     <c r="C27653">
        <v>6307</v>
      </c>
      <c r="D27653">
        <v>6961</v>
      </c>
      <c r="E27653">
        <v>21264</v>
      </c>
      <c r="H27653" t="s">
        <v>25198</v>
      </c>
      <c r="I27653">
        <v>9</v>
      </c>
      <c r="J27653" t="s">
        <v>31890</v>
      </c>
      <c r="K27653" t="s">
        <v>43847</v>
      </c>
      <c r="N27653">
        <v>0</v>
      </c>
      <c r="O27653">
        <v>0</v>
      </c>
      <c r="P27653" t="s">
        <v>3458</v>
      </c>
      <c r="Q27653" t="s">
        <v>3458</v>
      </c>
      <c r="R27653" t="s">
        <v>3458</v>
      </c>
      <c r="S27653" t="s">
        <v>3459</v>
      </c>
      <c r="U27653" t="s">
        <v>31893</v>
      </c>
      <c r="V27653" t="s">
        <v>31894</v>
      </c>
      <c r="W27653">
        <v>1</v>
      </c>
      <c r="X27653" t="s">
        <v>1600</v>
      </c>
      <c r="Y27653">
        <v>2</v>
      </c>
      <c r="Z27653">
        <v>535.79071999999996</v>
      </c>
      <c r="AA27653">
        <v>1069.5669</v>
      </c>
      <c r="AB27653">
        <v>57802.73046875</v>
      </c>
      <c r="AC27653">
        <v>-2.1997</v>
      </c>
      <c r="AD27653">
        <v>-9.2906000000000002E-2</v>
      </c>
      <c r="AE27653">
        <v>-2.2926000000000002</v>
      </c>
      <c r="AF27653">
        <v>24.649000000000001</v>
      </c>
      <c r="AG27653">
        <v>0.34549999999999997</v>
      </c>
      <c r="AH27653">
        <v>24.649000000000001</v>
      </c>
      <c r="AI27653">
        <v>0</v>
      </c>
      <c r="AK27653">
        <v>0.95569872856140103</v>
      </c>
      <c r="AL27653">
        <v>2.7150000000000001E-2</v>
      </c>
      <c r="AM27653">
        <v>1</v>
      </c>
      <c r="AN27653">
        <v>1559</v>
      </c>
      <c r="AO27653">
        <v>117.89</v>
      </c>
      <c r="AP27653">
        <v>67.849000000000004</v>
      </c>
      <c r="AQ27653">
        <v>1</v>
      </c>
      <c r="AR27653">
        <v>2263000</v>
      </c>
    </row>
    <row r="27654" spans="1:44" x14ac:dyDescent="0.25">
      <c r="A27654">
        <v>27652</v>
      </c>
      <c r="B27654">
        <v>91</v>
      </c>
      <c r="C27654">
        <v>6307</v>
      </c>
      <c r="D27654">
        <v>6961</v>
      </c>
      <c r="E27654">
        <v>21265</v>
      </c>
      <c r="H27654" t="s">
        <v>25198</v>
      </c>
      <c r="I27654">
        <v>9</v>
      </c>
      <c r="J27654" t="s">
        <v>31890</v>
      </c>
      <c r="K27654" t="s">
        <v>43847</v>
      </c>
      <c r="N27654">
        <v>0</v>
      </c>
      <c r="O27654">
        <v>0</v>
      </c>
      <c r="P27654" t="s">
        <v>3458</v>
      </c>
      <c r="Q27654" t="s">
        <v>3458</v>
      </c>
      <c r="R27654" t="s">
        <v>3458</v>
      </c>
      <c r="S27654" t="s">
        <v>3459</v>
      </c>
      <c r="U27654" t="s">
        <v>31893</v>
      </c>
      <c r="V27654" t="s">
        <v>31895</v>
      </c>
      <c r="W27654">
        <v>2</v>
      </c>
      <c r="X27654" t="s">
        <v>3013</v>
      </c>
      <c r="Y27654">
        <v>2</v>
      </c>
      <c r="Z27654">
        <v>535.79071999999996</v>
      </c>
      <c r="AA27654">
        <v>1069.5669</v>
      </c>
      <c r="AB27654">
        <v>59026.1015625</v>
      </c>
      <c r="AC27654">
        <v>-0.35574</v>
      </c>
      <c r="AD27654">
        <v>-0.36969000000000002</v>
      </c>
      <c r="AE27654">
        <v>-0.72543000000000002</v>
      </c>
      <c r="AF27654">
        <v>24.802</v>
      </c>
      <c r="AG27654">
        <v>0.3947</v>
      </c>
      <c r="AH27654">
        <v>24.66</v>
      </c>
      <c r="AI27654">
        <v>-0.14244000000000001</v>
      </c>
      <c r="AK27654">
        <v>0.90975916385650601</v>
      </c>
      <c r="AL27654">
        <v>0.75924999999999998</v>
      </c>
      <c r="AM27654">
        <v>1</v>
      </c>
      <c r="AN27654">
        <v>1554</v>
      </c>
      <c r="AO27654">
        <v>65.346999999999994</v>
      </c>
      <c r="AP27654">
        <v>48.509</v>
      </c>
      <c r="AQ27654">
        <v>1</v>
      </c>
      <c r="AR27654">
        <v>2071000</v>
      </c>
    </row>
    <row r="27655" spans="1:44" x14ac:dyDescent="0.25">
      <c r="A27655">
        <v>27653</v>
      </c>
      <c r="B27655">
        <v>91</v>
      </c>
      <c r="C27655">
        <v>6307</v>
      </c>
      <c r="D27655">
        <v>6961</v>
      </c>
      <c r="E27655">
        <v>21266</v>
      </c>
      <c r="H27655" t="s">
        <v>25198</v>
      </c>
      <c r="I27655">
        <v>9</v>
      </c>
      <c r="J27655" t="s">
        <v>31890</v>
      </c>
      <c r="K27655" t="s">
        <v>43847</v>
      </c>
      <c r="N27655">
        <v>0</v>
      </c>
      <c r="O27655">
        <v>0</v>
      </c>
      <c r="P27655" t="s">
        <v>3458</v>
      </c>
      <c r="Q27655" t="s">
        <v>3458</v>
      </c>
      <c r="R27655" t="s">
        <v>3458</v>
      </c>
      <c r="S27655" t="s">
        <v>3459</v>
      </c>
      <c r="U27655" t="s">
        <v>31893</v>
      </c>
      <c r="V27655" t="s">
        <v>31896</v>
      </c>
      <c r="W27655">
        <v>3</v>
      </c>
      <c r="X27655" t="s">
        <v>3014</v>
      </c>
      <c r="Y27655">
        <v>2</v>
      </c>
      <c r="Z27655">
        <v>535.79071999999996</v>
      </c>
      <c r="AA27655">
        <v>1069.5669</v>
      </c>
      <c r="AB27655">
        <v>56049.515625</v>
      </c>
      <c r="AC27655">
        <v>-1.4834000000000001</v>
      </c>
      <c r="AD27655">
        <v>0.20566999999999999</v>
      </c>
      <c r="AE27655">
        <v>-1.2777000000000001</v>
      </c>
      <c r="AF27655">
        <v>24.606000000000002</v>
      </c>
      <c r="AG27655">
        <v>0.35227000000000003</v>
      </c>
      <c r="AH27655">
        <v>24.608000000000001</v>
      </c>
      <c r="AI27655">
        <v>2.3917999999999999E-3</v>
      </c>
      <c r="AK27655">
        <v>0.48516514897346502</v>
      </c>
      <c r="AL27655">
        <v>0.39853</v>
      </c>
      <c r="AM27655">
        <v>1</v>
      </c>
      <c r="AN27655">
        <v>1654</v>
      </c>
      <c r="AO27655">
        <v>76.679000000000002</v>
      </c>
      <c r="AP27655">
        <v>47.517000000000003</v>
      </c>
      <c r="AQ27655">
        <v>1</v>
      </c>
      <c r="AR27655">
        <v>1043000</v>
      </c>
    </row>
    <row r="27656" spans="1:44" x14ac:dyDescent="0.25">
      <c r="A27656">
        <v>27654</v>
      </c>
      <c r="B27656">
        <v>91</v>
      </c>
      <c r="C27656">
        <v>6307</v>
      </c>
      <c r="D27656">
        <v>6961</v>
      </c>
      <c r="E27656">
        <v>21267</v>
      </c>
      <c r="H27656" t="s">
        <v>25198</v>
      </c>
      <c r="I27656">
        <v>9</v>
      </c>
      <c r="J27656" t="s">
        <v>31890</v>
      </c>
      <c r="K27656" t="s">
        <v>43847</v>
      </c>
      <c r="N27656">
        <v>0</v>
      </c>
      <c r="O27656">
        <v>0</v>
      </c>
      <c r="P27656" t="s">
        <v>3458</v>
      </c>
      <c r="Q27656" t="s">
        <v>3458</v>
      </c>
      <c r="R27656" t="s">
        <v>3458</v>
      </c>
      <c r="S27656" t="s">
        <v>3459</v>
      </c>
      <c r="U27656" t="s">
        <v>31893</v>
      </c>
      <c r="V27656" t="s">
        <v>31901</v>
      </c>
      <c r="W27656">
        <v>4</v>
      </c>
      <c r="X27656" t="s">
        <v>3010</v>
      </c>
      <c r="Y27656">
        <v>2</v>
      </c>
      <c r="Z27656">
        <v>535.79071999999996</v>
      </c>
      <c r="AA27656">
        <v>1069.5669</v>
      </c>
      <c r="AB27656">
        <v>58363.59765625</v>
      </c>
      <c r="AC27656">
        <v>-1.2518</v>
      </c>
      <c r="AD27656">
        <v>9.8130999999999996E-2</v>
      </c>
      <c r="AE27656">
        <v>-1.1536</v>
      </c>
      <c r="AF27656">
        <v>24.344999999999999</v>
      </c>
      <c r="AG27656">
        <v>0.30148999999999998</v>
      </c>
      <c r="AH27656">
        <v>24.646000000000001</v>
      </c>
      <c r="AI27656">
        <v>0.30099999999999999</v>
      </c>
      <c r="AK27656">
        <v>0.86549985408783003</v>
      </c>
      <c r="AL27656">
        <v>0.29477999999999999</v>
      </c>
      <c r="AM27656">
        <v>1</v>
      </c>
      <c r="AN27656">
        <v>1626</v>
      </c>
      <c r="AO27656">
        <v>82.287000000000006</v>
      </c>
      <c r="AP27656">
        <v>82.287000000000006</v>
      </c>
      <c r="AQ27656">
        <v>1</v>
      </c>
      <c r="AR27656">
        <v>835090</v>
      </c>
    </row>
    <row r="27657" spans="1:44" x14ac:dyDescent="0.25">
      <c r="A27657">
        <v>27655</v>
      </c>
      <c r="B27657">
        <v>91</v>
      </c>
      <c r="C27657">
        <v>6307</v>
      </c>
      <c r="D27657">
        <v>6961</v>
      </c>
      <c r="E27657">
        <v>21268</v>
      </c>
      <c r="H27657" t="s">
        <v>25198</v>
      </c>
      <c r="I27657">
        <v>9</v>
      </c>
      <c r="J27657" t="s">
        <v>31890</v>
      </c>
      <c r="K27657" t="s">
        <v>43847</v>
      </c>
      <c r="N27657">
        <v>0</v>
      </c>
      <c r="O27657">
        <v>0</v>
      </c>
      <c r="P27657" t="s">
        <v>3458</v>
      </c>
      <c r="Q27657" t="s">
        <v>3458</v>
      </c>
      <c r="R27657" t="s">
        <v>3458</v>
      </c>
      <c r="S27657" t="s">
        <v>3459</v>
      </c>
      <c r="U27657" t="s">
        <v>31893</v>
      </c>
      <c r="V27657" t="s">
        <v>31897</v>
      </c>
      <c r="W27657">
        <v>6</v>
      </c>
      <c r="X27657" t="s">
        <v>3012</v>
      </c>
      <c r="Y27657">
        <v>2</v>
      </c>
      <c r="Z27657">
        <v>535.79071999999996</v>
      </c>
      <c r="AA27657">
        <v>1069.5669</v>
      </c>
      <c r="AB27657">
        <v>58859.92578125</v>
      </c>
      <c r="AC27657">
        <v>-1.9020999999999999</v>
      </c>
      <c r="AD27657">
        <v>0.25647999999999999</v>
      </c>
      <c r="AE27657">
        <v>-1.6456999999999999</v>
      </c>
      <c r="AF27657">
        <v>24.140999999999998</v>
      </c>
      <c r="AG27657">
        <v>0.52610999999999997</v>
      </c>
      <c r="AH27657">
        <v>24.494</v>
      </c>
      <c r="AI27657">
        <v>0.35322999999999999</v>
      </c>
      <c r="AK27657">
        <v>0.87313640117645297</v>
      </c>
      <c r="AL27657">
        <v>1.4103000000000001</v>
      </c>
      <c r="AM27657">
        <v>1</v>
      </c>
      <c r="AN27657">
        <v>1561</v>
      </c>
      <c r="AO27657">
        <v>53.750999999999998</v>
      </c>
      <c r="AP27657">
        <v>53.750999999999998</v>
      </c>
      <c r="AQ27657">
        <v>1</v>
      </c>
      <c r="AR27657">
        <v>1429800</v>
      </c>
    </row>
    <row r="27658" spans="1:44" x14ac:dyDescent="0.25">
      <c r="A27658">
        <v>27656</v>
      </c>
      <c r="B27658">
        <v>91</v>
      </c>
      <c r="C27658">
        <v>6307</v>
      </c>
      <c r="D27658">
        <v>6961</v>
      </c>
      <c r="H27658" t="s">
        <v>25198</v>
      </c>
      <c r="I27658">
        <v>9</v>
      </c>
      <c r="J27658" t="s">
        <v>31890</v>
      </c>
      <c r="N27658">
        <v>0</v>
      </c>
      <c r="O27658">
        <v>0</v>
      </c>
      <c r="P27658" t="s">
        <v>3458</v>
      </c>
      <c r="Q27658" t="s">
        <v>3458</v>
      </c>
      <c r="R27658" t="s">
        <v>3458</v>
      </c>
      <c r="S27658" t="s">
        <v>3459</v>
      </c>
      <c r="U27658" t="s">
        <v>31898</v>
      </c>
      <c r="V27658" t="s">
        <v>31902</v>
      </c>
      <c r="W27658">
        <v>5</v>
      </c>
      <c r="X27658" t="s">
        <v>3011</v>
      </c>
      <c r="Y27658">
        <v>2</v>
      </c>
      <c r="Z27658">
        <v>535.79071999999996</v>
      </c>
      <c r="AA27658">
        <v>1069.5669</v>
      </c>
      <c r="AB27658">
        <v>60508.046875</v>
      </c>
      <c r="AC27658">
        <v>-1.2352000000000001</v>
      </c>
      <c r="AD27658">
        <v>0.10261000000000001</v>
      </c>
      <c r="AE27658">
        <v>-1.1326000000000001</v>
      </c>
      <c r="AF27658">
        <v>24.89</v>
      </c>
      <c r="AG27658">
        <v>0.38596000000000003</v>
      </c>
      <c r="AH27658">
        <v>24.74</v>
      </c>
      <c r="AI27658">
        <v>-0.15040999999999999</v>
      </c>
      <c r="AJ27658">
        <v>9.0360999999999997E-2</v>
      </c>
      <c r="AK27658" t="s">
        <v>9099</v>
      </c>
      <c r="AL27658">
        <v>1</v>
      </c>
      <c r="AM27658">
        <v>0</v>
      </c>
      <c r="AO27658" t="s">
        <v>9099</v>
      </c>
      <c r="AP27658" t="s">
        <v>9099</v>
      </c>
      <c r="AQ27658">
        <v>0</v>
      </c>
      <c r="AR27658">
        <v>987530</v>
      </c>
    </row>
    <row r="27659" spans="1:44" x14ac:dyDescent="0.25">
      <c r="A27659">
        <v>27657</v>
      </c>
      <c r="B27659">
        <v>1320</v>
      </c>
      <c r="C27659">
        <v>6308</v>
      </c>
      <c r="D27659">
        <v>6962</v>
      </c>
      <c r="E27659">
        <v>21269</v>
      </c>
      <c r="H27659" t="s">
        <v>25201</v>
      </c>
      <c r="I27659">
        <v>8</v>
      </c>
      <c r="J27659" t="s">
        <v>31890</v>
      </c>
      <c r="K27659" t="s">
        <v>43848</v>
      </c>
      <c r="N27659">
        <v>0</v>
      </c>
      <c r="O27659">
        <v>0</v>
      </c>
      <c r="P27659" t="s">
        <v>7178</v>
      </c>
      <c r="Q27659" t="s">
        <v>7178</v>
      </c>
      <c r="R27659" t="s">
        <v>7178</v>
      </c>
      <c r="S27659" t="s">
        <v>7179</v>
      </c>
      <c r="U27659" t="s">
        <v>31893</v>
      </c>
      <c r="V27659" t="s">
        <v>31895</v>
      </c>
      <c r="W27659">
        <v>2</v>
      </c>
      <c r="X27659" t="s">
        <v>3013</v>
      </c>
      <c r="Y27659">
        <v>2</v>
      </c>
      <c r="Z27659">
        <v>513.26909000000001</v>
      </c>
      <c r="AA27659">
        <v>1024.5236</v>
      </c>
      <c r="AB27659">
        <v>59973.00390625</v>
      </c>
      <c r="AC27659">
        <v>-0.77963000000000005</v>
      </c>
      <c r="AD27659">
        <v>0.34093000000000001</v>
      </c>
      <c r="AE27659">
        <v>-0.43869999999999998</v>
      </c>
      <c r="AF27659">
        <v>20.87</v>
      </c>
      <c r="AG27659">
        <v>0.23838999999999999</v>
      </c>
      <c r="AH27659">
        <v>20.728000000000002</v>
      </c>
      <c r="AI27659">
        <v>-0.14244000000000001</v>
      </c>
      <c r="AK27659">
        <v>0.92661923170089699</v>
      </c>
      <c r="AL27659">
        <v>1.0799E-3</v>
      </c>
      <c r="AM27659">
        <v>1</v>
      </c>
      <c r="AN27659">
        <v>1101</v>
      </c>
      <c r="AO27659">
        <v>182.68</v>
      </c>
      <c r="AP27659">
        <v>164.86</v>
      </c>
      <c r="AQ27659">
        <v>1</v>
      </c>
      <c r="AR27659">
        <v>653320</v>
      </c>
    </row>
    <row r="27660" spans="1:44" x14ac:dyDescent="0.25">
      <c r="A27660">
        <v>27658</v>
      </c>
      <c r="B27660">
        <v>1320</v>
      </c>
      <c r="C27660">
        <v>6308</v>
      </c>
      <c r="D27660">
        <v>6962</v>
      </c>
      <c r="E27660">
        <v>21270</v>
      </c>
      <c r="H27660" t="s">
        <v>25201</v>
      </c>
      <c r="I27660">
        <v>8</v>
      </c>
      <c r="J27660" t="s">
        <v>31890</v>
      </c>
      <c r="K27660" t="s">
        <v>43848</v>
      </c>
      <c r="N27660">
        <v>0</v>
      </c>
      <c r="O27660">
        <v>0</v>
      </c>
      <c r="P27660" t="s">
        <v>7178</v>
      </c>
      <c r="Q27660" t="s">
        <v>7178</v>
      </c>
      <c r="R27660" t="s">
        <v>7178</v>
      </c>
      <c r="S27660" t="s">
        <v>7179</v>
      </c>
      <c r="U27660" t="s">
        <v>31893</v>
      </c>
      <c r="V27660" t="s">
        <v>31901</v>
      </c>
      <c r="W27660">
        <v>4</v>
      </c>
      <c r="X27660" t="s">
        <v>3010</v>
      </c>
      <c r="Y27660">
        <v>2</v>
      </c>
      <c r="Z27660">
        <v>513.26909000000001</v>
      </c>
      <c r="AA27660">
        <v>1024.5236</v>
      </c>
      <c r="AB27660">
        <v>60814.6328125</v>
      </c>
      <c r="AC27660">
        <v>-1.5736000000000001</v>
      </c>
      <c r="AD27660">
        <v>-9.6241E-3</v>
      </c>
      <c r="AE27660">
        <v>-1.5831999999999999</v>
      </c>
      <c r="AF27660">
        <v>20.36</v>
      </c>
      <c r="AG27660">
        <v>0.21104999999999999</v>
      </c>
      <c r="AH27660">
        <v>20.661000000000001</v>
      </c>
      <c r="AI27660">
        <v>0.30098999999999998</v>
      </c>
      <c r="AK27660">
        <v>0.88233941793441795</v>
      </c>
      <c r="AL27660">
        <v>1.0499000000000001</v>
      </c>
      <c r="AM27660">
        <v>1</v>
      </c>
      <c r="AN27660">
        <v>1119</v>
      </c>
      <c r="AO27660">
        <v>67.168999999999997</v>
      </c>
      <c r="AP27660">
        <v>56.018000000000001</v>
      </c>
      <c r="AQ27660">
        <v>1</v>
      </c>
      <c r="AR27660">
        <v>600960</v>
      </c>
    </row>
    <row r="27661" spans="1:44" x14ac:dyDescent="0.25">
      <c r="A27661">
        <v>27659</v>
      </c>
      <c r="B27661">
        <v>1320</v>
      </c>
      <c r="C27661">
        <v>6308</v>
      </c>
      <c r="D27661">
        <v>6962</v>
      </c>
      <c r="E27661">
        <v>21271</v>
      </c>
      <c r="H27661" t="s">
        <v>25201</v>
      </c>
      <c r="I27661">
        <v>8</v>
      </c>
      <c r="J27661" t="s">
        <v>31890</v>
      </c>
      <c r="K27661" t="s">
        <v>43848</v>
      </c>
      <c r="N27661">
        <v>0</v>
      </c>
      <c r="O27661">
        <v>0</v>
      </c>
      <c r="P27661" t="s">
        <v>7178</v>
      </c>
      <c r="Q27661" t="s">
        <v>7178</v>
      </c>
      <c r="R27661" t="s">
        <v>7178</v>
      </c>
      <c r="S27661" t="s">
        <v>7179</v>
      </c>
      <c r="U27661" t="s">
        <v>31893</v>
      </c>
      <c r="V27661" t="s">
        <v>31902</v>
      </c>
      <c r="W27661">
        <v>5</v>
      </c>
      <c r="X27661" t="s">
        <v>3011</v>
      </c>
      <c r="Y27661">
        <v>2</v>
      </c>
      <c r="Z27661">
        <v>513.26909000000001</v>
      </c>
      <c r="AA27661">
        <v>1024.5236</v>
      </c>
      <c r="AB27661">
        <v>57367.3359375</v>
      </c>
      <c r="AC27661">
        <v>-1.0512999999999999</v>
      </c>
      <c r="AD27661">
        <v>-0.11656</v>
      </c>
      <c r="AE27661">
        <v>-1.1678999999999999</v>
      </c>
      <c r="AF27661">
        <v>20.716000000000001</v>
      </c>
      <c r="AG27661">
        <v>0.20036000000000001</v>
      </c>
      <c r="AH27661">
        <v>20.666</v>
      </c>
      <c r="AI27661">
        <v>-5.0165000000000001E-2</v>
      </c>
      <c r="AK27661">
        <v>0.72072911262512196</v>
      </c>
      <c r="AL27661">
        <v>2.3875999999999999</v>
      </c>
      <c r="AM27661">
        <v>1</v>
      </c>
      <c r="AN27661">
        <v>1086</v>
      </c>
      <c r="AO27661">
        <v>40.067</v>
      </c>
      <c r="AP27661">
        <v>32.142000000000003</v>
      </c>
      <c r="AQ27661">
        <v>1</v>
      </c>
      <c r="AR27661">
        <v>250560</v>
      </c>
    </row>
    <row r="27662" spans="1:44" x14ac:dyDescent="0.25">
      <c r="A27662">
        <v>27660</v>
      </c>
      <c r="B27662">
        <v>1320</v>
      </c>
      <c r="C27662">
        <v>6308</v>
      </c>
      <c r="D27662">
        <v>6962</v>
      </c>
      <c r="E27662">
        <v>21272</v>
      </c>
      <c r="H27662" t="s">
        <v>25201</v>
      </c>
      <c r="I27662">
        <v>8</v>
      </c>
      <c r="J27662" t="s">
        <v>31890</v>
      </c>
      <c r="K27662" t="s">
        <v>43848</v>
      </c>
      <c r="N27662">
        <v>0</v>
      </c>
      <c r="O27662">
        <v>0</v>
      </c>
      <c r="P27662" t="s">
        <v>7178</v>
      </c>
      <c r="Q27662" t="s">
        <v>7178</v>
      </c>
      <c r="R27662" t="s">
        <v>7178</v>
      </c>
      <c r="S27662" t="s">
        <v>7179</v>
      </c>
      <c r="U27662" t="s">
        <v>31893</v>
      </c>
      <c r="V27662" t="s">
        <v>31897</v>
      </c>
      <c r="W27662">
        <v>6</v>
      </c>
      <c r="X27662" t="s">
        <v>3012</v>
      </c>
      <c r="Y27662">
        <v>2</v>
      </c>
      <c r="Z27662">
        <v>513.26909000000001</v>
      </c>
      <c r="AA27662">
        <v>1024.5236</v>
      </c>
      <c r="AB27662">
        <v>61406.82421875</v>
      </c>
      <c r="AC27662">
        <v>-0.99260000000000004</v>
      </c>
      <c r="AD27662">
        <v>-0.21185999999999999</v>
      </c>
      <c r="AE27662">
        <v>-1.2044999999999999</v>
      </c>
      <c r="AF27662">
        <v>20.395</v>
      </c>
      <c r="AG27662">
        <v>0.30736000000000002</v>
      </c>
      <c r="AH27662">
        <v>20.748000000000001</v>
      </c>
      <c r="AI27662">
        <v>0.35321999999999998</v>
      </c>
      <c r="AK27662">
        <v>0.90542924404144298</v>
      </c>
      <c r="AL27662">
        <v>0.36273</v>
      </c>
      <c r="AM27662">
        <v>1</v>
      </c>
      <c r="AN27662">
        <v>1057</v>
      </c>
      <c r="AO27662">
        <v>93.429000000000002</v>
      </c>
      <c r="AP27662">
        <v>82.599000000000004</v>
      </c>
      <c r="AQ27662">
        <v>1</v>
      </c>
      <c r="AR27662">
        <v>880580</v>
      </c>
    </row>
    <row r="27663" spans="1:44" x14ac:dyDescent="0.25">
      <c r="A27663">
        <v>27661</v>
      </c>
      <c r="B27663">
        <v>1011</v>
      </c>
      <c r="C27663">
        <v>6309</v>
      </c>
      <c r="D27663">
        <v>6963</v>
      </c>
      <c r="E27663">
        <v>21273</v>
      </c>
      <c r="H27663" t="s">
        <v>25202</v>
      </c>
      <c r="I27663">
        <v>12</v>
      </c>
      <c r="J27663" t="s">
        <v>31890</v>
      </c>
      <c r="K27663" t="s">
        <v>43849</v>
      </c>
      <c r="N27663">
        <v>0</v>
      </c>
      <c r="O27663">
        <v>0</v>
      </c>
      <c r="P27663" t="s">
        <v>6248</v>
      </c>
      <c r="Q27663" t="s">
        <v>6248</v>
      </c>
      <c r="R27663" t="s">
        <v>6248</v>
      </c>
      <c r="S27663" t="s">
        <v>6249</v>
      </c>
      <c r="U27663" t="s">
        <v>31893</v>
      </c>
      <c r="V27663" t="s">
        <v>31896</v>
      </c>
      <c r="W27663">
        <v>3</v>
      </c>
      <c r="X27663" t="s">
        <v>3014</v>
      </c>
      <c r="Y27663">
        <v>2</v>
      </c>
      <c r="Z27663">
        <v>696.90152999999998</v>
      </c>
      <c r="AA27663">
        <v>1391.7885000000001</v>
      </c>
      <c r="AB27663">
        <v>51733.71484375</v>
      </c>
      <c r="AC27663">
        <v>-0.82877999999999996</v>
      </c>
      <c r="AD27663">
        <v>-0.21708</v>
      </c>
      <c r="AE27663">
        <v>-1.0459000000000001</v>
      </c>
      <c r="AF27663">
        <v>72.649000000000001</v>
      </c>
      <c r="AG27663">
        <v>1.0066999999999999</v>
      </c>
      <c r="AH27663">
        <v>72.852000000000004</v>
      </c>
      <c r="AI27663">
        <v>0.20285</v>
      </c>
      <c r="AK27663">
        <v>0.73534411191940297</v>
      </c>
      <c r="AL27663">
        <v>7.5843000000000004E-3</v>
      </c>
      <c r="AM27663">
        <v>1</v>
      </c>
      <c r="AN27663">
        <v>9113</v>
      </c>
      <c r="AO27663">
        <v>110.08</v>
      </c>
      <c r="AP27663">
        <v>96.957999999999998</v>
      </c>
      <c r="AQ27663">
        <v>1</v>
      </c>
      <c r="AR27663">
        <v>11293000</v>
      </c>
    </row>
    <row r="27664" spans="1:44" x14ac:dyDescent="0.25">
      <c r="A27664">
        <v>27662</v>
      </c>
      <c r="B27664">
        <v>834</v>
      </c>
      <c r="C27664">
        <v>6310</v>
      </c>
      <c r="D27664">
        <v>6964</v>
      </c>
      <c r="E27664">
        <v>21274</v>
      </c>
      <c r="H27664" t="s">
        <v>25203</v>
      </c>
      <c r="I27664">
        <v>12</v>
      </c>
      <c r="J27664" t="s">
        <v>31890</v>
      </c>
      <c r="K27664" t="s">
        <v>43850</v>
      </c>
      <c r="N27664">
        <v>0</v>
      </c>
      <c r="O27664">
        <v>0</v>
      </c>
      <c r="P27664" t="s">
        <v>5712</v>
      </c>
      <c r="Q27664" t="s">
        <v>5712</v>
      </c>
      <c r="R27664" t="s">
        <v>5712</v>
      </c>
      <c r="S27664" t="s">
        <v>5713</v>
      </c>
      <c r="U27664" t="s">
        <v>31893</v>
      </c>
      <c r="V27664" t="s">
        <v>31896</v>
      </c>
      <c r="W27664">
        <v>3</v>
      </c>
      <c r="X27664" t="s">
        <v>3014</v>
      </c>
      <c r="Y27664">
        <v>2</v>
      </c>
      <c r="Z27664">
        <v>689.41426999999999</v>
      </c>
      <c r="AA27664">
        <v>1376.8140000000001</v>
      </c>
      <c r="AB27664">
        <v>50997.54296875</v>
      </c>
      <c r="AC27664">
        <v>-1.1596</v>
      </c>
      <c r="AD27664">
        <v>-3.2424000000000001E-2</v>
      </c>
      <c r="AE27664">
        <v>-1.1919999999999999</v>
      </c>
      <c r="AF27664">
        <v>60.917000000000002</v>
      </c>
      <c r="AG27664">
        <v>1.0086999999999999</v>
      </c>
      <c r="AH27664">
        <v>61.02</v>
      </c>
      <c r="AI27664">
        <v>0.1026</v>
      </c>
      <c r="AK27664">
        <v>0.58181720972061202</v>
      </c>
      <c r="AL27664">
        <v>1.9328999999999999E-2</v>
      </c>
      <c r="AM27664">
        <v>1</v>
      </c>
      <c r="AN27664">
        <v>7211</v>
      </c>
      <c r="AO27664">
        <v>97.162999999999997</v>
      </c>
      <c r="AP27664">
        <v>97.162999999999997</v>
      </c>
      <c r="AQ27664">
        <v>1</v>
      </c>
      <c r="AR27664">
        <v>11494000</v>
      </c>
    </row>
    <row r="27665" spans="1:44" x14ac:dyDescent="0.25">
      <c r="A27665">
        <v>27663</v>
      </c>
      <c r="B27665">
        <v>665</v>
      </c>
      <c r="C27665">
        <v>6311</v>
      </c>
      <c r="D27665">
        <v>6965</v>
      </c>
      <c r="E27665">
        <v>21275</v>
      </c>
      <c r="H27665" t="s">
        <v>25206</v>
      </c>
      <c r="I27665">
        <v>18</v>
      </c>
      <c r="J27665" t="s">
        <v>31890</v>
      </c>
      <c r="K27665" t="s">
        <v>43851</v>
      </c>
      <c r="N27665">
        <v>0</v>
      </c>
      <c r="O27665">
        <v>0</v>
      </c>
      <c r="P27665" t="s">
        <v>5195</v>
      </c>
      <c r="Q27665" t="s">
        <v>5195</v>
      </c>
      <c r="R27665" t="s">
        <v>5195</v>
      </c>
      <c r="S27665" t="s">
        <v>5196</v>
      </c>
      <c r="U27665" t="s">
        <v>31893</v>
      </c>
      <c r="V27665" t="s">
        <v>31894</v>
      </c>
      <c r="W27665">
        <v>1</v>
      </c>
      <c r="X27665" t="s">
        <v>1600</v>
      </c>
      <c r="Y27665">
        <v>3</v>
      </c>
      <c r="Z27665">
        <v>668.01658999999995</v>
      </c>
      <c r="AA27665">
        <v>2001.028</v>
      </c>
      <c r="AB27665">
        <v>53628.55859375</v>
      </c>
      <c r="AC27665">
        <v>-1.9015</v>
      </c>
      <c r="AD27665">
        <v>1.1826000000000001</v>
      </c>
      <c r="AE27665">
        <v>-0.71896000000000004</v>
      </c>
      <c r="AF27665">
        <v>45.795999999999999</v>
      </c>
      <c r="AG27665">
        <v>1.1396999999999999</v>
      </c>
      <c r="AH27665">
        <v>45.795999999999999</v>
      </c>
      <c r="AI27665">
        <v>0</v>
      </c>
      <c r="AK27665">
        <v>0.66013622283935502</v>
      </c>
      <c r="AL27665">
        <v>0.35082000000000002</v>
      </c>
      <c r="AM27665">
        <v>1</v>
      </c>
      <c r="AN27665">
        <v>4820</v>
      </c>
      <c r="AO27665">
        <v>68.043999999999997</v>
      </c>
      <c r="AP27665">
        <v>45.036999999999999</v>
      </c>
      <c r="AQ27665">
        <v>1</v>
      </c>
      <c r="AR27665">
        <v>2735900</v>
      </c>
    </row>
    <row r="27666" spans="1:44" x14ac:dyDescent="0.25">
      <c r="A27666">
        <v>27664</v>
      </c>
      <c r="B27666">
        <v>665</v>
      </c>
      <c r="C27666">
        <v>6311</v>
      </c>
      <c r="D27666">
        <v>6965</v>
      </c>
      <c r="E27666">
        <v>21276</v>
      </c>
      <c r="H27666" t="s">
        <v>25206</v>
      </c>
      <c r="I27666">
        <v>18</v>
      </c>
      <c r="J27666" t="s">
        <v>31890</v>
      </c>
      <c r="K27666" t="s">
        <v>43851</v>
      </c>
      <c r="N27666">
        <v>0</v>
      </c>
      <c r="O27666">
        <v>0</v>
      </c>
      <c r="P27666" t="s">
        <v>5195</v>
      </c>
      <c r="Q27666" t="s">
        <v>5195</v>
      </c>
      <c r="R27666" t="s">
        <v>5195</v>
      </c>
      <c r="S27666" t="s">
        <v>5196</v>
      </c>
      <c r="U27666" t="s">
        <v>31893</v>
      </c>
      <c r="V27666" t="s">
        <v>31901</v>
      </c>
      <c r="W27666">
        <v>4</v>
      </c>
      <c r="X27666" t="s">
        <v>3010</v>
      </c>
      <c r="Y27666">
        <v>3</v>
      </c>
      <c r="Z27666">
        <v>668.01658999999995</v>
      </c>
      <c r="AA27666">
        <v>2001.028</v>
      </c>
      <c r="AB27666">
        <v>52391.41796875</v>
      </c>
      <c r="AC27666">
        <v>-0.47632000000000002</v>
      </c>
      <c r="AD27666">
        <v>0.14899999999999999</v>
      </c>
      <c r="AE27666">
        <v>-0.32732</v>
      </c>
      <c r="AF27666">
        <v>45.506999999999998</v>
      </c>
      <c r="AG27666">
        <v>0.91574999999999995</v>
      </c>
      <c r="AH27666">
        <v>45.808</v>
      </c>
      <c r="AI27666">
        <v>0.30101</v>
      </c>
      <c r="AK27666">
        <v>0.68306481838226296</v>
      </c>
      <c r="AL27666">
        <v>1.1193</v>
      </c>
      <c r="AM27666">
        <v>1</v>
      </c>
      <c r="AN27666">
        <v>4900</v>
      </c>
      <c r="AO27666">
        <v>59.709000000000003</v>
      </c>
      <c r="AP27666">
        <v>37.234000000000002</v>
      </c>
      <c r="AQ27666">
        <v>1</v>
      </c>
      <c r="AR27666">
        <v>3291900</v>
      </c>
    </row>
    <row r="27667" spans="1:44" x14ac:dyDescent="0.25">
      <c r="A27667">
        <v>27665</v>
      </c>
      <c r="B27667">
        <v>665</v>
      </c>
      <c r="C27667">
        <v>6311</v>
      </c>
      <c r="D27667">
        <v>6965</v>
      </c>
      <c r="H27667" t="s">
        <v>25206</v>
      </c>
      <c r="I27667">
        <v>18</v>
      </c>
      <c r="J27667" t="s">
        <v>31890</v>
      </c>
      <c r="N27667">
        <v>0</v>
      </c>
      <c r="O27667">
        <v>0</v>
      </c>
      <c r="P27667" t="s">
        <v>5195</v>
      </c>
      <c r="Q27667" t="s">
        <v>5195</v>
      </c>
      <c r="R27667" t="s">
        <v>5195</v>
      </c>
      <c r="S27667" t="s">
        <v>5196</v>
      </c>
      <c r="U27667" t="s">
        <v>31898</v>
      </c>
      <c r="V27667" t="s">
        <v>31895</v>
      </c>
      <c r="W27667">
        <v>2</v>
      </c>
      <c r="X27667" t="s">
        <v>3013</v>
      </c>
      <c r="Y27667">
        <v>3</v>
      </c>
      <c r="Z27667">
        <v>668.01658999999995</v>
      </c>
      <c r="AA27667">
        <v>2001.028</v>
      </c>
      <c r="AB27667">
        <v>52085.34765625</v>
      </c>
      <c r="AC27667">
        <v>-0.39284000000000002</v>
      </c>
      <c r="AD27667">
        <v>0.18212999999999999</v>
      </c>
      <c r="AE27667">
        <v>-0.21071000000000001</v>
      </c>
      <c r="AF27667">
        <v>46.143999999999998</v>
      </c>
      <c r="AG27667">
        <v>0.95381000000000005</v>
      </c>
      <c r="AH27667">
        <v>45.801000000000002</v>
      </c>
      <c r="AI27667">
        <v>-0.34277999999999997</v>
      </c>
      <c r="AJ27667">
        <v>5.0850000000000001E-3</v>
      </c>
      <c r="AK27667" t="s">
        <v>9099</v>
      </c>
      <c r="AL27667">
        <v>1</v>
      </c>
      <c r="AM27667">
        <v>0</v>
      </c>
      <c r="AO27667" t="s">
        <v>9099</v>
      </c>
      <c r="AP27667" t="s">
        <v>9099</v>
      </c>
      <c r="AQ27667">
        <v>0</v>
      </c>
      <c r="AR27667">
        <v>1108200</v>
      </c>
    </row>
    <row r="27668" spans="1:44" x14ac:dyDescent="0.25">
      <c r="A27668">
        <v>27666</v>
      </c>
      <c r="B27668">
        <v>665</v>
      </c>
      <c r="C27668">
        <v>6311</v>
      </c>
      <c r="D27668">
        <v>6965</v>
      </c>
      <c r="H27668" t="s">
        <v>25206</v>
      </c>
      <c r="I27668">
        <v>18</v>
      </c>
      <c r="J27668" t="s">
        <v>31890</v>
      </c>
      <c r="N27668">
        <v>0</v>
      </c>
      <c r="O27668">
        <v>0</v>
      </c>
      <c r="P27668" t="s">
        <v>5195</v>
      </c>
      <c r="Q27668" t="s">
        <v>5195</v>
      </c>
      <c r="R27668" t="s">
        <v>5195</v>
      </c>
      <c r="S27668" t="s">
        <v>5196</v>
      </c>
      <c r="U27668" t="s">
        <v>31898</v>
      </c>
      <c r="V27668" t="s">
        <v>31902</v>
      </c>
      <c r="W27668">
        <v>5</v>
      </c>
      <c r="X27668" t="s">
        <v>3011</v>
      </c>
      <c r="Y27668">
        <v>3</v>
      </c>
      <c r="Z27668">
        <v>668.01658999999995</v>
      </c>
      <c r="AA27668">
        <v>2001.028</v>
      </c>
      <c r="AB27668">
        <v>54747.625</v>
      </c>
      <c r="AC27668">
        <v>-1.1153999999999999</v>
      </c>
      <c r="AD27668">
        <v>-1.1306</v>
      </c>
      <c r="AE27668">
        <v>-2.246</v>
      </c>
      <c r="AF27668">
        <v>46.37</v>
      </c>
      <c r="AG27668">
        <v>9.3632000000000007E-2</v>
      </c>
      <c r="AH27668">
        <v>45.918999999999997</v>
      </c>
      <c r="AI27668">
        <v>-0.45113999999999999</v>
      </c>
      <c r="AJ27668">
        <v>0.11144999999999999</v>
      </c>
      <c r="AK27668" t="s">
        <v>9099</v>
      </c>
      <c r="AL27668">
        <v>1</v>
      </c>
      <c r="AM27668">
        <v>0</v>
      </c>
      <c r="AO27668" t="s">
        <v>9099</v>
      </c>
      <c r="AP27668" t="s">
        <v>9099</v>
      </c>
      <c r="AQ27668">
        <v>0</v>
      </c>
      <c r="AR27668">
        <v>471630</v>
      </c>
    </row>
    <row r="27669" spans="1:44" x14ac:dyDescent="0.25">
      <c r="A27669">
        <v>27667</v>
      </c>
      <c r="B27669">
        <v>916</v>
      </c>
      <c r="C27669">
        <v>6312</v>
      </c>
      <c r="D27669">
        <v>6966</v>
      </c>
      <c r="E27669">
        <v>21277</v>
      </c>
      <c r="H27669" t="s">
        <v>25209</v>
      </c>
      <c r="I27669">
        <v>10</v>
      </c>
      <c r="J27669" t="s">
        <v>31890</v>
      </c>
      <c r="K27669" t="s">
        <v>43852</v>
      </c>
      <c r="N27669">
        <v>0</v>
      </c>
      <c r="O27669">
        <v>0</v>
      </c>
      <c r="P27669" t="s">
        <v>5948</v>
      </c>
      <c r="Q27669" t="s">
        <v>5948</v>
      </c>
      <c r="R27669" t="s">
        <v>5948</v>
      </c>
      <c r="S27669" t="s">
        <v>5949</v>
      </c>
      <c r="U27669" t="s">
        <v>31893</v>
      </c>
      <c r="V27669" t="s">
        <v>31894</v>
      </c>
      <c r="W27669">
        <v>1</v>
      </c>
      <c r="X27669" t="s">
        <v>1600</v>
      </c>
      <c r="Y27669">
        <v>2</v>
      </c>
      <c r="Z27669">
        <v>591.33549000000005</v>
      </c>
      <c r="AA27669">
        <v>1180.6564000000001</v>
      </c>
      <c r="AB27669">
        <v>55924.66796875</v>
      </c>
      <c r="AC27669">
        <v>-2.2442000000000002</v>
      </c>
      <c r="AD27669">
        <v>-0.25170999999999999</v>
      </c>
      <c r="AE27669">
        <v>-2.4958999999999998</v>
      </c>
      <c r="AF27669">
        <v>47.061999999999998</v>
      </c>
      <c r="AG27669">
        <v>0.78625</v>
      </c>
      <c r="AH27669">
        <v>47.061999999999998</v>
      </c>
      <c r="AI27669">
        <v>0</v>
      </c>
      <c r="AK27669">
        <v>0.52116835117340099</v>
      </c>
      <c r="AL27669">
        <v>6.7639000000000002E-4</v>
      </c>
      <c r="AM27669">
        <v>1</v>
      </c>
      <c r="AN27669">
        <v>5023</v>
      </c>
      <c r="AO27669">
        <v>135.55000000000001</v>
      </c>
      <c r="AP27669">
        <v>125.36</v>
      </c>
      <c r="AQ27669">
        <v>1</v>
      </c>
      <c r="AR27669">
        <v>4634300</v>
      </c>
    </row>
    <row r="27670" spans="1:44" x14ac:dyDescent="0.25">
      <c r="A27670">
        <v>27668</v>
      </c>
      <c r="B27670">
        <v>916</v>
      </c>
      <c r="C27670">
        <v>6312</v>
      </c>
      <c r="D27670">
        <v>6966</v>
      </c>
      <c r="E27670">
        <v>21278</v>
      </c>
      <c r="H27670" t="s">
        <v>25209</v>
      </c>
      <c r="I27670">
        <v>10</v>
      </c>
      <c r="J27670" t="s">
        <v>31890</v>
      </c>
      <c r="K27670" t="s">
        <v>43852</v>
      </c>
      <c r="N27670">
        <v>0</v>
      </c>
      <c r="O27670">
        <v>0</v>
      </c>
      <c r="P27670" t="s">
        <v>5948</v>
      </c>
      <c r="Q27670" t="s">
        <v>5948</v>
      </c>
      <c r="R27670" t="s">
        <v>5948</v>
      </c>
      <c r="S27670" t="s">
        <v>5949</v>
      </c>
      <c r="U27670" t="s">
        <v>31893</v>
      </c>
      <c r="V27670" t="s">
        <v>31895</v>
      </c>
      <c r="W27670">
        <v>2</v>
      </c>
      <c r="X27670" t="s">
        <v>3013</v>
      </c>
      <c r="Y27670">
        <v>2</v>
      </c>
      <c r="Z27670">
        <v>591.33549000000005</v>
      </c>
      <c r="AA27670">
        <v>1180.6564000000001</v>
      </c>
      <c r="AB27670">
        <v>56195.62890625</v>
      </c>
      <c r="AC27670">
        <v>-0.76319999999999999</v>
      </c>
      <c r="AD27670">
        <v>2.6398000000000001E-2</v>
      </c>
      <c r="AE27670">
        <v>-0.73680000000000001</v>
      </c>
      <c r="AF27670">
        <v>47.5</v>
      </c>
      <c r="AG27670">
        <v>0.63588999999999996</v>
      </c>
      <c r="AH27670">
        <v>47.156999999999996</v>
      </c>
      <c r="AI27670">
        <v>-0.34277999999999997</v>
      </c>
      <c r="AK27670">
        <v>0.81640923023223899</v>
      </c>
      <c r="AL27670" s="21">
        <v>2.6040000000000001E-5</v>
      </c>
      <c r="AM27670">
        <v>1</v>
      </c>
      <c r="AN27670">
        <v>4792</v>
      </c>
      <c r="AO27670">
        <v>156.83000000000001</v>
      </c>
      <c r="AP27670">
        <v>104.1</v>
      </c>
      <c r="AQ27670">
        <v>1</v>
      </c>
      <c r="AR27670">
        <v>1818300</v>
      </c>
    </row>
    <row r="27671" spans="1:44" x14ac:dyDescent="0.25">
      <c r="A27671">
        <v>27669</v>
      </c>
      <c r="B27671">
        <v>916</v>
      </c>
      <c r="C27671">
        <v>6312</v>
      </c>
      <c r="D27671">
        <v>6966</v>
      </c>
      <c r="E27671">
        <v>21279</v>
      </c>
      <c r="H27671" t="s">
        <v>25209</v>
      </c>
      <c r="I27671">
        <v>10</v>
      </c>
      <c r="J27671" t="s">
        <v>31890</v>
      </c>
      <c r="K27671" t="s">
        <v>43852</v>
      </c>
      <c r="N27671">
        <v>0</v>
      </c>
      <c r="O27671">
        <v>0</v>
      </c>
      <c r="P27671" t="s">
        <v>5948</v>
      </c>
      <c r="Q27671" t="s">
        <v>5948</v>
      </c>
      <c r="R27671" t="s">
        <v>5948</v>
      </c>
      <c r="S27671" t="s">
        <v>5949</v>
      </c>
      <c r="U27671" t="s">
        <v>31893</v>
      </c>
      <c r="V27671" t="s">
        <v>31901</v>
      </c>
      <c r="W27671">
        <v>4</v>
      </c>
      <c r="X27671" t="s">
        <v>3010</v>
      </c>
      <c r="Y27671">
        <v>2</v>
      </c>
      <c r="Z27671">
        <v>591.33549000000005</v>
      </c>
      <c r="AA27671">
        <v>1180.6564000000001</v>
      </c>
      <c r="AB27671">
        <v>55425.9140625</v>
      </c>
      <c r="AC27671">
        <v>-0.59675999999999996</v>
      </c>
      <c r="AD27671">
        <v>-0.14201</v>
      </c>
      <c r="AE27671">
        <v>-0.73877999999999999</v>
      </c>
      <c r="AF27671">
        <v>46.752000000000002</v>
      </c>
      <c r="AG27671">
        <v>0.66791</v>
      </c>
      <c r="AH27671">
        <v>47.052999999999997</v>
      </c>
      <c r="AI27671">
        <v>0.30101</v>
      </c>
      <c r="AK27671">
        <v>0.68718767166137695</v>
      </c>
      <c r="AL27671">
        <v>0.24082999999999999</v>
      </c>
      <c r="AM27671">
        <v>1</v>
      </c>
      <c r="AN27671">
        <v>5062</v>
      </c>
      <c r="AO27671">
        <v>78.655000000000001</v>
      </c>
      <c r="AP27671">
        <v>65.066000000000003</v>
      </c>
      <c r="AQ27671">
        <v>1</v>
      </c>
      <c r="AR27671">
        <v>5535600</v>
      </c>
    </row>
    <row r="27672" spans="1:44" x14ac:dyDescent="0.25">
      <c r="A27672">
        <v>27670</v>
      </c>
      <c r="B27672">
        <v>916</v>
      </c>
      <c r="C27672">
        <v>6312</v>
      </c>
      <c r="D27672">
        <v>6966</v>
      </c>
      <c r="E27672">
        <v>21280</v>
      </c>
      <c r="H27672" t="s">
        <v>25209</v>
      </c>
      <c r="I27672">
        <v>10</v>
      </c>
      <c r="J27672" t="s">
        <v>31890</v>
      </c>
      <c r="K27672" t="s">
        <v>43852</v>
      </c>
      <c r="N27672">
        <v>0</v>
      </c>
      <c r="O27672">
        <v>0</v>
      </c>
      <c r="P27672" t="s">
        <v>5948</v>
      </c>
      <c r="Q27672" t="s">
        <v>5948</v>
      </c>
      <c r="R27672" t="s">
        <v>5948</v>
      </c>
      <c r="S27672" t="s">
        <v>5949</v>
      </c>
      <c r="U27672" t="s">
        <v>31893</v>
      </c>
      <c r="V27672" t="s">
        <v>31902</v>
      </c>
      <c r="W27672">
        <v>5</v>
      </c>
      <c r="X27672" t="s">
        <v>3011</v>
      </c>
      <c r="Y27672">
        <v>2</v>
      </c>
      <c r="Z27672">
        <v>591.33549000000005</v>
      </c>
      <c r="AA27672">
        <v>1180.6564000000001</v>
      </c>
      <c r="AB27672">
        <v>58039.58203125</v>
      </c>
      <c r="AC27672">
        <v>-1.1901999999999999</v>
      </c>
      <c r="AD27672">
        <v>0.35632999999999998</v>
      </c>
      <c r="AE27672">
        <v>-0.83384999999999998</v>
      </c>
      <c r="AF27672">
        <v>47.552999999999997</v>
      </c>
      <c r="AG27672">
        <v>0.43375999999999998</v>
      </c>
      <c r="AH27672">
        <v>47.101999999999997</v>
      </c>
      <c r="AI27672">
        <v>-0.45113999999999999</v>
      </c>
      <c r="AK27672">
        <v>0.94737124443054199</v>
      </c>
      <c r="AL27672">
        <v>0.14219999999999999</v>
      </c>
      <c r="AM27672">
        <v>1</v>
      </c>
      <c r="AN27672">
        <v>4689</v>
      </c>
      <c r="AO27672">
        <v>85.376999999999995</v>
      </c>
      <c r="AP27672">
        <v>70.477999999999994</v>
      </c>
      <c r="AQ27672">
        <v>1</v>
      </c>
      <c r="AR27672">
        <v>636550</v>
      </c>
    </row>
    <row r="27673" spans="1:44" x14ac:dyDescent="0.25">
      <c r="A27673">
        <v>27671</v>
      </c>
      <c r="B27673">
        <v>916</v>
      </c>
      <c r="C27673">
        <v>6312</v>
      </c>
      <c r="D27673">
        <v>6966</v>
      </c>
      <c r="E27673">
        <v>21281</v>
      </c>
      <c r="H27673" t="s">
        <v>25209</v>
      </c>
      <c r="I27673">
        <v>10</v>
      </c>
      <c r="J27673" t="s">
        <v>31890</v>
      </c>
      <c r="K27673" t="s">
        <v>43852</v>
      </c>
      <c r="N27673">
        <v>0</v>
      </c>
      <c r="O27673">
        <v>0</v>
      </c>
      <c r="P27673" t="s">
        <v>5948</v>
      </c>
      <c r="Q27673" t="s">
        <v>5948</v>
      </c>
      <c r="R27673" t="s">
        <v>5948</v>
      </c>
      <c r="S27673" t="s">
        <v>5949</v>
      </c>
      <c r="U27673" t="s">
        <v>31893</v>
      </c>
      <c r="V27673" t="s">
        <v>31897</v>
      </c>
      <c r="W27673">
        <v>6</v>
      </c>
      <c r="X27673" t="s">
        <v>3012</v>
      </c>
      <c r="Y27673">
        <v>2</v>
      </c>
      <c r="Z27673">
        <v>591.33549000000005</v>
      </c>
      <c r="AA27673">
        <v>1180.6564000000001</v>
      </c>
      <c r="AB27673">
        <v>56718.265625</v>
      </c>
      <c r="AC27673">
        <v>-1.7336</v>
      </c>
      <c r="AD27673">
        <v>0.28444999999999998</v>
      </c>
      <c r="AE27673">
        <v>-1.4491000000000001</v>
      </c>
      <c r="AF27673">
        <v>46.423999999999999</v>
      </c>
      <c r="AG27673">
        <v>0.79766000000000004</v>
      </c>
      <c r="AH27673">
        <v>46.978000000000002</v>
      </c>
      <c r="AI27673">
        <v>0.55371999999999999</v>
      </c>
      <c r="AK27673">
        <v>0.59530270099639904</v>
      </c>
      <c r="AL27673">
        <v>2.6619E-3</v>
      </c>
      <c r="AM27673">
        <v>1</v>
      </c>
      <c r="AN27673">
        <v>5178</v>
      </c>
      <c r="AO27673">
        <v>128.27000000000001</v>
      </c>
      <c r="AP27673">
        <v>109.69</v>
      </c>
      <c r="AQ27673">
        <v>1</v>
      </c>
      <c r="AR27673">
        <v>6550500</v>
      </c>
    </row>
    <row r="27674" spans="1:44" x14ac:dyDescent="0.25">
      <c r="A27674">
        <v>27672</v>
      </c>
      <c r="B27674">
        <v>611</v>
      </c>
      <c r="C27674">
        <v>6313</v>
      </c>
      <c r="D27674">
        <v>6967</v>
      </c>
      <c r="E27674">
        <v>21282</v>
      </c>
      <c r="H27674" t="s">
        <v>25210</v>
      </c>
      <c r="I27674">
        <v>10</v>
      </c>
      <c r="J27674" t="s">
        <v>31890</v>
      </c>
      <c r="K27674" t="s">
        <v>43853</v>
      </c>
      <c r="N27674">
        <v>0</v>
      </c>
      <c r="O27674">
        <v>0</v>
      </c>
      <c r="P27674" t="s">
        <v>5033</v>
      </c>
      <c r="Q27674" t="s">
        <v>5033</v>
      </c>
      <c r="R27674" t="s">
        <v>5033</v>
      </c>
      <c r="S27674" t="s">
        <v>5034</v>
      </c>
      <c r="U27674" t="s">
        <v>31893</v>
      </c>
      <c r="V27674" t="s">
        <v>31896</v>
      </c>
      <c r="W27674">
        <v>3</v>
      </c>
      <c r="X27674" t="s">
        <v>3014</v>
      </c>
      <c r="Y27674">
        <v>2</v>
      </c>
      <c r="Z27674">
        <v>575.32237999999995</v>
      </c>
      <c r="AA27674">
        <v>1148.6302000000001</v>
      </c>
      <c r="AB27674">
        <v>56194.19921875</v>
      </c>
      <c r="AC27674">
        <v>-0.72670999999999997</v>
      </c>
      <c r="AD27674">
        <v>4.6071000000000001E-2</v>
      </c>
      <c r="AE27674">
        <v>-0.68064000000000002</v>
      </c>
      <c r="AF27674">
        <v>29.292000000000002</v>
      </c>
      <c r="AG27674">
        <v>0.62194000000000005</v>
      </c>
      <c r="AH27674">
        <v>29.294</v>
      </c>
      <c r="AI27674">
        <v>2.3823E-3</v>
      </c>
      <c r="AK27674">
        <v>0.81211251020431496</v>
      </c>
      <c r="AL27674">
        <v>2.0110000000000002E-3</v>
      </c>
      <c r="AM27674">
        <v>1</v>
      </c>
      <c r="AN27674">
        <v>2365</v>
      </c>
      <c r="AO27674">
        <v>130.66</v>
      </c>
      <c r="AP27674">
        <v>79.588999999999999</v>
      </c>
      <c r="AQ27674">
        <v>1</v>
      </c>
      <c r="AR27674">
        <v>2151100</v>
      </c>
    </row>
    <row r="27675" spans="1:44" x14ac:dyDescent="0.25">
      <c r="A27675">
        <v>27673</v>
      </c>
      <c r="B27675">
        <v>1759</v>
      </c>
      <c r="C27675">
        <v>6314</v>
      </c>
      <c r="D27675">
        <v>6968</v>
      </c>
      <c r="E27675">
        <v>21283</v>
      </c>
      <c r="H27675" t="s">
        <v>25211</v>
      </c>
      <c r="I27675">
        <v>18</v>
      </c>
      <c r="J27675" t="s">
        <v>31890</v>
      </c>
      <c r="K27675" t="s">
        <v>43854</v>
      </c>
      <c r="N27675">
        <v>0</v>
      </c>
      <c r="O27675">
        <v>0</v>
      </c>
      <c r="P27675" t="s">
        <v>8499</v>
      </c>
      <c r="Q27675" t="s">
        <v>8499</v>
      </c>
      <c r="R27675" t="s">
        <v>8499</v>
      </c>
      <c r="S27675" t="s">
        <v>8500</v>
      </c>
      <c r="U27675" t="s">
        <v>31893</v>
      </c>
      <c r="V27675" t="s">
        <v>31896</v>
      </c>
      <c r="W27675">
        <v>3</v>
      </c>
      <c r="X27675" t="s">
        <v>3014</v>
      </c>
      <c r="Y27675">
        <v>2</v>
      </c>
      <c r="Z27675">
        <v>921.98704999999995</v>
      </c>
      <c r="AA27675">
        <v>1841.9594999999999</v>
      </c>
      <c r="AB27675">
        <v>46697.65234375</v>
      </c>
      <c r="AC27675">
        <v>-0.23316999999999999</v>
      </c>
      <c r="AD27675">
        <v>0.19844999999999999</v>
      </c>
      <c r="AE27675">
        <v>-3.4715000000000003E-2</v>
      </c>
      <c r="AF27675">
        <v>34.468000000000004</v>
      </c>
      <c r="AG27675">
        <v>0.38567000000000001</v>
      </c>
      <c r="AH27675">
        <v>34.47</v>
      </c>
      <c r="AI27675">
        <v>2.3727000000000002E-3</v>
      </c>
      <c r="AK27675">
        <v>0.80489712953567505</v>
      </c>
      <c r="AL27675" s="21">
        <v>3.0539999999999999E-11</v>
      </c>
      <c r="AM27675">
        <v>1</v>
      </c>
      <c r="AN27675">
        <v>3175</v>
      </c>
      <c r="AO27675">
        <v>162.81</v>
      </c>
      <c r="AP27675">
        <v>143.53</v>
      </c>
      <c r="AQ27675">
        <v>1</v>
      </c>
      <c r="AR27675">
        <v>1054600</v>
      </c>
    </row>
    <row r="27676" spans="1:44" x14ac:dyDescent="0.25">
      <c r="A27676">
        <v>27674</v>
      </c>
      <c r="B27676">
        <v>341</v>
      </c>
      <c r="C27676">
        <v>6315</v>
      </c>
      <c r="D27676">
        <v>6969</v>
      </c>
      <c r="E27676">
        <v>21284</v>
      </c>
      <c r="H27676" t="s">
        <v>25213</v>
      </c>
      <c r="I27676">
        <v>12</v>
      </c>
      <c r="J27676" t="s">
        <v>31890</v>
      </c>
      <c r="K27676" t="s">
        <v>43855</v>
      </c>
      <c r="N27676">
        <v>0</v>
      </c>
      <c r="O27676">
        <v>0</v>
      </c>
      <c r="P27676" t="s">
        <v>4226</v>
      </c>
      <c r="Q27676" t="s">
        <v>4226</v>
      </c>
      <c r="R27676" t="s">
        <v>4226</v>
      </c>
      <c r="S27676" t="s">
        <v>4227</v>
      </c>
      <c r="U27676" t="s">
        <v>31893</v>
      </c>
      <c r="V27676" t="s">
        <v>31897</v>
      </c>
      <c r="W27676">
        <v>6</v>
      </c>
      <c r="X27676" t="s">
        <v>3012</v>
      </c>
      <c r="Y27676">
        <v>2</v>
      </c>
      <c r="Z27676">
        <v>607.34858999999994</v>
      </c>
      <c r="AA27676">
        <v>1212.6826000000001</v>
      </c>
      <c r="AB27676">
        <v>55016.4765625</v>
      </c>
      <c r="AC27676">
        <v>-1.4981</v>
      </c>
      <c r="AD27676">
        <v>-0.28611999999999999</v>
      </c>
      <c r="AE27676">
        <v>-1.7842</v>
      </c>
      <c r="AF27676">
        <v>37.143000000000001</v>
      </c>
      <c r="AG27676">
        <v>0.49797000000000002</v>
      </c>
      <c r="AH27676">
        <v>37.595999999999997</v>
      </c>
      <c r="AI27676">
        <v>0.45347999999999999</v>
      </c>
      <c r="AK27676">
        <v>0.96165782213211104</v>
      </c>
      <c r="AL27676">
        <v>3.2388999999999999E-3</v>
      </c>
      <c r="AM27676">
        <v>1</v>
      </c>
      <c r="AN27676">
        <v>3637</v>
      </c>
      <c r="AO27676">
        <v>115.33</v>
      </c>
      <c r="AP27676">
        <v>81.450999999999993</v>
      </c>
      <c r="AQ27676">
        <v>1</v>
      </c>
      <c r="AR27676">
        <v>1875800</v>
      </c>
    </row>
    <row r="27677" spans="1:44" x14ac:dyDescent="0.25">
      <c r="A27677">
        <v>27675</v>
      </c>
      <c r="B27677">
        <v>341</v>
      </c>
      <c r="C27677">
        <v>6315</v>
      </c>
      <c r="D27677">
        <v>6969</v>
      </c>
      <c r="H27677" t="s">
        <v>25213</v>
      </c>
      <c r="I27677">
        <v>12</v>
      </c>
      <c r="J27677" t="s">
        <v>31890</v>
      </c>
      <c r="N27677">
        <v>0</v>
      </c>
      <c r="O27677">
        <v>0</v>
      </c>
      <c r="P27677" t="s">
        <v>4226</v>
      </c>
      <c r="Q27677" t="s">
        <v>4226</v>
      </c>
      <c r="R27677" t="s">
        <v>4226</v>
      </c>
      <c r="S27677" t="s">
        <v>4227</v>
      </c>
      <c r="U27677" t="s">
        <v>31898</v>
      </c>
      <c r="V27677" t="s">
        <v>31896</v>
      </c>
      <c r="W27677">
        <v>3</v>
      </c>
      <c r="X27677" t="s">
        <v>3014</v>
      </c>
      <c r="Y27677">
        <v>2</v>
      </c>
      <c r="Z27677">
        <v>607.34858999999994</v>
      </c>
      <c r="AA27677">
        <v>1212.6826000000001</v>
      </c>
      <c r="AB27677">
        <v>56137.75390625</v>
      </c>
      <c r="AC27677">
        <v>-0.78412000000000004</v>
      </c>
      <c r="AD27677">
        <v>-0.37014999999999998</v>
      </c>
      <c r="AE27677">
        <v>-1.1543000000000001</v>
      </c>
      <c r="AF27677">
        <v>37.567</v>
      </c>
      <c r="AG27677">
        <v>0.30241000000000001</v>
      </c>
      <c r="AH27677">
        <v>37.569000000000003</v>
      </c>
      <c r="AI27677">
        <v>2.3727000000000002E-3</v>
      </c>
      <c r="AJ27677">
        <v>-2.6984999999999999E-2</v>
      </c>
      <c r="AK27677" t="s">
        <v>9099</v>
      </c>
      <c r="AL27677">
        <v>1</v>
      </c>
      <c r="AM27677">
        <v>0</v>
      </c>
      <c r="AO27677" t="s">
        <v>9099</v>
      </c>
      <c r="AP27677" t="s">
        <v>9099</v>
      </c>
      <c r="AQ27677">
        <v>0</v>
      </c>
      <c r="AR27677">
        <v>711130</v>
      </c>
    </row>
    <row r="27678" spans="1:44" x14ac:dyDescent="0.25">
      <c r="A27678">
        <v>27676</v>
      </c>
      <c r="B27678">
        <v>341</v>
      </c>
      <c r="C27678">
        <v>6315</v>
      </c>
      <c r="D27678">
        <v>6969</v>
      </c>
      <c r="H27678" t="s">
        <v>25213</v>
      </c>
      <c r="I27678">
        <v>12</v>
      </c>
      <c r="J27678" t="s">
        <v>31890</v>
      </c>
      <c r="N27678">
        <v>0</v>
      </c>
      <c r="O27678">
        <v>0</v>
      </c>
      <c r="P27678" t="s">
        <v>4226</v>
      </c>
      <c r="Q27678" t="s">
        <v>4226</v>
      </c>
      <c r="R27678" t="s">
        <v>4226</v>
      </c>
      <c r="S27678" t="s">
        <v>4227</v>
      </c>
      <c r="U27678" t="s">
        <v>31898</v>
      </c>
      <c r="V27678" t="s">
        <v>31901</v>
      </c>
      <c r="W27678">
        <v>4</v>
      </c>
      <c r="X27678" t="s">
        <v>3010</v>
      </c>
      <c r="Y27678">
        <v>2</v>
      </c>
      <c r="Z27678">
        <v>607.34858999999994</v>
      </c>
      <c r="AA27678">
        <v>1212.6826000000001</v>
      </c>
      <c r="AB27678">
        <v>63353.7734375</v>
      </c>
      <c r="AC27678">
        <v>-1.2464999999999999</v>
      </c>
      <c r="AD27678">
        <v>-0.45018999999999998</v>
      </c>
      <c r="AE27678">
        <v>-1.6967000000000001</v>
      </c>
      <c r="AF27678">
        <v>37.295999999999999</v>
      </c>
      <c r="AG27678">
        <v>0.34475</v>
      </c>
      <c r="AH27678">
        <v>37.597000000000001</v>
      </c>
      <c r="AI27678">
        <v>0.30101</v>
      </c>
      <c r="AJ27678">
        <v>6.1417000000000004E-4</v>
      </c>
      <c r="AK27678" t="s">
        <v>9099</v>
      </c>
      <c r="AL27678">
        <v>1</v>
      </c>
      <c r="AM27678">
        <v>0</v>
      </c>
      <c r="AO27678" t="s">
        <v>9099</v>
      </c>
      <c r="AP27678" t="s">
        <v>9099</v>
      </c>
      <c r="AQ27678">
        <v>0</v>
      </c>
      <c r="AR27678">
        <v>894670</v>
      </c>
    </row>
    <row r="27679" spans="1:44" x14ac:dyDescent="0.25">
      <c r="A27679">
        <v>27677</v>
      </c>
      <c r="B27679">
        <v>341</v>
      </c>
      <c r="C27679">
        <v>6315</v>
      </c>
      <c r="D27679">
        <v>6969</v>
      </c>
      <c r="H27679" t="s">
        <v>25213</v>
      </c>
      <c r="I27679">
        <v>12</v>
      </c>
      <c r="J27679" t="s">
        <v>31890</v>
      </c>
      <c r="N27679">
        <v>0</v>
      </c>
      <c r="O27679">
        <v>0</v>
      </c>
      <c r="P27679" t="s">
        <v>4226</v>
      </c>
      <c r="Q27679" t="s">
        <v>4226</v>
      </c>
      <c r="R27679" t="s">
        <v>4226</v>
      </c>
      <c r="S27679" t="s">
        <v>4227</v>
      </c>
      <c r="U27679" t="s">
        <v>31898</v>
      </c>
      <c r="V27679" t="s">
        <v>31902</v>
      </c>
      <c r="W27679">
        <v>5</v>
      </c>
      <c r="X27679" t="s">
        <v>3011</v>
      </c>
      <c r="Y27679">
        <v>2</v>
      </c>
      <c r="Z27679">
        <v>607.34858999999994</v>
      </c>
      <c r="AA27679">
        <v>1212.6826000000001</v>
      </c>
      <c r="AB27679">
        <v>53201.796875</v>
      </c>
      <c r="AC27679">
        <v>-1.2307999999999999</v>
      </c>
      <c r="AD27679">
        <v>-0.79483999999999999</v>
      </c>
      <c r="AE27679">
        <v>-2.0255999999999998</v>
      </c>
      <c r="AF27679">
        <v>38.188000000000002</v>
      </c>
      <c r="AG27679">
        <v>0.28453000000000001</v>
      </c>
      <c r="AH27679">
        <v>37.837000000000003</v>
      </c>
      <c r="AI27679">
        <v>-0.35089999999999999</v>
      </c>
      <c r="AJ27679">
        <v>0.24071999999999999</v>
      </c>
      <c r="AK27679" t="s">
        <v>9099</v>
      </c>
      <c r="AL27679">
        <v>1</v>
      </c>
      <c r="AM27679">
        <v>0</v>
      </c>
      <c r="AO27679" t="s">
        <v>9099</v>
      </c>
      <c r="AP27679" t="s">
        <v>9099</v>
      </c>
      <c r="AQ27679">
        <v>0</v>
      </c>
      <c r="AR27679">
        <v>682560</v>
      </c>
    </row>
    <row r="27680" spans="1:44" x14ac:dyDescent="0.25">
      <c r="A27680">
        <v>27678</v>
      </c>
      <c r="B27680">
        <v>551</v>
      </c>
      <c r="C27680">
        <v>6316</v>
      </c>
      <c r="D27680">
        <v>6970</v>
      </c>
      <c r="E27680">
        <v>21285</v>
      </c>
      <c r="H27680" t="s">
        <v>25216</v>
      </c>
      <c r="I27680">
        <v>9</v>
      </c>
      <c r="J27680" t="s">
        <v>31890</v>
      </c>
      <c r="K27680" t="s">
        <v>43856</v>
      </c>
      <c r="N27680">
        <v>0</v>
      </c>
      <c r="O27680">
        <v>0</v>
      </c>
      <c r="P27680" t="s">
        <v>4858</v>
      </c>
      <c r="Q27680" t="s">
        <v>4858</v>
      </c>
      <c r="R27680" t="s">
        <v>4858</v>
      </c>
      <c r="S27680" t="s">
        <v>4859</v>
      </c>
      <c r="U27680" t="s">
        <v>31893</v>
      </c>
      <c r="V27680" t="s">
        <v>31896</v>
      </c>
      <c r="W27680">
        <v>3</v>
      </c>
      <c r="X27680" t="s">
        <v>3014</v>
      </c>
      <c r="Y27680">
        <v>2</v>
      </c>
      <c r="Z27680">
        <v>543.28854000000001</v>
      </c>
      <c r="AA27680">
        <v>1084.5625</v>
      </c>
      <c r="AB27680">
        <v>58629.6875</v>
      </c>
      <c r="AC27680">
        <v>-1.0295000000000001</v>
      </c>
      <c r="AD27680">
        <v>0.36892000000000003</v>
      </c>
      <c r="AE27680">
        <v>-0.66061000000000003</v>
      </c>
      <c r="AF27680">
        <v>23.896999999999998</v>
      </c>
      <c r="AG27680">
        <v>0.33001999999999998</v>
      </c>
      <c r="AH27680">
        <v>23.9</v>
      </c>
      <c r="AI27680">
        <v>2.3917999999999999E-3</v>
      </c>
      <c r="AK27680">
        <v>0.89513981342315696</v>
      </c>
      <c r="AL27680">
        <v>6.8871000000000002E-2</v>
      </c>
      <c r="AM27680">
        <v>1</v>
      </c>
      <c r="AN27680">
        <v>1536</v>
      </c>
      <c r="AO27680">
        <v>104.2</v>
      </c>
      <c r="AP27680">
        <v>67.772999999999996</v>
      </c>
      <c r="AQ27680">
        <v>1</v>
      </c>
      <c r="AR27680">
        <v>1887900</v>
      </c>
    </row>
    <row r="27681" spans="1:44" x14ac:dyDescent="0.25">
      <c r="A27681">
        <v>27679</v>
      </c>
      <c r="B27681">
        <v>551</v>
      </c>
      <c r="C27681">
        <v>6316</v>
      </c>
      <c r="D27681">
        <v>6970</v>
      </c>
      <c r="E27681" t="s">
        <v>43857</v>
      </c>
      <c r="H27681" t="s">
        <v>25216</v>
      </c>
      <c r="I27681">
        <v>9</v>
      </c>
      <c r="J27681" t="s">
        <v>31890</v>
      </c>
      <c r="K27681" t="s">
        <v>43856</v>
      </c>
      <c r="N27681">
        <v>0</v>
      </c>
      <c r="O27681">
        <v>0</v>
      </c>
      <c r="P27681" t="s">
        <v>4858</v>
      </c>
      <c r="Q27681" t="s">
        <v>4858</v>
      </c>
      <c r="R27681" t="s">
        <v>4858</v>
      </c>
      <c r="S27681" t="s">
        <v>4859</v>
      </c>
      <c r="U27681" t="s">
        <v>31893</v>
      </c>
      <c r="V27681" t="s">
        <v>31897</v>
      </c>
      <c r="W27681">
        <v>6</v>
      </c>
      <c r="X27681" t="s">
        <v>3012</v>
      </c>
      <c r="Y27681">
        <v>2</v>
      </c>
      <c r="Z27681">
        <v>543.28854000000001</v>
      </c>
      <c r="AA27681">
        <v>1084.5625</v>
      </c>
      <c r="AB27681">
        <v>58846.48046875</v>
      </c>
      <c r="AC27681">
        <v>-1.7776000000000001</v>
      </c>
      <c r="AD27681">
        <v>1.0006999999999999</v>
      </c>
      <c r="AE27681">
        <v>-0.77688000000000001</v>
      </c>
      <c r="AF27681">
        <v>23.518000000000001</v>
      </c>
      <c r="AG27681">
        <v>0.33987000000000001</v>
      </c>
      <c r="AH27681">
        <v>23.870999999999999</v>
      </c>
      <c r="AI27681">
        <v>0.35322999999999999</v>
      </c>
      <c r="AK27681">
        <v>0.21850481629371599</v>
      </c>
      <c r="AL27681">
        <v>2.8894E-2</v>
      </c>
      <c r="AM27681">
        <v>2</v>
      </c>
      <c r="AN27681">
        <v>1478</v>
      </c>
      <c r="AO27681">
        <v>115.71</v>
      </c>
      <c r="AP27681">
        <v>53.935000000000002</v>
      </c>
      <c r="AQ27681">
        <v>1</v>
      </c>
      <c r="AR27681">
        <v>328880</v>
      </c>
    </row>
    <row r="27682" spans="1:44" x14ac:dyDescent="0.25">
      <c r="A27682">
        <v>27680</v>
      </c>
      <c r="B27682">
        <v>474</v>
      </c>
      <c r="C27682">
        <v>6317</v>
      </c>
      <c r="D27682">
        <v>6971</v>
      </c>
      <c r="E27682">
        <v>21288</v>
      </c>
      <c r="H27682" t="s">
        <v>25219</v>
      </c>
      <c r="I27682">
        <v>13</v>
      </c>
      <c r="J27682" t="s">
        <v>31890</v>
      </c>
      <c r="K27682" t="s">
        <v>43858</v>
      </c>
      <c r="N27682">
        <v>0</v>
      </c>
      <c r="O27682">
        <v>0</v>
      </c>
      <c r="P27682" t="s">
        <v>4635</v>
      </c>
      <c r="Q27682" t="s">
        <v>4635</v>
      </c>
      <c r="R27682" t="s">
        <v>4635</v>
      </c>
      <c r="S27682" t="s">
        <v>4636</v>
      </c>
      <c r="U27682" t="s">
        <v>31893</v>
      </c>
      <c r="V27682" t="s">
        <v>31894</v>
      </c>
      <c r="W27682">
        <v>1</v>
      </c>
      <c r="X27682" t="s">
        <v>1600</v>
      </c>
      <c r="Y27682">
        <v>2</v>
      </c>
      <c r="Z27682">
        <v>719.35767999999996</v>
      </c>
      <c r="AA27682">
        <v>1436.7008000000001</v>
      </c>
      <c r="AB27682">
        <v>50955.0390625</v>
      </c>
      <c r="AC27682">
        <v>-1.9379</v>
      </c>
      <c r="AD27682">
        <v>0.13974</v>
      </c>
      <c r="AE27682">
        <v>-1.7981</v>
      </c>
      <c r="AF27682">
        <v>33.121000000000002</v>
      </c>
      <c r="AG27682">
        <v>0.49003000000000002</v>
      </c>
      <c r="AH27682">
        <v>33.121000000000002</v>
      </c>
      <c r="AI27682">
        <v>0</v>
      </c>
      <c r="AK27682">
        <v>0.96136307716369596</v>
      </c>
      <c r="AL27682" s="21">
        <v>1.0016E-5</v>
      </c>
      <c r="AM27682">
        <v>1</v>
      </c>
      <c r="AN27682">
        <v>2854</v>
      </c>
      <c r="AO27682">
        <v>154.36000000000001</v>
      </c>
      <c r="AP27682">
        <v>111.38</v>
      </c>
      <c r="AQ27682">
        <v>1</v>
      </c>
      <c r="AR27682">
        <v>2802800</v>
      </c>
    </row>
    <row r="27683" spans="1:44" x14ac:dyDescent="0.25">
      <c r="A27683">
        <v>27681</v>
      </c>
      <c r="B27683">
        <v>474</v>
      </c>
      <c r="C27683">
        <v>6317</v>
      </c>
      <c r="D27683">
        <v>6971</v>
      </c>
      <c r="E27683">
        <v>21289</v>
      </c>
      <c r="H27683" t="s">
        <v>25219</v>
      </c>
      <c r="I27683">
        <v>13</v>
      </c>
      <c r="J27683" t="s">
        <v>31890</v>
      </c>
      <c r="K27683" t="s">
        <v>43858</v>
      </c>
      <c r="N27683">
        <v>0</v>
      </c>
      <c r="O27683">
        <v>0</v>
      </c>
      <c r="P27683" t="s">
        <v>4635</v>
      </c>
      <c r="Q27683" t="s">
        <v>4635</v>
      </c>
      <c r="R27683" t="s">
        <v>4635</v>
      </c>
      <c r="S27683" t="s">
        <v>4636</v>
      </c>
      <c r="U27683" t="s">
        <v>31893</v>
      </c>
      <c r="V27683" t="s">
        <v>31901</v>
      </c>
      <c r="W27683">
        <v>4</v>
      </c>
      <c r="X27683" t="s">
        <v>3010</v>
      </c>
      <c r="Y27683">
        <v>2</v>
      </c>
      <c r="Z27683">
        <v>719.35767999999996</v>
      </c>
      <c r="AA27683">
        <v>1436.7008000000001</v>
      </c>
      <c r="AB27683">
        <v>50378.90234375</v>
      </c>
      <c r="AC27683">
        <v>-1.0538000000000001</v>
      </c>
      <c r="AD27683">
        <v>1.5014000000000001</v>
      </c>
      <c r="AE27683">
        <v>0.44763999999999998</v>
      </c>
      <c r="AF27683">
        <v>32.947000000000003</v>
      </c>
      <c r="AG27683">
        <v>0.78064999999999996</v>
      </c>
      <c r="AH27683">
        <v>33.148000000000003</v>
      </c>
      <c r="AI27683">
        <v>0.20075999999999999</v>
      </c>
      <c r="AK27683">
        <v>0.895430207252502</v>
      </c>
      <c r="AL27683" s="21">
        <v>1.4946E-8</v>
      </c>
      <c r="AM27683">
        <v>1</v>
      </c>
      <c r="AN27683">
        <v>2854</v>
      </c>
      <c r="AO27683">
        <v>177.83</v>
      </c>
      <c r="AP27683">
        <v>128.75</v>
      </c>
      <c r="AQ27683">
        <v>1</v>
      </c>
      <c r="AR27683">
        <v>6187700</v>
      </c>
    </row>
    <row r="27684" spans="1:44" x14ac:dyDescent="0.25">
      <c r="A27684">
        <v>27682</v>
      </c>
      <c r="B27684">
        <v>474</v>
      </c>
      <c r="C27684">
        <v>6317</v>
      </c>
      <c r="D27684">
        <v>6971</v>
      </c>
      <c r="H27684" t="s">
        <v>25219</v>
      </c>
      <c r="I27684">
        <v>13</v>
      </c>
      <c r="J27684" t="s">
        <v>31890</v>
      </c>
      <c r="N27684">
        <v>0</v>
      </c>
      <c r="O27684">
        <v>0</v>
      </c>
      <c r="P27684" t="s">
        <v>4635</v>
      </c>
      <c r="Q27684" t="s">
        <v>4635</v>
      </c>
      <c r="R27684" t="s">
        <v>4635</v>
      </c>
      <c r="S27684" t="s">
        <v>4636</v>
      </c>
      <c r="U27684" t="s">
        <v>31898</v>
      </c>
      <c r="V27684" t="s">
        <v>31895</v>
      </c>
      <c r="W27684">
        <v>2</v>
      </c>
      <c r="X27684" t="s">
        <v>3013</v>
      </c>
      <c r="Y27684">
        <v>2</v>
      </c>
      <c r="Z27684">
        <v>719.35767999999996</v>
      </c>
      <c r="AA27684">
        <v>1436.7008000000001</v>
      </c>
      <c r="AB27684">
        <v>50607.3671875</v>
      </c>
      <c r="AC27684">
        <v>-0.85575999999999997</v>
      </c>
      <c r="AD27684">
        <v>0.31313999999999997</v>
      </c>
      <c r="AE27684">
        <v>-0.54261000000000004</v>
      </c>
      <c r="AF27684">
        <v>33.405999999999999</v>
      </c>
      <c r="AG27684">
        <v>0.38679999999999998</v>
      </c>
      <c r="AH27684">
        <v>33.162999999999997</v>
      </c>
      <c r="AI27684">
        <v>-0.24260999999999999</v>
      </c>
      <c r="AJ27684">
        <v>4.2110000000000002E-2</v>
      </c>
      <c r="AK27684" t="s">
        <v>9099</v>
      </c>
      <c r="AL27684">
        <v>1</v>
      </c>
      <c r="AM27684">
        <v>0</v>
      </c>
      <c r="AO27684" t="s">
        <v>9099</v>
      </c>
      <c r="AP27684" t="s">
        <v>9099</v>
      </c>
      <c r="AQ27684">
        <v>0</v>
      </c>
      <c r="AR27684">
        <v>543870</v>
      </c>
    </row>
    <row r="27685" spans="1:44" x14ac:dyDescent="0.25">
      <c r="A27685">
        <v>27683</v>
      </c>
      <c r="B27685">
        <v>474</v>
      </c>
      <c r="C27685">
        <v>6317</v>
      </c>
      <c r="D27685">
        <v>6971</v>
      </c>
      <c r="H27685" t="s">
        <v>25219</v>
      </c>
      <c r="I27685">
        <v>13</v>
      </c>
      <c r="J27685" t="s">
        <v>31890</v>
      </c>
      <c r="N27685">
        <v>0</v>
      </c>
      <c r="O27685">
        <v>0</v>
      </c>
      <c r="P27685" t="s">
        <v>4635</v>
      </c>
      <c r="Q27685" t="s">
        <v>4635</v>
      </c>
      <c r="R27685" t="s">
        <v>4635</v>
      </c>
      <c r="S27685" t="s">
        <v>4636</v>
      </c>
      <c r="U27685" t="s">
        <v>31898</v>
      </c>
      <c r="V27685" t="s">
        <v>31902</v>
      </c>
      <c r="W27685">
        <v>5</v>
      </c>
      <c r="X27685" t="s">
        <v>3011</v>
      </c>
      <c r="Y27685">
        <v>2</v>
      </c>
      <c r="Z27685">
        <v>719.35767999999996</v>
      </c>
      <c r="AA27685">
        <v>1436.7008000000001</v>
      </c>
      <c r="AB27685">
        <v>50361.56640625</v>
      </c>
      <c r="AC27685">
        <v>-1.0145</v>
      </c>
      <c r="AD27685">
        <v>0.14646999999999999</v>
      </c>
      <c r="AE27685">
        <v>-0.86802999999999997</v>
      </c>
      <c r="AF27685">
        <v>33.581000000000003</v>
      </c>
      <c r="AG27685">
        <v>0.41215000000000002</v>
      </c>
      <c r="AH27685">
        <v>33.231000000000002</v>
      </c>
      <c r="AI27685">
        <v>-0.35089999999999999</v>
      </c>
      <c r="AJ27685">
        <v>8.2614999999999994E-2</v>
      </c>
      <c r="AK27685" t="s">
        <v>9099</v>
      </c>
      <c r="AL27685">
        <v>1</v>
      </c>
      <c r="AM27685">
        <v>0</v>
      </c>
      <c r="AO27685" t="s">
        <v>9099</v>
      </c>
      <c r="AP27685" t="s">
        <v>9099</v>
      </c>
      <c r="AQ27685">
        <v>0</v>
      </c>
      <c r="AR27685">
        <v>599100</v>
      </c>
    </row>
    <row r="27686" spans="1:44" x14ac:dyDescent="0.25">
      <c r="A27686">
        <v>27684</v>
      </c>
      <c r="B27686">
        <v>474</v>
      </c>
      <c r="C27686">
        <v>6317</v>
      </c>
      <c r="D27686">
        <v>6971</v>
      </c>
      <c r="H27686" t="s">
        <v>25219</v>
      </c>
      <c r="I27686">
        <v>13</v>
      </c>
      <c r="J27686" t="s">
        <v>31890</v>
      </c>
      <c r="N27686">
        <v>0</v>
      </c>
      <c r="O27686">
        <v>0</v>
      </c>
      <c r="P27686" t="s">
        <v>4635</v>
      </c>
      <c r="Q27686" t="s">
        <v>4635</v>
      </c>
      <c r="R27686" t="s">
        <v>4635</v>
      </c>
      <c r="S27686" t="s">
        <v>4636</v>
      </c>
      <c r="U27686" t="s">
        <v>31898</v>
      </c>
      <c r="V27686" t="s">
        <v>31897</v>
      </c>
      <c r="W27686">
        <v>6</v>
      </c>
      <c r="X27686" t="s">
        <v>3012</v>
      </c>
      <c r="Y27686">
        <v>2</v>
      </c>
      <c r="Z27686">
        <v>719.35767999999996</v>
      </c>
      <c r="AA27686">
        <v>1436.7008000000001</v>
      </c>
      <c r="AB27686">
        <v>51606.1640625</v>
      </c>
      <c r="AC27686">
        <v>-0.98497000000000001</v>
      </c>
      <c r="AD27686">
        <v>-0.20047000000000001</v>
      </c>
      <c r="AE27686">
        <v>-1.1854</v>
      </c>
      <c r="AF27686">
        <v>32.802999999999997</v>
      </c>
      <c r="AG27686">
        <v>0.43502000000000002</v>
      </c>
      <c r="AH27686">
        <v>33.155999999999999</v>
      </c>
      <c r="AI27686">
        <v>0.35322999999999999</v>
      </c>
      <c r="AJ27686">
        <v>8.4801000000000008E-3</v>
      </c>
      <c r="AK27686" t="s">
        <v>9099</v>
      </c>
      <c r="AL27686">
        <v>1</v>
      </c>
      <c r="AM27686">
        <v>0</v>
      </c>
      <c r="AO27686" t="s">
        <v>9099</v>
      </c>
      <c r="AP27686" t="s">
        <v>9099</v>
      </c>
      <c r="AQ27686">
        <v>0</v>
      </c>
      <c r="AR27686">
        <v>2877000</v>
      </c>
    </row>
    <row r="27687" spans="1:44" x14ac:dyDescent="0.25">
      <c r="A27687">
        <v>27685</v>
      </c>
      <c r="B27687">
        <v>350</v>
      </c>
      <c r="C27687">
        <v>6318</v>
      </c>
      <c r="D27687">
        <v>6972</v>
      </c>
      <c r="E27687">
        <v>21290</v>
      </c>
      <c r="H27687" t="s">
        <v>25222</v>
      </c>
      <c r="I27687">
        <v>8</v>
      </c>
      <c r="J27687" t="s">
        <v>31890</v>
      </c>
      <c r="K27687" t="s">
        <v>43859</v>
      </c>
      <c r="N27687">
        <v>0</v>
      </c>
      <c r="O27687">
        <v>0</v>
      </c>
      <c r="P27687" t="s">
        <v>4255</v>
      </c>
      <c r="Q27687" t="s">
        <v>4255</v>
      </c>
      <c r="R27687" t="s">
        <v>4255</v>
      </c>
      <c r="S27687" t="s">
        <v>4256</v>
      </c>
      <c r="U27687" t="s">
        <v>31893</v>
      </c>
      <c r="V27687" t="s">
        <v>31895</v>
      </c>
      <c r="W27687">
        <v>2</v>
      </c>
      <c r="X27687" t="s">
        <v>3013</v>
      </c>
      <c r="Y27687">
        <v>2</v>
      </c>
      <c r="Z27687">
        <v>478.27523000000002</v>
      </c>
      <c r="AA27687">
        <v>954.53590999999994</v>
      </c>
      <c r="AB27687">
        <v>62098.75</v>
      </c>
      <c r="AC27687">
        <v>-0.55525999999999998</v>
      </c>
      <c r="AD27687">
        <v>-0.19441</v>
      </c>
      <c r="AE27687">
        <v>-0.74966999999999995</v>
      </c>
      <c r="AF27687">
        <v>22.097999999999999</v>
      </c>
      <c r="AG27687">
        <v>0.76295000000000002</v>
      </c>
      <c r="AH27687">
        <v>21.954999999999998</v>
      </c>
      <c r="AI27687">
        <v>-0.14244000000000001</v>
      </c>
      <c r="AK27687">
        <v>0.779163718223572</v>
      </c>
      <c r="AL27687">
        <v>0.83452999999999999</v>
      </c>
      <c r="AM27687">
        <v>1</v>
      </c>
      <c r="AN27687">
        <v>1216</v>
      </c>
      <c r="AO27687">
        <v>73.665000000000006</v>
      </c>
      <c r="AP27687">
        <v>14.85</v>
      </c>
      <c r="AQ27687">
        <v>1</v>
      </c>
      <c r="AR27687">
        <v>13180000</v>
      </c>
    </row>
    <row r="27688" spans="1:44" x14ac:dyDescent="0.25">
      <c r="A27688">
        <v>27686</v>
      </c>
      <c r="B27688">
        <v>350</v>
      </c>
      <c r="C27688">
        <v>6318</v>
      </c>
      <c r="D27688">
        <v>6972</v>
      </c>
      <c r="E27688">
        <v>21291</v>
      </c>
      <c r="H27688" t="s">
        <v>25222</v>
      </c>
      <c r="I27688">
        <v>8</v>
      </c>
      <c r="J27688" t="s">
        <v>31890</v>
      </c>
      <c r="K27688" t="s">
        <v>43859</v>
      </c>
      <c r="N27688">
        <v>0</v>
      </c>
      <c r="O27688">
        <v>0</v>
      </c>
      <c r="P27688" t="s">
        <v>4255</v>
      </c>
      <c r="Q27688" t="s">
        <v>4255</v>
      </c>
      <c r="R27688" t="s">
        <v>4255</v>
      </c>
      <c r="S27688" t="s">
        <v>4256</v>
      </c>
      <c r="U27688" t="s">
        <v>31893</v>
      </c>
      <c r="V27688" t="s">
        <v>31901</v>
      </c>
      <c r="W27688">
        <v>4</v>
      </c>
      <c r="X27688" t="s">
        <v>3010</v>
      </c>
      <c r="Y27688">
        <v>2</v>
      </c>
      <c r="Z27688">
        <v>478.27523000000002</v>
      </c>
      <c r="AA27688">
        <v>954.53590999999994</v>
      </c>
      <c r="AB27688">
        <v>62913.0078125</v>
      </c>
      <c r="AC27688">
        <v>-1.3493999999999999</v>
      </c>
      <c r="AD27688">
        <v>-0.4103</v>
      </c>
      <c r="AE27688">
        <v>-1.7597</v>
      </c>
      <c r="AF27688">
        <v>21.652999999999999</v>
      </c>
      <c r="AG27688">
        <v>0.83904999999999996</v>
      </c>
      <c r="AH27688">
        <v>21.853999999999999</v>
      </c>
      <c r="AI27688">
        <v>0.20075000000000001</v>
      </c>
      <c r="AK27688">
        <v>0.851964712142944</v>
      </c>
      <c r="AL27688">
        <v>8.3799999999999999E-2</v>
      </c>
      <c r="AM27688">
        <v>1</v>
      </c>
      <c r="AN27688">
        <v>1262</v>
      </c>
      <c r="AO27688">
        <v>133.58000000000001</v>
      </c>
      <c r="AP27688">
        <v>49.222999999999999</v>
      </c>
      <c r="AQ27688">
        <v>1</v>
      </c>
      <c r="AR27688">
        <v>13881000</v>
      </c>
    </row>
    <row r="27689" spans="1:44" x14ac:dyDescent="0.25">
      <c r="A27689">
        <v>27687</v>
      </c>
      <c r="B27689">
        <v>350</v>
      </c>
      <c r="C27689">
        <v>6318</v>
      </c>
      <c r="D27689">
        <v>6972</v>
      </c>
      <c r="E27689">
        <v>21292</v>
      </c>
      <c r="H27689" t="s">
        <v>25222</v>
      </c>
      <c r="I27689">
        <v>8</v>
      </c>
      <c r="J27689" t="s">
        <v>31890</v>
      </c>
      <c r="K27689" t="s">
        <v>43859</v>
      </c>
      <c r="N27689">
        <v>0</v>
      </c>
      <c r="O27689">
        <v>0</v>
      </c>
      <c r="P27689" t="s">
        <v>4255</v>
      </c>
      <c r="Q27689" t="s">
        <v>4255</v>
      </c>
      <c r="R27689" t="s">
        <v>4255</v>
      </c>
      <c r="S27689" t="s">
        <v>4256</v>
      </c>
      <c r="U27689" t="s">
        <v>31893</v>
      </c>
      <c r="V27689" t="s">
        <v>31902</v>
      </c>
      <c r="W27689">
        <v>5</v>
      </c>
      <c r="X27689" t="s">
        <v>3011</v>
      </c>
      <c r="Y27689">
        <v>2</v>
      </c>
      <c r="Z27689">
        <v>478.27523000000002</v>
      </c>
      <c r="AA27689">
        <v>954.53590999999994</v>
      </c>
      <c r="AB27689">
        <v>62030.75</v>
      </c>
      <c r="AC27689">
        <v>-0.57074000000000003</v>
      </c>
      <c r="AD27689">
        <v>0.50434999999999997</v>
      </c>
      <c r="AE27689">
        <v>-6.6383999999999999E-2</v>
      </c>
      <c r="AF27689">
        <v>22.027000000000001</v>
      </c>
      <c r="AG27689">
        <v>0.52268999999999999</v>
      </c>
      <c r="AH27689">
        <v>21.876000000000001</v>
      </c>
      <c r="AI27689">
        <v>-0.15040999999999999</v>
      </c>
      <c r="AK27689">
        <v>0.76264786720275901</v>
      </c>
      <c r="AL27689">
        <v>0.1726</v>
      </c>
      <c r="AM27689">
        <v>1</v>
      </c>
      <c r="AN27689">
        <v>1218</v>
      </c>
      <c r="AO27689">
        <v>113.71</v>
      </c>
      <c r="AP27689">
        <v>41.472999999999999</v>
      </c>
      <c r="AQ27689">
        <v>1</v>
      </c>
      <c r="AR27689">
        <v>3929100</v>
      </c>
    </row>
    <row r="27690" spans="1:44" x14ac:dyDescent="0.25">
      <c r="A27690">
        <v>27688</v>
      </c>
      <c r="B27690">
        <v>350</v>
      </c>
      <c r="C27690">
        <v>6318</v>
      </c>
      <c r="D27690">
        <v>6972</v>
      </c>
      <c r="E27690">
        <v>21293</v>
      </c>
      <c r="H27690" t="s">
        <v>25222</v>
      </c>
      <c r="I27690">
        <v>8</v>
      </c>
      <c r="J27690" t="s">
        <v>31890</v>
      </c>
      <c r="K27690" t="s">
        <v>43859</v>
      </c>
      <c r="N27690">
        <v>0</v>
      </c>
      <c r="O27690">
        <v>0</v>
      </c>
      <c r="P27690" t="s">
        <v>4255</v>
      </c>
      <c r="Q27690" t="s">
        <v>4255</v>
      </c>
      <c r="R27690" t="s">
        <v>4255</v>
      </c>
      <c r="S27690" t="s">
        <v>4256</v>
      </c>
      <c r="U27690" t="s">
        <v>31893</v>
      </c>
      <c r="V27690" t="s">
        <v>31897</v>
      </c>
      <c r="W27690">
        <v>6</v>
      </c>
      <c r="X27690" t="s">
        <v>3012</v>
      </c>
      <c r="Y27690">
        <v>2</v>
      </c>
      <c r="Z27690">
        <v>478.27523000000002</v>
      </c>
      <c r="AA27690">
        <v>954.53590999999994</v>
      </c>
      <c r="AB27690">
        <v>62377.94140625</v>
      </c>
      <c r="AC27690">
        <v>-1.2803</v>
      </c>
      <c r="AD27690">
        <v>-0.23826</v>
      </c>
      <c r="AE27690">
        <v>-1.5185999999999999</v>
      </c>
      <c r="AF27690">
        <v>21.664999999999999</v>
      </c>
      <c r="AG27690">
        <v>0.72294000000000003</v>
      </c>
      <c r="AH27690">
        <v>21.917999999999999</v>
      </c>
      <c r="AI27690">
        <v>0.25297999999999998</v>
      </c>
      <c r="AK27690">
        <v>0.87833070755004905</v>
      </c>
      <c r="AL27690">
        <v>7.9561000000000007E-3</v>
      </c>
      <c r="AM27690">
        <v>1</v>
      </c>
      <c r="AN27690">
        <v>1205</v>
      </c>
      <c r="AO27690">
        <v>174.16</v>
      </c>
      <c r="AP27690">
        <v>76.563000000000002</v>
      </c>
      <c r="AQ27690">
        <v>1</v>
      </c>
      <c r="AR27690">
        <v>10484000</v>
      </c>
    </row>
    <row r="27691" spans="1:44" x14ac:dyDescent="0.25">
      <c r="A27691">
        <v>27689</v>
      </c>
      <c r="B27691">
        <v>350</v>
      </c>
      <c r="C27691">
        <v>6318</v>
      </c>
      <c r="D27691">
        <v>6972</v>
      </c>
      <c r="H27691" t="s">
        <v>25222</v>
      </c>
      <c r="I27691">
        <v>8</v>
      </c>
      <c r="J27691" t="s">
        <v>31890</v>
      </c>
      <c r="N27691">
        <v>0</v>
      </c>
      <c r="O27691">
        <v>0</v>
      </c>
      <c r="P27691" t="s">
        <v>4255</v>
      </c>
      <c r="Q27691" t="s">
        <v>4255</v>
      </c>
      <c r="R27691" t="s">
        <v>4255</v>
      </c>
      <c r="S27691" t="s">
        <v>4256</v>
      </c>
      <c r="U27691" t="s">
        <v>31898</v>
      </c>
      <c r="V27691" t="s">
        <v>31894</v>
      </c>
      <c r="W27691">
        <v>1</v>
      </c>
      <c r="X27691" t="s">
        <v>1600</v>
      </c>
      <c r="Y27691">
        <v>2</v>
      </c>
      <c r="Z27691">
        <v>478.27523000000002</v>
      </c>
      <c r="AA27691">
        <v>954.53590999999994</v>
      </c>
      <c r="AB27691">
        <v>71135.796875</v>
      </c>
      <c r="AC27691">
        <v>-1.6362000000000001</v>
      </c>
      <c r="AD27691">
        <v>-0.48309999999999997</v>
      </c>
      <c r="AE27691">
        <v>-2.1193</v>
      </c>
      <c r="AF27691">
        <v>22.076000000000001</v>
      </c>
      <c r="AG27691">
        <v>0.16241</v>
      </c>
      <c r="AH27691">
        <v>22.076000000000001</v>
      </c>
      <c r="AI27691">
        <v>0</v>
      </c>
      <c r="AJ27691">
        <v>0.12067</v>
      </c>
      <c r="AK27691" t="s">
        <v>9099</v>
      </c>
      <c r="AL27691">
        <v>1</v>
      </c>
      <c r="AM27691">
        <v>0</v>
      </c>
      <c r="AO27691" t="s">
        <v>9099</v>
      </c>
      <c r="AP27691" t="s">
        <v>9099</v>
      </c>
      <c r="AQ27691">
        <v>0</v>
      </c>
      <c r="AR27691">
        <v>221560</v>
      </c>
    </row>
    <row r="27692" spans="1:44" x14ac:dyDescent="0.25">
      <c r="A27692">
        <v>27690</v>
      </c>
      <c r="B27692">
        <v>1903</v>
      </c>
      <c r="C27692">
        <v>6319</v>
      </c>
      <c r="D27692">
        <v>6973</v>
      </c>
      <c r="E27692">
        <v>21294</v>
      </c>
      <c r="H27692" t="s">
        <v>25223</v>
      </c>
      <c r="I27692">
        <v>32</v>
      </c>
      <c r="J27692" t="s">
        <v>31890</v>
      </c>
      <c r="K27692" t="s">
        <v>43860</v>
      </c>
      <c r="N27692">
        <v>0</v>
      </c>
      <c r="O27692">
        <v>0</v>
      </c>
      <c r="P27692" t="s">
        <v>8943</v>
      </c>
      <c r="Q27692" t="s">
        <v>8943</v>
      </c>
      <c r="R27692" t="s">
        <v>8943</v>
      </c>
      <c r="S27692" t="s">
        <v>8944</v>
      </c>
      <c r="U27692" t="s">
        <v>31893</v>
      </c>
      <c r="V27692" t="s">
        <v>31897</v>
      </c>
      <c r="W27692">
        <v>6</v>
      </c>
      <c r="X27692" t="s">
        <v>3012</v>
      </c>
      <c r="Y27692">
        <v>4</v>
      </c>
      <c r="Z27692">
        <v>932.46641999999997</v>
      </c>
      <c r="AA27692">
        <v>3725.8366000000001</v>
      </c>
      <c r="AB27692">
        <v>44868.37890625</v>
      </c>
      <c r="AC27692">
        <v>-0.36027999999999999</v>
      </c>
      <c r="AD27692">
        <v>-0.1113</v>
      </c>
      <c r="AE27692">
        <v>-0.47158</v>
      </c>
      <c r="AF27692">
        <v>119.98</v>
      </c>
      <c r="AG27692">
        <v>0.8861</v>
      </c>
      <c r="AH27692">
        <v>120.23</v>
      </c>
      <c r="AI27692">
        <v>0.25294</v>
      </c>
      <c r="AK27692">
        <v>0.96351802349090598</v>
      </c>
      <c r="AL27692" s="21">
        <v>4.9166999999999999E-6</v>
      </c>
      <c r="AM27692">
        <v>1</v>
      </c>
      <c r="AN27692">
        <v>16963</v>
      </c>
      <c r="AO27692">
        <v>108.49</v>
      </c>
      <c r="AP27692">
        <v>97.980999999999995</v>
      </c>
      <c r="AQ27692">
        <v>1</v>
      </c>
      <c r="AR27692">
        <v>15964000</v>
      </c>
    </row>
    <row r="27693" spans="1:44" x14ac:dyDescent="0.25">
      <c r="A27693">
        <v>27691</v>
      </c>
      <c r="B27693">
        <v>1652</v>
      </c>
      <c r="C27693">
        <v>6320</v>
      </c>
      <c r="D27693">
        <v>6974</v>
      </c>
      <c r="E27693">
        <v>21295</v>
      </c>
      <c r="H27693" t="s">
        <v>25226</v>
      </c>
      <c r="I27693">
        <v>20</v>
      </c>
      <c r="J27693" t="s">
        <v>31890</v>
      </c>
      <c r="K27693" t="s">
        <v>43861</v>
      </c>
      <c r="N27693">
        <v>0</v>
      </c>
      <c r="O27693">
        <v>0</v>
      </c>
      <c r="P27693" t="s">
        <v>8191</v>
      </c>
      <c r="Q27693" t="s">
        <v>8191</v>
      </c>
      <c r="R27693" t="s">
        <v>8191</v>
      </c>
      <c r="S27693" t="s">
        <v>8192</v>
      </c>
      <c r="U27693" t="s">
        <v>31893</v>
      </c>
      <c r="V27693" t="s">
        <v>31896</v>
      </c>
      <c r="W27693">
        <v>3</v>
      </c>
      <c r="X27693" t="s">
        <v>3014</v>
      </c>
      <c r="Y27693">
        <v>3</v>
      </c>
      <c r="Z27693">
        <v>629.65706999999998</v>
      </c>
      <c r="AA27693">
        <v>1885.9494</v>
      </c>
      <c r="AB27693">
        <v>54365.82421875</v>
      </c>
      <c r="AC27693">
        <v>-0.68586000000000003</v>
      </c>
      <c r="AD27693">
        <v>8.9209000000000007E-3</v>
      </c>
      <c r="AE27693">
        <v>-0.67693999999999999</v>
      </c>
      <c r="AF27693">
        <v>34.509</v>
      </c>
      <c r="AG27693">
        <v>0.51329000000000002</v>
      </c>
      <c r="AH27693">
        <v>34.512</v>
      </c>
      <c r="AI27693">
        <v>2.3727000000000002E-3</v>
      </c>
      <c r="AK27693">
        <v>0.77399325370788596</v>
      </c>
      <c r="AL27693">
        <v>2.3431999999999999</v>
      </c>
      <c r="AM27693">
        <v>1</v>
      </c>
      <c r="AN27693">
        <v>3171</v>
      </c>
      <c r="AO27693">
        <v>31.951000000000001</v>
      </c>
      <c r="AP27693">
        <v>22.696999999999999</v>
      </c>
      <c r="AQ27693">
        <v>1</v>
      </c>
      <c r="AR27693">
        <v>2129000</v>
      </c>
    </row>
    <row r="27694" spans="1:44" x14ac:dyDescent="0.25">
      <c r="A27694">
        <v>27692</v>
      </c>
      <c r="B27694">
        <v>1652</v>
      </c>
      <c r="C27694">
        <v>6320</v>
      </c>
      <c r="D27694">
        <v>6974</v>
      </c>
      <c r="E27694">
        <v>21296</v>
      </c>
      <c r="H27694" t="s">
        <v>25226</v>
      </c>
      <c r="I27694">
        <v>20</v>
      </c>
      <c r="J27694" t="s">
        <v>31890</v>
      </c>
      <c r="K27694" t="s">
        <v>43861</v>
      </c>
      <c r="N27694">
        <v>0</v>
      </c>
      <c r="O27694">
        <v>0</v>
      </c>
      <c r="P27694" t="s">
        <v>8191</v>
      </c>
      <c r="Q27694" t="s">
        <v>8191</v>
      </c>
      <c r="R27694" t="s">
        <v>8191</v>
      </c>
      <c r="S27694" t="s">
        <v>8192</v>
      </c>
      <c r="U27694" t="s">
        <v>31893</v>
      </c>
      <c r="V27694" t="s">
        <v>31901</v>
      </c>
      <c r="W27694">
        <v>4</v>
      </c>
      <c r="X27694" t="s">
        <v>3010</v>
      </c>
      <c r="Y27694">
        <v>2</v>
      </c>
      <c r="Z27694">
        <v>943.98195999999996</v>
      </c>
      <c r="AA27694">
        <v>1885.9494</v>
      </c>
      <c r="AB27694">
        <v>43972.1015625</v>
      </c>
      <c r="AC27694">
        <v>-0.53424000000000005</v>
      </c>
      <c r="AD27694">
        <v>4.9382000000000002E-2</v>
      </c>
      <c r="AE27694">
        <v>-0.48486000000000001</v>
      </c>
      <c r="AF27694">
        <v>34.228999999999999</v>
      </c>
      <c r="AG27694">
        <v>0.44507999999999998</v>
      </c>
      <c r="AH27694">
        <v>34.43</v>
      </c>
      <c r="AI27694">
        <v>0.20075999999999999</v>
      </c>
      <c r="AK27694">
        <v>0.90840786695480302</v>
      </c>
      <c r="AL27694" s="21">
        <v>6.6922999999999996E-8</v>
      </c>
      <c r="AM27694">
        <v>1</v>
      </c>
      <c r="AN27694">
        <v>3067</v>
      </c>
      <c r="AO27694">
        <v>147.1</v>
      </c>
      <c r="AP27694">
        <v>147.1</v>
      </c>
      <c r="AQ27694">
        <v>1</v>
      </c>
      <c r="AR27694">
        <v>3019000</v>
      </c>
    </row>
    <row r="27695" spans="1:44" x14ac:dyDescent="0.25">
      <c r="A27695">
        <v>27693</v>
      </c>
      <c r="B27695">
        <v>1652</v>
      </c>
      <c r="C27695">
        <v>6320</v>
      </c>
      <c r="D27695">
        <v>6974</v>
      </c>
      <c r="E27695" t="s">
        <v>43862</v>
      </c>
      <c r="H27695" t="s">
        <v>25226</v>
      </c>
      <c r="I27695">
        <v>20</v>
      </c>
      <c r="J27695" t="s">
        <v>31890</v>
      </c>
      <c r="K27695" t="s">
        <v>43861</v>
      </c>
      <c r="N27695">
        <v>0</v>
      </c>
      <c r="O27695">
        <v>0</v>
      </c>
      <c r="P27695" t="s">
        <v>8191</v>
      </c>
      <c r="Q27695" t="s">
        <v>8191</v>
      </c>
      <c r="R27695" t="s">
        <v>8191</v>
      </c>
      <c r="S27695" t="s">
        <v>8192</v>
      </c>
      <c r="U27695" t="s">
        <v>31893</v>
      </c>
      <c r="V27695" t="s">
        <v>31901</v>
      </c>
      <c r="W27695">
        <v>4</v>
      </c>
      <c r="X27695" t="s">
        <v>3010</v>
      </c>
      <c r="Y27695">
        <v>3</v>
      </c>
      <c r="Z27695">
        <v>629.65706999999998</v>
      </c>
      <c r="AA27695">
        <v>1885.9494</v>
      </c>
      <c r="AB27695">
        <v>52903.02734375</v>
      </c>
      <c r="AC27695">
        <v>-1.1526000000000001</v>
      </c>
      <c r="AD27695">
        <v>6.7448999999999995E-2</v>
      </c>
      <c r="AE27695">
        <v>-1.0851999999999999</v>
      </c>
      <c r="AF27695">
        <v>34.255000000000003</v>
      </c>
      <c r="AG27695">
        <v>0.59084000000000003</v>
      </c>
      <c r="AH27695">
        <v>34.456000000000003</v>
      </c>
      <c r="AI27695">
        <v>0.20075999999999999</v>
      </c>
      <c r="AK27695">
        <v>0.68533587455749501</v>
      </c>
      <c r="AL27695">
        <v>1.7395</v>
      </c>
      <c r="AM27695">
        <v>2</v>
      </c>
      <c r="AN27695">
        <v>3101</v>
      </c>
      <c r="AO27695">
        <v>38.695999999999998</v>
      </c>
      <c r="AP27695">
        <v>24.468</v>
      </c>
      <c r="AQ27695">
        <v>1</v>
      </c>
      <c r="AR27695">
        <v>3770000</v>
      </c>
    </row>
    <row r="27696" spans="1:44" x14ac:dyDescent="0.25">
      <c r="A27696">
        <v>27694</v>
      </c>
      <c r="B27696">
        <v>1652</v>
      </c>
      <c r="C27696">
        <v>6320</v>
      </c>
      <c r="D27696">
        <v>6974</v>
      </c>
      <c r="E27696">
        <v>21299</v>
      </c>
      <c r="H27696" t="s">
        <v>25226</v>
      </c>
      <c r="I27696">
        <v>20</v>
      </c>
      <c r="J27696" t="s">
        <v>31890</v>
      </c>
      <c r="K27696" t="s">
        <v>43861</v>
      </c>
      <c r="N27696">
        <v>0</v>
      </c>
      <c r="O27696">
        <v>0</v>
      </c>
      <c r="P27696" t="s">
        <v>8191</v>
      </c>
      <c r="Q27696" t="s">
        <v>8191</v>
      </c>
      <c r="R27696" t="s">
        <v>8191</v>
      </c>
      <c r="S27696" t="s">
        <v>8192</v>
      </c>
      <c r="U27696" t="s">
        <v>31893</v>
      </c>
      <c r="V27696" t="s">
        <v>31902</v>
      </c>
      <c r="W27696">
        <v>5</v>
      </c>
      <c r="X27696" t="s">
        <v>3011</v>
      </c>
      <c r="Y27696">
        <v>2</v>
      </c>
      <c r="Z27696">
        <v>943.98195999999996</v>
      </c>
      <c r="AA27696">
        <v>1885.9494</v>
      </c>
      <c r="AB27696">
        <v>44341.84375</v>
      </c>
      <c r="AC27696">
        <v>-0.64756999999999998</v>
      </c>
      <c r="AD27696">
        <v>0.31301000000000001</v>
      </c>
      <c r="AE27696">
        <v>-0.33456999999999998</v>
      </c>
      <c r="AF27696">
        <v>34.993000000000002</v>
      </c>
      <c r="AG27696">
        <v>0.55518999999999996</v>
      </c>
      <c r="AH27696">
        <v>34.642000000000003</v>
      </c>
      <c r="AI27696">
        <v>-0.35089999999999999</v>
      </c>
      <c r="AK27696">
        <v>0.87671661376953103</v>
      </c>
      <c r="AL27696" s="21">
        <v>3.9054999999999997E-18</v>
      </c>
      <c r="AM27696">
        <v>1</v>
      </c>
      <c r="AN27696">
        <v>2983</v>
      </c>
      <c r="AO27696">
        <v>185.28</v>
      </c>
      <c r="AP27696">
        <v>166.95</v>
      </c>
      <c r="AQ27696">
        <v>1</v>
      </c>
      <c r="AR27696">
        <v>1871200</v>
      </c>
    </row>
    <row r="27697" spans="1:44" x14ac:dyDescent="0.25">
      <c r="A27697">
        <v>27695</v>
      </c>
      <c r="B27697">
        <v>1652</v>
      </c>
      <c r="C27697">
        <v>6320</v>
      </c>
      <c r="D27697">
        <v>6974</v>
      </c>
      <c r="E27697">
        <v>21300</v>
      </c>
      <c r="H27697" t="s">
        <v>25226</v>
      </c>
      <c r="I27697">
        <v>20</v>
      </c>
      <c r="J27697" t="s">
        <v>31890</v>
      </c>
      <c r="K27697" t="s">
        <v>43861</v>
      </c>
      <c r="N27697">
        <v>0</v>
      </c>
      <c r="O27697">
        <v>0</v>
      </c>
      <c r="P27697" t="s">
        <v>8191</v>
      </c>
      <c r="Q27697" t="s">
        <v>8191</v>
      </c>
      <c r="R27697" t="s">
        <v>8191</v>
      </c>
      <c r="S27697" t="s">
        <v>8192</v>
      </c>
      <c r="U27697" t="s">
        <v>31893</v>
      </c>
      <c r="V27697" t="s">
        <v>31902</v>
      </c>
      <c r="W27697">
        <v>5</v>
      </c>
      <c r="X27697" t="s">
        <v>3011</v>
      </c>
      <c r="Y27697">
        <v>3</v>
      </c>
      <c r="Z27697">
        <v>629.65706999999998</v>
      </c>
      <c r="AA27697">
        <v>1885.9494</v>
      </c>
      <c r="AB27697">
        <v>53798.4921875</v>
      </c>
      <c r="AC27697">
        <v>-1.3569</v>
      </c>
      <c r="AD27697">
        <v>0.25374999999999998</v>
      </c>
      <c r="AE27697">
        <v>-1.1032</v>
      </c>
      <c r="AF27697">
        <v>34.988999999999997</v>
      </c>
      <c r="AG27697">
        <v>0.46004</v>
      </c>
      <c r="AH27697">
        <v>34.637999999999998</v>
      </c>
      <c r="AI27697">
        <v>-0.35089999999999999</v>
      </c>
      <c r="AK27697">
        <v>0.76005452871322599</v>
      </c>
      <c r="AL27697">
        <v>3.0728</v>
      </c>
      <c r="AM27697">
        <v>1</v>
      </c>
      <c r="AN27697">
        <v>2988</v>
      </c>
      <c r="AO27697">
        <v>23.434999999999999</v>
      </c>
      <c r="AP27697">
        <v>7.5914999999999999</v>
      </c>
      <c r="AQ27697">
        <v>1</v>
      </c>
      <c r="AR27697">
        <v>2046900</v>
      </c>
    </row>
    <row r="27698" spans="1:44" x14ac:dyDescent="0.25">
      <c r="A27698">
        <v>27696</v>
      </c>
      <c r="B27698">
        <v>1652</v>
      </c>
      <c r="C27698">
        <v>6320</v>
      </c>
      <c r="D27698">
        <v>6974</v>
      </c>
      <c r="E27698">
        <v>21301</v>
      </c>
      <c r="H27698" t="s">
        <v>25226</v>
      </c>
      <c r="I27698">
        <v>20</v>
      </c>
      <c r="J27698" t="s">
        <v>31890</v>
      </c>
      <c r="K27698" t="s">
        <v>43861</v>
      </c>
      <c r="N27698">
        <v>0</v>
      </c>
      <c r="O27698">
        <v>0</v>
      </c>
      <c r="P27698" t="s">
        <v>8191</v>
      </c>
      <c r="Q27698" t="s">
        <v>8191</v>
      </c>
      <c r="R27698" t="s">
        <v>8191</v>
      </c>
      <c r="S27698" t="s">
        <v>8192</v>
      </c>
      <c r="U27698" t="s">
        <v>31893</v>
      </c>
      <c r="V27698" t="s">
        <v>31897</v>
      </c>
      <c r="W27698">
        <v>6</v>
      </c>
      <c r="X27698" t="s">
        <v>3012</v>
      </c>
      <c r="Y27698">
        <v>2</v>
      </c>
      <c r="Z27698">
        <v>943.98195999999996</v>
      </c>
      <c r="AA27698">
        <v>1885.9494</v>
      </c>
      <c r="AB27698">
        <v>44129.08203125</v>
      </c>
      <c r="AC27698">
        <v>-0.43919000000000002</v>
      </c>
      <c r="AD27698">
        <v>-0.13897000000000001</v>
      </c>
      <c r="AE27698">
        <v>-0.57816000000000001</v>
      </c>
      <c r="AF27698">
        <v>34.113</v>
      </c>
      <c r="AG27698">
        <v>1.0733999999999999</v>
      </c>
      <c r="AH27698">
        <v>34.466000000000001</v>
      </c>
      <c r="AI27698">
        <v>0.35322999999999999</v>
      </c>
      <c r="AK27698">
        <v>0.97067207098007202</v>
      </c>
      <c r="AL27698" s="21">
        <v>5.4721000000000005E-13</v>
      </c>
      <c r="AM27698">
        <v>1</v>
      </c>
      <c r="AN27698">
        <v>3105</v>
      </c>
      <c r="AO27698">
        <v>180.31</v>
      </c>
      <c r="AP27698">
        <v>160.65</v>
      </c>
      <c r="AQ27698">
        <v>1</v>
      </c>
      <c r="AR27698">
        <v>18733000</v>
      </c>
    </row>
    <row r="27699" spans="1:44" x14ac:dyDescent="0.25">
      <c r="A27699">
        <v>27697</v>
      </c>
      <c r="B27699">
        <v>1652</v>
      </c>
      <c r="C27699">
        <v>6320</v>
      </c>
      <c r="D27699">
        <v>6974</v>
      </c>
      <c r="E27699">
        <v>21302</v>
      </c>
      <c r="H27699" t="s">
        <v>25226</v>
      </c>
      <c r="I27699">
        <v>20</v>
      </c>
      <c r="J27699" t="s">
        <v>31890</v>
      </c>
      <c r="K27699" t="s">
        <v>43861</v>
      </c>
      <c r="N27699">
        <v>0</v>
      </c>
      <c r="O27699">
        <v>0</v>
      </c>
      <c r="P27699" t="s">
        <v>8191</v>
      </c>
      <c r="Q27699" t="s">
        <v>8191</v>
      </c>
      <c r="R27699" t="s">
        <v>8191</v>
      </c>
      <c r="S27699" t="s">
        <v>8192</v>
      </c>
      <c r="U27699" t="s">
        <v>31893</v>
      </c>
      <c r="V27699" t="s">
        <v>31897</v>
      </c>
      <c r="W27699">
        <v>6</v>
      </c>
      <c r="X27699" t="s">
        <v>3012</v>
      </c>
      <c r="Y27699">
        <v>3</v>
      </c>
      <c r="Z27699">
        <v>629.65706999999998</v>
      </c>
      <c r="AA27699">
        <v>1885.9494</v>
      </c>
      <c r="AB27699">
        <v>53609.078125</v>
      </c>
      <c r="AC27699">
        <v>-1.1245000000000001</v>
      </c>
      <c r="AD27699">
        <v>-0.26563999999999999</v>
      </c>
      <c r="AE27699">
        <v>-1.3900999999999999</v>
      </c>
      <c r="AF27699">
        <v>34.107999999999997</v>
      </c>
      <c r="AG27699">
        <v>0.91734000000000004</v>
      </c>
      <c r="AH27699">
        <v>34.460999999999999</v>
      </c>
      <c r="AI27699">
        <v>0.35322999999999999</v>
      </c>
      <c r="AK27699">
        <v>0.69747799634933505</v>
      </c>
      <c r="AL27699">
        <v>3.3179E-2</v>
      </c>
      <c r="AM27699">
        <v>1</v>
      </c>
      <c r="AN27699">
        <v>3112</v>
      </c>
      <c r="AO27699">
        <v>80.545000000000002</v>
      </c>
      <c r="AP27699">
        <v>68.242000000000004</v>
      </c>
      <c r="AQ27699">
        <v>1</v>
      </c>
      <c r="AR27699">
        <v>13071000</v>
      </c>
    </row>
    <row r="27700" spans="1:44" x14ac:dyDescent="0.25">
      <c r="A27700">
        <v>27698</v>
      </c>
      <c r="B27700">
        <v>1652</v>
      </c>
      <c r="C27700">
        <v>6320</v>
      </c>
      <c r="D27700">
        <v>6974</v>
      </c>
      <c r="H27700" t="s">
        <v>25226</v>
      </c>
      <c r="I27700">
        <v>20</v>
      </c>
      <c r="J27700" t="s">
        <v>31890</v>
      </c>
      <c r="N27700">
        <v>0</v>
      </c>
      <c r="O27700">
        <v>0</v>
      </c>
      <c r="P27700" t="s">
        <v>8191</v>
      </c>
      <c r="Q27700" t="s">
        <v>8191</v>
      </c>
      <c r="R27700" t="s">
        <v>8191</v>
      </c>
      <c r="S27700" t="s">
        <v>8192</v>
      </c>
      <c r="U27700" t="s">
        <v>31898</v>
      </c>
      <c r="V27700" t="s">
        <v>31896</v>
      </c>
      <c r="W27700">
        <v>3</v>
      </c>
      <c r="X27700" t="s">
        <v>3014</v>
      </c>
      <c r="Y27700">
        <v>2</v>
      </c>
      <c r="Z27700">
        <v>943.98195999999996</v>
      </c>
      <c r="AA27700">
        <v>1885.9494</v>
      </c>
      <c r="AB27700">
        <v>44007.0703125</v>
      </c>
      <c r="AC27700">
        <v>-5.5600999999999998E-2</v>
      </c>
      <c r="AD27700">
        <v>-3.0025E-2</v>
      </c>
      <c r="AE27700">
        <v>-8.5625999999999994E-2</v>
      </c>
      <c r="AF27700">
        <v>34.494</v>
      </c>
      <c r="AG27700">
        <v>0.45123999999999997</v>
      </c>
      <c r="AH27700">
        <v>34.497</v>
      </c>
      <c r="AI27700">
        <v>2.3727000000000002E-3</v>
      </c>
      <c r="AJ27700">
        <v>-0.14538999999999999</v>
      </c>
      <c r="AK27700" t="s">
        <v>9099</v>
      </c>
      <c r="AL27700">
        <v>1</v>
      </c>
      <c r="AM27700">
        <v>0</v>
      </c>
      <c r="AO27700" t="s">
        <v>9099</v>
      </c>
      <c r="AP27700" t="s">
        <v>9099</v>
      </c>
      <c r="AQ27700">
        <v>0</v>
      </c>
      <c r="AR27700">
        <v>1279400</v>
      </c>
    </row>
    <row r="27701" spans="1:44" x14ac:dyDescent="0.25">
      <c r="A27701">
        <v>27699</v>
      </c>
      <c r="B27701">
        <v>765</v>
      </c>
      <c r="C27701">
        <v>6321</v>
      </c>
      <c r="D27701">
        <v>6975</v>
      </c>
      <c r="E27701">
        <v>21303</v>
      </c>
      <c r="H27701" t="s">
        <v>25229</v>
      </c>
      <c r="I27701">
        <v>18</v>
      </c>
      <c r="J27701" t="s">
        <v>31890</v>
      </c>
      <c r="K27701" t="s">
        <v>43863</v>
      </c>
      <c r="N27701">
        <v>0</v>
      </c>
      <c r="O27701">
        <v>0</v>
      </c>
      <c r="P27701" t="s">
        <v>5510</v>
      </c>
      <c r="Q27701" t="s">
        <v>5510</v>
      </c>
      <c r="R27701" t="s">
        <v>5510</v>
      </c>
      <c r="S27701" t="s">
        <v>5511</v>
      </c>
      <c r="U27701" t="s">
        <v>31893</v>
      </c>
      <c r="V27701" t="s">
        <v>31894</v>
      </c>
      <c r="W27701">
        <v>1</v>
      </c>
      <c r="X27701" t="s">
        <v>1600</v>
      </c>
      <c r="Y27701">
        <v>3</v>
      </c>
      <c r="Z27701">
        <v>726.07059000000004</v>
      </c>
      <c r="AA27701">
        <v>2175.1898999999999</v>
      </c>
      <c r="AB27701">
        <v>51595.19921875</v>
      </c>
      <c r="AC27701">
        <v>-1.2345999999999999</v>
      </c>
      <c r="AD27701">
        <v>-5.9200000000000003E-2</v>
      </c>
      <c r="AE27701">
        <v>-1.2938000000000001</v>
      </c>
      <c r="AF27701">
        <v>135.07</v>
      </c>
      <c r="AG27701">
        <v>0.74895999999999996</v>
      </c>
      <c r="AH27701">
        <v>135.07</v>
      </c>
      <c r="AI27701">
        <v>0</v>
      </c>
      <c r="AK27701">
        <v>0.96600699424743697</v>
      </c>
      <c r="AL27701" s="21">
        <v>2.4314E-11</v>
      </c>
      <c r="AM27701">
        <v>1</v>
      </c>
      <c r="AN27701">
        <v>18313</v>
      </c>
      <c r="AO27701">
        <v>166.9</v>
      </c>
      <c r="AP27701">
        <v>166.9</v>
      </c>
      <c r="AQ27701">
        <v>1</v>
      </c>
      <c r="AR27701">
        <v>6282200</v>
      </c>
    </row>
    <row r="27702" spans="1:44" x14ac:dyDescent="0.25">
      <c r="A27702">
        <v>27700</v>
      </c>
      <c r="B27702">
        <v>765</v>
      </c>
      <c r="C27702">
        <v>6321</v>
      </c>
      <c r="D27702">
        <v>6975</v>
      </c>
      <c r="E27702">
        <v>21304</v>
      </c>
      <c r="H27702" t="s">
        <v>25229</v>
      </c>
      <c r="I27702">
        <v>18</v>
      </c>
      <c r="J27702" t="s">
        <v>31890</v>
      </c>
      <c r="K27702" t="s">
        <v>43863</v>
      </c>
      <c r="N27702">
        <v>0</v>
      </c>
      <c r="O27702">
        <v>0</v>
      </c>
      <c r="P27702" t="s">
        <v>5510</v>
      </c>
      <c r="Q27702" t="s">
        <v>5510</v>
      </c>
      <c r="R27702" t="s">
        <v>5510</v>
      </c>
      <c r="S27702" t="s">
        <v>5511</v>
      </c>
      <c r="U27702" t="s">
        <v>31893</v>
      </c>
      <c r="V27702" t="s">
        <v>31895</v>
      </c>
      <c r="W27702">
        <v>2</v>
      </c>
      <c r="X27702" t="s">
        <v>3013</v>
      </c>
      <c r="Y27702">
        <v>3</v>
      </c>
      <c r="Z27702">
        <v>726.07059000000004</v>
      </c>
      <c r="AA27702">
        <v>2175.1898999999999</v>
      </c>
      <c r="AB27702">
        <v>50324.4453125</v>
      </c>
      <c r="AC27702">
        <v>-0.95682</v>
      </c>
      <c r="AD27702">
        <v>-0.13588</v>
      </c>
      <c r="AE27702">
        <v>-1.0927</v>
      </c>
      <c r="AF27702">
        <v>135.49</v>
      </c>
      <c r="AG27702">
        <v>0.70435000000000003</v>
      </c>
      <c r="AH27702">
        <v>135.15</v>
      </c>
      <c r="AI27702">
        <v>-0.34277000000000002</v>
      </c>
      <c r="AK27702">
        <v>0.82911717891693104</v>
      </c>
      <c r="AL27702" s="21">
        <v>2.9032E-11</v>
      </c>
      <c r="AM27702">
        <v>1</v>
      </c>
      <c r="AN27702">
        <v>17117</v>
      </c>
      <c r="AO27702">
        <v>163.80000000000001</v>
      </c>
      <c r="AP27702">
        <v>163.80000000000001</v>
      </c>
      <c r="AQ27702">
        <v>1</v>
      </c>
      <c r="AR27702">
        <v>2922500</v>
      </c>
    </row>
    <row r="27703" spans="1:44" x14ac:dyDescent="0.25">
      <c r="A27703">
        <v>27701</v>
      </c>
      <c r="B27703">
        <v>1094</v>
      </c>
      <c r="C27703">
        <v>6322</v>
      </c>
      <c r="D27703">
        <v>6976</v>
      </c>
      <c r="E27703">
        <v>21305</v>
      </c>
      <c r="H27703" t="s">
        <v>25232</v>
      </c>
      <c r="I27703">
        <v>13</v>
      </c>
      <c r="J27703" t="s">
        <v>31890</v>
      </c>
      <c r="K27703" t="s">
        <v>43864</v>
      </c>
      <c r="N27703">
        <v>0</v>
      </c>
      <c r="O27703">
        <v>0</v>
      </c>
      <c r="P27703" t="s">
        <v>6505</v>
      </c>
      <c r="Q27703" t="s">
        <v>6505</v>
      </c>
      <c r="R27703" t="s">
        <v>6505</v>
      </c>
      <c r="S27703" t="s">
        <v>6506</v>
      </c>
      <c r="U27703" t="s">
        <v>31893</v>
      </c>
      <c r="V27703" t="s">
        <v>31894</v>
      </c>
      <c r="W27703">
        <v>1</v>
      </c>
      <c r="X27703" t="s">
        <v>1600</v>
      </c>
      <c r="Y27703">
        <v>2</v>
      </c>
      <c r="Z27703">
        <v>842.44068000000004</v>
      </c>
      <c r="AA27703">
        <v>1682.8668</v>
      </c>
      <c r="AB27703">
        <v>46375.80078125</v>
      </c>
      <c r="AC27703">
        <v>-1.3209</v>
      </c>
      <c r="AD27703">
        <v>-0.82511000000000001</v>
      </c>
      <c r="AE27703">
        <v>-2.1459999999999999</v>
      </c>
      <c r="AF27703">
        <v>110.14</v>
      </c>
      <c r="AG27703">
        <v>0.70118000000000003</v>
      </c>
      <c r="AH27703">
        <v>110.14</v>
      </c>
      <c r="AI27703">
        <v>0</v>
      </c>
      <c r="AK27703">
        <v>0.83611118793487504</v>
      </c>
      <c r="AL27703">
        <v>7.2942999999999999E-4</v>
      </c>
      <c r="AM27703">
        <v>1</v>
      </c>
      <c r="AN27703">
        <v>14973</v>
      </c>
      <c r="AO27703">
        <v>115.57</v>
      </c>
      <c r="AP27703">
        <v>101.71</v>
      </c>
      <c r="AQ27703">
        <v>1</v>
      </c>
      <c r="AR27703">
        <v>5757800</v>
      </c>
    </row>
    <row r="27704" spans="1:44" x14ac:dyDescent="0.25">
      <c r="A27704">
        <v>27702</v>
      </c>
      <c r="B27704">
        <v>1094</v>
      </c>
      <c r="C27704">
        <v>6322</v>
      </c>
      <c r="D27704">
        <v>6976</v>
      </c>
      <c r="E27704">
        <v>21306</v>
      </c>
      <c r="H27704" t="s">
        <v>25232</v>
      </c>
      <c r="I27704">
        <v>13</v>
      </c>
      <c r="J27704" t="s">
        <v>31890</v>
      </c>
      <c r="K27704" t="s">
        <v>43864</v>
      </c>
      <c r="N27704">
        <v>0</v>
      </c>
      <c r="O27704">
        <v>0</v>
      </c>
      <c r="P27704" t="s">
        <v>6505</v>
      </c>
      <c r="Q27704" t="s">
        <v>6505</v>
      </c>
      <c r="R27704" t="s">
        <v>6505</v>
      </c>
      <c r="S27704" t="s">
        <v>6506</v>
      </c>
      <c r="U27704" t="s">
        <v>31893</v>
      </c>
      <c r="V27704" t="s">
        <v>31895</v>
      </c>
      <c r="W27704">
        <v>2</v>
      </c>
      <c r="X27704" t="s">
        <v>3013</v>
      </c>
      <c r="Y27704">
        <v>2</v>
      </c>
      <c r="Z27704">
        <v>842.44068000000004</v>
      </c>
      <c r="AA27704">
        <v>1682.8668</v>
      </c>
      <c r="AB27704">
        <v>46098.484375</v>
      </c>
      <c r="AC27704">
        <v>-0.70587</v>
      </c>
      <c r="AD27704">
        <v>5.5959000000000002E-2</v>
      </c>
      <c r="AE27704">
        <v>-0.64990999999999999</v>
      </c>
      <c r="AF27704">
        <v>110.59</v>
      </c>
      <c r="AG27704">
        <v>0.63654999999999995</v>
      </c>
      <c r="AH27704">
        <v>110.35</v>
      </c>
      <c r="AI27704">
        <v>-0.24260999999999999</v>
      </c>
      <c r="AK27704">
        <v>0.85705453157424905</v>
      </c>
      <c r="AL27704">
        <v>7.2942999999999999E-4</v>
      </c>
      <c r="AM27704">
        <v>1</v>
      </c>
      <c r="AN27704">
        <v>14016</v>
      </c>
      <c r="AO27704">
        <v>115.57</v>
      </c>
      <c r="AP27704">
        <v>107.32</v>
      </c>
      <c r="AQ27704">
        <v>1</v>
      </c>
      <c r="AR27704">
        <v>1937000</v>
      </c>
    </row>
    <row r="27705" spans="1:44" x14ac:dyDescent="0.25">
      <c r="A27705">
        <v>27703</v>
      </c>
      <c r="B27705">
        <v>1094</v>
      </c>
      <c r="C27705">
        <v>6322</v>
      </c>
      <c r="D27705">
        <v>6976</v>
      </c>
      <c r="E27705">
        <v>21307</v>
      </c>
      <c r="H27705" t="s">
        <v>25232</v>
      </c>
      <c r="I27705">
        <v>13</v>
      </c>
      <c r="J27705" t="s">
        <v>31890</v>
      </c>
      <c r="K27705" t="s">
        <v>43864</v>
      </c>
      <c r="N27705">
        <v>0</v>
      </c>
      <c r="O27705">
        <v>0</v>
      </c>
      <c r="P27705" t="s">
        <v>6505</v>
      </c>
      <c r="Q27705" t="s">
        <v>6505</v>
      </c>
      <c r="R27705" t="s">
        <v>6505</v>
      </c>
      <c r="S27705" t="s">
        <v>6506</v>
      </c>
      <c r="U27705" t="s">
        <v>31893</v>
      </c>
      <c r="V27705" t="s">
        <v>31897</v>
      </c>
      <c r="W27705">
        <v>6</v>
      </c>
      <c r="X27705" t="s">
        <v>3012</v>
      </c>
      <c r="Y27705">
        <v>2</v>
      </c>
      <c r="Z27705">
        <v>842.44068000000004</v>
      </c>
      <c r="AA27705">
        <v>1682.8668</v>
      </c>
      <c r="AB27705">
        <v>46312.63671875</v>
      </c>
      <c r="AC27705">
        <v>-0.52471000000000001</v>
      </c>
      <c r="AD27705">
        <v>-0.39299000000000001</v>
      </c>
      <c r="AE27705">
        <v>-0.91769999999999996</v>
      </c>
      <c r="AF27705">
        <v>109.81</v>
      </c>
      <c r="AG27705">
        <v>0.81728000000000001</v>
      </c>
      <c r="AH27705">
        <v>110.07</v>
      </c>
      <c r="AI27705">
        <v>0.25294</v>
      </c>
      <c r="AK27705">
        <v>0.83705377578735396</v>
      </c>
      <c r="AL27705" s="21">
        <v>2.0885999999999998E-12</v>
      </c>
      <c r="AM27705">
        <v>1</v>
      </c>
      <c r="AN27705">
        <v>15476</v>
      </c>
      <c r="AO27705">
        <v>184.31</v>
      </c>
      <c r="AP27705">
        <v>164.08</v>
      </c>
      <c r="AQ27705">
        <v>1</v>
      </c>
      <c r="AR27705">
        <v>3953400</v>
      </c>
    </row>
    <row r="27706" spans="1:44" x14ac:dyDescent="0.25">
      <c r="A27706">
        <v>27704</v>
      </c>
      <c r="B27706">
        <v>426</v>
      </c>
      <c r="C27706">
        <v>6323</v>
      </c>
      <c r="D27706">
        <v>6977</v>
      </c>
      <c r="E27706">
        <v>21308</v>
      </c>
      <c r="H27706" t="s">
        <v>25235</v>
      </c>
      <c r="I27706">
        <v>11</v>
      </c>
      <c r="J27706" t="s">
        <v>31890</v>
      </c>
      <c r="K27706" t="s">
        <v>43865</v>
      </c>
      <c r="N27706">
        <v>0</v>
      </c>
      <c r="O27706">
        <v>0</v>
      </c>
      <c r="P27706" t="s">
        <v>4483</v>
      </c>
      <c r="Q27706" t="s">
        <v>4483</v>
      </c>
      <c r="R27706" t="s">
        <v>4483</v>
      </c>
      <c r="S27706" t="s">
        <v>4484</v>
      </c>
      <c r="U27706" t="s">
        <v>31893</v>
      </c>
      <c r="V27706" t="s">
        <v>31894</v>
      </c>
      <c r="W27706">
        <v>1</v>
      </c>
      <c r="X27706" t="s">
        <v>1600</v>
      </c>
      <c r="Y27706">
        <v>2</v>
      </c>
      <c r="Z27706">
        <v>602.83785999999998</v>
      </c>
      <c r="AA27706">
        <v>1203.6612</v>
      </c>
      <c r="AB27706">
        <v>55200.46875</v>
      </c>
      <c r="AC27706">
        <v>-2.3393000000000002</v>
      </c>
      <c r="AD27706">
        <v>6.5814999999999999E-2</v>
      </c>
      <c r="AE27706">
        <v>-2.2734000000000001</v>
      </c>
      <c r="AF27706">
        <v>44.613</v>
      </c>
      <c r="AG27706">
        <v>1.9056999999999999</v>
      </c>
      <c r="AH27706">
        <v>44.613</v>
      </c>
      <c r="AI27706">
        <v>0</v>
      </c>
      <c r="AK27706">
        <v>0.72765821218490601</v>
      </c>
      <c r="AL27706">
        <v>0.89734999999999998</v>
      </c>
      <c r="AM27706">
        <v>1</v>
      </c>
      <c r="AN27706">
        <v>4640</v>
      </c>
      <c r="AO27706">
        <v>58.131999999999998</v>
      </c>
      <c r="AP27706">
        <v>17.405000000000001</v>
      </c>
      <c r="AQ27706">
        <v>1</v>
      </c>
      <c r="AR27706">
        <v>49638000</v>
      </c>
    </row>
    <row r="27707" spans="1:44" x14ac:dyDescent="0.25">
      <c r="A27707">
        <v>27705</v>
      </c>
      <c r="B27707">
        <v>426</v>
      </c>
      <c r="C27707">
        <v>6323</v>
      </c>
      <c r="D27707">
        <v>6977</v>
      </c>
      <c r="E27707">
        <v>21309</v>
      </c>
      <c r="H27707" t="s">
        <v>25235</v>
      </c>
      <c r="I27707">
        <v>11</v>
      </c>
      <c r="J27707" t="s">
        <v>31890</v>
      </c>
      <c r="K27707" t="s">
        <v>43865</v>
      </c>
      <c r="N27707">
        <v>0</v>
      </c>
      <c r="O27707">
        <v>0</v>
      </c>
      <c r="P27707" t="s">
        <v>4483</v>
      </c>
      <c r="Q27707" t="s">
        <v>4483</v>
      </c>
      <c r="R27707" t="s">
        <v>4483</v>
      </c>
      <c r="S27707" t="s">
        <v>4484</v>
      </c>
      <c r="U27707" t="s">
        <v>31893</v>
      </c>
      <c r="V27707" t="s">
        <v>31895</v>
      </c>
      <c r="W27707">
        <v>2</v>
      </c>
      <c r="X27707" t="s">
        <v>3013</v>
      </c>
      <c r="Y27707">
        <v>2</v>
      </c>
      <c r="Z27707">
        <v>602.83785999999998</v>
      </c>
      <c r="AA27707">
        <v>1203.6612</v>
      </c>
      <c r="AB27707">
        <v>54720.8125</v>
      </c>
      <c r="AC27707">
        <v>-1.0794999999999999</v>
      </c>
      <c r="AD27707">
        <v>6.9375000000000006E-2</v>
      </c>
      <c r="AE27707">
        <v>-1.0101</v>
      </c>
      <c r="AF27707">
        <v>45.140999999999998</v>
      </c>
      <c r="AG27707">
        <v>1.5236000000000001</v>
      </c>
      <c r="AH27707">
        <v>44.798999999999999</v>
      </c>
      <c r="AI27707">
        <v>-0.34277999999999997</v>
      </c>
      <c r="AK27707">
        <v>0.64766401052474998</v>
      </c>
      <c r="AL27707">
        <v>0.24</v>
      </c>
      <c r="AM27707">
        <v>1</v>
      </c>
      <c r="AN27707">
        <v>4419</v>
      </c>
      <c r="AO27707">
        <v>73.950999999999993</v>
      </c>
      <c r="AP27707">
        <v>51.033999999999999</v>
      </c>
      <c r="AQ27707">
        <v>1</v>
      </c>
      <c r="AR27707">
        <v>27562000</v>
      </c>
    </row>
    <row r="27708" spans="1:44" x14ac:dyDescent="0.25">
      <c r="A27708">
        <v>27706</v>
      </c>
      <c r="B27708">
        <v>426</v>
      </c>
      <c r="C27708">
        <v>6323</v>
      </c>
      <c r="D27708">
        <v>6977</v>
      </c>
      <c r="E27708">
        <v>21310</v>
      </c>
      <c r="H27708" t="s">
        <v>25235</v>
      </c>
      <c r="I27708">
        <v>11</v>
      </c>
      <c r="J27708" t="s">
        <v>31890</v>
      </c>
      <c r="K27708" t="s">
        <v>43865</v>
      </c>
      <c r="N27708">
        <v>0</v>
      </c>
      <c r="O27708">
        <v>0</v>
      </c>
      <c r="P27708" t="s">
        <v>4483</v>
      </c>
      <c r="Q27708" t="s">
        <v>4483</v>
      </c>
      <c r="R27708" t="s">
        <v>4483</v>
      </c>
      <c r="S27708" t="s">
        <v>4484</v>
      </c>
      <c r="U27708" t="s">
        <v>31893</v>
      </c>
      <c r="V27708" t="s">
        <v>31896</v>
      </c>
      <c r="W27708">
        <v>3</v>
      </c>
      <c r="X27708" t="s">
        <v>3014</v>
      </c>
      <c r="Y27708">
        <v>2</v>
      </c>
      <c r="Z27708">
        <v>602.83785999999998</v>
      </c>
      <c r="AA27708">
        <v>1203.6612</v>
      </c>
      <c r="AB27708">
        <v>55961.71484375</v>
      </c>
      <c r="AC27708">
        <v>-1.2458</v>
      </c>
      <c r="AD27708">
        <v>-0.11717</v>
      </c>
      <c r="AE27708">
        <v>-1.363</v>
      </c>
      <c r="AF27708">
        <v>44.631999999999998</v>
      </c>
      <c r="AG27708">
        <v>0.65619000000000005</v>
      </c>
      <c r="AH27708">
        <v>44.634999999999998</v>
      </c>
      <c r="AI27708">
        <v>2.3689000000000002E-3</v>
      </c>
      <c r="AK27708">
        <v>0.50355166196823098</v>
      </c>
      <c r="AL27708">
        <v>0.89734999999999998</v>
      </c>
      <c r="AM27708">
        <v>1</v>
      </c>
      <c r="AN27708">
        <v>4694</v>
      </c>
      <c r="AO27708">
        <v>58.131999999999998</v>
      </c>
      <c r="AP27708">
        <v>20.805</v>
      </c>
      <c r="AQ27708">
        <v>1</v>
      </c>
      <c r="AR27708">
        <v>3106400</v>
      </c>
    </row>
    <row r="27709" spans="1:44" x14ac:dyDescent="0.25">
      <c r="A27709">
        <v>27707</v>
      </c>
      <c r="B27709">
        <v>426</v>
      </c>
      <c r="C27709">
        <v>6323</v>
      </c>
      <c r="D27709">
        <v>6977</v>
      </c>
      <c r="E27709">
        <v>21311</v>
      </c>
      <c r="H27709" t="s">
        <v>25235</v>
      </c>
      <c r="I27709">
        <v>11</v>
      </c>
      <c r="J27709" t="s">
        <v>31890</v>
      </c>
      <c r="K27709" t="s">
        <v>43865</v>
      </c>
      <c r="N27709">
        <v>0</v>
      </c>
      <c r="O27709">
        <v>0</v>
      </c>
      <c r="P27709" t="s">
        <v>4483</v>
      </c>
      <c r="Q27709" t="s">
        <v>4483</v>
      </c>
      <c r="R27709" t="s">
        <v>4483</v>
      </c>
      <c r="S27709" t="s">
        <v>4484</v>
      </c>
      <c r="U27709" t="s">
        <v>31893</v>
      </c>
      <c r="V27709" t="s">
        <v>31901</v>
      </c>
      <c r="W27709">
        <v>4</v>
      </c>
      <c r="X27709" t="s">
        <v>3010</v>
      </c>
      <c r="Y27709">
        <v>2</v>
      </c>
      <c r="Z27709">
        <v>602.83785999999998</v>
      </c>
      <c r="AA27709">
        <v>1203.6612</v>
      </c>
      <c r="AB27709">
        <v>55037.32421875</v>
      </c>
      <c r="AC27709">
        <v>-0.71392</v>
      </c>
      <c r="AD27709">
        <v>-0.19472999999999999</v>
      </c>
      <c r="AE27709">
        <v>-0.90864999999999996</v>
      </c>
      <c r="AF27709">
        <v>44.262999999999998</v>
      </c>
      <c r="AG27709">
        <v>2.3237999999999999</v>
      </c>
      <c r="AH27709">
        <v>44.564</v>
      </c>
      <c r="AI27709">
        <v>0.30101</v>
      </c>
      <c r="AK27709">
        <v>0.79627448320388805</v>
      </c>
      <c r="AL27709">
        <v>0.17024</v>
      </c>
      <c r="AM27709">
        <v>1</v>
      </c>
      <c r="AN27709">
        <v>4665</v>
      </c>
      <c r="AO27709">
        <v>80.013999999999996</v>
      </c>
      <c r="AP27709">
        <v>32.121000000000002</v>
      </c>
      <c r="AQ27709">
        <v>1</v>
      </c>
      <c r="AR27709">
        <v>95398000</v>
      </c>
    </row>
    <row r="27710" spans="1:44" x14ac:dyDescent="0.25">
      <c r="A27710">
        <v>27708</v>
      </c>
      <c r="B27710">
        <v>426</v>
      </c>
      <c r="C27710">
        <v>6323</v>
      </c>
      <c r="D27710">
        <v>6977</v>
      </c>
      <c r="E27710">
        <v>21312</v>
      </c>
      <c r="H27710" t="s">
        <v>25235</v>
      </c>
      <c r="I27710">
        <v>11</v>
      </c>
      <c r="J27710" t="s">
        <v>31890</v>
      </c>
      <c r="K27710" t="s">
        <v>43865</v>
      </c>
      <c r="N27710">
        <v>0</v>
      </c>
      <c r="O27710">
        <v>0</v>
      </c>
      <c r="P27710" t="s">
        <v>4483</v>
      </c>
      <c r="Q27710" t="s">
        <v>4483</v>
      </c>
      <c r="R27710" t="s">
        <v>4483</v>
      </c>
      <c r="S27710" t="s">
        <v>4484</v>
      </c>
      <c r="U27710" t="s">
        <v>31893</v>
      </c>
      <c r="V27710" t="s">
        <v>31897</v>
      </c>
      <c r="W27710">
        <v>6</v>
      </c>
      <c r="X27710" t="s">
        <v>3012</v>
      </c>
      <c r="Y27710">
        <v>2</v>
      </c>
      <c r="Z27710">
        <v>602.83785999999998</v>
      </c>
      <c r="AA27710">
        <v>1203.6612</v>
      </c>
      <c r="AB27710">
        <v>55180.05859375</v>
      </c>
      <c r="AC27710">
        <v>-1.5757000000000001</v>
      </c>
      <c r="AD27710">
        <v>-0.11031000000000001</v>
      </c>
      <c r="AE27710">
        <v>-1.6859999999999999</v>
      </c>
      <c r="AF27710">
        <v>43.98</v>
      </c>
      <c r="AG27710">
        <v>2.0506000000000002</v>
      </c>
      <c r="AH27710">
        <v>44.433999999999997</v>
      </c>
      <c r="AI27710">
        <v>0.45347999999999999</v>
      </c>
      <c r="AK27710">
        <v>0.83136278390884399</v>
      </c>
      <c r="AL27710">
        <v>0.24</v>
      </c>
      <c r="AM27710">
        <v>1</v>
      </c>
      <c r="AN27710">
        <v>4753</v>
      </c>
      <c r="AO27710">
        <v>73.950999999999993</v>
      </c>
      <c r="AP27710">
        <v>31.95</v>
      </c>
      <c r="AQ27710">
        <v>1</v>
      </c>
      <c r="AR27710">
        <v>167260000</v>
      </c>
    </row>
    <row r="27711" spans="1:44" x14ac:dyDescent="0.25">
      <c r="A27711">
        <v>27709</v>
      </c>
      <c r="B27711">
        <v>1524</v>
      </c>
      <c r="C27711">
        <v>6324</v>
      </c>
      <c r="D27711">
        <v>6978</v>
      </c>
      <c r="E27711">
        <v>21313</v>
      </c>
      <c r="H27711" t="s">
        <v>25238</v>
      </c>
      <c r="I27711">
        <v>15</v>
      </c>
      <c r="J27711" t="s">
        <v>31890</v>
      </c>
      <c r="K27711" t="s">
        <v>43866</v>
      </c>
      <c r="N27711">
        <v>0</v>
      </c>
      <c r="O27711">
        <v>0</v>
      </c>
      <c r="P27711" t="s">
        <v>7800</v>
      </c>
      <c r="Q27711" t="s">
        <v>10002</v>
      </c>
      <c r="R27711" t="s">
        <v>10002</v>
      </c>
      <c r="S27711" t="s">
        <v>7802</v>
      </c>
      <c r="U27711" t="s">
        <v>31893</v>
      </c>
      <c r="V27711" t="s">
        <v>31894</v>
      </c>
      <c r="W27711">
        <v>1</v>
      </c>
      <c r="X27711" t="s">
        <v>1600</v>
      </c>
      <c r="Y27711">
        <v>2</v>
      </c>
      <c r="Z27711">
        <v>854.46248000000003</v>
      </c>
      <c r="AA27711">
        <v>1706.9104</v>
      </c>
      <c r="AB27711">
        <v>47281.71875</v>
      </c>
      <c r="AC27711">
        <v>-1.1448</v>
      </c>
      <c r="AD27711">
        <v>-6.6456000000000001E-2</v>
      </c>
      <c r="AE27711">
        <v>-1.2113</v>
      </c>
      <c r="AF27711">
        <v>72.617999999999995</v>
      </c>
      <c r="AG27711">
        <v>0.63609000000000004</v>
      </c>
      <c r="AH27711">
        <v>72.617999999999995</v>
      </c>
      <c r="AI27711">
        <v>0</v>
      </c>
      <c r="AK27711">
        <v>0.84628248214721702</v>
      </c>
      <c r="AL27711">
        <v>2.6846999999999998E-4</v>
      </c>
      <c r="AM27711">
        <v>1</v>
      </c>
      <c r="AN27711">
        <v>9131</v>
      </c>
      <c r="AO27711">
        <v>128.22</v>
      </c>
      <c r="AP27711">
        <v>128.22</v>
      </c>
      <c r="AQ27711">
        <v>1</v>
      </c>
      <c r="AR27711">
        <v>5532500</v>
      </c>
    </row>
    <row r="27712" spans="1:44" x14ac:dyDescent="0.25">
      <c r="A27712">
        <v>27710</v>
      </c>
      <c r="B27712">
        <v>1524</v>
      </c>
      <c r="C27712">
        <v>6324</v>
      </c>
      <c r="D27712">
        <v>6978</v>
      </c>
      <c r="E27712">
        <v>21314</v>
      </c>
      <c r="H27712" t="s">
        <v>25238</v>
      </c>
      <c r="I27712">
        <v>15</v>
      </c>
      <c r="J27712" t="s">
        <v>31890</v>
      </c>
      <c r="K27712" t="s">
        <v>43866</v>
      </c>
      <c r="N27712">
        <v>0</v>
      </c>
      <c r="O27712">
        <v>0</v>
      </c>
      <c r="P27712" t="s">
        <v>7800</v>
      </c>
      <c r="Q27712" t="s">
        <v>10002</v>
      </c>
      <c r="R27712" t="s">
        <v>10002</v>
      </c>
      <c r="S27712" t="s">
        <v>7802</v>
      </c>
      <c r="U27712" t="s">
        <v>31893</v>
      </c>
      <c r="V27712" t="s">
        <v>31894</v>
      </c>
      <c r="W27712">
        <v>1</v>
      </c>
      <c r="X27712" t="s">
        <v>1600</v>
      </c>
      <c r="Y27712">
        <v>3</v>
      </c>
      <c r="Z27712">
        <v>569.97740999999996</v>
      </c>
      <c r="AA27712">
        <v>1706.9104</v>
      </c>
      <c r="AB27712">
        <v>60003.0390625</v>
      </c>
      <c r="AC27712">
        <v>-1.5533999999999999</v>
      </c>
      <c r="AD27712">
        <v>6.5013000000000001E-2</v>
      </c>
      <c r="AE27712">
        <v>-1.4883</v>
      </c>
      <c r="AF27712">
        <v>73.557000000000002</v>
      </c>
      <c r="AG27712">
        <v>0.51402999999999999</v>
      </c>
      <c r="AH27712">
        <v>73.557000000000002</v>
      </c>
      <c r="AI27712">
        <v>0</v>
      </c>
      <c r="AK27712">
        <v>0.67226499319076505</v>
      </c>
      <c r="AL27712">
        <v>3.4828000000000001</v>
      </c>
      <c r="AM27712">
        <v>1</v>
      </c>
      <c r="AN27712">
        <v>9272</v>
      </c>
      <c r="AO27712">
        <v>9.5696999999999992</v>
      </c>
      <c r="AP27712">
        <v>0.43698999999999999</v>
      </c>
      <c r="AQ27712">
        <v>1</v>
      </c>
      <c r="AR27712">
        <v>1832600</v>
      </c>
    </row>
    <row r="27713" spans="1:44" x14ac:dyDescent="0.25">
      <c r="A27713">
        <v>27711</v>
      </c>
      <c r="B27713">
        <v>1524</v>
      </c>
      <c r="C27713">
        <v>6324</v>
      </c>
      <c r="D27713">
        <v>6978</v>
      </c>
      <c r="E27713">
        <v>21315</v>
      </c>
      <c r="H27713" t="s">
        <v>25238</v>
      </c>
      <c r="I27713">
        <v>15</v>
      </c>
      <c r="J27713" t="s">
        <v>31890</v>
      </c>
      <c r="K27713" t="s">
        <v>43866</v>
      </c>
      <c r="N27713">
        <v>0</v>
      </c>
      <c r="O27713">
        <v>0</v>
      </c>
      <c r="P27713" t="s">
        <v>7800</v>
      </c>
      <c r="Q27713" t="s">
        <v>10002</v>
      </c>
      <c r="R27713" t="s">
        <v>10002</v>
      </c>
      <c r="S27713" t="s">
        <v>7802</v>
      </c>
      <c r="U27713" t="s">
        <v>31893</v>
      </c>
      <c r="V27713" t="s">
        <v>31901</v>
      </c>
      <c r="W27713">
        <v>4</v>
      </c>
      <c r="X27713" t="s">
        <v>3010</v>
      </c>
      <c r="Y27713">
        <v>2</v>
      </c>
      <c r="Z27713">
        <v>854.46248000000003</v>
      </c>
      <c r="AA27713">
        <v>1706.9104</v>
      </c>
      <c r="AB27713">
        <v>45908.01171875</v>
      </c>
      <c r="AC27713">
        <v>-0.36234</v>
      </c>
      <c r="AD27713">
        <v>-0.20404</v>
      </c>
      <c r="AE27713">
        <v>-0.56637999999999999</v>
      </c>
      <c r="AF27713">
        <v>72.873999999999995</v>
      </c>
      <c r="AG27713">
        <v>0.76343000000000005</v>
      </c>
      <c r="AH27713">
        <v>72.774000000000001</v>
      </c>
      <c r="AI27713">
        <v>-9.9990999999999997E-2</v>
      </c>
      <c r="AK27713">
        <v>0.904488205909729</v>
      </c>
      <c r="AL27713">
        <v>0.96994000000000002</v>
      </c>
      <c r="AM27713">
        <v>1</v>
      </c>
      <c r="AN27713">
        <v>9189</v>
      </c>
      <c r="AO27713">
        <v>52.253999999999998</v>
      </c>
      <c r="AP27713">
        <v>31.007000000000001</v>
      </c>
      <c r="AQ27713">
        <v>1</v>
      </c>
      <c r="AR27713">
        <v>7532300</v>
      </c>
    </row>
    <row r="27714" spans="1:44" x14ac:dyDescent="0.25">
      <c r="A27714">
        <v>27712</v>
      </c>
      <c r="B27714">
        <v>1524</v>
      </c>
      <c r="C27714">
        <v>6324</v>
      </c>
      <c r="D27714">
        <v>6978</v>
      </c>
      <c r="E27714">
        <v>21316</v>
      </c>
      <c r="H27714" t="s">
        <v>25238</v>
      </c>
      <c r="I27714">
        <v>15</v>
      </c>
      <c r="J27714" t="s">
        <v>31890</v>
      </c>
      <c r="K27714" t="s">
        <v>43866</v>
      </c>
      <c r="N27714">
        <v>0</v>
      </c>
      <c r="O27714">
        <v>0</v>
      </c>
      <c r="P27714" t="s">
        <v>7800</v>
      </c>
      <c r="Q27714" t="s">
        <v>10002</v>
      </c>
      <c r="R27714" t="s">
        <v>10002</v>
      </c>
      <c r="S27714" t="s">
        <v>7802</v>
      </c>
      <c r="U27714" t="s">
        <v>31893</v>
      </c>
      <c r="V27714" t="s">
        <v>31901</v>
      </c>
      <c r="W27714">
        <v>4</v>
      </c>
      <c r="X27714" t="s">
        <v>3010</v>
      </c>
      <c r="Y27714">
        <v>3</v>
      </c>
      <c r="Z27714">
        <v>569.97740999999996</v>
      </c>
      <c r="AA27714">
        <v>1706.9104</v>
      </c>
      <c r="AB27714">
        <v>58794.0625</v>
      </c>
      <c r="AC27714">
        <v>-1.0099</v>
      </c>
      <c r="AD27714">
        <v>-5.5636999999999999E-2</v>
      </c>
      <c r="AE27714">
        <v>-1.0656000000000001</v>
      </c>
      <c r="AF27714">
        <v>72.875</v>
      </c>
      <c r="AG27714">
        <v>0.56705000000000005</v>
      </c>
      <c r="AH27714">
        <v>72.775000000000006</v>
      </c>
      <c r="AI27714">
        <v>-9.9990999999999997E-2</v>
      </c>
      <c r="AK27714">
        <v>0.72089487314224199</v>
      </c>
      <c r="AL27714">
        <v>2.4832999999999998</v>
      </c>
      <c r="AM27714">
        <v>1</v>
      </c>
      <c r="AN27714">
        <v>9217</v>
      </c>
      <c r="AO27714">
        <v>31.388999999999999</v>
      </c>
      <c r="AP27714">
        <v>12.178000000000001</v>
      </c>
      <c r="AQ27714">
        <v>1</v>
      </c>
      <c r="AR27714">
        <v>3030000</v>
      </c>
    </row>
    <row r="27715" spans="1:44" x14ac:dyDescent="0.25">
      <c r="A27715">
        <v>27713</v>
      </c>
      <c r="B27715">
        <v>1524</v>
      </c>
      <c r="C27715">
        <v>6324</v>
      </c>
      <c r="D27715">
        <v>6978</v>
      </c>
      <c r="E27715">
        <v>21317</v>
      </c>
      <c r="H27715" t="s">
        <v>25238</v>
      </c>
      <c r="I27715">
        <v>15</v>
      </c>
      <c r="J27715" t="s">
        <v>31890</v>
      </c>
      <c r="K27715" t="s">
        <v>43866</v>
      </c>
      <c r="N27715">
        <v>0</v>
      </c>
      <c r="O27715">
        <v>0</v>
      </c>
      <c r="P27715" t="s">
        <v>7800</v>
      </c>
      <c r="Q27715" t="s">
        <v>10002</v>
      </c>
      <c r="R27715" t="s">
        <v>10002</v>
      </c>
      <c r="S27715" t="s">
        <v>7802</v>
      </c>
      <c r="U27715" t="s">
        <v>31893</v>
      </c>
      <c r="V27715" t="s">
        <v>31902</v>
      </c>
      <c r="W27715">
        <v>5</v>
      </c>
      <c r="X27715" t="s">
        <v>3011</v>
      </c>
      <c r="Y27715">
        <v>2</v>
      </c>
      <c r="Z27715">
        <v>854.46248000000003</v>
      </c>
      <c r="AA27715">
        <v>1706.9104</v>
      </c>
      <c r="AB27715">
        <v>46927.7109375</v>
      </c>
      <c r="AC27715">
        <v>-0.36403000000000002</v>
      </c>
      <c r="AD27715">
        <v>0.36842000000000003</v>
      </c>
      <c r="AE27715">
        <v>4.3889999999999997E-3</v>
      </c>
      <c r="AF27715">
        <v>73.176000000000002</v>
      </c>
      <c r="AG27715">
        <v>0.94132000000000005</v>
      </c>
      <c r="AH27715">
        <v>72.825000000000003</v>
      </c>
      <c r="AI27715">
        <v>-0.35089999999999999</v>
      </c>
      <c r="AK27715">
        <v>0.87353110313415505</v>
      </c>
      <c r="AL27715" s="21">
        <v>4.8189999999999996E-10</v>
      </c>
      <c r="AM27715">
        <v>1</v>
      </c>
      <c r="AN27715">
        <v>8335</v>
      </c>
      <c r="AO27715">
        <v>160.78</v>
      </c>
      <c r="AP27715">
        <v>160.78</v>
      </c>
      <c r="AQ27715">
        <v>1</v>
      </c>
      <c r="AR27715">
        <v>4079600</v>
      </c>
    </row>
    <row r="27716" spans="1:44" x14ac:dyDescent="0.25">
      <c r="A27716">
        <v>27714</v>
      </c>
      <c r="B27716">
        <v>1524</v>
      </c>
      <c r="C27716">
        <v>6324</v>
      </c>
      <c r="D27716">
        <v>6978</v>
      </c>
      <c r="E27716">
        <v>21318</v>
      </c>
      <c r="H27716" t="s">
        <v>25238</v>
      </c>
      <c r="I27716">
        <v>15</v>
      </c>
      <c r="J27716" t="s">
        <v>31890</v>
      </c>
      <c r="K27716" t="s">
        <v>43866</v>
      </c>
      <c r="N27716">
        <v>0</v>
      </c>
      <c r="O27716">
        <v>0</v>
      </c>
      <c r="P27716" t="s">
        <v>7800</v>
      </c>
      <c r="Q27716" t="s">
        <v>10002</v>
      </c>
      <c r="R27716" t="s">
        <v>10002</v>
      </c>
      <c r="S27716" t="s">
        <v>7802</v>
      </c>
      <c r="U27716" t="s">
        <v>31893</v>
      </c>
      <c r="V27716" t="s">
        <v>31897</v>
      </c>
      <c r="W27716">
        <v>6</v>
      </c>
      <c r="X27716" t="s">
        <v>3012</v>
      </c>
      <c r="Y27716">
        <v>2</v>
      </c>
      <c r="Z27716">
        <v>854.46248000000003</v>
      </c>
      <c r="AA27716">
        <v>1706.9104</v>
      </c>
      <c r="AB27716">
        <v>46265.0546875</v>
      </c>
      <c r="AC27716">
        <v>-0.48108000000000001</v>
      </c>
      <c r="AD27716">
        <v>-1.856E-2</v>
      </c>
      <c r="AE27716">
        <v>-0.49963999999999997</v>
      </c>
      <c r="AF27716">
        <v>72.316000000000003</v>
      </c>
      <c r="AG27716">
        <v>1.252</v>
      </c>
      <c r="AH27716">
        <v>72.569000000000003</v>
      </c>
      <c r="AI27716">
        <v>0.25295000000000001</v>
      </c>
      <c r="AK27716">
        <v>0.85358989238739003</v>
      </c>
      <c r="AL27716" s="21">
        <v>2.1049E-7</v>
      </c>
      <c r="AM27716">
        <v>1</v>
      </c>
      <c r="AN27716">
        <v>9407</v>
      </c>
      <c r="AO27716">
        <v>152.88</v>
      </c>
      <c r="AP27716">
        <v>142.22999999999999</v>
      </c>
      <c r="AQ27716">
        <v>1</v>
      </c>
      <c r="AR27716">
        <v>28612000</v>
      </c>
    </row>
    <row r="27717" spans="1:44" x14ac:dyDescent="0.25">
      <c r="A27717">
        <v>27715</v>
      </c>
      <c r="B27717">
        <v>1524</v>
      </c>
      <c r="C27717">
        <v>6324</v>
      </c>
      <c r="D27717">
        <v>6978</v>
      </c>
      <c r="H27717" t="s">
        <v>25238</v>
      </c>
      <c r="I27717">
        <v>15</v>
      </c>
      <c r="J27717" t="s">
        <v>31890</v>
      </c>
      <c r="N27717">
        <v>0</v>
      </c>
      <c r="O27717">
        <v>0</v>
      </c>
      <c r="P27717" t="s">
        <v>7800</v>
      </c>
      <c r="Q27717" t="s">
        <v>10002</v>
      </c>
      <c r="R27717" t="s">
        <v>10002</v>
      </c>
      <c r="S27717" t="s">
        <v>7802</v>
      </c>
      <c r="U27717" t="s">
        <v>31898</v>
      </c>
      <c r="V27717" t="s">
        <v>31895</v>
      </c>
      <c r="W27717">
        <v>2</v>
      </c>
      <c r="X27717" t="s">
        <v>3013</v>
      </c>
      <c r="Y27717">
        <v>2</v>
      </c>
      <c r="Z27717">
        <v>854.46248000000003</v>
      </c>
      <c r="AA27717">
        <v>1706.9104</v>
      </c>
      <c r="AB27717">
        <v>45957.11328125</v>
      </c>
      <c r="AC27717">
        <v>-0.39505000000000001</v>
      </c>
      <c r="AD27717">
        <v>-0.27478999999999998</v>
      </c>
      <c r="AE27717">
        <v>-0.66983999999999999</v>
      </c>
      <c r="AF27717">
        <v>73.06</v>
      </c>
      <c r="AG27717">
        <v>0.62833000000000006</v>
      </c>
      <c r="AH27717">
        <v>72.817999999999998</v>
      </c>
      <c r="AI27717">
        <v>-0.24260999999999999</v>
      </c>
      <c r="AJ27717">
        <v>0.19974</v>
      </c>
      <c r="AK27717" t="s">
        <v>9099</v>
      </c>
      <c r="AL27717">
        <v>1</v>
      </c>
      <c r="AM27717">
        <v>0</v>
      </c>
      <c r="AO27717" t="s">
        <v>9099</v>
      </c>
      <c r="AP27717" t="s">
        <v>9099</v>
      </c>
      <c r="AQ27717">
        <v>0</v>
      </c>
      <c r="AR27717">
        <v>1180500</v>
      </c>
    </row>
    <row r="27718" spans="1:44" x14ac:dyDescent="0.25">
      <c r="A27718">
        <v>27716</v>
      </c>
      <c r="B27718">
        <v>1524</v>
      </c>
      <c r="C27718">
        <v>6324</v>
      </c>
      <c r="D27718">
        <v>6978</v>
      </c>
      <c r="H27718" t="s">
        <v>25238</v>
      </c>
      <c r="I27718">
        <v>15</v>
      </c>
      <c r="J27718" t="s">
        <v>31890</v>
      </c>
      <c r="N27718">
        <v>0</v>
      </c>
      <c r="O27718">
        <v>0</v>
      </c>
      <c r="P27718" t="s">
        <v>7800</v>
      </c>
      <c r="Q27718" t="s">
        <v>10002</v>
      </c>
      <c r="R27718" t="s">
        <v>10002</v>
      </c>
      <c r="S27718" t="s">
        <v>7802</v>
      </c>
      <c r="U27718" t="s">
        <v>31898</v>
      </c>
      <c r="V27718" t="s">
        <v>31895</v>
      </c>
      <c r="W27718">
        <v>2</v>
      </c>
      <c r="X27718" t="s">
        <v>3013</v>
      </c>
      <c r="Y27718">
        <v>3</v>
      </c>
      <c r="Z27718">
        <v>569.97740999999996</v>
      </c>
      <c r="AA27718">
        <v>1706.9104</v>
      </c>
      <c r="AB27718">
        <v>49536.55859375</v>
      </c>
      <c r="AC27718">
        <v>-0.80013999999999996</v>
      </c>
      <c r="AD27718">
        <v>-0.35310000000000002</v>
      </c>
      <c r="AE27718">
        <v>-1.1532</v>
      </c>
      <c r="AF27718">
        <v>73.912999999999997</v>
      </c>
      <c r="AG27718">
        <v>0.33038000000000001</v>
      </c>
      <c r="AH27718">
        <v>73.671000000000006</v>
      </c>
      <c r="AI27718">
        <v>-0.24260999999999999</v>
      </c>
      <c r="AJ27718">
        <v>0.11407</v>
      </c>
      <c r="AK27718" t="s">
        <v>9099</v>
      </c>
      <c r="AL27718">
        <v>1</v>
      </c>
      <c r="AM27718">
        <v>0</v>
      </c>
      <c r="AO27718" t="s">
        <v>9099</v>
      </c>
      <c r="AP27718" t="s">
        <v>9099</v>
      </c>
      <c r="AQ27718">
        <v>0</v>
      </c>
      <c r="AR27718">
        <v>388460</v>
      </c>
    </row>
    <row r="27719" spans="1:44" x14ac:dyDescent="0.25">
      <c r="A27719">
        <v>27717</v>
      </c>
      <c r="B27719">
        <v>1524</v>
      </c>
      <c r="C27719">
        <v>6324</v>
      </c>
      <c r="D27719">
        <v>6978</v>
      </c>
      <c r="H27719" t="s">
        <v>25238</v>
      </c>
      <c r="I27719">
        <v>15</v>
      </c>
      <c r="J27719" t="s">
        <v>31890</v>
      </c>
      <c r="N27719">
        <v>0</v>
      </c>
      <c r="O27719">
        <v>0</v>
      </c>
      <c r="P27719" t="s">
        <v>7800</v>
      </c>
      <c r="Q27719" t="s">
        <v>10002</v>
      </c>
      <c r="R27719" t="s">
        <v>10002</v>
      </c>
      <c r="S27719" t="s">
        <v>7802</v>
      </c>
      <c r="U27719" t="s">
        <v>31898</v>
      </c>
      <c r="V27719" t="s">
        <v>31902</v>
      </c>
      <c r="W27719">
        <v>5</v>
      </c>
      <c r="X27719" t="s">
        <v>3011</v>
      </c>
      <c r="Y27719">
        <v>3</v>
      </c>
      <c r="Z27719">
        <v>569.97740999999996</v>
      </c>
      <c r="AA27719">
        <v>1706.9104</v>
      </c>
      <c r="AB27719">
        <v>59470.8203125</v>
      </c>
      <c r="AC27719">
        <v>-0.84453999999999996</v>
      </c>
      <c r="AD27719">
        <v>5.1909999999999998E-2</v>
      </c>
      <c r="AE27719">
        <v>-0.79262999999999995</v>
      </c>
      <c r="AF27719">
        <v>73.167000000000002</v>
      </c>
      <c r="AG27719">
        <v>0.63544</v>
      </c>
      <c r="AH27719">
        <v>72.816000000000003</v>
      </c>
      <c r="AI27719">
        <v>-0.35089999999999999</v>
      </c>
      <c r="AJ27719">
        <v>4.0985000000000001E-2</v>
      </c>
      <c r="AK27719" t="s">
        <v>9099</v>
      </c>
      <c r="AL27719">
        <v>1</v>
      </c>
      <c r="AM27719">
        <v>0</v>
      </c>
      <c r="AO27719" t="s">
        <v>9099</v>
      </c>
      <c r="AP27719" t="s">
        <v>9099</v>
      </c>
      <c r="AQ27719">
        <v>0</v>
      </c>
      <c r="AR27719">
        <v>1242300</v>
      </c>
    </row>
    <row r="27720" spans="1:44" x14ac:dyDescent="0.25">
      <c r="A27720">
        <v>27718</v>
      </c>
      <c r="B27720">
        <v>1524</v>
      </c>
      <c r="C27720">
        <v>6324</v>
      </c>
      <c r="D27720">
        <v>6978</v>
      </c>
      <c r="H27720" t="s">
        <v>25238</v>
      </c>
      <c r="I27720">
        <v>15</v>
      </c>
      <c r="J27720" t="s">
        <v>31890</v>
      </c>
      <c r="N27720">
        <v>0</v>
      </c>
      <c r="O27720">
        <v>0</v>
      </c>
      <c r="P27720" t="s">
        <v>7800</v>
      </c>
      <c r="Q27720" t="s">
        <v>10002</v>
      </c>
      <c r="R27720" t="s">
        <v>10002</v>
      </c>
      <c r="S27720" t="s">
        <v>7802</v>
      </c>
      <c r="U27720" t="s">
        <v>31898</v>
      </c>
      <c r="V27720" t="s">
        <v>31897</v>
      </c>
      <c r="W27720">
        <v>6</v>
      </c>
      <c r="X27720" t="s">
        <v>3012</v>
      </c>
      <c r="Y27720">
        <v>3</v>
      </c>
      <c r="Z27720">
        <v>569.97740999999996</v>
      </c>
      <c r="AA27720">
        <v>1706.9104</v>
      </c>
      <c r="AB27720">
        <v>57152.5546875</v>
      </c>
      <c r="AC27720">
        <v>-1.1891</v>
      </c>
      <c r="AD27720">
        <v>2.1527000000000001E-2</v>
      </c>
      <c r="AE27720">
        <v>-1.1676</v>
      </c>
      <c r="AF27720">
        <v>72.302000000000007</v>
      </c>
      <c r="AG27720">
        <v>0.61073</v>
      </c>
      <c r="AH27720">
        <v>72.555000000000007</v>
      </c>
      <c r="AI27720">
        <v>0.25295000000000001</v>
      </c>
      <c r="AJ27720">
        <v>-0.22017999999999999</v>
      </c>
      <c r="AK27720" t="s">
        <v>9099</v>
      </c>
      <c r="AL27720">
        <v>1</v>
      </c>
      <c r="AM27720">
        <v>0</v>
      </c>
      <c r="AO27720" t="s">
        <v>9099</v>
      </c>
      <c r="AP27720" t="s">
        <v>9099</v>
      </c>
      <c r="AQ27720">
        <v>0</v>
      </c>
      <c r="AR27720">
        <v>4406900</v>
      </c>
    </row>
    <row r="27721" spans="1:44" x14ac:dyDescent="0.25">
      <c r="A27721">
        <v>27719</v>
      </c>
      <c r="B27721">
        <v>535</v>
      </c>
      <c r="C27721">
        <v>6325</v>
      </c>
      <c r="D27721">
        <v>6979</v>
      </c>
      <c r="E27721">
        <v>21319</v>
      </c>
      <c r="H27721" t="s">
        <v>25239</v>
      </c>
      <c r="I27721">
        <v>10</v>
      </c>
      <c r="J27721" t="s">
        <v>31890</v>
      </c>
      <c r="K27721" t="s">
        <v>43867</v>
      </c>
      <c r="N27721">
        <v>0</v>
      </c>
      <c r="O27721">
        <v>0</v>
      </c>
      <c r="P27721" t="s">
        <v>4814</v>
      </c>
      <c r="Q27721" t="s">
        <v>4814</v>
      </c>
      <c r="R27721" t="s">
        <v>4814</v>
      </c>
      <c r="S27721" t="s">
        <v>4815</v>
      </c>
      <c r="U27721" t="s">
        <v>31893</v>
      </c>
      <c r="V27721" t="s">
        <v>31896</v>
      </c>
      <c r="W27721">
        <v>3</v>
      </c>
      <c r="X27721" t="s">
        <v>3014</v>
      </c>
      <c r="Y27721">
        <v>2</v>
      </c>
      <c r="Z27721">
        <v>579.80604000000005</v>
      </c>
      <c r="AA27721">
        <v>1157.5975000000001</v>
      </c>
      <c r="AB27721">
        <v>55528.359375</v>
      </c>
      <c r="AC27721">
        <v>-1.0630999999999999</v>
      </c>
      <c r="AD27721">
        <v>0.48094999999999999</v>
      </c>
      <c r="AE27721">
        <v>-0.58213000000000004</v>
      </c>
      <c r="AF27721">
        <v>33.008000000000003</v>
      </c>
      <c r="AG27721">
        <v>0.56272999999999995</v>
      </c>
      <c r="AH27721">
        <v>33.01</v>
      </c>
      <c r="AI27721">
        <v>2.3727000000000002E-3</v>
      </c>
      <c r="AK27721">
        <v>0.90067303180694602</v>
      </c>
      <c r="AL27721">
        <v>1.4821999999999999E-4</v>
      </c>
      <c r="AM27721">
        <v>1</v>
      </c>
      <c r="AN27721">
        <v>2925</v>
      </c>
      <c r="AO27721">
        <v>137.97999999999999</v>
      </c>
      <c r="AP27721">
        <v>104.02</v>
      </c>
      <c r="AQ27721">
        <v>1</v>
      </c>
      <c r="AR27721">
        <v>4159600</v>
      </c>
    </row>
    <row r="27722" spans="1:44" x14ac:dyDescent="0.25">
      <c r="A27722">
        <v>27720</v>
      </c>
      <c r="B27722">
        <v>1039</v>
      </c>
      <c r="C27722">
        <v>6326</v>
      </c>
      <c r="D27722">
        <v>6980</v>
      </c>
      <c r="E27722">
        <v>21320</v>
      </c>
      <c r="H27722" t="s">
        <v>25242</v>
      </c>
      <c r="I27722">
        <v>11</v>
      </c>
      <c r="J27722" t="s">
        <v>31890</v>
      </c>
      <c r="K27722" t="s">
        <v>43868</v>
      </c>
      <c r="N27722">
        <v>0</v>
      </c>
      <c r="O27722">
        <v>0</v>
      </c>
      <c r="P27722" t="s">
        <v>6324</v>
      </c>
      <c r="Q27722" t="s">
        <v>10923</v>
      </c>
      <c r="R27722" t="s">
        <v>10923</v>
      </c>
      <c r="S27722" t="s">
        <v>6325</v>
      </c>
      <c r="U27722" t="s">
        <v>31893</v>
      </c>
      <c r="V27722" t="s">
        <v>31896</v>
      </c>
      <c r="W27722">
        <v>3</v>
      </c>
      <c r="X27722" t="s">
        <v>3014</v>
      </c>
      <c r="Y27722">
        <v>2</v>
      </c>
      <c r="Z27722">
        <v>664.35949000000005</v>
      </c>
      <c r="AA27722">
        <v>1326.7044000000001</v>
      </c>
      <c r="AB27722">
        <v>52849.48046875</v>
      </c>
      <c r="AC27722">
        <v>-0.46827999999999997</v>
      </c>
      <c r="AD27722">
        <v>-0.35428999999999999</v>
      </c>
      <c r="AE27722">
        <v>-0.82257000000000002</v>
      </c>
      <c r="AF27722">
        <v>38.473999999999997</v>
      </c>
      <c r="AG27722">
        <v>0.75609999999999999</v>
      </c>
      <c r="AH27722">
        <v>38.375999999999998</v>
      </c>
      <c r="AI27722">
        <v>-9.7869999999999999E-2</v>
      </c>
      <c r="AK27722">
        <v>0.89797770977020297</v>
      </c>
      <c r="AL27722" s="21">
        <v>6.7999999999999999E-5</v>
      </c>
      <c r="AM27722">
        <v>1</v>
      </c>
      <c r="AN27722">
        <v>3780</v>
      </c>
      <c r="AO27722">
        <v>154.15</v>
      </c>
      <c r="AP27722">
        <v>154.15</v>
      </c>
      <c r="AQ27722">
        <v>1</v>
      </c>
      <c r="AR27722">
        <v>3017000</v>
      </c>
    </row>
    <row r="27723" spans="1:44" x14ac:dyDescent="0.25">
      <c r="A27723">
        <v>27721</v>
      </c>
      <c r="B27723">
        <v>1039</v>
      </c>
      <c r="C27723">
        <v>6326</v>
      </c>
      <c r="D27723">
        <v>6980</v>
      </c>
      <c r="E27723">
        <v>21321</v>
      </c>
      <c r="H27723" t="s">
        <v>25242</v>
      </c>
      <c r="I27723">
        <v>11</v>
      </c>
      <c r="J27723" t="s">
        <v>31890</v>
      </c>
      <c r="K27723" t="s">
        <v>43868</v>
      </c>
      <c r="N27723">
        <v>0</v>
      </c>
      <c r="O27723">
        <v>0</v>
      </c>
      <c r="P27723" t="s">
        <v>6324</v>
      </c>
      <c r="Q27723" t="s">
        <v>10923</v>
      </c>
      <c r="R27723" t="s">
        <v>10923</v>
      </c>
      <c r="S27723" t="s">
        <v>6325</v>
      </c>
      <c r="U27723" t="s">
        <v>31893</v>
      </c>
      <c r="V27723" t="s">
        <v>31896</v>
      </c>
      <c r="W27723">
        <v>3</v>
      </c>
      <c r="X27723" t="s">
        <v>3014</v>
      </c>
      <c r="Y27723">
        <v>3</v>
      </c>
      <c r="Z27723">
        <v>443.24209000000002</v>
      </c>
      <c r="AA27723">
        <v>1326.7044000000001</v>
      </c>
      <c r="AB27723">
        <v>64550.2734375</v>
      </c>
      <c r="AC27723">
        <v>-0.68379999999999996</v>
      </c>
      <c r="AD27723">
        <v>-0.11209</v>
      </c>
      <c r="AE27723">
        <v>-0.79588999999999999</v>
      </c>
      <c r="AF27723">
        <v>38.497</v>
      </c>
      <c r="AG27723">
        <v>0.58311999999999997</v>
      </c>
      <c r="AH27723">
        <v>38.399000000000001</v>
      </c>
      <c r="AI27723">
        <v>-9.7869999999999999E-2</v>
      </c>
      <c r="AK27723">
        <v>0.63345205783844005</v>
      </c>
      <c r="AL27723" s="21">
        <v>2.0483999999999999E-5</v>
      </c>
      <c r="AM27723">
        <v>1</v>
      </c>
      <c r="AN27723">
        <v>3788</v>
      </c>
      <c r="AO27723">
        <v>158.41</v>
      </c>
      <c r="AP27723">
        <v>158.41</v>
      </c>
      <c r="AQ27723">
        <v>1</v>
      </c>
      <c r="AR27723">
        <v>3167500</v>
      </c>
    </row>
    <row r="27724" spans="1:44" x14ac:dyDescent="0.25">
      <c r="A27724">
        <v>27722</v>
      </c>
      <c r="B27724">
        <v>1416</v>
      </c>
      <c r="C27724">
        <v>6327</v>
      </c>
      <c r="D27724">
        <v>6981</v>
      </c>
      <c r="E27724">
        <v>21322</v>
      </c>
      <c r="H27724" t="s">
        <v>25245</v>
      </c>
      <c r="I27724">
        <v>11</v>
      </c>
      <c r="J27724" t="s">
        <v>31890</v>
      </c>
      <c r="K27724" t="s">
        <v>43869</v>
      </c>
      <c r="N27724">
        <v>0</v>
      </c>
      <c r="O27724">
        <v>0</v>
      </c>
      <c r="P27724" t="s">
        <v>7468</v>
      </c>
      <c r="Q27724" t="s">
        <v>7468</v>
      </c>
      <c r="R27724" t="s">
        <v>7468</v>
      </c>
      <c r="S27724" t="s">
        <v>7469</v>
      </c>
      <c r="U27724" t="s">
        <v>31893</v>
      </c>
      <c r="V27724" t="s">
        <v>31894</v>
      </c>
      <c r="W27724">
        <v>1</v>
      </c>
      <c r="X27724" t="s">
        <v>1600</v>
      </c>
      <c r="Y27724">
        <v>3</v>
      </c>
      <c r="Z27724">
        <v>469.22840000000002</v>
      </c>
      <c r="AA27724">
        <v>1404.6633999999999</v>
      </c>
      <c r="AB27724">
        <v>61588.68359375</v>
      </c>
      <c r="AC27724">
        <v>-2.3954</v>
      </c>
      <c r="AD27724">
        <v>-0.11457000000000001</v>
      </c>
      <c r="AE27724">
        <v>-2.5099</v>
      </c>
      <c r="AF27724">
        <v>25.637</v>
      </c>
      <c r="AG27724">
        <v>0.79254999999999998</v>
      </c>
      <c r="AH27724">
        <v>25.637</v>
      </c>
      <c r="AI27724">
        <v>0</v>
      </c>
      <c r="AK27724">
        <v>0.80906629562377896</v>
      </c>
      <c r="AL27724">
        <v>3.1279000000000002E-4</v>
      </c>
      <c r="AM27724">
        <v>1</v>
      </c>
      <c r="AN27724">
        <v>1689</v>
      </c>
      <c r="AO27724">
        <v>147.62</v>
      </c>
      <c r="AP27724">
        <v>118.08</v>
      </c>
      <c r="AQ27724">
        <v>1</v>
      </c>
      <c r="AR27724">
        <v>10063000</v>
      </c>
    </row>
    <row r="27725" spans="1:44" x14ac:dyDescent="0.25">
      <c r="A27725">
        <v>27723</v>
      </c>
      <c r="B27725">
        <v>1416</v>
      </c>
      <c r="C27725">
        <v>6327</v>
      </c>
      <c r="D27725">
        <v>6981</v>
      </c>
      <c r="E27725">
        <v>21323</v>
      </c>
      <c r="H27725" t="s">
        <v>25245</v>
      </c>
      <c r="I27725">
        <v>11</v>
      </c>
      <c r="J27725" t="s">
        <v>31890</v>
      </c>
      <c r="K27725" t="s">
        <v>43869</v>
      </c>
      <c r="N27725">
        <v>0</v>
      </c>
      <c r="O27725">
        <v>0</v>
      </c>
      <c r="P27725" t="s">
        <v>7468</v>
      </c>
      <c r="Q27725" t="s">
        <v>7468</v>
      </c>
      <c r="R27725" t="s">
        <v>7468</v>
      </c>
      <c r="S27725" t="s">
        <v>7469</v>
      </c>
      <c r="U27725" t="s">
        <v>31893</v>
      </c>
      <c r="V27725" t="s">
        <v>31894</v>
      </c>
      <c r="W27725">
        <v>1</v>
      </c>
      <c r="X27725" t="s">
        <v>1600</v>
      </c>
      <c r="Y27725">
        <v>2</v>
      </c>
      <c r="Z27725">
        <v>703.33894999999995</v>
      </c>
      <c r="AA27725">
        <v>1404.6633999999999</v>
      </c>
      <c r="AB27725">
        <v>52732.40625</v>
      </c>
      <c r="AC27725">
        <v>-1.9361999999999999</v>
      </c>
      <c r="AD27725">
        <v>6.6110000000000002E-2</v>
      </c>
      <c r="AE27725">
        <v>-1.87</v>
      </c>
      <c r="AF27725">
        <v>25.646000000000001</v>
      </c>
      <c r="AG27725">
        <v>0.57226999999999995</v>
      </c>
      <c r="AH27725">
        <v>25.646000000000001</v>
      </c>
      <c r="AI27725">
        <v>0</v>
      </c>
      <c r="AK27725">
        <v>0.94426077604293801</v>
      </c>
      <c r="AL27725">
        <v>2.0954E-4</v>
      </c>
      <c r="AM27725">
        <v>1</v>
      </c>
      <c r="AN27725">
        <v>1693</v>
      </c>
      <c r="AO27725">
        <v>151.79</v>
      </c>
      <c r="AP27725">
        <v>128.08000000000001</v>
      </c>
      <c r="AQ27725">
        <v>1</v>
      </c>
      <c r="AR27725">
        <v>4075900</v>
      </c>
    </row>
    <row r="27726" spans="1:44" x14ac:dyDescent="0.25">
      <c r="A27726">
        <v>27724</v>
      </c>
      <c r="B27726">
        <v>1416</v>
      </c>
      <c r="C27726">
        <v>6327</v>
      </c>
      <c r="D27726">
        <v>6981</v>
      </c>
      <c r="E27726">
        <v>21324</v>
      </c>
      <c r="H27726" t="s">
        <v>25245</v>
      </c>
      <c r="I27726">
        <v>11</v>
      </c>
      <c r="J27726" t="s">
        <v>31890</v>
      </c>
      <c r="K27726" t="s">
        <v>43869</v>
      </c>
      <c r="N27726">
        <v>0</v>
      </c>
      <c r="O27726">
        <v>0</v>
      </c>
      <c r="P27726" t="s">
        <v>7468</v>
      </c>
      <c r="Q27726" t="s">
        <v>7468</v>
      </c>
      <c r="R27726" t="s">
        <v>7468</v>
      </c>
      <c r="S27726" t="s">
        <v>7469</v>
      </c>
      <c r="U27726" t="s">
        <v>31893</v>
      </c>
      <c r="V27726" t="s">
        <v>31895</v>
      </c>
      <c r="W27726">
        <v>2</v>
      </c>
      <c r="X27726" t="s">
        <v>3013</v>
      </c>
      <c r="Y27726">
        <v>3</v>
      </c>
      <c r="Z27726">
        <v>469.22840000000002</v>
      </c>
      <c r="AA27726">
        <v>1404.6633999999999</v>
      </c>
      <c r="AB27726">
        <v>61917.4765625</v>
      </c>
      <c r="AC27726">
        <v>-0.68279000000000001</v>
      </c>
      <c r="AD27726">
        <v>-0.46205000000000002</v>
      </c>
      <c r="AE27726">
        <v>-1.1448</v>
      </c>
      <c r="AF27726">
        <v>25.779</v>
      </c>
      <c r="AG27726">
        <v>0.63687000000000005</v>
      </c>
      <c r="AH27726">
        <v>25.635999999999999</v>
      </c>
      <c r="AI27726">
        <v>-0.14244000000000001</v>
      </c>
      <c r="AK27726">
        <v>0.89522987604141202</v>
      </c>
      <c r="AL27726">
        <v>4.2149E-4</v>
      </c>
      <c r="AM27726">
        <v>1</v>
      </c>
      <c r="AN27726">
        <v>1682</v>
      </c>
      <c r="AO27726">
        <v>143.24</v>
      </c>
      <c r="AP27726">
        <v>143.24</v>
      </c>
      <c r="AQ27726">
        <v>1</v>
      </c>
      <c r="AR27726">
        <v>6984300</v>
      </c>
    </row>
    <row r="27727" spans="1:44" x14ac:dyDescent="0.25">
      <c r="A27727">
        <v>27725</v>
      </c>
      <c r="B27727">
        <v>1416</v>
      </c>
      <c r="C27727">
        <v>6327</v>
      </c>
      <c r="D27727">
        <v>6981</v>
      </c>
      <c r="E27727">
        <v>21325</v>
      </c>
      <c r="H27727" t="s">
        <v>25245</v>
      </c>
      <c r="I27727">
        <v>11</v>
      </c>
      <c r="J27727" t="s">
        <v>31890</v>
      </c>
      <c r="K27727" t="s">
        <v>43869</v>
      </c>
      <c r="N27727">
        <v>0</v>
      </c>
      <c r="O27727">
        <v>0</v>
      </c>
      <c r="P27727" t="s">
        <v>7468</v>
      </c>
      <c r="Q27727" t="s">
        <v>7468</v>
      </c>
      <c r="R27727" t="s">
        <v>7468</v>
      </c>
      <c r="S27727" t="s">
        <v>7469</v>
      </c>
      <c r="U27727" t="s">
        <v>31893</v>
      </c>
      <c r="V27727" t="s">
        <v>31895</v>
      </c>
      <c r="W27727">
        <v>2</v>
      </c>
      <c r="X27727" t="s">
        <v>3013</v>
      </c>
      <c r="Y27727">
        <v>2</v>
      </c>
      <c r="Z27727">
        <v>703.33894999999995</v>
      </c>
      <c r="AA27727">
        <v>1404.6633999999999</v>
      </c>
      <c r="AB27727">
        <v>51484.6328125</v>
      </c>
      <c r="AC27727">
        <v>-0.12002</v>
      </c>
      <c r="AD27727">
        <v>-0.15853999999999999</v>
      </c>
      <c r="AE27727">
        <v>-0.27855999999999997</v>
      </c>
      <c r="AF27727">
        <v>25.789000000000001</v>
      </c>
      <c r="AG27727">
        <v>0.51043000000000005</v>
      </c>
      <c r="AH27727">
        <v>25.646000000000001</v>
      </c>
      <c r="AI27727">
        <v>-0.14244000000000001</v>
      </c>
      <c r="AK27727">
        <v>0.88944816589355502</v>
      </c>
      <c r="AL27727">
        <v>3.7099000000000002E-4</v>
      </c>
      <c r="AM27727">
        <v>1</v>
      </c>
      <c r="AN27727">
        <v>1693</v>
      </c>
      <c r="AO27727">
        <v>145.28</v>
      </c>
      <c r="AP27727">
        <v>128.06</v>
      </c>
      <c r="AQ27727">
        <v>1</v>
      </c>
      <c r="AR27727">
        <v>2674700</v>
      </c>
    </row>
    <row r="27728" spans="1:44" x14ac:dyDescent="0.25">
      <c r="A27728">
        <v>27726</v>
      </c>
      <c r="B27728">
        <v>1416</v>
      </c>
      <c r="C27728">
        <v>6327</v>
      </c>
      <c r="D27728">
        <v>6981</v>
      </c>
      <c r="H27728" t="s">
        <v>25245</v>
      </c>
      <c r="I27728">
        <v>11</v>
      </c>
      <c r="J27728" t="s">
        <v>31890</v>
      </c>
      <c r="N27728">
        <v>0</v>
      </c>
      <c r="O27728">
        <v>0</v>
      </c>
      <c r="P27728" t="s">
        <v>7468</v>
      </c>
      <c r="Q27728" t="s">
        <v>7468</v>
      </c>
      <c r="R27728" t="s">
        <v>7468</v>
      </c>
      <c r="S27728" t="s">
        <v>7469</v>
      </c>
      <c r="U27728" t="s">
        <v>31898</v>
      </c>
      <c r="V27728" t="s">
        <v>31896</v>
      </c>
      <c r="W27728">
        <v>3</v>
      </c>
      <c r="X27728" t="s">
        <v>3014</v>
      </c>
      <c r="Y27728">
        <v>2</v>
      </c>
      <c r="Z27728">
        <v>703.33894999999995</v>
      </c>
      <c r="AA27728">
        <v>1404.6633999999999</v>
      </c>
      <c r="AB27728" t="s">
        <v>9099</v>
      </c>
      <c r="AC27728">
        <v>-0.48386000000000001</v>
      </c>
      <c r="AD27728">
        <v>1.0296000000000001</v>
      </c>
      <c r="AE27728">
        <v>0.54576000000000002</v>
      </c>
      <c r="AF27728">
        <v>25.648</v>
      </c>
      <c r="AG27728">
        <v>0.34882000000000002</v>
      </c>
      <c r="AH27728">
        <v>25.75</v>
      </c>
      <c r="AI27728">
        <v>0.10263</v>
      </c>
      <c r="AJ27728">
        <v>0.10427</v>
      </c>
      <c r="AK27728" t="s">
        <v>9099</v>
      </c>
      <c r="AL27728">
        <v>1</v>
      </c>
      <c r="AM27728">
        <v>0</v>
      </c>
      <c r="AO27728" t="s">
        <v>9099</v>
      </c>
      <c r="AP27728" t="s">
        <v>9099</v>
      </c>
      <c r="AQ27728">
        <v>0</v>
      </c>
      <c r="AR27728">
        <v>202820</v>
      </c>
    </row>
    <row r="27729" spans="1:44" x14ac:dyDescent="0.25">
      <c r="A27729">
        <v>27727</v>
      </c>
      <c r="B27729">
        <v>1416</v>
      </c>
      <c r="C27729">
        <v>6327</v>
      </c>
      <c r="D27729">
        <v>6981</v>
      </c>
      <c r="H27729" t="s">
        <v>25245</v>
      </c>
      <c r="I27729">
        <v>11</v>
      </c>
      <c r="J27729" t="s">
        <v>31890</v>
      </c>
      <c r="N27729">
        <v>0</v>
      </c>
      <c r="O27729">
        <v>0</v>
      </c>
      <c r="P27729" t="s">
        <v>7468</v>
      </c>
      <c r="Q27729" t="s">
        <v>7468</v>
      </c>
      <c r="R27729" t="s">
        <v>7468</v>
      </c>
      <c r="S27729" t="s">
        <v>7469</v>
      </c>
      <c r="U27729" t="s">
        <v>31898</v>
      </c>
      <c r="V27729" t="s">
        <v>31896</v>
      </c>
      <c r="W27729">
        <v>3</v>
      </c>
      <c r="X27729" t="s">
        <v>3014</v>
      </c>
      <c r="Y27729">
        <v>3</v>
      </c>
      <c r="Z27729">
        <v>469.22840000000002</v>
      </c>
      <c r="AA27729">
        <v>1404.6633999999999</v>
      </c>
      <c r="AB27729">
        <v>56823.13671875</v>
      </c>
      <c r="AC27729">
        <v>-1.0244</v>
      </c>
      <c r="AD27729">
        <v>0.28199999999999997</v>
      </c>
      <c r="AE27729">
        <v>-0.74238999999999999</v>
      </c>
      <c r="AF27729">
        <v>25.555</v>
      </c>
      <c r="AG27729">
        <v>0.44205</v>
      </c>
      <c r="AH27729">
        <v>25.609000000000002</v>
      </c>
      <c r="AI27729">
        <v>5.4167E-2</v>
      </c>
      <c r="AJ27729">
        <v>-2.7868E-2</v>
      </c>
      <c r="AK27729" t="s">
        <v>9099</v>
      </c>
      <c r="AL27729">
        <v>1</v>
      </c>
      <c r="AM27729">
        <v>0</v>
      </c>
      <c r="AO27729" t="s">
        <v>9099</v>
      </c>
      <c r="AP27729" t="s">
        <v>9099</v>
      </c>
      <c r="AQ27729">
        <v>0</v>
      </c>
      <c r="AR27729">
        <v>461850</v>
      </c>
    </row>
    <row r="27730" spans="1:44" x14ac:dyDescent="0.25">
      <c r="A27730">
        <v>27728</v>
      </c>
      <c r="B27730">
        <v>1505</v>
      </c>
      <c r="C27730">
        <v>6328</v>
      </c>
      <c r="D27730">
        <v>6982</v>
      </c>
      <c r="E27730">
        <v>21326</v>
      </c>
      <c r="H27730" t="s">
        <v>25248</v>
      </c>
      <c r="I27730">
        <v>9</v>
      </c>
      <c r="J27730" t="s">
        <v>31890</v>
      </c>
      <c r="K27730" t="s">
        <v>43870</v>
      </c>
      <c r="N27730">
        <v>0</v>
      </c>
      <c r="O27730">
        <v>0</v>
      </c>
      <c r="P27730" t="s">
        <v>7739</v>
      </c>
      <c r="Q27730" t="s">
        <v>7739</v>
      </c>
      <c r="R27730" t="s">
        <v>7739</v>
      </c>
      <c r="S27730" t="s">
        <v>7740</v>
      </c>
      <c r="U27730" t="s">
        <v>31893</v>
      </c>
      <c r="V27730" t="s">
        <v>31894</v>
      </c>
      <c r="W27730">
        <v>1</v>
      </c>
      <c r="X27730" t="s">
        <v>1600</v>
      </c>
      <c r="Y27730">
        <v>2</v>
      </c>
      <c r="Z27730">
        <v>567.30673000000002</v>
      </c>
      <c r="AA27730">
        <v>1132.5989</v>
      </c>
      <c r="AB27730">
        <v>56614.74609375</v>
      </c>
      <c r="AC27730">
        <v>-2.3300999999999998</v>
      </c>
      <c r="AD27730">
        <v>-0.58562999999999998</v>
      </c>
      <c r="AE27730">
        <v>-2.9157000000000002</v>
      </c>
      <c r="AF27730">
        <v>46.926000000000002</v>
      </c>
      <c r="AG27730">
        <v>0.70172999999999996</v>
      </c>
      <c r="AH27730">
        <v>46.926000000000002</v>
      </c>
      <c r="AI27730">
        <v>0</v>
      </c>
      <c r="AK27730">
        <v>0.55966490507125899</v>
      </c>
      <c r="AL27730">
        <v>5.7711999999999999E-2</v>
      </c>
      <c r="AM27730">
        <v>1</v>
      </c>
      <c r="AN27730">
        <v>5013</v>
      </c>
      <c r="AO27730">
        <v>107.21</v>
      </c>
      <c r="AP27730">
        <v>37.252000000000002</v>
      </c>
      <c r="AQ27730">
        <v>1</v>
      </c>
      <c r="AR27730">
        <v>5168500</v>
      </c>
    </row>
    <row r="27731" spans="1:44" x14ac:dyDescent="0.25">
      <c r="A27731">
        <v>27729</v>
      </c>
      <c r="B27731">
        <v>1505</v>
      </c>
      <c r="C27731">
        <v>6328</v>
      </c>
      <c r="D27731">
        <v>6982</v>
      </c>
      <c r="E27731">
        <v>21327</v>
      </c>
      <c r="H27731" t="s">
        <v>25248</v>
      </c>
      <c r="I27731">
        <v>9</v>
      </c>
      <c r="J27731" t="s">
        <v>31890</v>
      </c>
      <c r="K27731" t="s">
        <v>43870</v>
      </c>
      <c r="N27731">
        <v>0</v>
      </c>
      <c r="O27731">
        <v>0</v>
      </c>
      <c r="P27731" t="s">
        <v>7739</v>
      </c>
      <c r="Q27731" t="s">
        <v>7739</v>
      </c>
      <c r="R27731" t="s">
        <v>7739</v>
      </c>
      <c r="S27731" t="s">
        <v>7740</v>
      </c>
      <c r="U27731" t="s">
        <v>31893</v>
      </c>
      <c r="V27731" t="s">
        <v>31895</v>
      </c>
      <c r="W27731">
        <v>2</v>
      </c>
      <c r="X27731" t="s">
        <v>3013</v>
      </c>
      <c r="Y27731">
        <v>2</v>
      </c>
      <c r="Z27731">
        <v>567.30673000000002</v>
      </c>
      <c r="AA27731">
        <v>1132.5989</v>
      </c>
      <c r="AB27731">
        <v>57466.15625</v>
      </c>
      <c r="AC27731">
        <v>-0.88307999999999998</v>
      </c>
      <c r="AD27731">
        <v>-0.56864999999999999</v>
      </c>
      <c r="AE27731">
        <v>-1.4517</v>
      </c>
      <c r="AF27731">
        <v>47.351999999999997</v>
      </c>
      <c r="AG27731">
        <v>0.77180000000000004</v>
      </c>
      <c r="AH27731">
        <v>47.009</v>
      </c>
      <c r="AI27731">
        <v>-0.34277999999999997</v>
      </c>
      <c r="AK27731">
        <v>0.57287961244583097</v>
      </c>
      <c r="AL27731">
        <v>2.8894E-2</v>
      </c>
      <c r="AM27731">
        <v>1</v>
      </c>
      <c r="AN27731">
        <v>4798</v>
      </c>
      <c r="AO27731">
        <v>115.71</v>
      </c>
      <c r="AP27731">
        <v>47.491</v>
      </c>
      <c r="AQ27731">
        <v>1</v>
      </c>
      <c r="AR27731">
        <v>3075000</v>
      </c>
    </row>
    <row r="27732" spans="1:44" x14ac:dyDescent="0.25">
      <c r="A27732">
        <v>27730</v>
      </c>
      <c r="B27732">
        <v>1505</v>
      </c>
      <c r="C27732">
        <v>6328</v>
      </c>
      <c r="D27732">
        <v>6982</v>
      </c>
      <c r="E27732">
        <v>21328</v>
      </c>
      <c r="H27732" t="s">
        <v>25248</v>
      </c>
      <c r="I27732">
        <v>9</v>
      </c>
      <c r="J27732" t="s">
        <v>31890</v>
      </c>
      <c r="K27732" t="s">
        <v>43870</v>
      </c>
      <c r="N27732">
        <v>0</v>
      </c>
      <c r="O27732">
        <v>0</v>
      </c>
      <c r="P27732" t="s">
        <v>7739</v>
      </c>
      <c r="Q27732" t="s">
        <v>7739</v>
      </c>
      <c r="R27732" t="s">
        <v>7739</v>
      </c>
      <c r="S27732" t="s">
        <v>7740</v>
      </c>
      <c r="U27732" t="s">
        <v>31893</v>
      </c>
      <c r="V27732" t="s">
        <v>31901</v>
      </c>
      <c r="W27732">
        <v>4</v>
      </c>
      <c r="X27732" t="s">
        <v>3010</v>
      </c>
      <c r="Y27732">
        <v>2</v>
      </c>
      <c r="Z27732">
        <v>567.30673000000002</v>
      </c>
      <c r="AA27732">
        <v>1132.5989</v>
      </c>
      <c r="AB27732">
        <v>57636.6640625</v>
      </c>
      <c r="AC27732">
        <v>-0.62710999999999995</v>
      </c>
      <c r="AD27732">
        <v>-0.33416000000000001</v>
      </c>
      <c r="AE27732">
        <v>-0.96126999999999996</v>
      </c>
      <c r="AF27732">
        <v>46.545999999999999</v>
      </c>
      <c r="AG27732">
        <v>0.50692999999999999</v>
      </c>
      <c r="AH27732">
        <v>46.847000000000001</v>
      </c>
      <c r="AI27732">
        <v>0.30101</v>
      </c>
      <c r="AK27732">
        <v>0.85105895996093806</v>
      </c>
      <c r="AL27732">
        <v>0.16969999999999999</v>
      </c>
      <c r="AM27732">
        <v>1</v>
      </c>
      <c r="AN27732">
        <v>5044</v>
      </c>
      <c r="AO27732">
        <v>89.046999999999997</v>
      </c>
      <c r="AP27732">
        <v>44.738</v>
      </c>
      <c r="AQ27732">
        <v>1</v>
      </c>
      <c r="AR27732">
        <v>2295300</v>
      </c>
    </row>
    <row r="27733" spans="1:44" x14ac:dyDescent="0.25">
      <c r="A27733">
        <v>27731</v>
      </c>
      <c r="B27733">
        <v>1505</v>
      </c>
      <c r="C27733">
        <v>6328</v>
      </c>
      <c r="D27733">
        <v>6982</v>
      </c>
      <c r="E27733">
        <v>21329</v>
      </c>
      <c r="H27733" t="s">
        <v>25248</v>
      </c>
      <c r="I27733">
        <v>9</v>
      </c>
      <c r="J27733" t="s">
        <v>31890</v>
      </c>
      <c r="K27733" t="s">
        <v>43870</v>
      </c>
      <c r="N27733">
        <v>0</v>
      </c>
      <c r="O27733">
        <v>0</v>
      </c>
      <c r="P27733" t="s">
        <v>7739</v>
      </c>
      <c r="Q27733" t="s">
        <v>7739</v>
      </c>
      <c r="R27733" t="s">
        <v>7739</v>
      </c>
      <c r="S27733" t="s">
        <v>7740</v>
      </c>
      <c r="U27733" t="s">
        <v>31893</v>
      </c>
      <c r="V27733" t="s">
        <v>31902</v>
      </c>
      <c r="W27733">
        <v>5</v>
      </c>
      <c r="X27733" t="s">
        <v>3011</v>
      </c>
      <c r="Y27733">
        <v>2</v>
      </c>
      <c r="Z27733">
        <v>567.30673000000002</v>
      </c>
      <c r="AA27733">
        <v>1132.5989</v>
      </c>
      <c r="AB27733">
        <v>55802.68359375</v>
      </c>
      <c r="AC27733">
        <v>-1.1257999999999999</v>
      </c>
      <c r="AD27733">
        <v>-0.31792999999999999</v>
      </c>
      <c r="AE27733">
        <v>-1.4437</v>
      </c>
      <c r="AF27733">
        <v>47.456000000000003</v>
      </c>
      <c r="AG27733">
        <v>1.0972999999999999</v>
      </c>
      <c r="AH27733">
        <v>47.005000000000003</v>
      </c>
      <c r="AI27733">
        <v>-0.45113999999999999</v>
      </c>
      <c r="AK27733">
        <v>0.43448340892791698</v>
      </c>
      <c r="AL27733">
        <v>0.31234000000000001</v>
      </c>
      <c r="AM27733">
        <v>1</v>
      </c>
      <c r="AN27733">
        <v>4658</v>
      </c>
      <c r="AO27733">
        <v>81.337999999999994</v>
      </c>
      <c r="AP27733">
        <v>32.914000000000001</v>
      </c>
      <c r="AQ27733">
        <v>1</v>
      </c>
      <c r="AR27733">
        <v>5174800</v>
      </c>
    </row>
    <row r="27734" spans="1:44" x14ac:dyDescent="0.25">
      <c r="A27734">
        <v>27732</v>
      </c>
      <c r="B27734">
        <v>1505</v>
      </c>
      <c r="C27734">
        <v>6328</v>
      </c>
      <c r="D27734">
        <v>6982</v>
      </c>
      <c r="H27734" t="s">
        <v>25248</v>
      </c>
      <c r="I27734">
        <v>9</v>
      </c>
      <c r="J27734" t="s">
        <v>31890</v>
      </c>
      <c r="N27734">
        <v>0</v>
      </c>
      <c r="O27734">
        <v>0</v>
      </c>
      <c r="P27734" t="s">
        <v>7739</v>
      </c>
      <c r="Q27734" t="s">
        <v>7739</v>
      </c>
      <c r="R27734" t="s">
        <v>7739</v>
      </c>
      <c r="S27734" t="s">
        <v>7740</v>
      </c>
      <c r="U27734" t="s">
        <v>31898</v>
      </c>
      <c r="V27734" t="s">
        <v>31896</v>
      </c>
      <c r="W27734">
        <v>3</v>
      </c>
      <c r="X27734" t="s">
        <v>3014</v>
      </c>
      <c r="Y27734">
        <v>2</v>
      </c>
      <c r="Z27734">
        <v>567.30673000000002</v>
      </c>
      <c r="AA27734">
        <v>1132.5989</v>
      </c>
      <c r="AB27734">
        <v>55595.453125</v>
      </c>
      <c r="AC27734">
        <v>-1.2033</v>
      </c>
      <c r="AD27734">
        <v>0.83228000000000002</v>
      </c>
      <c r="AE27734">
        <v>-0.37103999999999998</v>
      </c>
      <c r="AF27734">
        <v>46.683999999999997</v>
      </c>
      <c r="AG27734">
        <v>0.32433000000000001</v>
      </c>
      <c r="AH27734">
        <v>46.686</v>
      </c>
      <c r="AI27734">
        <v>2.3689000000000002E-3</v>
      </c>
      <c r="AJ27734">
        <v>-0.32261000000000001</v>
      </c>
      <c r="AK27734" t="s">
        <v>9099</v>
      </c>
      <c r="AL27734">
        <v>1</v>
      </c>
      <c r="AM27734">
        <v>0</v>
      </c>
      <c r="AO27734" t="s">
        <v>9099</v>
      </c>
      <c r="AP27734" t="s">
        <v>9099</v>
      </c>
      <c r="AQ27734">
        <v>0</v>
      </c>
      <c r="AR27734">
        <v>514560</v>
      </c>
    </row>
    <row r="27735" spans="1:44" x14ac:dyDescent="0.25">
      <c r="A27735">
        <v>27733</v>
      </c>
      <c r="B27735">
        <v>1505</v>
      </c>
      <c r="C27735">
        <v>6328</v>
      </c>
      <c r="D27735">
        <v>6982</v>
      </c>
      <c r="H27735" t="s">
        <v>25248</v>
      </c>
      <c r="I27735">
        <v>9</v>
      </c>
      <c r="J27735" t="s">
        <v>31890</v>
      </c>
      <c r="N27735">
        <v>0</v>
      </c>
      <c r="O27735">
        <v>0</v>
      </c>
      <c r="P27735" t="s">
        <v>7739</v>
      </c>
      <c r="Q27735" t="s">
        <v>7739</v>
      </c>
      <c r="R27735" t="s">
        <v>7739</v>
      </c>
      <c r="S27735" t="s">
        <v>7740</v>
      </c>
      <c r="U27735" t="s">
        <v>31898</v>
      </c>
      <c r="V27735" t="s">
        <v>31901</v>
      </c>
      <c r="W27735">
        <v>4</v>
      </c>
      <c r="X27735" t="s">
        <v>3010</v>
      </c>
      <c r="Y27735">
        <v>2</v>
      </c>
      <c r="Z27735">
        <v>567.30673000000002</v>
      </c>
      <c r="AA27735">
        <v>1132.5989</v>
      </c>
      <c r="AB27735">
        <v>56254.21484375</v>
      </c>
      <c r="AC27735">
        <v>-0.77383999999999997</v>
      </c>
      <c r="AD27735">
        <v>-1.0217000000000001</v>
      </c>
      <c r="AE27735">
        <v>-1.7955000000000001</v>
      </c>
      <c r="AF27735">
        <v>45.542999999999999</v>
      </c>
      <c r="AG27735">
        <v>0.63083</v>
      </c>
      <c r="AH27735">
        <v>45.844000000000001</v>
      </c>
      <c r="AI27735">
        <v>0.30101</v>
      </c>
      <c r="AJ27735">
        <v>-1.1652</v>
      </c>
      <c r="AK27735" t="s">
        <v>9099</v>
      </c>
      <c r="AL27735">
        <v>1</v>
      </c>
      <c r="AM27735">
        <v>0</v>
      </c>
      <c r="AO27735" t="s">
        <v>9099</v>
      </c>
      <c r="AP27735" t="s">
        <v>9099</v>
      </c>
      <c r="AQ27735">
        <v>0</v>
      </c>
      <c r="AR27735">
        <v>662610</v>
      </c>
    </row>
    <row r="27736" spans="1:44" x14ac:dyDescent="0.25">
      <c r="A27736">
        <v>27734</v>
      </c>
      <c r="B27736">
        <v>1505</v>
      </c>
      <c r="C27736">
        <v>6328</v>
      </c>
      <c r="D27736">
        <v>6982</v>
      </c>
      <c r="H27736" t="s">
        <v>25248</v>
      </c>
      <c r="I27736">
        <v>9</v>
      </c>
      <c r="J27736" t="s">
        <v>31890</v>
      </c>
      <c r="N27736">
        <v>0</v>
      </c>
      <c r="O27736">
        <v>0</v>
      </c>
      <c r="P27736" t="s">
        <v>7739</v>
      </c>
      <c r="Q27736" t="s">
        <v>7739</v>
      </c>
      <c r="R27736" t="s">
        <v>7739</v>
      </c>
      <c r="S27736" t="s">
        <v>7740</v>
      </c>
      <c r="U27736" t="s">
        <v>31898</v>
      </c>
      <c r="V27736" t="s">
        <v>31897</v>
      </c>
      <c r="W27736">
        <v>6</v>
      </c>
      <c r="X27736" t="s">
        <v>3012</v>
      </c>
      <c r="Y27736">
        <v>2</v>
      </c>
      <c r="Z27736">
        <v>567.30673000000002</v>
      </c>
      <c r="AA27736">
        <v>1132.5989</v>
      </c>
      <c r="AB27736">
        <v>57750.625</v>
      </c>
      <c r="AC27736">
        <v>-1.77</v>
      </c>
      <c r="AD27736">
        <v>0.17296</v>
      </c>
      <c r="AE27736">
        <v>-1.597</v>
      </c>
      <c r="AF27736">
        <v>46.281999999999996</v>
      </c>
      <c r="AG27736">
        <v>0.58723000000000003</v>
      </c>
      <c r="AH27736">
        <v>46.835999999999999</v>
      </c>
      <c r="AI27736">
        <v>0.55371999999999999</v>
      </c>
      <c r="AJ27736">
        <v>-1.1276E-2</v>
      </c>
      <c r="AK27736" t="s">
        <v>9099</v>
      </c>
      <c r="AL27736">
        <v>1</v>
      </c>
      <c r="AM27736">
        <v>0</v>
      </c>
      <c r="AO27736" t="s">
        <v>9099</v>
      </c>
      <c r="AP27736" t="s">
        <v>9099</v>
      </c>
      <c r="AQ27736">
        <v>0</v>
      </c>
      <c r="AR27736">
        <v>5608500</v>
      </c>
    </row>
    <row r="27737" spans="1:44" x14ac:dyDescent="0.25">
      <c r="A27737">
        <v>27735</v>
      </c>
      <c r="B27737">
        <v>992</v>
      </c>
      <c r="C27737">
        <v>6329</v>
      </c>
      <c r="D27737">
        <v>6983</v>
      </c>
      <c r="E27737">
        <v>21330</v>
      </c>
      <c r="H27737" t="s">
        <v>25251</v>
      </c>
      <c r="I27737">
        <v>19</v>
      </c>
      <c r="J27737" t="s">
        <v>31890</v>
      </c>
      <c r="K27737" t="s">
        <v>43871</v>
      </c>
      <c r="N27737">
        <v>0</v>
      </c>
      <c r="O27737">
        <v>0</v>
      </c>
      <c r="P27737" t="s">
        <v>6183</v>
      </c>
      <c r="Q27737" t="s">
        <v>6183</v>
      </c>
      <c r="R27737" t="s">
        <v>6183</v>
      </c>
      <c r="S27737" t="s">
        <v>6184</v>
      </c>
      <c r="U27737" t="s">
        <v>31893</v>
      </c>
      <c r="V27737" t="s">
        <v>31894</v>
      </c>
      <c r="W27737">
        <v>1</v>
      </c>
      <c r="X27737" t="s">
        <v>1600</v>
      </c>
      <c r="Y27737">
        <v>4</v>
      </c>
      <c r="Z27737">
        <v>588.04156999999998</v>
      </c>
      <c r="AA27737">
        <v>2348.1372000000001</v>
      </c>
      <c r="AB27737">
        <v>54935.3125</v>
      </c>
      <c r="AC27737">
        <v>-1.7054</v>
      </c>
      <c r="AD27737">
        <v>-9.8094000000000001E-2</v>
      </c>
      <c r="AE27737">
        <v>-1.8035000000000001</v>
      </c>
      <c r="AF27737">
        <v>94.091999999999999</v>
      </c>
      <c r="AG27737">
        <v>0.86002000000000001</v>
      </c>
      <c r="AH27737">
        <v>94.091999999999999</v>
      </c>
      <c r="AI27737">
        <v>0</v>
      </c>
      <c r="AK27737">
        <v>0.946297347545624</v>
      </c>
      <c r="AL27737" s="21">
        <v>4.2408000000000002E-7</v>
      </c>
      <c r="AM27737">
        <v>1</v>
      </c>
      <c r="AN27737">
        <v>12559</v>
      </c>
      <c r="AO27737">
        <v>142.91</v>
      </c>
      <c r="AP27737">
        <v>130.19999999999999</v>
      </c>
      <c r="AQ27737">
        <v>1</v>
      </c>
      <c r="AR27737">
        <v>22037000</v>
      </c>
    </row>
    <row r="27738" spans="1:44" x14ac:dyDescent="0.25">
      <c r="A27738">
        <v>27736</v>
      </c>
      <c r="B27738">
        <v>992</v>
      </c>
      <c r="C27738">
        <v>6329</v>
      </c>
      <c r="D27738">
        <v>6983</v>
      </c>
      <c r="E27738">
        <v>21331</v>
      </c>
      <c r="H27738" t="s">
        <v>25251</v>
      </c>
      <c r="I27738">
        <v>19</v>
      </c>
      <c r="J27738" t="s">
        <v>31890</v>
      </c>
      <c r="K27738" t="s">
        <v>43871</v>
      </c>
      <c r="N27738">
        <v>0</v>
      </c>
      <c r="O27738">
        <v>0</v>
      </c>
      <c r="P27738" t="s">
        <v>6183</v>
      </c>
      <c r="Q27738" t="s">
        <v>6183</v>
      </c>
      <c r="R27738" t="s">
        <v>6183</v>
      </c>
      <c r="S27738" t="s">
        <v>6184</v>
      </c>
      <c r="U27738" t="s">
        <v>31893</v>
      </c>
      <c r="V27738" t="s">
        <v>31894</v>
      </c>
      <c r="W27738">
        <v>1</v>
      </c>
      <c r="X27738" t="s">
        <v>1600</v>
      </c>
      <c r="Y27738">
        <v>3</v>
      </c>
      <c r="Z27738">
        <v>783.71966999999995</v>
      </c>
      <c r="AA27738">
        <v>2348.1372000000001</v>
      </c>
      <c r="AB27738">
        <v>47522.31640625</v>
      </c>
      <c r="AC27738">
        <v>-1.1500999999999999</v>
      </c>
      <c r="AD27738">
        <v>0.28305999999999998</v>
      </c>
      <c r="AE27738">
        <v>-0.86707000000000001</v>
      </c>
      <c r="AF27738">
        <v>94.063000000000002</v>
      </c>
      <c r="AG27738">
        <v>0.58347000000000004</v>
      </c>
      <c r="AH27738">
        <v>94.063000000000002</v>
      </c>
      <c r="AI27738">
        <v>0</v>
      </c>
      <c r="AK27738">
        <v>0.52787137031555198</v>
      </c>
      <c r="AL27738">
        <v>1.9563E-4</v>
      </c>
      <c r="AM27738">
        <v>1</v>
      </c>
      <c r="AN27738">
        <v>12564</v>
      </c>
      <c r="AO27738">
        <v>123.4</v>
      </c>
      <c r="AP27738">
        <v>103.81</v>
      </c>
      <c r="AQ27738">
        <v>1</v>
      </c>
      <c r="AR27738">
        <v>7466600</v>
      </c>
    </row>
    <row r="27739" spans="1:44" x14ac:dyDescent="0.25">
      <c r="A27739">
        <v>27737</v>
      </c>
      <c r="B27739">
        <v>992</v>
      </c>
      <c r="C27739">
        <v>6329</v>
      </c>
      <c r="D27739">
        <v>6983</v>
      </c>
      <c r="E27739">
        <v>21332</v>
      </c>
      <c r="H27739" t="s">
        <v>25251</v>
      </c>
      <c r="I27739">
        <v>19</v>
      </c>
      <c r="J27739" t="s">
        <v>31890</v>
      </c>
      <c r="K27739" t="s">
        <v>43871</v>
      </c>
      <c r="N27739">
        <v>0</v>
      </c>
      <c r="O27739">
        <v>0</v>
      </c>
      <c r="P27739" t="s">
        <v>6183</v>
      </c>
      <c r="Q27739" t="s">
        <v>6183</v>
      </c>
      <c r="R27739" t="s">
        <v>6183</v>
      </c>
      <c r="S27739" t="s">
        <v>6184</v>
      </c>
      <c r="U27739" t="s">
        <v>31893</v>
      </c>
      <c r="V27739" t="s">
        <v>31895</v>
      </c>
      <c r="W27739">
        <v>2</v>
      </c>
      <c r="X27739" t="s">
        <v>3013</v>
      </c>
      <c r="Y27739">
        <v>4</v>
      </c>
      <c r="Z27739">
        <v>588.04156999999998</v>
      </c>
      <c r="AA27739">
        <v>2348.1372000000001</v>
      </c>
      <c r="AB27739">
        <v>55037.87109375</v>
      </c>
      <c r="AC27739">
        <v>-0.71335999999999999</v>
      </c>
      <c r="AD27739">
        <v>-0.42037000000000002</v>
      </c>
      <c r="AE27739">
        <v>-1.1336999999999999</v>
      </c>
      <c r="AF27739">
        <v>94.807000000000002</v>
      </c>
      <c r="AG27739">
        <v>0.93671000000000004</v>
      </c>
      <c r="AH27739">
        <v>94.564999999999998</v>
      </c>
      <c r="AI27739">
        <v>-0.24260999999999999</v>
      </c>
      <c r="AK27739">
        <v>0.89011907577514604</v>
      </c>
      <c r="AL27739" s="21">
        <v>5.4007000000000004E-7</v>
      </c>
      <c r="AM27739">
        <v>1</v>
      </c>
      <c r="AN27739">
        <v>11790</v>
      </c>
      <c r="AO27739">
        <v>138.19</v>
      </c>
      <c r="AP27739">
        <v>126.4</v>
      </c>
      <c r="AQ27739">
        <v>1</v>
      </c>
      <c r="AR27739">
        <v>8981900</v>
      </c>
    </row>
    <row r="27740" spans="1:44" x14ac:dyDescent="0.25">
      <c r="A27740">
        <v>27738</v>
      </c>
      <c r="B27740">
        <v>1016</v>
      </c>
      <c r="C27740">
        <v>6330</v>
      </c>
      <c r="D27740">
        <v>6984</v>
      </c>
      <c r="E27740">
        <v>21333</v>
      </c>
      <c r="H27740" t="s">
        <v>25254</v>
      </c>
      <c r="I27740">
        <v>10</v>
      </c>
      <c r="J27740" t="s">
        <v>31890</v>
      </c>
      <c r="K27740" t="s">
        <v>43872</v>
      </c>
      <c r="N27740">
        <v>0</v>
      </c>
      <c r="O27740">
        <v>0</v>
      </c>
      <c r="P27740" t="s">
        <v>6265</v>
      </c>
      <c r="Q27740" t="s">
        <v>6265</v>
      </c>
      <c r="R27740" t="s">
        <v>6265</v>
      </c>
      <c r="S27740" t="s">
        <v>6266</v>
      </c>
      <c r="U27740" t="s">
        <v>31893</v>
      </c>
      <c r="V27740" t="s">
        <v>31894</v>
      </c>
      <c r="W27740">
        <v>1</v>
      </c>
      <c r="X27740" t="s">
        <v>1600</v>
      </c>
      <c r="Y27740">
        <v>2</v>
      </c>
      <c r="Z27740">
        <v>643.83363999999995</v>
      </c>
      <c r="AA27740">
        <v>1285.6527000000001</v>
      </c>
      <c r="AB27740">
        <v>54997.3359375</v>
      </c>
      <c r="AC27740">
        <v>-1.3757999999999999</v>
      </c>
      <c r="AD27740">
        <v>0.39605000000000001</v>
      </c>
      <c r="AE27740">
        <v>-0.97975999999999996</v>
      </c>
      <c r="AF27740">
        <v>22.5</v>
      </c>
      <c r="AG27740">
        <v>0.20899000000000001</v>
      </c>
      <c r="AH27740">
        <v>22.5</v>
      </c>
      <c r="AI27740">
        <v>0</v>
      </c>
      <c r="AK27740">
        <v>0.96873384714126598</v>
      </c>
      <c r="AL27740">
        <v>3.895E-3</v>
      </c>
      <c r="AM27740">
        <v>1</v>
      </c>
      <c r="AN27740">
        <v>1281</v>
      </c>
      <c r="AO27740">
        <v>123.75</v>
      </c>
      <c r="AP27740">
        <v>123.75</v>
      </c>
      <c r="AQ27740">
        <v>1</v>
      </c>
      <c r="AR27740">
        <v>847720</v>
      </c>
    </row>
    <row r="27741" spans="1:44" x14ac:dyDescent="0.25">
      <c r="A27741">
        <v>27739</v>
      </c>
      <c r="B27741">
        <v>1016</v>
      </c>
      <c r="C27741">
        <v>6330</v>
      </c>
      <c r="D27741">
        <v>6984</v>
      </c>
      <c r="E27741">
        <v>21334</v>
      </c>
      <c r="H27741" t="s">
        <v>25254</v>
      </c>
      <c r="I27741">
        <v>10</v>
      </c>
      <c r="J27741" t="s">
        <v>31890</v>
      </c>
      <c r="K27741" t="s">
        <v>43872</v>
      </c>
      <c r="N27741">
        <v>0</v>
      </c>
      <c r="O27741">
        <v>0</v>
      </c>
      <c r="P27741" t="s">
        <v>6265</v>
      </c>
      <c r="Q27741" t="s">
        <v>6265</v>
      </c>
      <c r="R27741" t="s">
        <v>6265</v>
      </c>
      <c r="S27741" t="s">
        <v>6266</v>
      </c>
      <c r="U27741" t="s">
        <v>31893</v>
      </c>
      <c r="V27741" t="s">
        <v>31895</v>
      </c>
      <c r="W27741">
        <v>2</v>
      </c>
      <c r="X27741" t="s">
        <v>3013</v>
      </c>
      <c r="Y27741">
        <v>2</v>
      </c>
      <c r="Z27741">
        <v>643.83363999999995</v>
      </c>
      <c r="AA27741">
        <v>1285.6527000000001</v>
      </c>
      <c r="AB27741">
        <v>53094.8046875</v>
      </c>
      <c r="AC27741">
        <v>1.7867000000000001E-2</v>
      </c>
      <c r="AD27741">
        <v>0.80922000000000005</v>
      </c>
      <c r="AE27741">
        <v>0.82708000000000004</v>
      </c>
      <c r="AF27741">
        <v>22.516999999999999</v>
      </c>
      <c r="AG27741">
        <v>0.44513000000000003</v>
      </c>
      <c r="AH27741">
        <v>22.373999999999999</v>
      </c>
      <c r="AI27741">
        <v>-0.14244000000000001</v>
      </c>
      <c r="AK27741">
        <v>0.83875513076782204</v>
      </c>
      <c r="AL27741" s="21">
        <v>4.4554000000000001E-5</v>
      </c>
      <c r="AM27741">
        <v>1</v>
      </c>
      <c r="AN27741">
        <v>1273</v>
      </c>
      <c r="AO27741">
        <v>153.97</v>
      </c>
      <c r="AP27741">
        <v>134.76</v>
      </c>
      <c r="AQ27741">
        <v>1</v>
      </c>
      <c r="AR27741">
        <v>715940</v>
      </c>
    </row>
    <row r="27742" spans="1:44" x14ac:dyDescent="0.25">
      <c r="A27742">
        <v>27740</v>
      </c>
      <c r="B27742">
        <v>336</v>
      </c>
      <c r="C27742">
        <v>6331</v>
      </c>
      <c r="D27742">
        <v>6985</v>
      </c>
      <c r="E27742">
        <v>21335</v>
      </c>
      <c r="H27742" t="s">
        <v>25257</v>
      </c>
      <c r="I27742">
        <v>9</v>
      </c>
      <c r="J27742" t="s">
        <v>31890</v>
      </c>
      <c r="K27742" t="s">
        <v>43873</v>
      </c>
      <c r="N27742">
        <v>0</v>
      </c>
      <c r="O27742">
        <v>0</v>
      </c>
      <c r="P27742" t="s">
        <v>4212</v>
      </c>
      <c r="Q27742" t="s">
        <v>4212</v>
      </c>
      <c r="R27742" t="s">
        <v>4212</v>
      </c>
      <c r="S27742" t="s">
        <v>4213</v>
      </c>
      <c r="U27742" t="s">
        <v>31893</v>
      </c>
      <c r="V27742" t="s">
        <v>31894</v>
      </c>
      <c r="W27742">
        <v>1</v>
      </c>
      <c r="X27742" t="s">
        <v>1600</v>
      </c>
      <c r="Y27742">
        <v>2</v>
      </c>
      <c r="Z27742">
        <v>558.29381999999998</v>
      </c>
      <c r="AA27742">
        <v>1114.5731000000001</v>
      </c>
      <c r="AB27742">
        <v>56985.9765625</v>
      </c>
      <c r="AC27742">
        <v>-2.3809</v>
      </c>
      <c r="AD27742">
        <v>-1.7607E-3</v>
      </c>
      <c r="AE27742">
        <v>-2.3826000000000001</v>
      </c>
      <c r="AF27742">
        <v>28.452000000000002</v>
      </c>
      <c r="AG27742">
        <v>0.49542000000000003</v>
      </c>
      <c r="AH27742">
        <v>28.452000000000002</v>
      </c>
      <c r="AI27742">
        <v>0</v>
      </c>
      <c r="AK27742">
        <v>0.90429443120956399</v>
      </c>
      <c r="AL27742">
        <v>0.11754000000000001</v>
      </c>
      <c r="AM27742">
        <v>1</v>
      </c>
      <c r="AN27742">
        <v>2144</v>
      </c>
      <c r="AO27742">
        <v>91.867000000000004</v>
      </c>
      <c r="AP27742">
        <v>51.865000000000002</v>
      </c>
      <c r="AQ27742">
        <v>1</v>
      </c>
      <c r="AR27742">
        <v>1996500</v>
      </c>
    </row>
    <row r="27743" spans="1:44" x14ac:dyDescent="0.25">
      <c r="A27743">
        <v>27741</v>
      </c>
      <c r="B27743">
        <v>336</v>
      </c>
      <c r="C27743">
        <v>6331</v>
      </c>
      <c r="D27743">
        <v>6985</v>
      </c>
      <c r="E27743">
        <v>21336</v>
      </c>
      <c r="H27743" t="s">
        <v>25257</v>
      </c>
      <c r="I27743">
        <v>9</v>
      </c>
      <c r="J27743" t="s">
        <v>31890</v>
      </c>
      <c r="K27743" t="s">
        <v>43873</v>
      </c>
      <c r="N27743">
        <v>0</v>
      </c>
      <c r="O27743">
        <v>0</v>
      </c>
      <c r="P27743" t="s">
        <v>4212</v>
      </c>
      <c r="Q27743" t="s">
        <v>4212</v>
      </c>
      <c r="R27743" t="s">
        <v>4212</v>
      </c>
      <c r="S27743" t="s">
        <v>4213</v>
      </c>
      <c r="U27743" t="s">
        <v>31893</v>
      </c>
      <c r="V27743" t="s">
        <v>31901</v>
      </c>
      <c r="W27743">
        <v>4</v>
      </c>
      <c r="X27743" t="s">
        <v>3010</v>
      </c>
      <c r="Y27743">
        <v>2</v>
      </c>
      <c r="Z27743">
        <v>558.29381999999998</v>
      </c>
      <c r="AA27743">
        <v>1114.5731000000001</v>
      </c>
      <c r="AB27743">
        <v>50149.359375</v>
      </c>
      <c r="AC27743">
        <v>-1.2965</v>
      </c>
      <c r="AD27743">
        <v>-3.1444E-2</v>
      </c>
      <c r="AE27743">
        <v>-1.3280000000000001</v>
      </c>
      <c r="AF27743">
        <v>38.503999999999998</v>
      </c>
      <c r="AG27743">
        <v>0.39316000000000001</v>
      </c>
      <c r="AH27743">
        <v>38.805</v>
      </c>
      <c r="AI27743">
        <v>0.30101</v>
      </c>
      <c r="AK27743">
        <v>0.75928527116775502</v>
      </c>
      <c r="AL27743">
        <v>2.1448999999999998</v>
      </c>
      <c r="AM27743">
        <v>1</v>
      </c>
      <c r="AN27743">
        <v>3794</v>
      </c>
      <c r="AO27743">
        <v>40.723999999999997</v>
      </c>
      <c r="AP27743">
        <v>0.13471</v>
      </c>
      <c r="AQ27743">
        <v>1</v>
      </c>
      <c r="AR27743">
        <v>1467700</v>
      </c>
    </row>
    <row r="27744" spans="1:44" x14ac:dyDescent="0.25">
      <c r="A27744">
        <v>27742</v>
      </c>
      <c r="B27744">
        <v>336</v>
      </c>
      <c r="C27744">
        <v>6331</v>
      </c>
      <c r="D27744">
        <v>6985</v>
      </c>
      <c r="H27744" t="s">
        <v>25257</v>
      </c>
      <c r="I27744">
        <v>9</v>
      </c>
      <c r="J27744" t="s">
        <v>31890</v>
      </c>
      <c r="N27744">
        <v>0</v>
      </c>
      <c r="O27744">
        <v>0</v>
      </c>
      <c r="P27744" t="s">
        <v>4212</v>
      </c>
      <c r="Q27744" t="s">
        <v>4212</v>
      </c>
      <c r="R27744" t="s">
        <v>4212</v>
      </c>
      <c r="S27744" t="s">
        <v>4213</v>
      </c>
      <c r="U27744" t="s">
        <v>31898</v>
      </c>
      <c r="V27744" t="s">
        <v>31895</v>
      </c>
      <c r="W27744">
        <v>2</v>
      </c>
      <c r="X27744" t="s">
        <v>3013</v>
      </c>
      <c r="Y27744">
        <v>2</v>
      </c>
      <c r="Z27744">
        <v>558.29381999999998</v>
      </c>
      <c r="AA27744">
        <v>1114.5731000000001</v>
      </c>
      <c r="AB27744">
        <v>58873.03125</v>
      </c>
      <c r="AC27744">
        <v>-0.88932</v>
      </c>
      <c r="AD27744">
        <v>-0.11169999999999999</v>
      </c>
      <c r="AE27744">
        <v>-1.0009999999999999</v>
      </c>
      <c r="AF27744">
        <v>28.695</v>
      </c>
      <c r="AG27744">
        <v>0.44845000000000002</v>
      </c>
      <c r="AH27744">
        <v>28.452000000000002</v>
      </c>
      <c r="AI27744">
        <v>-0.24260999999999999</v>
      </c>
      <c r="AJ27744">
        <v>5.8173999999999997E-4</v>
      </c>
      <c r="AK27744" t="s">
        <v>9099</v>
      </c>
      <c r="AL27744">
        <v>1</v>
      </c>
      <c r="AM27744">
        <v>0</v>
      </c>
      <c r="AO27744" t="s">
        <v>9099</v>
      </c>
      <c r="AP27744" t="s">
        <v>9099</v>
      </c>
      <c r="AQ27744">
        <v>0</v>
      </c>
      <c r="AR27744">
        <v>624040</v>
      </c>
    </row>
    <row r="27745" spans="1:44" x14ac:dyDescent="0.25">
      <c r="A27745">
        <v>27743</v>
      </c>
      <c r="B27745">
        <v>336</v>
      </c>
      <c r="C27745">
        <v>6331</v>
      </c>
      <c r="D27745">
        <v>6985</v>
      </c>
      <c r="H27745" t="s">
        <v>25257</v>
      </c>
      <c r="I27745">
        <v>9</v>
      </c>
      <c r="J27745" t="s">
        <v>31890</v>
      </c>
      <c r="N27745">
        <v>0</v>
      </c>
      <c r="O27745">
        <v>0</v>
      </c>
      <c r="P27745" t="s">
        <v>4212</v>
      </c>
      <c r="Q27745" t="s">
        <v>4212</v>
      </c>
      <c r="R27745" t="s">
        <v>4212</v>
      </c>
      <c r="S27745" t="s">
        <v>4213</v>
      </c>
      <c r="U27745" t="s">
        <v>31898</v>
      </c>
      <c r="V27745" t="s">
        <v>31902</v>
      </c>
      <c r="W27745">
        <v>5</v>
      </c>
      <c r="X27745" t="s">
        <v>3011</v>
      </c>
      <c r="Y27745">
        <v>2</v>
      </c>
      <c r="Z27745">
        <v>558.29381999999998</v>
      </c>
      <c r="AA27745">
        <v>1114.5731000000001</v>
      </c>
      <c r="AB27745">
        <v>56390.921875</v>
      </c>
      <c r="AC27745">
        <v>-1.2609999999999999</v>
      </c>
      <c r="AD27745">
        <v>0.25015999999999999</v>
      </c>
      <c r="AE27745">
        <v>-1.0107999999999999</v>
      </c>
      <c r="AF27745">
        <v>39.317</v>
      </c>
      <c r="AG27745">
        <v>0.6371</v>
      </c>
      <c r="AH27745">
        <v>38.866</v>
      </c>
      <c r="AI27745">
        <v>-0.45113999999999999</v>
      </c>
      <c r="AJ27745">
        <v>6.0940000000000001E-2</v>
      </c>
      <c r="AK27745" t="s">
        <v>9099</v>
      </c>
      <c r="AL27745">
        <v>1</v>
      </c>
      <c r="AM27745">
        <v>0</v>
      </c>
      <c r="AO27745" t="s">
        <v>9099</v>
      </c>
      <c r="AP27745" t="s">
        <v>9099</v>
      </c>
      <c r="AQ27745">
        <v>0</v>
      </c>
      <c r="AR27745">
        <v>3259300</v>
      </c>
    </row>
    <row r="27746" spans="1:44" x14ac:dyDescent="0.25">
      <c r="A27746">
        <v>27744</v>
      </c>
      <c r="B27746">
        <v>573</v>
      </c>
      <c r="C27746">
        <v>6332</v>
      </c>
      <c r="D27746">
        <v>6986</v>
      </c>
      <c r="E27746">
        <v>21337</v>
      </c>
      <c r="H27746" t="s">
        <v>25260</v>
      </c>
      <c r="I27746">
        <v>10</v>
      </c>
      <c r="J27746" t="s">
        <v>31890</v>
      </c>
      <c r="K27746" t="s">
        <v>43874</v>
      </c>
      <c r="N27746">
        <v>0</v>
      </c>
      <c r="O27746">
        <v>0</v>
      </c>
      <c r="P27746" t="s">
        <v>4921</v>
      </c>
      <c r="Q27746" t="s">
        <v>9305</v>
      </c>
      <c r="R27746" t="s">
        <v>9305</v>
      </c>
      <c r="S27746" t="s">
        <v>4923</v>
      </c>
      <c r="U27746" t="s">
        <v>31893</v>
      </c>
      <c r="V27746" t="s">
        <v>31902</v>
      </c>
      <c r="W27746">
        <v>5</v>
      </c>
      <c r="X27746" t="s">
        <v>3011</v>
      </c>
      <c r="Y27746">
        <v>2</v>
      </c>
      <c r="Z27746">
        <v>590.81271000000004</v>
      </c>
      <c r="AA27746">
        <v>1179.6108999999999</v>
      </c>
      <c r="AB27746">
        <v>54725.32421875</v>
      </c>
      <c r="AC27746">
        <v>-0.60816999999999999</v>
      </c>
      <c r="AD27746">
        <v>0.12027</v>
      </c>
      <c r="AE27746">
        <v>-0.4879</v>
      </c>
      <c r="AF27746">
        <v>19.949000000000002</v>
      </c>
      <c r="AG27746">
        <v>0.21573000000000001</v>
      </c>
      <c r="AH27746">
        <v>19.898</v>
      </c>
      <c r="AI27746">
        <v>-5.0165000000000001E-2</v>
      </c>
      <c r="AK27746">
        <v>0.91054427623748802</v>
      </c>
      <c r="AL27746">
        <v>3.7303999999999997E-2</v>
      </c>
      <c r="AM27746">
        <v>1</v>
      </c>
      <c r="AN27746">
        <v>1024</v>
      </c>
      <c r="AO27746">
        <v>96.143000000000001</v>
      </c>
      <c r="AP27746">
        <v>96.143000000000001</v>
      </c>
      <c r="AQ27746">
        <v>1</v>
      </c>
      <c r="AR27746">
        <v>566570</v>
      </c>
    </row>
    <row r="27747" spans="1:44" x14ac:dyDescent="0.25">
      <c r="A27747">
        <v>27745</v>
      </c>
      <c r="B27747">
        <v>573</v>
      </c>
      <c r="C27747">
        <v>6332</v>
      </c>
      <c r="D27747">
        <v>6986</v>
      </c>
      <c r="E27747">
        <v>21338</v>
      </c>
      <c r="H27747" t="s">
        <v>25260</v>
      </c>
      <c r="I27747">
        <v>10</v>
      </c>
      <c r="J27747" t="s">
        <v>31890</v>
      </c>
      <c r="K27747" t="s">
        <v>43874</v>
      </c>
      <c r="N27747">
        <v>0</v>
      </c>
      <c r="O27747">
        <v>0</v>
      </c>
      <c r="P27747" t="s">
        <v>4921</v>
      </c>
      <c r="Q27747" t="s">
        <v>9305</v>
      </c>
      <c r="R27747" t="s">
        <v>9305</v>
      </c>
      <c r="S27747" t="s">
        <v>4923</v>
      </c>
      <c r="U27747" t="s">
        <v>31893</v>
      </c>
      <c r="V27747" t="s">
        <v>31897</v>
      </c>
      <c r="W27747">
        <v>6</v>
      </c>
      <c r="X27747" t="s">
        <v>3012</v>
      </c>
      <c r="Y27747">
        <v>2</v>
      </c>
      <c r="Z27747">
        <v>590.81271000000004</v>
      </c>
      <c r="AA27747">
        <v>1179.6108999999999</v>
      </c>
      <c r="AB27747">
        <v>59285.484375</v>
      </c>
      <c r="AC27747">
        <v>-0.79193999999999998</v>
      </c>
      <c r="AD27747">
        <v>-0.11584</v>
      </c>
      <c r="AE27747">
        <v>-0.90776999999999997</v>
      </c>
      <c r="AF27747">
        <v>19.658999999999999</v>
      </c>
      <c r="AG27747">
        <v>0.13741</v>
      </c>
      <c r="AH27747">
        <v>20.012</v>
      </c>
      <c r="AI27747">
        <v>0.35321999999999998</v>
      </c>
      <c r="AK27747">
        <v>0.50449693202972401</v>
      </c>
      <c r="AL27747">
        <v>1.5812999999999999</v>
      </c>
      <c r="AM27747">
        <v>1</v>
      </c>
      <c r="AN27747">
        <v>980</v>
      </c>
      <c r="AO27747">
        <v>49.35</v>
      </c>
      <c r="AP27747">
        <v>49.35</v>
      </c>
      <c r="AQ27747">
        <v>1</v>
      </c>
      <c r="AR27747">
        <v>245010</v>
      </c>
    </row>
    <row r="27748" spans="1:44" x14ac:dyDescent="0.25">
      <c r="A27748">
        <v>27746</v>
      </c>
      <c r="B27748">
        <v>573</v>
      </c>
      <c r="C27748">
        <v>6332</v>
      </c>
      <c r="D27748">
        <v>6986</v>
      </c>
      <c r="H27748" t="s">
        <v>25260</v>
      </c>
      <c r="I27748">
        <v>10</v>
      </c>
      <c r="J27748" t="s">
        <v>31890</v>
      </c>
      <c r="N27748">
        <v>0</v>
      </c>
      <c r="O27748">
        <v>0</v>
      </c>
      <c r="P27748" t="s">
        <v>4921</v>
      </c>
      <c r="Q27748" t="s">
        <v>9305</v>
      </c>
      <c r="R27748" t="s">
        <v>9305</v>
      </c>
      <c r="S27748" t="s">
        <v>4923</v>
      </c>
      <c r="U27748" t="s">
        <v>31898</v>
      </c>
      <c r="V27748" t="s">
        <v>31901</v>
      </c>
      <c r="W27748">
        <v>4</v>
      </c>
      <c r="X27748" t="s">
        <v>3010</v>
      </c>
      <c r="Y27748">
        <v>2</v>
      </c>
      <c r="Z27748">
        <v>590.81271000000004</v>
      </c>
      <c r="AA27748">
        <v>1179.6108999999999</v>
      </c>
      <c r="AB27748">
        <v>58789.22265625</v>
      </c>
      <c r="AC27748">
        <v>-1.1906000000000001</v>
      </c>
      <c r="AD27748">
        <v>-5.4199999999999998E-2</v>
      </c>
      <c r="AE27748">
        <v>-1.2447999999999999</v>
      </c>
      <c r="AF27748">
        <v>19.629000000000001</v>
      </c>
      <c r="AG27748">
        <v>9.0205999999999995E-2</v>
      </c>
      <c r="AH27748">
        <v>19.93</v>
      </c>
      <c r="AI27748">
        <v>0.30098999999999998</v>
      </c>
      <c r="AJ27748">
        <v>3.1468999999999997E-2</v>
      </c>
      <c r="AK27748" t="s">
        <v>9099</v>
      </c>
      <c r="AL27748">
        <v>1</v>
      </c>
      <c r="AM27748">
        <v>0</v>
      </c>
      <c r="AO27748" t="s">
        <v>9099</v>
      </c>
      <c r="AP27748" t="s">
        <v>9099</v>
      </c>
      <c r="AQ27748">
        <v>0</v>
      </c>
      <c r="AR27748">
        <v>98911</v>
      </c>
    </row>
    <row r="27749" spans="1:44" x14ac:dyDescent="0.25">
      <c r="A27749">
        <v>27747</v>
      </c>
      <c r="B27749">
        <v>1708</v>
      </c>
      <c r="C27749">
        <v>6333</v>
      </c>
      <c r="D27749">
        <v>6987</v>
      </c>
      <c r="E27749">
        <v>21339</v>
      </c>
      <c r="H27749" t="s">
        <v>25261</v>
      </c>
      <c r="I27749">
        <v>9</v>
      </c>
      <c r="J27749" t="s">
        <v>31890</v>
      </c>
      <c r="K27749" t="s">
        <v>43875</v>
      </c>
      <c r="N27749">
        <v>0</v>
      </c>
      <c r="O27749">
        <v>0</v>
      </c>
      <c r="P27749" t="s">
        <v>8351</v>
      </c>
      <c r="Q27749" t="s">
        <v>8351</v>
      </c>
      <c r="R27749" t="s">
        <v>8351</v>
      </c>
      <c r="S27749" t="s">
        <v>8352</v>
      </c>
      <c r="U27749" t="s">
        <v>31893</v>
      </c>
      <c r="V27749" t="s">
        <v>31896</v>
      </c>
      <c r="W27749">
        <v>3</v>
      </c>
      <c r="X27749" t="s">
        <v>3014</v>
      </c>
      <c r="Y27749">
        <v>2</v>
      </c>
      <c r="Z27749">
        <v>585.82054000000005</v>
      </c>
      <c r="AA27749">
        <v>1169.6265000000001</v>
      </c>
      <c r="AB27749">
        <v>55931.62109375</v>
      </c>
      <c r="AC27749">
        <v>-0.59270999999999996</v>
      </c>
      <c r="AD27749">
        <v>-0.22575999999999999</v>
      </c>
      <c r="AE27749">
        <v>-0.81847000000000003</v>
      </c>
      <c r="AF27749">
        <v>26.423999999999999</v>
      </c>
      <c r="AG27749">
        <v>0.39776</v>
      </c>
      <c r="AH27749">
        <v>26.526</v>
      </c>
      <c r="AI27749">
        <v>0.10263</v>
      </c>
      <c r="AK27749">
        <v>0.90671396255493197</v>
      </c>
      <c r="AL27749">
        <v>4.3776999999999998E-4</v>
      </c>
      <c r="AM27749">
        <v>1</v>
      </c>
      <c r="AN27749">
        <v>1921</v>
      </c>
      <c r="AO27749">
        <v>169.44</v>
      </c>
      <c r="AP27749">
        <v>127.56</v>
      </c>
      <c r="AQ27749">
        <v>1</v>
      </c>
      <c r="AR27749">
        <v>1586500</v>
      </c>
    </row>
    <row r="27750" spans="1:44" x14ac:dyDescent="0.25">
      <c r="A27750">
        <v>27748</v>
      </c>
      <c r="B27750">
        <v>630</v>
      </c>
      <c r="C27750">
        <v>6334</v>
      </c>
      <c r="D27750">
        <v>6988</v>
      </c>
      <c r="E27750">
        <v>21340</v>
      </c>
      <c r="H27750" t="s">
        <v>25263</v>
      </c>
      <c r="I27750">
        <v>18</v>
      </c>
      <c r="J27750" t="s">
        <v>31890</v>
      </c>
      <c r="K27750" t="s">
        <v>43876</v>
      </c>
      <c r="N27750">
        <v>0</v>
      </c>
      <c r="O27750">
        <v>0</v>
      </c>
      <c r="P27750" t="s">
        <v>5089</v>
      </c>
      <c r="Q27750" t="s">
        <v>5089</v>
      </c>
      <c r="R27750" t="s">
        <v>5089</v>
      </c>
      <c r="S27750" t="s">
        <v>5090</v>
      </c>
      <c r="U27750" t="s">
        <v>31893</v>
      </c>
      <c r="V27750" t="s">
        <v>31895</v>
      </c>
      <c r="W27750">
        <v>2</v>
      </c>
      <c r="X27750" t="s">
        <v>3013</v>
      </c>
      <c r="Y27750">
        <v>3</v>
      </c>
      <c r="Z27750">
        <v>683.34979999999996</v>
      </c>
      <c r="AA27750">
        <v>2047.0275999999999</v>
      </c>
      <c r="AB27750">
        <v>51638.82421875</v>
      </c>
      <c r="AC27750">
        <v>-0.97899000000000003</v>
      </c>
      <c r="AD27750">
        <v>1.0711999999999999</v>
      </c>
      <c r="AE27750">
        <v>9.2232999999999996E-2</v>
      </c>
      <c r="AF27750">
        <v>102.37</v>
      </c>
      <c r="AG27750">
        <v>0.58804000000000001</v>
      </c>
      <c r="AH27750">
        <v>102.12</v>
      </c>
      <c r="AI27750">
        <v>-0.24260999999999999</v>
      </c>
      <c r="AK27750">
        <v>0.51573973894119296</v>
      </c>
      <c r="AL27750">
        <v>2.8035999999999998E-2</v>
      </c>
      <c r="AM27750">
        <v>1</v>
      </c>
      <c r="AN27750">
        <v>12904</v>
      </c>
      <c r="AO27750">
        <v>87.932000000000002</v>
      </c>
      <c r="AP27750">
        <v>62.478999999999999</v>
      </c>
      <c r="AQ27750">
        <v>1</v>
      </c>
      <c r="AR27750">
        <v>1010500</v>
      </c>
    </row>
    <row r="27751" spans="1:44" x14ac:dyDescent="0.25">
      <c r="A27751">
        <v>27749</v>
      </c>
      <c r="B27751">
        <v>630</v>
      </c>
      <c r="C27751">
        <v>6334</v>
      </c>
      <c r="D27751">
        <v>6988</v>
      </c>
      <c r="H27751" t="s">
        <v>25263</v>
      </c>
      <c r="I27751">
        <v>18</v>
      </c>
      <c r="J27751" t="s">
        <v>31890</v>
      </c>
      <c r="N27751">
        <v>0</v>
      </c>
      <c r="O27751">
        <v>0</v>
      </c>
      <c r="P27751" t="s">
        <v>5089</v>
      </c>
      <c r="Q27751" t="s">
        <v>5089</v>
      </c>
      <c r="R27751" t="s">
        <v>5089</v>
      </c>
      <c r="S27751" t="s">
        <v>5090</v>
      </c>
      <c r="U27751" t="s">
        <v>31898</v>
      </c>
      <c r="V27751" t="s">
        <v>31894</v>
      </c>
      <c r="W27751">
        <v>1</v>
      </c>
      <c r="X27751" t="s">
        <v>1600</v>
      </c>
      <c r="Y27751">
        <v>3</v>
      </c>
      <c r="Z27751">
        <v>683.34979999999996</v>
      </c>
      <c r="AA27751">
        <v>2047.0275999999999</v>
      </c>
      <c r="AB27751">
        <v>52194.6875</v>
      </c>
      <c r="AC27751">
        <v>-2.0417000000000001</v>
      </c>
      <c r="AD27751">
        <v>0.41576999999999997</v>
      </c>
      <c r="AE27751">
        <v>-1.6259999999999999</v>
      </c>
      <c r="AF27751">
        <v>101.89</v>
      </c>
      <c r="AG27751">
        <v>0.61462000000000006</v>
      </c>
      <c r="AH27751">
        <v>101.89</v>
      </c>
      <c r="AI27751">
        <v>0</v>
      </c>
      <c r="AJ27751">
        <v>-0.23679</v>
      </c>
      <c r="AK27751" t="s">
        <v>9099</v>
      </c>
      <c r="AL27751">
        <v>1</v>
      </c>
      <c r="AM27751">
        <v>0</v>
      </c>
      <c r="AO27751" t="s">
        <v>9099</v>
      </c>
      <c r="AP27751" t="s">
        <v>9099</v>
      </c>
      <c r="AQ27751">
        <v>0</v>
      </c>
      <c r="AR27751">
        <v>3804900</v>
      </c>
    </row>
    <row r="27752" spans="1:44" x14ac:dyDescent="0.25">
      <c r="A27752">
        <v>27750</v>
      </c>
      <c r="B27752">
        <v>630</v>
      </c>
      <c r="C27752">
        <v>6334</v>
      </c>
      <c r="D27752">
        <v>6988</v>
      </c>
      <c r="H27752" t="s">
        <v>25263</v>
      </c>
      <c r="I27752">
        <v>18</v>
      </c>
      <c r="J27752" t="s">
        <v>31890</v>
      </c>
      <c r="N27752">
        <v>0</v>
      </c>
      <c r="O27752">
        <v>0</v>
      </c>
      <c r="P27752" t="s">
        <v>5089</v>
      </c>
      <c r="Q27752" t="s">
        <v>5089</v>
      </c>
      <c r="R27752" t="s">
        <v>5089</v>
      </c>
      <c r="S27752" t="s">
        <v>5090</v>
      </c>
      <c r="U27752" t="s">
        <v>31898</v>
      </c>
      <c r="V27752" t="s">
        <v>31896</v>
      </c>
      <c r="W27752">
        <v>3</v>
      </c>
      <c r="X27752" t="s">
        <v>3014</v>
      </c>
      <c r="Y27752">
        <v>3</v>
      </c>
      <c r="Z27752">
        <v>683.34979999999996</v>
      </c>
      <c r="AA27752">
        <v>2047.0275999999999</v>
      </c>
      <c r="AB27752" t="s">
        <v>9099</v>
      </c>
      <c r="AC27752">
        <v>-0.90310999999999997</v>
      </c>
      <c r="AD27752">
        <v>0.61092000000000002</v>
      </c>
      <c r="AE27752">
        <v>-0.29219000000000001</v>
      </c>
      <c r="AF27752">
        <v>101.85</v>
      </c>
      <c r="AG27752">
        <v>6.6956000000000002E-2</v>
      </c>
      <c r="AH27752">
        <v>101.86</v>
      </c>
      <c r="AI27752">
        <v>2.3651000000000002E-3</v>
      </c>
      <c r="AJ27752">
        <v>-0.26885999999999999</v>
      </c>
      <c r="AK27752" t="s">
        <v>9099</v>
      </c>
      <c r="AL27752">
        <v>1</v>
      </c>
      <c r="AM27752">
        <v>0</v>
      </c>
      <c r="AO27752" t="s">
        <v>9099</v>
      </c>
      <c r="AP27752" t="s">
        <v>9099</v>
      </c>
      <c r="AQ27752">
        <v>0</v>
      </c>
      <c r="AR27752">
        <v>405900</v>
      </c>
    </row>
    <row r="27753" spans="1:44" x14ac:dyDescent="0.25">
      <c r="A27753">
        <v>27751</v>
      </c>
      <c r="B27753">
        <v>1865</v>
      </c>
      <c r="C27753">
        <v>6335</v>
      </c>
      <c r="D27753">
        <v>6989</v>
      </c>
      <c r="E27753">
        <v>21341</v>
      </c>
      <c r="G27753">
        <v>920</v>
      </c>
      <c r="H27753" t="s">
        <v>25264</v>
      </c>
      <c r="I27753">
        <v>17</v>
      </c>
      <c r="J27753" t="s">
        <v>31868</v>
      </c>
      <c r="K27753" t="s">
        <v>43877</v>
      </c>
      <c r="L27753" t="s">
        <v>43878</v>
      </c>
      <c r="M27753" t="s">
        <v>43879</v>
      </c>
      <c r="N27753">
        <v>0</v>
      </c>
      <c r="O27753">
        <v>1</v>
      </c>
      <c r="P27753" t="s">
        <v>8829</v>
      </c>
      <c r="Q27753" t="s">
        <v>8829</v>
      </c>
      <c r="R27753" t="s">
        <v>8829</v>
      </c>
      <c r="S27753" t="s">
        <v>8830</v>
      </c>
      <c r="U27753" t="s">
        <v>31893</v>
      </c>
      <c r="V27753" t="s">
        <v>31902</v>
      </c>
      <c r="W27753">
        <v>5</v>
      </c>
      <c r="X27753" t="s">
        <v>3011</v>
      </c>
      <c r="Y27753">
        <v>2</v>
      </c>
      <c r="Z27753">
        <v>1068.5526</v>
      </c>
      <c r="AA27753">
        <v>2135.0906</v>
      </c>
      <c r="AB27753">
        <v>39111.5859375</v>
      </c>
      <c r="AC27753">
        <v>-2.5047E-2</v>
      </c>
      <c r="AD27753">
        <v>0.28190999999999999</v>
      </c>
      <c r="AE27753">
        <v>0.25686999999999999</v>
      </c>
      <c r="AF27753">
        <v>118.29</v>
      </c>
      <c r="AG27753">
        <v>1.788</v>
      </c>
      <c r="AH27753">
        <v>117.84</v>
      </c>
      <c r="AI27753">
        <v>-0.45113999999999999</v>
      </c>
      <c r="AK27753">
        <v>0.98153674602508501</v>
      </c>
      <c r="AL27753">
        <v>0.29697000000000001</v>
      </c>
      <c r="AM27753">
        <v>1</v>
      </c>
      <c r="AN27753">
        <v>14396</v>
      </c>
      <c r="AO27753">
        <v>57.287999999999997</v>
      </c>
      <c r="AP27753">
        <v>15.759</v>
      </c>
      <c r="AQ27753">
        <v>1</v>
      </c>
      <c r="AR27753">
        <v>19963000</v>
      </c>
    </row>
    <row r="27754" spans="1:44" x14ac:dyDescent="0.25">
      <c r="A27754">
        <v>27752</v>
      </c>
      <c r="B27754">
        <v>1411</v>
      </c>
      <c r="C27754">
        <v>6336</v>
      </c>
      <c r="D27754">
        <v>6990</v>
      </c>
      <c r="E27754">
        <v>21342</v>
      </c>
      <c r="H27754" t="s">
        <v>25267</v>
      </c>
      <c r="I27754">
        <v>14</v>
      </c>
      <c r="J27754" t="s">
        <v>31890</v>
      </c>
      <c r="K27754" t="s">
        <v>43880</v>
      </c>
      <c r="N27754">
        <v>0</v>
      </c>
      <c r="O27754">
        <v>0</v>
      </c>
      <c r="P27754" t="s">
        <v>7455</v>
      </c>
      <c r="Q27754" t="s">
        <v>7455</v>
      </c>
      <c r="R27754" t="s">
        <v>7455</v>
      </c>
      <c r="S27754" t="s">
        <v>7456</v>
      </c>
      <c r="U27754" t="s">
        <v>31893</v>
      </c>
      <c r="V27754" t="s">
        <v>31894</v>
      </c>
      <c r="W27754">
        <v>1</v>
      </c>
      <c r="X27754" t="s">
        <v>1600</v>
      </c>
      <c r="Y27754">
        <v>3</v>
      </c>
      <c r="Z27754">
        <v>516.94622000000004</v>
      </c>
      <c r="AA27754">
        <v>1547.8168000000001</v>
      </c>
      <c r="AB27754">
        <v>59241.76953125</v>
      </c>
      <c r="AC27754">
        <v>-2.7688999999999999</v>
      </c>
      <c r="AD27754">
        <v>-0.32066</v>
      </c>
      <c r="AE27754">
        <v>-3.0895000000000001</v>
      </c>
      <c r="AF27754">
        <v>36.450000000000003</v>
      </c>
      <c r="AG27754">
        <v>2.2263000000000002</v>
      </c>
      <c r="AH27754">
        <v>36.450000000000003</v>
      </c>
      <c r="AI27754">
        <v>0</v>
      </c>
      <c r="AK27754">
        <v>0.84787213802337602</v>
      </c>
      <c r="AL27754">
        <v>3.7240999999999999E-4</v>
      </c>
      <c r="AM27754">
        <v>1</v>
      </c>
      <c r="AN27754">
        <v>3359</v>
      </c>
      <c r="AO27754">
        <v>126.12</v>
      </c>
      <c r="AP27754">
        <v>106.84</v>
      </c>
      <c r="AQ27754">
        <v>1</v>
      </c>
      <c r="AR27754">
        <v>41720000</v>
      </c>
    </row>
    <row r="27755" spans="1:44" x14ac:dyDescent="0.25">
      <c r="A27755">
        <v>27753</v>
      </c>
      <c r="B27755">
        <v>1411</v>
      </c>
      <c r="C27755">
        <v>6336</v>
      </c>
      <c r="D27755">
        <v>6990</v>
      </c>
      <c r="E27755">
        <v>21343</v>
      </c>
      <c r="H27755" t="s">
        <v>25267</v>
      </c>
      <c r="I27755">
        <v>14</v>
      </c>
      <c r="J27755" t="s">
        <v>31890</v>
      </c>
      <c r="K27755" t="s">
        <v>43880</v>
      </c>
      <c r="N27755">
        <v>0</v>
      </c>
      <c r="O27755">
        <v>0</v>
      </c>
      <c r="P27755" t="s">
        <v>7455</v>
      </c>
      <c r="Q27755" t="s">
        <v>7455</v>
      </c>
      <c r="R27755" t="s">
        <v>7455</v>
      </c>
      <c r="S27755" t="s">
        <v>7456</v>
      </c>
      <c r="U27755" t="s">
        <v>31893</v>
      </c>
      <c r="V27755" t="s">
        <v>31894</v>
      </c>
      <c r="W27755">
        <v>1</v>
      </c>
      <c r="X27755" t="s">
        <v>1600</v>
      </c>
      <c r="Y27755">
        <v>2</v>
      </c>
      <c r="Z27755">
        <v>774.91570000000002</v>
      </c>
      <c r="AA27755">
        <v>1547.8168000000001</v>
      </c>
      <c r="AB27755">
        <v>48088.99609375</v>
      </c>
      <c r="AC27755">
        <v>-1.7355</v>
      </c>
      <c r="AD27755">
        <v>-0.10575</v>
      </c>
      <c r="AE27755">
        <v>-1.8411999999999999</v>
      </c>
      <c r="AF27755">
        <v>36.42</v>
      </c>
      <c r="AG27755">
        <v>0.76958000000000004</v>
      </c>
      <c r="AH27755">
        <v>36.42</v>
      </c>
      <c r="AI27755">
        <v>0</v>
      </c>
      <c r="AK27755">
        <v>0.938124299049377</v>
      </c>
      <c r="AL27755">
        <v>8.9931999999999998E-3</v>
      </c>
      <c r="AM27755">
        <v>1</v>
      </c>
      <c r="AN27755">
        <v>3373</v>
      </c>
      <c r="AO27755">
        <v>110.92</v>
      </c>
      <c r="AP27755">
        <v>77.923000000000002</v>
      </c>
      <c r="AQ27755">
        <v>1</v>
      </c>
      <c r="AR27755">
        <v>4246600</v>
      </c>
    </row>
    <row r="27756" spans="1:44" x14ac:dyDescent="0.25">
      <c r="A27756">
        <v>27754</v>
      </c>
      <c r="B27756">
        <v>1411</v>
      </c>
      <c r="C27756">
        <v>6336</v>
      </c>
      <c r="D27756">
        <v>6990</v>
      </c>
      <c r="E27756">
        <v>21344</v>
      </c>
      <c r="H27756" t="s">
        <v>25267</v>
      </c>
      <c r="I27756">
        <v>14</v>
      </c>
      <c r="J27756" t="s">
        <v>31890</v>
      </c>
      <c r="K27756" t="s">
        <v>43880</v>
      </c>
      <c r="N27756">
        <v>0</v>
      </c>
      <c r="O27756">
        <v>0</v>
      </c>
      <c r="P27756" t="s">
        <v>7455</v>
      </c>
      <c r="Q27756" t="s">
        <v>7455</v>
      </c>
      <c r="R27756" t="s">
        <v>7455</v>
      </c>
      <c r="S27756" t="s">
        <v>7456</v>
      </c>
      <c r="U27756" t="s">
        <v>31893</v>
      </c>
      <c r="V27756" t="s">
        <v>31895</v>
      </c>
      <c r="W27756">
        <v>2</v>
      </c>
      <c r="X27756" t="s">
        <v>3013</v>
      </c>
      <c r="Y27756">
        <v>3</v>
      </c>
      <c r="Z27756">
        <v>516.94622000000004</v>
      </c>
      <c r="AA27756">
        <v>1547.8168000000001</v>
      </c>
      <c r="AB27756">
        <v>58534.3359375</v>
      </c>
      <c r="AC27756">
        <v>-1.5743</v>
      </c>
      <c r="AD27756">
        <v>-1.2074</v>
      </c>
      <c r="AE27756">
        <v>-2.7816999999999998</v>
      </c>
      <c r="AF27756">
        <v>37.012999999999998</v>
      </c>
      <c r="AG27756">
        <v>1.3879999999999999</v>
      </c>
      <c r="AH27756">
        <v>36.770000000000003</v>
      </c>
      <c r="AI27756">
        <v>-0.24260999999999999</v>
      </c>
      <c r="AK27756">
        <v>0.82653570175170898</v>
      </c>
      <c r="AL27756">
        <v>0.38602999999999998</v>
      </c>
      <c r="AM27756">
        <v>1</v>
      </c>
      <c r="AN27756">
        <v>3252</v>
      </c>
      <c r="AO27756">
        <v>69.864000000000004</v>
      </c>
      <c r="AP27756">
        <v>49.436999999999998</v>
      </c>
      <c r="AQ27756">
        <v>1</v>
      </c>
      <c r="AR27756">
        <v>28148000</v>
      </c>
    </row>
    <row r="27757" spans="1:44" x14ac:dyDescent="0.25">
      <c r="A27757">
        <v>27755</v>
      </c>
      <c r="B27757">
        <v>1411</v>
      </c>
      <c r="C27757">
        <v>6336</v>
      </c>
      <c r="D27757">
        <v>6990</v>
      </c>
      <c r="E27757">
        <v>21345</v>
      </c>
      <c r="H27757" t="s">
        <v>25267</v>
      </c>
      <c r="I27757">
        <v>14</v>
      </c>
      <c r="J27757" t="s">
        <v>31890</v>
      </c>
      <c r="K27757" t="s">
        <v>43880</v>
      </c>
      <c r="N27757">
        <v>0</v>
      </c>
      <c r="O27757">
        <v>0</v>
      </c>
      <c r="P27757" t="s">
        <v>7455</v>
      </c>
      <c r="Q27757" t="s">
        <v>7455</v>
      </c>
      <c r="R27757" t="s">
        <v>7455</v>
      </c>
      <c r="S27757" t="s">
        <v>7456</v>
      </c>
      <c r="U27757" t="s">
        <v>31893</v>
      </c>
      <c r="V27757" t="s">
        <v>31896</v>
      </c>
      <c r="W27757">
        <v>3</v>
      </c>
      <c r="X27757" t="s">
        <v>3014</v>
      </c>
      <c r="Y27757">
        <v>3</v>
      </c>
      <c r="Z27757">
        <v>516.94622000000004</v>
      </c>
      <c r="AA27757">
        <v>1547.8168000000001</v>
      </c>
      <c r="AB27757">
        <v>59013.88671875</v>
      </c>
      <c r="AC27757">
        <v>-1.341</v>
      </c>
      <c r="AD27757">
        <v>0.26618999999999998</v>
      </c>
      <c r="AE27757">
        <v>-1.0748</v>
      </c>
      <c r="AF27757">
        <v>36.466999999999999</v>
      </c>
      <c r="AG27757">
        <v>0.46681</v>
      </c>
      <c r="AH27757">
        <v>36.47</v>
      </c>
      <c r="AI27757">
        <v>2.3727000000000002E-3</v>
      </c>
      <c r="AK27757">
        <v>0.66168540716171298</v>
      </c>
      <c r="AL27757">
        <v>6.3613000000000005E-4</v>
      </c>
      <c r="AM27757">
        <v>1</v>
      </c>
      <c r="AN27757">
        <v>3483</v>
      </c>
      <c r="AO27757">
        <v>117.86</v>
      </c>
      <c r="AP27757">
        <v>96.558999999999997</v>
      </c>
      <c r="AQ27757">
        <v>1</v>
      </c>
      <c r="AR27757">
        <v>2107400</v>
      </c>
    </row>
    <row r="27758" spans="1:44" x14ac:dyDescent="0.25">
      <c r="A27758">
        <v>27756</v>
      </c>
      <c r="B27758">
        <v>1411</v>
      </c>
      <c r="C27758">
        <v>6336</v>
      </c>
      <c r="D27758">
        <v>6990</v>
      </c>
      <c r="E27758">
        <v>21346</v>
      </c>
      <c r="H27758" t="s">
        <v>25267</v>
      </c>
      <c r="I27758">
        <v>14</v>
      </c>
      <c r="J27758" t="s">
        <v>31890</v>
      </c>
      <c r="K27758" t="s">
        <v>43880</v>
      </c>
      <c r="N27758">
        <v>0</v>
      </c>
      <c r="O27758">
        <v>0</v>
      </c>
      <c r="P27758" t="s">
        <v>7455</v>
      </c>
      <c r="Q27758" t="s">
        <v>7455</v>
      </c>
      <c r="R27758" t="s">
        <v>7455</v>
      </c>
      <c r="S27758" t="s">
        <v>7456</v>
      </c>
      <c r="U27758" t="s">
        <v>31893</v>
      </c>
      <c r="V27758" t="s">
        <v>31901</v>
      </c>
      <c r="W27758">
        <v>4</v>
      </c>
      <c r="X27758" t="s">
        <v>3010</v>
      </c>
      <c r="Y27758">
        <v>3</v>
      </c>
      <c r="Z27758">
        <v>516.94622000000004</v>
      </c>
      <c r="AA27758">
        <v>1547.8168000000001</v>
      </c>
      <c r="AB27758">
        <v>59320.43359375</v>
      </c>
      <c r="AC27758">
        <v>-1.9119999999999999</v>
      </c>
      <c r="AD27758">
        <v>0.19803999999999999</v>
      </c>
      <c r="AE27758">
        <v>-1.714</v>
      </c>
      <c r="AF27758">
        <v>36.279000000000003</v>
      </c>
      <c r="AG27758">
        <v>0.78208999999999995</v>
      </c>
      <c r="AH27758">
        <v>36.58</v>
      </c>
      <c r="AI27758">
        <v>0.30101</v>
      </c>
      <c r="AK27758">
        <v>0.69155794382095304</v>
      </c>
      <c r="AL27758">
        <v>0.14376</v>
      </c>
      <c r="AM27758">
        <v>1</v>
      </c>
      <c r="AN27758">
        <v>3419</v>
      </c>
      <c r="AO27758">
        <v>85.844999999999999</v>
      </c>
      <c r="AP27758">
        <v>55.841000000000001</v>
      </c>
      <c r="AQ27758">
        <v>1</v>
      </c>
      <c r="AR27758">
        <v>3239300</v>
      </c>
    </row>
    <row r="27759" spans="1:44" x14ac:dyDescent="0.25">
      <c r="A27759">
        <v>27757</v>
      </c>
      <c r="B27759">
        <v>1411</v>
      </c>
      <c r="C27759">
        <v>6336</v>
      </c>
      <c r="D27759">
        <v>6990</v>
      </c>
      <c r="E27759">
        <v>21347</v>
      </c>
      <c r="H27759" t="s">
        <v>25267</v>
      </c>
      <c r="I27759">
        <v>14</v>
      </c>
      <c r="J27759" t="s">
        <v>31890</v>
      </c>
      <c r="K27759" t="s">
        <v>43880</v>
      </c>
      <c r="N27759">
        <v>0</v>
      </c>
      <c r="O27759">
        <v>0</v>
      </c>
      <c r="P27759" t="s">
        <v>7455</v>
      </c>
      <c r="Q27759" t="s">
        <v>7455</v>
      </c>
      <c r="R27759" t="s">
        <v>7455</v>
      </c>
      <c r="S27759" t="s">
        <v>7456</v>
      </c>
      <c r="U27759" t="s">
        <v>31893</v>
      </c>
      <c r="V27759" t="s">
        <v>31902</v>
      </c>
      <c r="W27759">
        <v>5</v>
      </c>
      <c r="X27759" t="s">
        <v>3011</v>
      </c>
      <c r="Y27759">
        <v>3</v>
      </c>
      <c r="Z27759">
        <v>516.94622000000004</v>
      </c>
      <c r="AA27759">
        <v>1547.8168000000001</v>
      </c>
      <c r="AB27759">
        <v>58790.24609375</v>
      </c>
      <c r="AC27759">
        <v>-1.7698</v>
      </c>
      <c r="AD27759">
        <v>4.9312000000000002E-2</v>
      </c>
      <c r="AE27759">
        <v>-1.7204999999999999</v>
      </c>
      <c r="AF27759">
        <v>37.158999999999999</v>
      </c>
      <c r="AG27759">
        <v>0.63451000000000002</v>
      </c>
      <c r="AH27759">
        <v>36.808</v>
      </c>
      <c r="AI27759">
        <v>-0.35089999999999999</v>
      </c>
      <c r="AK27759">
        <v>0.65934014320373502</v>
      </c>
      <c r="AL27759" s="21">
        <v>6.9550999999999997E-6</v>
      </c>
      <c r="AM27759">
        <v>1</v>
      </c>
      <c r="AN27759">
        <v>3293</v>
      </c>
      <c r="AO27759">
        <v>144.1</v>
      </c>
      <c r="AP27759">
        <v>110.1</v>
      </c>
      <c r="AQ27759">
        <v>1</v>
      </c>
      <c r="AR27759">
        <v>2930200</v>
      </c>
    </row>
    <row r="27760" spans="1:44" x14ac:dyDescent="0.25">
      <c r="A27760">
        <v>27758</v>
      </c>
      <c r="B27760">
        <v>1411</v>
      </c>
      <c r="C27760">
        <v>6336</v>
      </c>
      <c r="D27760">
        <v>6990</v>
      </c>
      <c r="E27760">
        <v>21348</v>
      </c>
      <c r="H27760" t="s">
        <v>25267</v>
      </c>
      <c r="I27760">
        <v>14</v>
      </c>
      <c r="J27760" t="s">
        <v>31890</v>
      </c>
      <c r="K27760" t="s">
        <v>43880</v>
      </c>
      <c r="N27760">
        <v>0</v>
      </c>
      <c r="O27760">
        <v>0</v>
      </c>
      <c r="P27760" t="s">
        <v>7455</v>
      </c>
      <c r="Q27760" t="s">
        <v>7455</v>
      </c>
      <c r="R27760" t="s">
        <v>7455</v>
      </c>
      <c r="S27760" t="s">
        <v>7456</v>
      </c>
      <c r="U27760" t="s">
        <v>31893</v>
      </c>
      <c r="V27760" t="s">
        <v>31897</v>
      </c>
      <c r="W27760">
        <v>6</v>
      </c>
      <c r="X27760" t="s">
        <v>3012</v>
      </c>
      <c r="Y27760">
        <v>3</v>
      </c>
      <c r="Z27760">
        <v>516.94622000000004</v>
      </c>
      <c r="AA27760">
        <v>1547.8168000000001</v>
      </c>
      <c r="AB27760">
        <v>59661.03515625</v>
      </c>
      <c r="AC27760">
        <v>-1.7944</v>
      </c>
      <c r="AD27760">
        <v>-0.22377</v>
      </c>
      <c r="AE27760">
        <v>-2.0182000000000002</v>
      </c>
      <c r="AF27760">
        <v>36.079000000000001</v>
      </c>
      <c r="AG27760">
        <v>0.82638</v>
      </c>
      <c r="AH27760">
        <v>36.533000000000001</v>
      </c>
      <c r="AI27760">
        <v>0.45347999999999999</v>
      </c>
      <c r="AK27760">
        <v>0.82829910516738903</v>
      </c>
      <c r="AL27760" s="21">
        <v>7.0831999999999997E-9</v>
      </c>
      <c r="AM27760">
        <v>1</v>
      </c>
      <c r="AN27760">
        <v>3426</v>
      </c>
      <c r="AO27760">
        <v>173.72</v>
      </c>
      <c r="AP27760">
        <v>143.72</v>
      </c>
      <c r="AQ27760">
        <v>1</v>
      </c>
      <c r="AR27760">
        <v>7425200</v>
      </c>
    </row>
    <row r="27761" spans="1:44" x14ac:dyDescent="0.25">
      <c r="A27761">
        <v>27759</v>
      </c>
      <c r="B27761">
        <v>1411</v>
      </c>
      <c r="C27761">
        <v>6336</v>
      </c>
      <c r="D27761">
        <v>6990</v>
      </c>
      <c r="E27761">
        <v>21349</v>
      </c>
      <c r="H27761" t="s">
        <v>25267</v>
      </c>
      <c r="I27761">
        <v>14</v>
      </c>
      <c r="J27761" t="s">
        <v>31890</v>
      </c>
      <c r="K27761" t="s">
        <v>43880</v>
      </c>
      <c r="N27761">
        <v>0</v>
      </c>
      <c r="O27761">
        <v>0</v>
      </c>
      <c r="P27761" t="s">
        <v>7455</v>
      </c>
      <c r="Q27761" t="s">
        <v>7455</v>
      </c>
      <c r="R27761" t="s">
        <v>7455</v>
      </c>
      <c r="S27761" t="s">
        <v>7456</v>
      </c>
      <c r="U27761" t="s">
        <v>31978</v>
      </c>
      <c r="V27761" t="s">
        <v>31897</v>
      </c>
      <c r="W27761">
        <v>6</v>
      </c>
      <c r="X27761" t="s">
        <v>3012</v>
      </c>
      <c r="Y27761">
        <v>2</v>
      </c>
      <c r="Z27761">
        <v>774.91570000000002</v>
      </c>
      <c r="AA27761">
        <v>1547.8168000000001</v>
      </c>
      <c r="AB27761" t="s">
        <v>9099</v>
      </c>
      <c r="AC27761" t="s">
        <v>9099</v>
      </c>
      <c r="AD27761" t="s">
        <v>9099</v>
      </c>
      <c r="AE27761" t="s">
        <v>9099</v>
      </c>
      <c r="AF27761">
        <v>35.951999999999998</v>
      </c>
      <c r="AG27761" t="s">
        <v>9099</v>
      </c>
      <c r="AH27761">
        <v>36.405999999999999</v>
      </c>
      <c r="AI27761">
        <v>0.45347999999999999</v>
      </c>
      <c r="AK27761" t="s">
        <v>9099</v>
      </c>
      <c r="AL27761" s="21">
        <v>1.9097999999999998E-12</v>
      </c>
      <c r="AM27761">
        <v>1</v>
      </c>
      <c r="AN27761">
        <v>3429</v>
      </c>
      <c r="AO27761">
        <v>153.75</v>
      </c>
      <c r="AP27761">
        <v>112.59</v>
      </c>
      <c r="AQ27761">
        <v>1</v>
      </c>
    </row>
    <row r="27762" spans="1:44" x14ac:dyDescent="0.25">
      <c r="A27762">
        <v>27760</v>
      </c>
      <c r="B27762">
        <v>683</v>
      </c>
      <c r="C27762">
        <v>6337</v>
      </c>
      <c r="D27762">
        <v>6991</v>
      </c>
      <c r="E27762">
        <v>21350</v>
      </c>
      <c r="H27762" t="s">
        <v>25269</v>
      </c>
      <c r="I27762">
        <v>10</v>
      </c>
      <c r="J27762" t="s">
        <v>31890</v>
      </c>
      <c r="K27762" t="s">
        <v>43881</v>
      </c>
      <c r="N27762">
        <v>0</v>
      </c>
      <c r="O27762">
        <v>0</v>
      </c>
      <c r="P27762" t="s">
        <v>5267</v>
      </c>
      <c r="Q27762" t="s">
        <v>5267</v>
      </c>
      <c r="R27762" t="s">
        <v>5267</v>
      </c>
      <c r="S27762" t="s">
        <v>5268</v>
      </c>
      <c r="U27762" t="s">
        <v>31893</v>
      </c>
      <c r="V27762" t="s">
        <v>31902</v>
      </c>
      <c r="W27762">
        <v>5</v>
      </c>
      <c r="X27762" t="s">
        <v>3011</v>
      </c>
      <c r="Y27762">
        <v>2</v>
      </c>
      <c r="Z27762">
        <v>601.82803000000001</v>
      </c>
      <c r="AA27762">
        <v>1201.6415</v>
      </c>
      <c r="AB27762">
        <v>57850.05078125</v>
      </c>
      <c r="AC27762">
        <v>-0.70892999999999995</v>
      </c>
      <c r="AD27762">
        <v>-0.48372999999999999</v>
      </c>
      <c r="AE27762">
        <v>-1.1927000000000001</v>
      </c>
      <c r="AF27762">
        <v>21.588999999999999</v>
      </c>
      <c r="AG27762">
        <v>0.27273999999999998</v>
      </c>
      <c r="AH27762">
        <v>21.539000000000001</v>
      </c>
      <c r="AI27762">
        <v>-5.0165000000000001E-2</v>
      </c>
      <c r="AK27762">
        <v>0.76046234369277999</v>
      </c>
      <c r="AL27762">
        <v>0.10432</v>
      </c>
      <c r="AM27762">
        <v>1</v>
      </c>
      <c r="AN27762">
        <v>1179</v>
      </c>
      <c r="AO27762">
        <v>91.867000000000004</v>
      </c>
      <c r="AP27762">
        <v>32.798999999999999</v>
      </c>
      <c r="AQ27762">
        <v>1</v>
      </c>
      <c r="AR27762">
        <v>245180</v>
      </c>
    </row>
    <row r="27763" spans="1:44" x14ac:dyDescent="0.25">
      <c r="A27763">
        <v>27761</v>
      </c>
      <c r="B27763">
        <v>683</v>
      </c>
      <c r="C27763">
        <v>6337</v>
      </c>
      <c r="D27763">
        <v>6991</v>
      </c>
      <c r="H27763" t="s">
        <v>25269</v>
      </c>
      <c r="I27763">
        <v>10</v>
      </c>
      <c r="J27763" t="s">
        <v>31890</v>
      </c>
      <c r="N27763">
        <v>0</v>
      </c>
      <c r="O27763">
        <v>0</v>
      </c>
      <c r="P27763" t="s">
        <v>5267</v>
      </c>
      <c r="Q27763" t="s">
        <v>5267</v>
      </c>
      <c r="R27763" t="s">
        <v>5267</v>
      </c>
      <c r="S27763" t="s">
        <v>5268</v>
      </c>
      <c r="U27763" t="s">
        <v>31898</v>
      </c>
      <c r="V27763" t="s">
        <v>31896</v>
      </c>
      <c r="W27763">
        <v>3</v>
      </c>
      <c r="X27763" t="s">
        <v>3014</v>
      </c>
      <c r="Y27763">
        <v>2</v>
      </c>
      <c r="Z27763">
        <v>601.82803000000001</v>
      </c>
      <c r="AA27763">
        <v>1201.6415</v>
      </c>
      <c r="AB27763" t="s">
        <v>9099</v>
      </c>
      <c r="AC27763">
        <v>-0.25773000000000001</v>
      </c>
      <c r="AD27763">
        <v>-0.12937000000000001</v>
      </c>
      <c r="AE27763">
        <v>-0.3871</v>
      </c>
      <c r="AF27763">
        <v>21.550999999999998</v>
      </c>
      <c r="AG27763">
        <v>0.10693999999999999</v>
      </c>
      <c r="AH27763">
        <v>21.553999999999998</v>
      </c>
      <c r="AI27763">
        <v>2.3917999999999999E-3</v>
      </c>
      <c r="AJ27763">
        <v>1.4681E-2</v>
      </c>
      <c r="AK27763" t="s">
        <v>9099</v>
      </c>
      <c r="AL27763">
        <v>1</v>
      </c>
      <c r="AM27763">
        <v>0</v>
      </c>
      <c r="AO27763" t="s">
        <v>9099</v>
      </c>
      <c r="AP27763" t="s">
        <v>9099</v>
      </c>
      <c r="AQ27763">
        <v>0</v>
      </c>
      <c r="AR27763">
        <v>181400</v>
      </c>
    </row>
    <row r="27764" spans="1:44" x14ac:dyDescent="0.25">
      <c r="A27764">
        <v>27762</v>
      </c>
      <c r="B27764">
        <v>683</v>
      </c>
      <c r="C27764">
        <v>6337</v>
      </c>
      <c r="D27764">
        <v>6991</v>
      </c>
      <c r="H27764" t="s">
        <v>25269</v>
      </c>
      <c r="I27764">
        <v>10</v>
      </c>
      <c r="J27764" t="s">
        <v>31890</v>
      </c>
      <c r="N27764">
        <v>0</v>
      </c>
      <c r="O27764">
        <v>0</v>
      </c>
      <c r="P27764" t="s">
        <v>5267</v>
      </c>
      <c r="Q27764" t="s">
        <v>5267</v>
      </c>
      <c r="R27764" t="s">
        <v>5267</v>
      </c>
      <c r="S27764" t="s">
        <v>5268</v>
      </c>
      <c r="U27764" t="s">
        <v>31898</v>
      </c>
      <c r="V27764" t="s">
        <v>31901</v>
      </c>
      <c r="W27764">
        <v>4</v>
      </c>
      <c r="X27764" t="s">
        <v>3010</v>
      </c>
      <c r="Y27764">
        <v>2</v>
      </c>
      <c r="Z27764">
        <v>601.82803000000001</v>
      </c>
      <c r="AA27764">
        <v>1201.6415</v>
      </c>
      <c r="AB27764">
        <v>59452.76953125</v>
      </c>
      <c r="AC27764">
        <v>-0.85175999999999996</v>
      </c>
      <c r="AD27764">
        <v>8.4030999999999995E-2</v>
      </c>
      <c r="AE27764">
        <v>-0.76773000000000002</v>
      </c>
      <c r="AF27764">
        <v>21.19</v>
      </c>
      <c r="AG27764">
        <v>0.15445</v>
      </c>
      <c r="AH27764">
        <v>21.491</v>
      </c>
      <c r="AI27764">
        <v>0.30098999999999998</v>
      </c>
      <c r="AJ27764">
        <v>-4.8401E-2</v>
      </c>
      <c r="AK27764" t="s">
        <v>9099</v>
      </c>
      <c r="AL27764">
        <v>1</v>
      </c>
      <c r="AM27764">
        <v>0</v>
      </c>
      <c r="AO27764" t="s">
        <v>9099</v>
      </c>
      <c r="AP27764" t="s">
        <v>9099</v>
      </c>
      <c r="AQ27764">
        <v>0</v>
      </c>
      <c r="AR27764">
        <v>257540</v>
      </c>
    </row>
    <row r="27765" spans="1:44" x14ac:dyDescent="0.25">
      <c r="A27765">
        <v>27763</v>
      </c>
      <c r="B27765">
        <v>683</v>
      </c>
      <c r="C27765">
        <v>6337</v>
      </c>
      <c r="D27765">
        <v>6991</v>
      </c>
      <c r="H27765" t="s">
        <v>25269</v>
      </c>
      <c r="I27765">
        <v>10</v>
      </c>
      <c r="J27765" t="s">
        <v>31890</v>
      </c>
      <c r="N27765">
        <v>0</v>
      </c>
      <c r="O27765">
        <v>0</v>
      </c>
      <c r="P27765" t="s">
        <v>5267</v>
      </c>
      <c r="Q27765" t="s">
        <v>5267</v>
      </c>
      <c r="R27765" t="s">
        <v>5267</v>
      </c>
      <c r="S27765" t="s">
        <v>5268</v>
      </c>
      <c r="U27765" t="s">
        <v>31898</v>
      </c>
      <c r="V27765" t="s">
        <v>31897</v>
      </c>
      <c r="W27765">
        <v>6</v>
      </c>
      <c r="X27765" t="s">
        <v>3012</v>
      </c>
      <c r="Y27765">
        <v>2</v>
      </c>
      <c r="Z27765">
        <v>601.82803000000001</v>
      </c>
      <c r="AA27765">
        <v>1201.6415</v>
      </c>
      <c r="AB27765">
        <v>56065.484375</v>
      </c>
      <c r="AC27765">
        <v>-0.77956000000000003</v>
      </c>
      <c r="AD27765">
        <v>-0.39389999999999997</v>
      </c>
      <c r="AE27765">
        <v>-1.1735</v>
      </c>
      <c r="AF27765">
        <v>21.189</v>
      </c>
      <c r="AG27765">
        <v>0.24976999999999999</v>
      </c>
      <c r="AH27765">
        <v>21.542000000000002</v>
      </c>
      <c r="AI27765">
        <v>0.35321999999999998</v>
      </c>
      <c r="AJ27765">
        <v>2.6703E-3</v>
      </c>
      <c r="AK27765" t="s">
        <v>9099</v>
      </c>
      <c r="AL27765">
        <v>1</v>
      </c>
      <c r="AM27765">
        <v>0</v>
      </c>
      <c r="AO27765" t="s">
        <v>9099</v>
      </c>
      <c r="AP27765" t="s">
        <v>9099</v>
      </c>
      <c r="AQ27765">
        <v>0</v>
      </c>
      <c r="AR27765">
        <v>772310</v>
      </c>
    </row>
    <row r="27766" spans="1:44" x14ac:dyDescent="0.25">
      <c r="A27766">
        <v>27764</v>
      </c>
      <c r="B27766">
        <v>934</v>
      </c>
      <c r="C27766">
        <v>6338</v>
      </c>
      <c r="D27766">
        <v>6992</v>
      </c>
      <c r="E27766">
        <v>21351</v>
      </c>
      <c r="H27766" t="s">
        <v>25272</v>
      </c>
      <c r="I27766">
        <v>11</v>
      </c>
      <c r="J27766" t="s">
        <v>31890</v>
      </c>
      <c r="K27766" t="s">
        <v>43882</v>
      </c>
      <c r="N27766">
        <v>0</v>
      </c>
      <c r="O27766">
        <v>0</v>
      </c>
      <c r="P27766" t="s">
        <v>6002</v>
      </c>
      <c r="Q27766" t="s">
        <v>6002</v>
      </c>
      <c r="R27766" t="s">
        <v>6002</v>
      </c>
      <c r="S27766" t="s">
        <v>6003</v>
      </c>
      <c r="U27766" t="s">
        <v>31893</v>
      </c>
      <c r="V27766" t="s">
        <v>31894</v>
      </c>
      <c r="W27766">
        <v>1</v>
      </c>
      <c r="X27766" t="s">
        <v>1600</v>
      </c>
      <c r="Y27766">
        <v>3</v>
      </c>
      <c r="Z27766">
        <v>465.91241000000002</v>
      </c>
      <c r="AA27766">
        <v>1394.7154</v>
      </c>
      <c r="AB27766">
        <v>61220.69921875</v>
      </c>
      <c r="AC27766">
        <v>-2.4870999999999999</v>
      </c>
      <c r="AD27766">
        <v>0.21057999999999999</v>
      </c>
      <c r="AE27766">
        <v>-2.2766000000000002</v>
      </c>
      <c r="AF27766">
        <v>28.558</v>
      </c>
      <c r="AG27766">
        <v>0.44661000000000001</v>
      </c>
      <c r="AH27766">
        <v>28.558</v>
      </c>
      <c r="AI27766">
        <v>0</v>
      </c>
      <c r="AK27766">
        <v>0.896315038204193</v>
      </c>
      <c r="AL27766">
        <v>5.1497999999999999</v>
      </c>
      <c r="AM27766">
        <v>1</v>
      </c>
      <c r="AN27766">
        <v>2132</v>
      </c>
      <c r="AO27766">
        <v>35.540999999999997</v>
      </c>
      <c r="AP27766">
        <v>35.540999999999997</v>
      </c>
      <c r="AQ27766">
        <v>1</v>
      </c>
      <c r="AR27766">
        <v>2709800</v>
      </c>
    </row>
    <row r="27767" spans="1:44" x14ac:dyDescent="0.25">
      <c r="A27767">
        <v>27765</v>
      </c>
      <c r="B27767">
        <v>934</v>
      </c>
      <c r="C27767">
        <v>6338</v>
      </c>
      <c r="D27767">
        <v>6992</v>
      </c>
      <c r="E27767">
        <v>21352</v>
      </c>
      <c r="H27767" t="s">
        <v>25272</v>
      </c>
      <c r="I27767">
        <v>11</v>
      </c>
      <c r="J27767" t="s">
        <v>31890</v>
      </c>
      <c r="K27767" t="s">
        <v>43882</v>
      </c>
      <c r="N27767">
        <v>0</v>
      </c>
      <c r="O27767">
        <v>0</v>
      </c>
      <c r="P27767" t="s">
        <v>6002</v>
      </c>
      <c r="Q27767" t="s">
        <v>6002</v>
      </c>
      <c r="R27767" t="s">
        <v>6002</v>
      </c>
      <c r="S27767" t="s">
        <v>6003</v>
      </c>
      <c r="U27767" t="s">
        <v>31893</v>
      </c>
      <c r="V27767" t="s">
        <v>31894</v>
      </c>
      <c r="W27767">
        <v>1</v>
      </c>
      <c r="X27767" t="s">
        <v>1600</v>
      </c>
      <c r="Y27767">
        <v>2</v>
      </c>
      <c r="Z27767">
        <v>698.36496999999997</v>
      </c>
      <c r="AA27767">
        <v>1394.7154</v>
      </c>
      <c r="AB27767">
        <v>56443.26953125</v>
      </c>
      <c r="AC27767">
        <v>-1.9946999999999999</v>
      </c>
      <c r="AD27767">
        <v>0.53244000000000002</v>
      </c>
      <c r="AE27767">
        <v>-1.4622999999999999</v>
      </c>
      <c r="AF27767">
        <v>28.552</v>
      </c>
      <c r="AG27767">
        <v>0.27651999999999999</v>
      </c>
      <c r="AH27767">
        <v>28.552</v>
      </c>
      <c r="AI27767">
        <v>0</v>
      </c>
      <c r="AK27767">
        <v>0.84697759151458696</v>
      </c>
      <c r="AL27767">
        <v>0.12014</v>
      </c>
      <c r="AM27767">
        <v>1</v>
      </c>
      <c r="AN27767">
        <v>2146</v>
      </c>
      <c r="AO27767">
        <v>90.108000000000004</v>
      </c>
      <c r="AP27767">
        <v>90.108000000000004</v>
      </c>
      <c r="AQ27767">
        <v>1</v>
      </c>
      <c r="AR27767">
        <v>761200</v>
      </c>
    </row>
    <row r="27768" spans="1:44" x14ac:dyDescent="0.25">
      <c r="A27768">
        <v>27766</v>
      </c>
      <c r="B27768">
        <v>934</v>
      </c>
      <c r="C27768">
        <v>6338</v>
      </c>
      <c r="D27768">
        <v>6992</v>
      </c>
      <c r="E27768">
        <v>21353</v>
      </c>
      <c r="H27768" t="s">
        <v>25272</v>
      </c>
      <c r="I27768">
        <v>11</v>
      </c>
      <c r="J27768" t="s">
        <v>31890</v>
      </c>
      <c r="K27768" t="s">
        <v>43882</v>
      </c>
      <c r="N27768">
        <v>0</v>
      </c>
      <c r="O27768">
        <v>0</v>
      </c>
      <c r="P27768" t="s">
        <v>6002</v>
      </c>
      <c r="Q27768" t="s">
        <v>6002</v>
      </c>
      <c r="R27768" t="s">
        <v>6002</v>
      </c>
      <c r="S27768" t="s">
        <v>6003</v>
      </c>
      <c r="U27768" t="s">
        <v>31893</v>
      </c>
      <c r="V27768" t="s">
        <v>31895</v>
      </c>
      <c r="W27768">
        <v>2</v>
      </c>
      <c r="X27768" t="s">
        <v>3013</v>
      </c>
      <c r="Y27768">
        <v>3</v>
      </c>
      <c r="Z27768">
        <v>465.91241000000002</v>
      </c>
      <c r="AA27768">
        <v>1394.7154</v>
      </c>
      <c r="AB27768">
        <v>61705.7734375</v>
      </c>
      <c r="AC27768">
        <v>-0.98416999999999999</v>
      </c>
      <c r="AD27768">
        <v>-0.49330000000000002</v>
      </c>
      <c r="AE27768">
        <v>-1.4775</v>
      </c>
      <c r="AF27768">
        <v>28.971</v>
      </c>
      <c r="AG27768">
        <v>0.65651000000000004</v>
      </c>
      <c r="AH27768">
        <v>28.728000000000002</v>
      </c>
      <c r="AI27768">
        <v>-0.24260999999999999</v>
      </c>
      <c r="AK27768">
        <v>0.846430003643036</v>
      </c>
      <c r="AL27768">
        <v>0.55552000000000001</v>
      </c>
      <c r="AM27768">
        <v>1</v>
      </c>
      <c r="AN27768">
        <v>2128</v>
      </c>
      <c r="AO27768">
        <v>73.066999999999993</v>
      </c>
      <c r="AP27768">
        <v>51.021000000000001</v>
      </c>
      <c r="AQ27768">
        <v>1</v>
      </c>
      <c r="AR27768">
        <v>2341900</v>
      </c>
    </row>
    <row r="27769" spans="1:44" x14ac:dyDescent="0.25">
      <c r="A27769">
        <v>27767</v>
      </c>
      <c r="B27769">
        <v>934</v>
      </c>
      <c r="C27769">
        <v>6338</v>
      </c>
      <c r="D27769">
        <v>6992</v>
      </c>
      <c r="H27769" t="s">
        <v>25272</v>
      </c>
      <c r="I27769">
        <v>11</v>
      </c>
      <c r="J27769" t="s">
        <v>31890</v>
      </c>
      <c r="N27769">
        <v>0</v>
      </c>
      <c r="O27769">
        <v>0</v>
      </c>
      <c r="P27769" t="s">
        <v>6002</v>
      </c>
      <c r="Q27769" t="s">
        <v>6002</v>
      </c>
      <c r="R27769" t="s">
        <v>6002</v>
      </c>
      <c r="S27769" t="s">
        <v>6003</v>
      </c>
      <c r="U27769" t="s">
        <v>31898</v>
      </c>
      <c r="V27769" t="s">
        <v>31895</v>
      </c>
      <c r="W27769">
        <v>2</v>
      </c>
      <c r="X27769" t="s">
        <v>3013</v>
      </c>
      <c r="Y27769">
        <v>2</v>
      </c>
      <c r="Z27769">
        <v>698.36496999999997</v>
      </c>
      <c r="AA27769">
        <v>1394.7154</v>
      </c>
      <c r="AB27769">
        <v>54572.1015625</v>
      </c>
      <c r="AC27769">
        <v>-0.44823000000000002</v>
      </c>
      <c r="AD27769">
        <v>-0.20923</v>
      </c>
      <c r="AE27769">
        <v>-0.65746000000000004</v>
      </c>
      <c r="AF27769">
        <v>28.933</v>
      </c>
      <c r="AG27769">
        <v>0.26717999999999997</v>
      </c>
      <c r="AH27769">
        <v>28.69</v>
      </c>
      <c r="AI27769">
        <v>-0.24260999999999999</v>
      </c>
      <c r="AJ27769">
        <v>0.13808000000000001</v>
      </c>
      <c r="AK27769" t="s">
        <v>9099</v>
      </c>
      <c r="AL27769">
        <v>1</v>
      </c>
      <c r="AM27769">
        <v>0</v>
      </c>
      <c r="AO27769" t="s">
        <v>9099</v>
      </c>
      <c r="AP27769" t="s">
        <v>9099</v>
      </c>
      <c r="AQ27769">
        <v>0</v>
      </c>
      <c r="AR27769">
        <v>391050</v>
      </c>
    </row>
    <row r="27770" spans="1:44" x14ac:dyDescent="0.25">
      <c r="A27770">
        <v>27768</v>
      </c>
      <c r="B27770">
        <v>284</v>
      </c>
      <c r="C27770">
        <v>6339</v>
      </c>
      <c r="D27770">
        <v>6993</v>
      </c>
      <c r="E27770">
        <v>21354</v>
      </c>
      <c r="H27770" t="s">
        <v>25275</v>
      </c>
      <c r="I27770">
        <v>16</v>
      </c>
      <c r="J27770" t="s">
        <v>31890</v>
      </c>
      <c r="K27770" t="s">
        <v>43883</v>
      </c>
      <c r="N27770">
        <v>0</v>
      </c>
      <c r="O27770">
        <v>0</v>
      </c>
      <c r="P27770" t="s">
        <v>4050</v>
      </c>
      <c r="Q27770" t="s">
        <v>4050</v>
      </c>
      <c r="R27770" t="s">
        <v>4050</v>
      </c>
      <c r="S27770" t="s">
        <v>4051</v>
      </c>
      <c r="U27770" t="s">
        <v>31893</v>
      </c>
      <c r="V27770" t="s">
        <v>31895</v>
      </c>
      <c r="W27770">
        <v>2</v>
      </c>
      <c r="X27770" t="s">
        <v>3013</v>
      </c>
      <c r="Y27770">
        <v>3</v>
      </c>
      <c r="Z27770">
        <v>589.65511000000004</v>
      </c>
      <c r="AA27770">
        <v>1765.9435000000001</v>
      </c>
      <c r="AB27770">
        <v>55659.5390625</v>
      </c>
      <c r="AC27770">
        <v>-1.042</v>
      </c>
      <c r="AD27770">
        <v>9.0831999999999996E-2</v>
      </c>
      <c r="AE27770">
        <v>-0.95113999999999999</v>
      </c>
      <c r="AF27770">
        <v>70.795000000000002</v>
      </c>
      <c r="AG27770">
        <v>0.60336999999999996</v>
      </c>
      <c r="AH27770">
        <v>70.552000000000007</v>
      </c>
      <c r="AI27770">
        <v>-0.24260999999999999</v>
      </c>
      <c r="AK27770">
        <v>0.79883772134780895</v>
      </c>
      <c r="AL27770">
        <v>0.31570999999999999</v>
      </c>
      <c r="AM27770">
        <v>1</v>
      </c>
      <c r="AN27770">
        <v>8245</v>
      </c>
      <c r="AO27770">
        <v>73.91</v>
      </c>
      <c r="AP27770">
        <v>57.165999999999997</v>
      </c>
      <c r="AQ27770">
        <v>1</v>
      </c>
      <c r="AR27770">
        <v>2174200</v>
      </c>
    </row>
    <row r="27771" spans="1:44" x14ac:dyDescent="0.25">
      <c r="A27771">
        <v>27769</v>
      </c>
      <c r="B27771">
        <v>284</v>
      </c>
      <c r="C27771">
        <v>6339</v>
      </c>
      <c r="D27771">
        <v>6993</v>
      </c>
      <c r="E27771">
        <v>21355</v>
      </c>
      <c r="H27771" t="s">
        <v>25275</v>
      </c>
      <c r="I27771">
        <v>16</v>
      </c>
      <c r="J27771" t="s">
        <v>31890</v>
      </c>
      <c r="K27771" t="s">
        <v>43883</v>
      </c>
      <c r="N27771">
        <v>0</v>
      </c>
      <c r="O27771">
        <v>0</v>
      </c>
      <c r="P27771" t="s">
        <v>4050</v>
      </c>
      <c r="Q27771" t="s">
        <v>4050</v>
      </c>
      <c r="R27771" t="s">
        <v>4050</v>
      </c>
      <c r="S27771" t="s">
        <v>4051</v>
      </c>
      <c r="U27771" t="s">
        <v>31893</v>
      </c>
      <c r="V27771" t="s">
        <v>31897</v>
      </c>
      <c r="W27771">
        <v>6</v>
      </c>
      <c r="X27771" t="s">
        <v>3012</v>
      </c>
      <c r="Y27771">
        <v>3</v>
      </c>
      <c r="Z27771">
        <v>589.65511000000004</v>
      </c>
      <c r="AA27771">
        <v>1765.9435000000001</v>
      </c>
      <c r="AB27771">
        <v>56362.7578125</v>
      </c>
      <c r="AC27771">
        <v>-1.3982000000000001</v>
      </c>
      <c r="AD27771">
        <v>1.55E-2</v>
      </c>
      <c r="AE27771">
        <v>-1.3827</v>
      </c>
      <c r="AF27771">
        <v>70.018000000000001</v>
      </c>
      <c r="AG27771">
        <v>0.70950000000000002</v>
      </c>
      <c r="AH27771">
        <v>70.271000000000001</v>
      </c>
      <c r="AI27771">
        <v>0.25295000000000001</v>
      </c>
      <c r="AK27771">
        <v>0.72708392143249501</v>
      </c>
      <c r="AL27771">
        <v>0.29405999999999999</v>
      </c>
      <c r="AM27771">
        <v>1</v>
      </c>
      <c r="AN27771">
        <v>9047</v>
      </c>
      <c r="AO27771">
        <v>75.462000000000003</v>
      </c>
      <c r="AP27771">
        <v>75.462000000000003</v>
      </c>
      <c r="AQ27771">
        <v>1</v>
      </c>
      <c r="AR27771">
        <v>4430400</v>
      </c>
    </row>
    <row r="27772" spans="1:44" x14ac:dyDescent="0.25">
      <c r="A27772">
        <v>27770</v>
      </c>
      <c r="B27772">
        <v>284</v>
      </c>
      <c r="C27772">
        <v>6339</v>
      </c>
      <c r="D27772">
        <v>6993</v>
      </c>
      <c r="H27772" t="s">
        <v>25275</v>
      </c>
      <c r="I27772">
        <v>16</v>
      </c>
      <c r="J27772" t="s">
        <v>31890</v>
      </c>
      <c r="N27772">
        <v>0</v>
      </c>
      <c r="O27772">
        <v>0</v>
      </c>
      <c r="P27772" t="s">
        <v>4050</v>
      </c>
      <c r="Q27772" t="s">
        <v>4050</v>
      </c>
      <c r="R27772" t="s">
        <v>4050</v>
      </c>
      <c r="S27772" t="s">
        <v>4051</v>
      </c>
      <c r="U27772" t="s">
        <v>31898</v>
      </c>
      <c r="V27772" t="s">
        <v>31894</v>
      </c>
      <c r="W27772">
        <v>1</v>
      </c>
      <c r="X27772" t="s">
        <v>1600</v>
      </c>
      <c r="Y27772">
        <v>3</v>
      </c>
      <c r="Z27772">
        <v>589.65511000000004</v>
      </c>
      <c r="AA27772">
        <v>1765.9435000000001</v>
      </c>
      <c r="AB27772">
        <v>56332.92578125</v>
      </c>
      <c r="AC27772">
        <v>-1.9738</v>
      </c>
      <c r="AD27772">
        <v>-6.5669999999999999E-3</v>
      </c>
      <c r="AE27772">
        <v>-1.9802999999999999</v>
      </c>
      <c r="AF27772">
        <v>70.349999999999994</v>
      </c>
      <c r="AG27772">
        <v>0.65098999999999996</v>
      </c>
      <c r="AH27772">
        <v>70.349999999999994</v>
      </c>
      <c r="AI27772">
        <v>0</v>
      </c>
      <c r="AJ27772">
        <v>-0.20168</v>
      </c>
      <c r="AK27772" t="s">
        <v>9099</v>
      </c>
      <c r="AL27772">
        <v>1</v>
      </c>
      <c r="AM27772">
        <v>0</v>
      </c>
      <c r="AO27772" t="s">
        <v>9099</v>
      </c>
      <c r="AP27772" t="s">
        <v>9099</v>
      </c>
      <c r="AQ27772">
        <v>0</v>
      </c>
      <c r="AR27772">
        <v>3921400</v>
      </c>
    </row>
    <row r="27773" spans="1:44" x14ac:dyDescent="0.25">
      <c r="A27773">
        <v>27771</v>
      </c>
      <c r="B27773">
        <v>284</v>
      </c>
      <c r="C27773">
        <v>6339</v>
      </c>
      <c r="D27773">
        <v>6993</v>
      </c>
      <c r="H27773" t="s">
        <v>25275</v>
      </c>
      <c r="I27773">
        <v>16</v>
      </c>
      <c r="J27773" t="s">
        <v>31890</v>
      </c>
      <c r="N27773">
        <v>0</v>
      </c>
      <c r="O27773">
        <v>0</v>
      </c>
      <c r="P27773" t="s">
        <v>4050</v>
      </c>
      <c r="Q27773" t="s">
        <v>4050</v>
      </c>
      <c r="R27773" t="s">
        <v>4050</v>
      </c>
      <c r="S27773" t="s">
        <v>4051</v>
      </c>
      <c r="U27773" t="s">
        <v>31898</v>
      </c>
      <c r="V27773" t="s">
        <v>31896</v>
      </c>
      <c r="W27773">
        <v>3</v>
      </c>
      <c r="X27773" t="s">
        <v>3014</v>
      </c>
      <c r="Y27773">
        <v>3</v>
      </c>
      <c r="Z27773">
        <v>589.65511000000004</v>
      </c>
      <c r="AA27773">
        <v>1765.9435000000001</v>
      </c>
      <c r="AB27773">
        <v>55208.1484375</v>
      </c>
      <c r="AC27773">
        <v>-1.2063999999999999</v>
      </c>
      <c r="AD27773">
        <v>-0.43719999999999998</v>
      </c>
      <c r="AE27773">
        <v>-1.6435999999999999</v>
      </c>
      <c r="AF27773">
        <v>70.028000000000006</v>
      </c>
      <c r="AG27773">
        <v>0.44944000000000001</v>
      </c>
      <c r="AH27773">
        <v>70.230999999999995</v>
      </c>
      <c r="AI27773">
        <v>0.20285</v>
      </c>
      <c r="AJ27773">
        <v>-0.32108999999999999</v>
      </c>
      <c r="AK27773" t="s">
        <v>9099</v>
      </c>
      <c r="AL27773">
        <v>1</v>
      </c>
      <c r="AM27773">
        <v>0</v>
      </c>
      <c r="AO27773" t="s">
        <v>9099</v>
      </c>
      <c r="AP27773" t="s">
        <v>9099</v>
      </c>
      <c r="AQ27773">
        <v>0</v>
      </c>
      <c r="AR27773">
        <v>1267400</v>
      </c>
    </row>
    <row r="27774" spans="1:44" x14ac:dyDescent="0.25">
      <c r="A27774">
        <v>27772</v>
      </c>
      <c r="B27774">
        <v>1388</v>
      </c>
      <c r="C27774">
        <v>6340</v>
      </c>
      <c r="D27774">
        <v>6994</v>
      </c>
      <c r="E27774">
        <v>21356</v>
      </c>
      <c r="H27774" t="s">
        <v>25277</v>
      </c>
      <c r="I27774">
        <v>21</v>
      </c>
      <c r="J27774" t="s">
        <v>31890</v>
      </c>
      <c r="K27774" t="s">
        <v>43884</v>
      </c>
      <c r="N27774">
        <v>0</v>
      </c>
      <c r="O27774">
        <v>0</v>
      </c>
      <c r="P27774" t="s">
        <v>10837</v>
      </c>
      <c r="Q27774" t="s">
        <v>10837</v>
      </c>
      <c r="R27774" t="s">
        <v>10837</v>
      </c>
      <c r="S27774" t="s">
        <v>43885</v>
      </c>
      <c r="U27774" t="s">
        <v>31893</v>
      </c>
      <c r="V27774" t="s">
        <v>31896</v>
      </c>
      <c r="W27774">
        <v>3</v>
      </c>
      <c r="X27774" t="s">
        <v>3014</v>
      </c>
      <c r="Y27774">
        <v>3</v>
      </c>
      <c r="Z27774">
        <v>818.39787000000001</v>
      </c>
      <c r="AA27774">
        <v>2452.1718000000001</v>
      </c>
      <c r="AB27774">
        <v>47291.703125</v>
      </c>
      <c r="AC27774">
        <v>-0.65347</v>
      </c>
      <c r="AD27774">
        <v>0.12828999999999999</v>
      </c>
      <c r="AE27774">
        <v>-0.52517999999999998</v>
      </c>
      <c r="AF27774">
        <v>113.81</v>
      </c>
      <c r="AG27774">
        <v>1.9194</v>
      </c>
      <c r="AH27774">
        <v>113.71</v>
      </c>
      <c r="AI27774">
        <v>-9.7869999999999999E-2</v>
      </c>
      <c r="AK27774">
        <v>0.97511547803878795</v>
      </c>
      <c r="AL27774" s="21">
        <v>2.9394999999999999E-5</v>
      </c>
      <c r="AM27774">
        <v>1</v>
      </c>
      <c r="AN27774">
        <v>15035</v>
      </c>
      <c r="AO27774">
        <v>117.4</v>
      </c>
      <c r="AP27774">
        <v>101.3</v>
      </c>
      <c r="AQ27774">
        <v>1</v>
      </c>
      <c r="AR27774">
        <v>10380000</v>
      </c>
    </row>
    <row r="27775" spans="1:44" x14ac:dyDescent="0.25">
      <c r="A27775">
        <v>27773</v>
      </c>
      <c r="B27775">
        <v>1388</v>
      </c>
      <c r="C27775">
        <v>6340</v>
      </c>
      <c r="D27775">
        <v>6994</v>
      </c>
      <c r="H27775" t="s">
        <v>25277</v>
      </c>
      <c r="I27775">
        <v>21</v>
      </c>
      <c r="J27775" t="s">
        <v>31890</v>
      </c>
      <c r="N27775">
        <v>0</v>
      </c>
      <c r="O27775">
        <v>0</v>
      </c>
      <c r="P27775" t="s">
        <v>10837</v>
      </c>
      <c r="Q27775" t="s">
        <v>10837</v>
      </c>
      <c r="R27775" t="s">
        <v>10837</v>
      </c>
      <c r="S27775" t="s">
        <v>43885</v>
      </c>
      <c r="U27775" t="s">
        <v>31898</v>
      </c>
      <c r="V27775" t="s">
        <v>31894</v>
      </c>
      <c r="W27775">
        <v>1</v>
      </c>
      <c r="X27775" t="s">
        <v>1600</v>
      </c>
      <c r="Y27775">
        <v>3</v>
      </c>
      <c r="Z27775">
        <v>818.39787000000001</v>
      </c>
      <c r="AA27775">
        <v>2452.1718000000001</v>
      </c>
      <c r="AB27775">
        <v>49468.4140625</v>
      </c>
      <c r="AC27775">
        <v>-1.5567</v>
      </c>
      <c r="AD27775">
        <v>0.33524999999999999</v>
      </c>
      <c r="AE27775">
        <v>-1.2215</v>
      </c>
      <c r="AF27775">
        <v>113.45</v>
      </c>
      <c r="AG27775">
        <v>0.21099999999999999</v>
      </c>
      <c r="AH27775">
        <v>113.45</v>
      </c>
      <c r="AI27775">
        <v>0</v>
      </c>
      <c r="AJ27775">
        <v>-0.26204</v>
      </c>
      <c r="AK27775" t="s">
        <v>9099</v>
      </c>
      <c r="AL27775">
        <v>1</v>
      </c>
      <c r="AM27775">
        <v>0</v>
      </c>
      <c r="AO27775" t="s">
        <v>9099</v>
      </c>
      <c r="AP27775" t="s">
        <v>9099</v>
      </c>
      <c r="AQ27775">
        <v>0</v>
      </c>
      <c r="AR27775">
        <v>1265200</v>
      </c>
    </row>
    <row r="27776" spans="1:44" x14ac:dyDescent="0.25">
      <c r="A27776">
        <v>27774</v>
      </c>
      <c r="B27776">
        <v>1388</v>
      </c>
      <c r="C27776">
        <v>6340</v>
      </c>
      <c r="D27776">
        <v>6994</v>
      </c>
      <c r="H27776" t="s">
        <v>25277</v>
      </c>
      <c r="I27776">
        <v>21</v>
      </c>
      <c r="J27776" t="s">
        <v>31890</v>
      </c>
      <c r="N27776">
        <v>0</v>
      </c>
      <c r="O27776">
        <v>0</v>
      </c>
      <c r="P27776" t="s">
        <v>10837</v>
      </c>
      <c r="Q27776" t="s">
        <v>10837</v>
      </c>
      <c r="R27776" t="s">
        <v>10837</v>
      </c>
      <c r="S27776" t="s">
        <v>43885</v>
      </c>
      <c r="U27776" t="s">
        <v>31898</v>
      </c>
      <c r="V27776" t="s">
        <v>31895</v>
      </c>
      <c r="W27776">
        <v>2</v>
      </c>
      <c r="X27776" t="s">
        <v>3013</v>
      </c>
      <c r="Y27776">
        <v>3</v>
      </c>
      <c r="Z27776">
        <v>818.39787000000001</v>
      </c>
      <c r="AA27776">
        <v>2452.1718000000001</v>
      </c>
      <c r="AB27776">
        <v>48776.80078125</v>
      </c>
      <c r="AC27776">
        <v>-0.62</v>
      </c>
      <c r="AD27776">
        <v>1.7229000000000001E-2</v>
      </c>
      <c r="AE27776">
        <v>-0.60277000000000003</v>
      </c>
      <c r="AF27776">
        <v>113.74</v>
      </c>
      <c r="AG27776">
        <v>0.37952000000000002</v>
      </c>
      <c r="AH27776">
        <v>113.5</v>
      </c>
      <c r="AI27776">
        <v>-0.24260999999999999</v>
      </c>
      <c r="AJ27776">
        <v>-0.21235999999999999</v>
      </c>
      <c r="AK27776" t="s">
        <v>9099</v>
      </c>
      <c r="AL27776">
        <v>1</v>
      </c>
      <c r="AM27776">
        <v>0</v>
      </c>
      <c r="AO27776" t="s">
        <v>9099</v>
      </c>
      <c r="AP27776" t="s">
        <v>9099</v>
      </c>
      <c r="AQ27776">
        <v>0</v>
      </c>
      <c r="AR27776">
        <v>755020</v>
      </c>
    </row>
    <row r="27777" spans="1:46" x14ac:dyDescent="0.25">
      <c r="A27777">
        <v>27775</v>
      </c>
      <c r="B27777">
        <v>10</v>
      </c>
      <c r="C27777">
        <v>6341</v>
      </c>
      <c r="D27777">
        <v>6995</v>
      </c>
      <c r="E27777">
        <v>21357</v>
      </c>
      <c r="H27777" t="s">
        <v>25279</v>
      </c>
      <c r="I27777">
        <v>12</v>
      </c>
      <c r="J27777" t="s">
        <v>31890</v>
      </c>
      <c r="K27777" t="s">
        <v>43886</v>
      </c>
      <c r="N27777">
        <v>0</v>
      </c>
      <c r="O27777">
        <v>0</v>
      </c>
      <c r="P27777" t="s">
        <v>3150</v>
      </c>
      <c r="Q27777" t="s">
        <v>3150</v>
      </c>
      <c r="R27777" t="s">
        <v>3150</v>
      </c>
      <c r="S27777" t="s">
        <v>3153</v>
      </c>
      <c r="T27777" t="s">
        <v>3154</v>
      </c>
      <c r="U27777" t="s">
        <v>31893</v>
      </c>
      <c r="V27777" t="s">
        <v>31896</v>
      </c>
      <c r="W27777">
        <v>3</v>
      </c>
      <c r="X27777" t="s">
        <v>3014</v>
      </c>
      <c r="Y27777">
        <v>3</v>
      </c>
      <c r="Z27777">
        <v>496.60608999999999</v>
      </c>
      <c r="AA27777">
        <v>1486.7963999999999</v>
      </c>
      <c r="AB27777">
        <v>60114.75</v>
      </c>
      <c r="AC27777">
        <v>-0.55149999999999999</v>
      </c>
      <c r="AD27777">
        <v>-9.6750000000000003E-2</v>
      </c>
      <c r="AE27777">
        <v>-0.64824999999999999</v>
      </c>
      <c r="AF27777">
        <v>21.152000000000001</v>
      </c>
      <c r="AG27777">
        <v>0.33332000000000001</v>
      </c>
      <c r="AH27777">
        <v>21.254000000000001</v>
      </c>
      <c r="AI27777">
        <v>0.10264</v>
      </c>
      <c r="AK27777">
        <v>0.82496994733810403</v>
      </c>
      <c r="AL27777">
        <v>13.746</v>
      </c>
      <c r="AM27777">
        <v>1</v>
      </c>
      <c r="AN27777">
        <v>1178</v>
      </c>
      <c r="AO27777">
        <v>39.784999999999997</v>
      </c>
      <c r="AP27777">
        <v>23.012</v>
      </c>
      <c r="AQ27777">
        <v>1</v>
      </c>
      <c r="AR27777">
        <v>1003400</v>
      </c>
      <c r="AT27777" t="s">
        <v>3099</v>
      </c>
    </row>
    <row r="27778" spans="1:46" x14ac:dyDescent="0.25">
      <c r="A27778">
        <v>27776</v>
      </c>
      <c r="B27778">
        <v>10</v>
      </c>
      <c r="C27778">
        <v>6341</v>
      </c>
      <c r="D27778">
        <v>6995</v>
      </c>
      <c r="E27778">
        <v>21358</v>
      </c>
      <c r="H27778" t="s">
        <v>25279</v>
      </c>
      <c r="I27778">
        <v>12</v>
      </c>
      <c r="J27778" t="s">
        <v>31890</v>
      </c>
      <c r="K27778" t="s">
        <v>43886</v>
      </c>
      <c r="N27778">
        <v>0</v>
      </c>
      <c r="O27778">
        <v>0</v>
      </c>
      <c r="P27778" t="s">
        <v>3150</v>
      </c>
      <c r="Q27778" t="s">
        <v>3150</v>
      </c>
      <c r="R27778" t="s">
        <v>3150</v>
      </c>
      <c r="S27778" t="s">
        <v>3153</v>
      </c>
      <c r="T27778" t="s">
        <v>3154</v>
      </c>
      <c r="U27778" t="s">
        <v>31893</v>
      </c>
      <c r="V27778" t="s">
        <v>31901</v>
      </c>
      <c r="W27778">
        <v>4</v>
      </c>
      <c r="X27778" t="s">
        <v>3010</v>
      </c>
      <c r="Y27778">
        <v>3</v>
      </c>
      <c r="Z27778">
        <v>496.60608999999999</v>
      </c>
      <c r="AA27778">
        <v>1486.7963999999999</v>
      </c>
      <c r="AB27778">
        <v>60657.34765625</v>
      </c>
      <c r="AC27778">
        <v>-1.2426999999999999</v>
      </c>
      <c r="AD27778">
        <v>-0.47286</v>
      </c>
      <c r="AE27778">
        <v>-1.7156</v>
      </c>
      <c r="AF27778">
        <v>20.78</v>
      </c>
      <c r="AG27778">
        <v>0.26240999999999998</v>
      </c>
      <c r="AH27778">
        <v>21.081</v>
      </c>
      <c r="AI27778">
        <v>0.30098999999999998</v>
      </c>
      <c r="AK27778">
        <v>0.95191621780395497</v>
      </c>
      <c r="AL27778">
        <v>1.2192E-2</v>
      </c>
      <c r="AM27778">
        <v>1</v>
      </c>
      <c r="AN27778">
        <v>1159</v>
      </c>
      <c r="AO27778">
        <v>125.74</v>
      </c>
      <c r="AP27778">
        <v>125.74</v>
      </c>
      <c r="AQ27778">
        <v>1</v>
      </c>
      <c r="AR27778">
        <v>1613900</v>
      </c>
      <c r="AT27778" t="s">
        <v>3099</v>
      </c>
    </row>
    <row r="27779" spans="1:46" x14ac:dyDescent="0.25">
      <c r="A27779">
        <v>27777</v>
      </c>
      <c r="B27779">
        <v>10</v>
      </c>
      <c r="C27779">
        <v>6341</v>
      </c>
      <c r="D27779">
        <v>6995</v>
      </c>
      <c r="E27779">
        <v>21359</v>
      </c>
      <c r="H27779" t="s">
        <v>25279</v>
      </c>
      <c r="I27779">
        <v>12</v>
      </c>
      <c r="J27779" t="s">
        <v>31890</v>
      </c>
      <c r="K27779" t="s">
        <v>43886</v>
      </c>
      <c r="N27779">
        <v>0</v>
      </c>
      <c r="O27779">
        <v>0</v>
      </c>
      <c r="P27779" t="s">
        <v>3150</v>
      </c>
      <c r="Q27779" t="s">
        <v>3150</v>
      </c>
      <c r="R27779" t="s">
        <v>3150</v>
      </c>
      <c r="S27779" t="s">
        <v>3153</v>
      </c>
      <c r="T27779" t="s">
        <v>3154</v>
      </c>
      <c r="U27779" t="s">
        <v>31893</v>
      </c>
      <c r="V27779" t="s">
        <v>31902</v>
      </c>
      <c r="W27779">
        <v>5</v>
      </c>
      <c r="X27779" t="s">
        <v>3011</v>
      </c>
      <c r="Y27779">
        <v>3</v>
      </c>
      <c r="Z27779">
        <v>496.60608999999999</v>
      </c>
      <c r="AA27779">
        <v>1486.7963999999999</v>
      </c>
      <c r="AB27779">
        <v>60458.9609375</v>
      </c>
      <c r="AC27779">
        <v>-1.1548</v>
      </c>
      <c r="AD27779">
        <v>-4.8522000000000003E-2</v>
      </c>
      <c r="AE27779">
        <v>-1.2034</v>
      </c>
      <c r="AF27779">
        <v>21.173999999999999</v>
      </c>
      <c r="AG27779">
        <v>0.40205000000000002</v>
      </c>
      <c r="AH27779">
        <v>21.123999999999999</v>
      </c>
      <c r="AI27779">
        <v>-5.0165000000000001E-2</v>
      </c>
      <c r="AK27779">
        <v>0.93763554096221902</v>
      </c>
      <c r="AL27779">
        <v>1.2184999999999999</v>
      </c>
      <c r="AM27779">
        <v>1</v>
      </c>
      <c r="AN27779">
        <v>1122</v>
      </c>
      <c r="AO27779">
        <v>76.927000000000007</v>
      </c>
      <c r="AP27779">
        <v>53.177999999999997</v>
      </c>
      <c r="AQ27779">
        <v>1</v>
      </c>
      <c r="AR27779">
        <v>2094900</v>
      </c>
      <c r="AT27779" t="s">
        <v>3099</v>
      </c>
    </row>
    <row r="27780" spans="1:46" x14ac:dyDescent="0.25">
      <c r="A27780">
        <v>27778</v>
      </c>
      <c r="B27780">
        <v>10</v>
      </c>
      <c r="C27780">
        <v>6341</v>
      </c>
      <c r="D27780">
        <v>6995</v>
      </c>
      <c r="E27780">
        <v>21360</v>
      </c>
      <c r="H27780" t="s">
        <v>25279</v>
      </c>
      <c r="I27780">
        <v>12</v>
      </c>
      <c r="J27780" t="s">
        <v>31890</v>
      </c>
      <c r="K27780" t="s">
        <v>43886</v>
      </c>
      <c r="N27780">
        <v>0</v>
      </c>
      <c r="O27780">
        <v>0</v>
      </c>
      <c r="P27780" t="s">
        <v>3150</v>
      </c>
      <c r="Q27780" t="s">
        <v>3150</v>
      </c>
      <c r="R27780" t="s">
        <v>3150</v>
      </c>
      <c r="S27780" t="s">
        <v>3153</v>
      </c>
      <c r="T27780" t="s">
        <v>3154</v>
      </c>
      <c r="U27780" t="s">
        <v>31893</v>
      </c>
      <c r="V27780" t="s">
        <v>31902</v>
      </c>
      <c r="W27780">
        <v>5</v>
      </c>
      <c r="X27780" t="s">
        <v>3011</v>
      </c>
      <c r="Y27780">
        <v>2</v>
      </c>
      <c r="Z27780">
        <v>744.40548999999999</v>
      </c>
      <c r="AA27780">
        <v>1486.7963999999999</v>
      </c>
      <c r="AB27780">
        <v>50085.49609375</v>
      </c>
      <c r="AC27780">
        <v>-0.41420000000000001</v>
      </c>
      <c r="AD27780">
        <v>0.14530999999999999</v>
      </c>
      <c r="AE27780">
        <v>-0.26888000000000001</v>
      </c>
      <c r="AF27780">
        <v>21.146000000000001</v>
      </c>
      <c r="AG27780">
        <v>0.27395000000000003</v>
      </c>
      <c r="AH27780">
        <v>21.096</v>
      </c>
      <c r="AI27780">
        <v>-5.0165000000000001E-2</v>
      </c>
      <c r="AK27780">
        <v>0.907828569412231</v>
      </c>
      <c r="AL27780" s="21">
        <v>6.8528000000000001E-7</v>
      </c>
      <c r="AM27780">
        <v>1</v>
      </c>
      <c r="AN27780">
        <v>1126</v>
      </c>
      <c r="AO27780">
        <v>167.12</v>
      </c>
      <c r="AP27780">
        <v>134.86000000000001</v>
      </c>
      <c r="AQ27780">
        <v>1</v>
      </c>
      <c r="AR27780">
        <v>816260</v>
      </c>
      <c r="AT27780" t="s">
        <v>3099</v>
      </c>
    </row>
    <row r="27781" spans="1:46" x14ac:dyDescent="0.25">
      <c r="A27781">
        <v>27779</v>
      </c>
      <c r="B27781">
        <v>10</v>
      </c>
      <c r="C27781">
        <v>6341</v>
      </c>
      <c r="D27781">
        <v>6995</v>
      </c>
      <c r="H27781" t="s">
        <v>25279</v>
      </c>
      <c r="I27781">
        <v>12</v>
      </c>
      <c r="J27781" t="s">
        <v>31890</v>
      </c>
      <c r="N27781">
        <v>0</v>
      </c>
      <c r="O27781">
        <v>0</v>
      </c>
      <c r="P27781" t="s">
        <v>3150</v>
      </c>
      <c r="Q27781" t="s">
        <v>3150</v>
      </c>
      <c r="R27781" t="s">
        <v>3150</v>
      </c>
      <c r="S27781" t="s">
        <v>3153</v>
      </c>
      <c r="T27781" t="s">
        <v>3154</v>
      </c>
      <c r="U27781" t="s">
        <v>31898</v>
      </c>
      <c r="V27781" t="s">
        <v>31901</v>
      </c>
      <c r="W27781">
        <v>4</v>
      </c>
      <c r="X27781" t="s">
        <v>3010</v>
      </c>
      <c r="Y27781">
        <v>2</v>
      </c>
      <c r="Z27781">
        <v>744.40548999999999</v>
      </c>
      <c r="AA27781">
        <v>1486.7963999999999</v>
      </c>
      <c r="AB27781">
        <v>52657.1171875</v>
      </c>
      <c r="AC27781">
        <v>-0.36012</v>
      </c>
      <c r="AD27781">
        <v>-0.76456000000000002</v>
      </c>
      <c r="AE27781">
        <v>-1.1247</v>
      </c>
      <c r="AF27781">
        <v>20.78</v>
      </c>
      <c r="AG27781">
        <v>0.21664</v>
      </c>
      <c r="AH27781">
        <v>21.081</v>
      </c>
      <c r="AI27781">
        <v>0.30098999999999998</v>
      </c>
      <c r="AJ27781">
        <v>-1.5471E-2</v>
      </c>
      <c r="AK27781" t="s">
        <v>9099</v>
      </c>
      <c r="AL27781">
        <v>1</v>
      </c>
      <c r="AM27781">
        <v>0</v>
      </c>
      <c r="AO27781" t="s">
        <v>9099</v>
      </c>
      <c r="AP27781" t="s">
        <v>9099</v>
      </c>
      <c r="AQ27781">
        <v>0</v>
      </c>
      <c r="AR27781">
        <v>394740</v>
      </c>
      <c r="AT27781" t="s">
        <v>3099</v>
      </c>
    </row>
    <row r="27782" spans="1:46" x14ac:dyDescent="0.25">
      <c r="A27782">
        <v>27780</v>
      </c>
      <c r="B27782">
        <v>10</v>
      </c>
      <c r="C27782">
        <v>6341</v>
      </c>
      <c r="D27782">
        <v>6995</v>
      </c>
      <c r="H27782" t="s">
        <v>25279</v>
      </c>
      <c r="I27782">
        <v>12</v>
      </c>
      <c r="J27782" t="s">
        <v>31890</v>
      </c>
      <c r="N27782">
        <v>0</v>
      </c>
      <c r="O27782">
        <v>0</v>
      </c>
      <c r="P27782" t="s">
        <v>3150</v>
      </c>
      <c r="Q27782" t="s">
        <v>3150</v>
      </c>
      <c r="R27782" t="s">
        <v>3150</v>
      </c>
      <c r="S27782" t="s">
        <v>3153</v>
      </c>
      <c r="T27782" t="s">
        <v>3154</v>
      </c>
      <c r="U27782" t="s">
        <v>31898</v>
      </c>
      <c r="V27782" t="s">
        <v>31897</v>
      </c>
      <c r="W27782">
        <v>6</v>
      </c>
      <c r="X27782" t="s">
        <v>3012</v>
      </c>
      <c r="Y27782">
        <v>3</v>
      </c>
      <c r="Z27782">
        <v>496.60608999999999</v>
      </c>
      <c r="AA27782">
        <v>1486.7963999999999</v>
      </c>
      <c r="AB27782">
        <v>60884.6171875</v>
      </c>
      <c r="AC27782">
        <v>-1.0216000000000001</v>
      </c>
      <c r="AD27782">
        <v>5.4509000000000002E-2</v>
      </c>
      <c r="AE27782">
        <v>-0.96706000000000003</v>
      </c>
      <c r="AF27782">
        <v>20.747</v>
      </c>
      <c r="AG27782">
        <v>0.25220999999999999</v>
      </c>
      <c r="AH27782">
        <v>21.1</v>
      </c>
      <c r="AI27782">
        <v>0.35321999999999998</v>
      </c>
      <c r="AJ27782">
        <v>1.915E-2</v>
      </c>
      <c r="AK27782" t="s">
        <v>9099</v>
      </c>
      <c r="AL27782">
        <v>1</v>
      </c>
      <c r="AM27782">
        <v>0</v>
      </c>
      <c r="AO27782" t="s">
        <v>9099</v>
      </c>
      <c r="AP27782" t="s">
        <v>9099</v>
      </c>
      <c r="AQ27782">
        <v>0</v>
      </c>
      <c r="AR27782">
        <v>349970</v>
      </c>
      <c r="AT27782" t="s">
        <v>3099</v>
      </c>
    </row>
    <row r="27783" spans="1:46" x14ac:dyDescent="0.25">
      <c r="A27783">
        <v>27781</v>
      </c>
      <c r="B27783">
        <v>1703</v>
      </c>
      <c r="C27783">
        <v>6342</v>
      </c>
      <c r="D27783">
        <v>6996</v>
      </c>
      <c r="E27783">
        <v>21361</v>
      </c>
      <c r="H27783" t="s">
        <v>25282</v>
      </c>
      <c r="I27783">
        <v>15</v>
      </c>
      <c r="J27783" t="s">
        <v>31890</v>
      </c>
      <c r="K27783" t="s">
        <v>43887</v>
      </c>
      <c r="N27783">
        <v>0</v>
      </c>
      <c r="O27783">
        <v>0</v>
      </c>
      <c r="P27783" t="s">
        <v>8335</v>
      </c>
      <c r="Q27783" t="s">
        <v>8335</v>
      </c>
      <c r="R27783" t="s">
        <v>8335</v>
      </c>
      <c r="S27783" t="s">
        <v>8336</v>
      </c>
      <c r="U27783" t="s">
        <v>31893</v>
      </c>
      <c r="V27783" t="s">
        <v>31895</v>
      </c>
      <c r="W27783">
        <v>2</v>
      </c>
      <c r="X27783" t="s">
        <v>3013</v>
      </c>
      <c r="Y27783">
        <v>2</v>
      </c>
      <c r="Z27783">
        <v>883.91321000000005</v>
      </c>
      <c r="AA27783">
        <v>1765.8118999999999</v>
      </c>
      <c r="AB27783">
        <v>46252</v>
      </c>
      <c r="AC27783">
        <v>-9.2589999999999999E-3</v>
      </c>
      <c r="AD27783">
        <v>-5.6240999999999999E-2</v>
      </c>
      <c r="AE27783">
        <v>-6.5500000000000003E-2</v>
      </c>
      <c r="AF27783">
        <v>74.287999999999997</v>
      </c>
      <c r="AG27783">
        <v>0.78883000000000003</v>
      </c>
      <c r="AH27783">
        <v>74.045000000000002</v>
      </c>
      <c r="AI27783">
        <v>-0.24260999999999999</v>
      </c>
      <c r="AK27783">
        <v>0.93285280466079701</v>
      </c>
      <c r="AL27783">
        <v>3.2669999999999999</v>
      </c>
      <c r="AM27783">
        <v>1</v>
      </c>
      <c r="AN27783">
        <v>8746</v>
      </c>
      <c r="AO27783">
        <v>17.545999999999999</v>
      </c>
      <c r="AP27783">
        <v>17.545999999999999</v>
      </c>
      <c r="AQ27783">
        <v>1</v>
      </c>
      <c r="AR27783">
        <v>4837200</v>
      </c>
    </row>
    <row r="27784" spans="1:46" x14ac:dyDescent="0.25">
      <c r="A27784">
        <v>27782</v>
      </c>
      <c r="B27784">
        <v>1703</v>
      </c>
      <c r="C27784">
        <v>6342</v>
      </c>
      <c r="D27784">
        <v>6996</v>
      </c>
      <c r="E27784">
        <v>21362</v>
      </c>
      <c r="H27784" t="s">
        <v>25282</v>
      </c>
      <c r="I27784">
        <v>15</v>
      </c>
      <c r="J27784" t="s">
        <v>31890</v>
      </c>
      <c r="K27784" t="s">
        <v>43887</v>
      </c>
      <c r="N27784">
        <v>0</v>
      </c>
      <c r="O27784">
        <v>0</v>
      </c>
      <c r="P27784" t="s">
        <v>8335</v>
      </c>
      <c r="Q27784" t="s">
        <v>8335</v>
      </c>
      <c r="R27784" t="s">
        <v>8335</v>
      </c>
      <c r="S27784" t="s">
        <v>8336</v>
      </c>
      <c r="U27784" t="s">
        <v>31893</v>
      </c>
      <c r="V27784" t="s">
        <v>31901</v>
      </c>
      <c r="W27784">
        <v>4</v>
      </c>
      <c r="X27784" t="s">
        <v>3010</v>
      </c>
      <c r="Y27784">
        <v>2</v>
      </c>
      <c r="Z27784">
        <v>883.91321000000005</v>
      </c>
      <c r="AA27784">
        <v>1765.8118999999999</v>
      </c>
      <c r="AB27784">
        <v>43412.515625</v>
      </c>
      <c r="AC27784">
        <v>-0.48941000000000001</v>
      </c>
      <c r="AD27784">
        <v>-0.32394000000000001</v>
      </c>
      <c r="AE27784">
        <v>-0.81335000000000002</v>
      </c>
      <c r="AF27784">
        <v>86.897999999999996</v>
      </c>
      <c r="AG27784">
        <v>0.44949</v>
      </c>
      <c r="AH27784">
        <v>86.798000000000002</v>
      </c>
      <c r="AI27784">
        <v>-9.9983000000000002E-2</v>
      </c>
      <c r="AK27784">
        <v>0.58134472370147705</v>
      </c>
      <c r="AL27784" s="21">
        <v>3.3919999999999998E-10</v>
      </c>
      <c r="AM27784">
        <v>1</v>
      </c>
      <c r="AN27784">
        <v>11420</v>
      </c>
      <c r="AO27784">
        <v>167.32</v>
      </c>
      <c r="AP27784">
        <v>148.54</v>
      </c>
      <c r="AQ27784">
        <v>1</v>
      </c>
      <c r="AR27784">
        <v>1829300</v>
      </c>
    </row>
    <row r="27785" spans="1:46" x14ac:dyDescent="0.25">
      <c r="A27785">
        <v>27783</v>
      </c>
      <c r="B27785">
        <v>1703</v>
      </c>
      <c r="C27785">
        <v>6342</v>
      </c>
      <c r="D27785">
        <v>6996</v>
      </c>
      <c r="E27785">
        <v>21363</v>
      </c>
      <c r="H27785" t="s">
        <v>25282</v>
      </c>
      <c r="I27785">
        <v>15</v>
      </c>
      <c r="J27785" t="s">
        <v>31890</v>
      </c>
      <c r="K27785" t="s">
        <v>43887</v>
      </c>
      <c r="N27785">
        <v>0</v>
      </c>
      <c r="O27785">
        <v>0</v>
      </c>
      <c r="P27785" t="s">
        <v>8335</v>
      </c>
      <c r="Q27785" t="s">
        <v>8335</v>
      </c>
      <c r="R27785" t="s">
        <v>8335</v>
      </c>
      <c r="S27785" t="s">
        <v>8336</v>
      </c>
      <c r="U27785" t="s">
        <v>31893</v>
      </c>
      <c r="V27785" t="s">
        <v>31902</v>
      </c>
      <c r="W27785">
        <v>5</v>
      </c>
      <c r="X27785" t="s">
        <v>3011</v>
      </c>
      <c r="Y27785">
        <v>2</v>
      </c>
      <c r="Z27785">
        <v>883.91321000000005</v>
      </c>
      <c r="AA27785">
        <v>1765.8118999999999</v>
      </c>
      <c r="AB27785">
        <v>45300.7421875</v>
      </c>
      <c r="AC27785">
        <v>-0.66586000000000001</v>
      </c>
      <c r="AD27785">
        <v>-0.21013999999999999</v>
      </c>
      <c r="AE27785">
        <v>-0.876</v>
      </c>
      <c r="AF27785">
        <v>87.25</v>
      </c>
      <c r="AG27785">
        <v>0.67676999999999998</v>
      </c>
      <c r="AH27785">
        <v>86.798000000000002</v>
      </c>
      <c r="AI27785">
        <v>-0.45113999999999999</v>
      </c>
      <c r="AK27785">
        <v>0.935807764530182</v>
      </c>
      <c r="AL27785" s="21">
        <v>1.1446E-10</v>
      </c>
      <c r="AM27785">
        <v>1</v>
      </c>
      <c r="AN27785">
        <v>10319</v>
      </c>
      <c r="AO27785">
        <v>177.63</v>
      </c>
      <c r="AP27785">
        <v>177.63</v>
      </c>
      <c r="AQ27785">
        <v>1</v>
      </c>
      <c r="AR27785">
        <v>3181000</v>
      </c>
    </row>
    <row r="27786" spans="1:46" x14ac:dyDescent="0.25">
      <c r="A27786">
        <v>27784</v>
      </c>
      <c r="B27786">
        <v>1703</v>
      </c>
      <c r="C27786">
        <v>6342</v>
      </c>
      <c r="D27786">
        <v>6996</v>
      </c>
      <c r="E27786">
        <v>21364</v>
      </c>
      <c r="H27786" t="s">
        <v>25282</v>
      </c>
      <c r="I27786">
        <v>15</v>
      </c>
      <c r="J27786" t="s">
        <v>31890</v>
      </c>
      <c r="K27786" t="s">
        <v>43887</v>
      </c>
      <c r="N27786">
        <v>0</v>
      </c>
      <c r="O27786">
        <v>0</v>
      </c>
      <c r="P27786" t="s">
        <v>8335</v>
      </c>
      <c r="Q27786" t="s">
        <v>8335</v>
      </c>
      <c r="R27786" t="s">
        <v>8335</v>
      </c>
      <c r="S27786" t="s">
        <v>8336</v>
      </c>
      <c r="U27786" t="s">
        <v>31893</v>
      </c>
      <c r="V27786" t="s">
        <v>31897</v>
      </c>
      <c r="W27786">
        <v>6</v>
      </c>
      <c r="X27786" t="s">
        <v>3012</v>
      </c>
      <c r="Y27786">
        <v>2</v>
      </c>
      <c r="Z27786">
        <v>883.91321000000005</v>
      </c>
      <c r="AA27786">
        <v>1765.8118999999999</v>
      </c>
      <c r="AB27786">
        <v>45608.87890625</v>
      </c>
      <c r="AC27786">
        <v>-0.24187</v>
      </c>
      <c r="AD27786">
        <v>-0.16722999999999999</v>
      </c>
      <c r="AE27786">
        <v>-0.40910000000000002</v>
      </c>
      <c r="AF27786">
        <v>86.625</v>
      </c>
      <c r="AG27786">
        <v>0.69952000000000003</v>
      </c>
      <c r="AH27786">
        <v>86.778000000000006</v>
      </c>
      <c r="AI27786">
        <v>0.15273</v>
      </c>
      <c r="AK27786">
        <v>0.927565217018127</v>
      </c>
      <c r="AL27786" s="21">
        <v>6.0531000000000005E-11</v>
      </c>
      <c r="AM27786">
        <v>1</v>
      </c>
      <c r="AN27786">
        <v>11761</v>
      </c>
      <c r="AO27786">
        <v>180.11</v>
      </c>
      <c r="AP27786">
        <v>180.11</v>
      </c>
      <c r="AQ27786">
        <v>1</v>
      </c>
      <c r="AR27786">
        <v>9186400</v>
      </c>
    </row>
    <row r="27787" spans="1:46" x14ac:dyDescent="0.25">
      <c r="A27787">
        <v>27785</v>
      </c>
      <c r="B27787">
        <v>1703</v>
      </c>
      <c r="C27787">
        <v>6342</v>
      </c>
      <c r="D27787">
        <v>6996</v>
      </c>
      <c r="H27787" t="s">
        <v>25282</v>
      </c>
      <c r="I27787">
        <v>15</v>
      </c>
      <c r="J27787" t="s">
        <v>31890</v>
      </c>
      <c r="N27787">
        <v>0</v>
      </c>
      <c r="O27787">
        <v>0</v>
      </c>
      <c r="P27787" t="s">
        <v>8335</v>
      </c>
      <c r="Q27787" t="s">
        <v>8335</v>
      </c>
      <c r="R27787" t="s">
        <v>8335</v>
      </c>
      <c r="S27787" t="s">
        <v>8336</v>
      </c>
      <c r="U27787" t="s">
        <v>31898</v>
      </c>
      <c r="V27787" t="s">
        <v>31894</v>
      </c>
      <c r="W27787">
        <v>1</v>
      </c>
      <c r="X27787" t="s">
        <v>1600</v>
      </c>
      <c r="Y27787">
        <v>2</v>
      </c>
      <c r="Z27787">
        <v>883.91321000000005</v>
      </c>
      <c r="AA27787">
        <v>1765.8118999999999</v>
      </c>
      <c r="AB27787">
        <v>44462.03125</v>
      </c>
      <c r="AC27787">
        <v>-1.0961000000000001</v>
      </c>
      <c r="AD27787">
        <v>-4.4509E-2</v>
      </c>
      <c r="AE27787">
        <v>-1.1406000000000001</v>
      </c>
      <c r="AF27787">
        <v>74.164000000000001</v>
      </c>
      <c r="AG27787">
        <v>0.74911000000000005</v>
      </c>
      <c r="AH27787">
        <v>74.164000000000001</v>
      </c>
      <c r="AI27787">
        <v>0</v>
      </c>
      <c r="AJ27787">
        <v>0.11852</v>
      </c>
      <c r="AK27787" t="s">
        <v>9099</v>
      </c>
      <c r="AL27787">
        <v>1</v>
      </c>
      <c r="AM27787">
        <v>0</v>
      </c>
      <c r="AO27787" t="s">
        <v>9099</v>
      </c>
      <c r="AP27787" t="s">
        <v>9099</v>
      </c>
      <c r="AQ27787">
        <v>0</v>
      </c>
      <c r="AR27787">
        <v>6242500</v>
      </c>
    </row>
    <row r="27788" spans="1:46" x14ac:dyDescent="0.25">
      <c r="A27788">
        <v>27786</v>
      </c>
      <c r="B27788">
        <v>1703</v>
      </c>
      <c r="C27788">
        <v>6342</v>
      </c>
      <c r="D27788">
        <v>6996</v>
      </c>
      <c r="H27788" t="s">
        <v>25282</v>
      </c>
      <c r="I27788">
        <v>15</v>
      </c>
      <c r="J27788" t="s">
        <v>31890</v>
      </c>
      <c r="N27788">
        <v>0</v>
      </c>
      <c r="O27788">
        <v>0</v>
      </c>
      <c r="P27788" t="s">
        <v>8335</v>
      </c>
      <c r="Q27788" t="s">
        <v>8335</v>
      </c>
      <c r="R27788" t="s">
        <v>8335</v>
      </c>
      <c r="S27788" t="s">
        <v>8336</v>
      </c>
      <c r="U27788" t="s">
        <v>31898</v>
      </c>
      <c r="V27788" t="s">
        <v>31896</v>
      </c>
      <c r="W27788">
        <v>3</v>
      </c>
      <c r="X27788" t="s">
        <v>3014</v>
      </c>
      <c r="Y27788">
        <v>2</v>
      </c>
      <c r="Z27788">
        <v>883.91321000000005</v>
      </c>
      <c r="AA27788">
        <v>1765.8118999999999</v>
      </c>
      <c r="AB27788">
        <v>45463.72265625</v>
      </c>
      <c r="AC27788">
        <v>-0.35902000000000001</v>
      </c>
      <c r="AD27788">
        <v>-0.1865</v>
      </c>
      <c r="AE27788">
        <v>-0.54552</v>
      </c>
      <c r="AF27788">
        <v>86.754999999999995</v>
      </c>
      <c r="AG27788">
        <v>0.64742999999999995</v>
      </c>
      <c r="AH27788">
        <v>86.858000000000004</v>
      </c>
      <c r="AI27788">
        <v>0.10261000000000001</v>
      </c>
      <c r="AJ27788">
        <v>7.9940999999999998E-2</v>
      </c>
      <c r="AK27788" t="s">
        <v>9099</v>
      </c>
      <c r="AL27788">
        <v>1</v>
      </c>
      <c r="AM27788">
        <v>0</v>
      </c>
      <c r="AO27788" t="s">
        <v>9099</v>
      </c>
      <c r="AP27788" t="s">
        <v>9099</v>
      </c>
      <c r="AQ27788">
        <v>0</v>
      </c>
      <c r="AR27788">
        <v>2848400</v>
      </c>
    </row>
    <row r="27789" spans="1:46" x14ac:dyDescent="0.25">
      <c r="A27789">
        <v>27787</v>
      </c>
      <c r="B27789">
        <v>1473</v>
      </c>
      <c r="C27789">
        <v>6343</v>
      </c>
      <c r="D27789">
        <v>6997</v>
      </c>
      <c r="E27789">
        <v>21365</v>
      </c>
      <c r="H27789" t="s">
        <v>25283</v>
      </c>
      <c r="I27789">
        <v>12</v>
      </c>
      <c r="J27789" t="s">
        <v>31890</v>
      </c>
      <c r="K27789" t="s">
        <v>43888</v>
      </c>
      <c r="N27789">
        <v>0</v>
      </c>
      <c r="O27789">
        <v>0</v>
      </c>
      <c r="P27789" t="s">
        <v>7650</v>
      </c>
      <c r="Q27789" t="s">
        <v>7650</v>
      </c>
      <c r="R27789" t="s">
        <v>7650</v>
      </c>
      <c r="S27789" t="s">
        <v>7651</v>
      </c>
      <c r="U27789" t="s">
        <v>31893</v>
      </c>
      <c r="V27789" t="s">
        <v>31896</v>
      </c>
      <c r="W27789">
        <v>3</v>
      </c>
      <c r="X27789" t="s">
        <v>3014</v>
      </c>
      <c r="Y27789">
        <v>3</v>
      </c>
      <c r="Z27789">
        <v>476.23928999999998</v>
      </c>
      <c r="AA27789">
        <v>1425.6960999999999</v>
      </c>
      <c r="AB27789">
        <v>61825.15234375</v>
      </c>
      <c r="AC27789">
        <v>-1.4716</v>
      </c>
      <c r="AD27789">
        <v>-8.4083000000000005E-2</v>
      </c>
      <c r="AE27789">
        <v>-1.5557000000000001</v>
      </c>
      <c r="AF27789">
        <v>27.649000000000001</v>
      </c>
      <c r="AG27789">
        <v>0.79896999999999996</v>
      </c>
      <c r="AH27789">
        <v>27.651</v>
      </c>
      <c r="AI27789">
        <v>2.3823E-3</v>
      </c>
      <c r="AK27789">
        <v>0.82118606567382801</v>
      </c>
      <c r="AL27789">
        <v>0.27100000000000002</v>
      </c>
      <c r="AM27789">
        <v>1</v>
      </c>
      <c r="AN27789">
        <v>2088</v>
      </c>
      <c r="AO27789">
        <v>82.417000000000002</v>
      </c>
      <c r="AP27789">
        <v>56.005000000000003</v>
      </c>
      <c r="AQ27789">
        <v>1</v>
      </c>
      <c r="AR27789">
        <v>5241900</v>
      </c>
    </row>
    <row r="27790" spans="1:46" x14ac:dyDescent="0.25">
      <c r="A27790">
        <v>27788</v>
      </c>
      <c r="B27790">
        <v>1925</v>
      </c>
      <c r="C27790">
        <v>6344</v>
      </c>
      <c r="D27790">
        <v>6998</v>
      </c>
      <c r="E27790">
        <v>21366</v>
      </c>
      <c r="H27790" t="s">
        <v>25285</v>
      </c>
      <c r="I27790">
        <v>10</v>
      </c>
      <c r="J27790" t="s">
        <v>31890</v>
      </c>
      <c r="K27790" t="s">
        <v>43889</v>
      </c>
      <c r="N27790">
        <v>0</v>
      </c>
      <c r="O27790">
        <v>0</v>
      </c>
      <c r="P27790" t="s">
        <v>9003</v>
      </c>
      <c r="Q27790" t="s">
        <v>9003</v>
      </c>
      <c r="R27790" t="s">
        <v>9003</v>
      </c>
      <c r="S27790" t="s">
        <v>5006</v>
      </c>
      <c r="U27790" t="s">
        <v>31893</v>
      </c>
      <c r="V27790" t="s">
        <v>31897</v>
      </c>
      <c r="W27790">
        <v>6</v>
      </c>
      <c r="X27790" t="s">
        <v>3012</v>
      </c>
      <c r="Y27790">
        <v>2</v>
      </c>
      <c r="Z27790">
        <v>558.29381999999998</v>
      </c>
      <c r="AA27790">
        <v>1114.5731000000001</v>
      </c>
      <c r="AB27790">
        <v>58553.03515625</v>
      </c>
      <c r="AC27790">
        <v>-1.4944999999999999</v>
      </c>
      <c r="AD27790">
        <v>-0.24593000000000001</v>
      </c>
      <c r="AE27790">
        <v>-1.7403999999999999</v>
      </c>
      <c r="AF27790">
        <v>28.097000000000001</v>
      </c>
      <c r="AG27790">
        <v>0.39011000000000001</v>
      </c>
      <c r="AH27790">
        <v>28.45</v>
      </c>
      <c r="AI27790">
        <v>0.35321999999999998</v>
      </c>
      <c r="AK27790">
        <v>0.92907243967056297</v>
      </c>
      <c r="AL27790">
        <v>2.8597000000000001E-2</v>
      </c>
      <c r="AM27790">
        <v>1</v>
      </c>
      <c r="AN27790">
        <v>2153</v>
      </c>
      <c r="AO27790">
        <v>101.38</v>
      </c>
      <c r="AP27790">
        <v>40.470999999999997</v>
      </c>
      <c r="AQ27790">
        <v>1</v>
      </c>
      <c r="AR27790">
        <v>1395500</v>
      </c>
      <c r="AS27790" t="s">
        <v>3099</v>
      </c>
    </row>
    <row r="27791" spans="1:46" x14ac:dyDescent="0.25">
      <c r="A27791">
        <v>27789</v>
      </c>
      <c r="B27791">
        <v>1925</v>
      </c>
      <c r="C27791">
        <v>6344</v>
      </c>
      <c r="D27791">
        <v>6998</v>
      </c>
      <c r="H27791" t="s">
        <v>25285</v>
      </c>
      <c r="I27791">
        <v>10</v>
      </c>
      <c r="J27791" t="s">
        <v>31890</v>
      </c>
      <c r="N27791">
        <v>0</v>
      </c>
      <c r="O27791">
        <v>0</v>
      </c>
      <c r="P27791" t="s">
        <v>9003</v>
      </c>
      <c r="Q27791" t="s">
        <v>9003</v>
      </c>
      <c r="R27791" t="s">
        <v>9003</v>
      </c>
      <c r="S27791" t="s">
        <v>5006</v>
      </c>
      <c r="U27791" t="s">
        <v>31898</v>
      </c>
      <c r="V27791" t="s">
        <v>31901</v>
      </c>
      <c r="W27791">
        <v>4</v>
      </c>
      <c r="X27791" t="s">
        <v>3010</v>
      </c>
      <c r="Y27791">
        <v>2</v>
      </c>
      <c r="Z27791">
        <v>558.29381999999998</v>
      </c>
      <c r="AA27791">
        <v>1114.5731000000001</v>
      </c>
      <c r="AB27791">
        <v>61678.609375</v>
      </c>
      <c r="AC27791">
        <v>-1.1108</v>
      </c>
      <c r="AD27791">
        <v>0.41026000000000001</v>
      </c>
      <c r="AE27791">
        <v>-0.70057000000000003</v>
      </c>
      <c r="AF27791">
        <v>28.24</v>
      </c>
      <c r="AG27791">
        <v>0.312</v>
      </c>
      <c r="AH27791">
        <v>28.440999999999999</v>
      </c>
      <c r="AI27791">
        <v>0.20075000000000001</v>
      </c>
      <c r="AJ27791">
        <v>-9.2467999999999995E-3</v>
      </c>
      <c r="AK27791" t="s">
        <v>9099</v>
      </c>
      <c r="AL27791">
        <v>1</v>
      </c>
      <c r="AM27791">
        <v>0</v>
      </c>
      <c r="AO27791" t="s">
        <v>9099</v>
      </c>
      <c r="AP27791" t="s">
        <v>9099</v>
      </c>
      <c r="AQ27791">
        <v>0</v>
      </c>
      <c r="AR27791">
        <v>690150</v>
      </c>
      <c r="AS27791" t="s">
        <v>3099</v>
      </c>
    </row>
    <row r="27792" spans="1:46" x14ac:dyDescent="0.25">
      <c r="A27792">
        <v>27790</v>
      </c>
      <c r="B27792">
        <v>1925</v>
      </c>
      <c r="C27792">
        <v>6344</v>
      </c>
      <c r="D27792">
        <v>6998</v>
      </c>
      <c r="H27792" t="s">
        <v>25285</v>
      </c>
      <c r="I27792">
        <v>10</v>
      </c>
      <c r="J27792" t="s">
        <v>31890</v>
      </c>
      <c r="N27792">
        <v>0</v>
      </c>
      <c r="O27792">
        <v>0</v>
      </c>
      <c r="P27792" t="s">
        <v>9003</v>
      </c>
      <c r="Q27792" t="s">
        <v>9003</v>
      </c>
      <c r="R27792" t="s">
        <v>9003</v>
      </c>
      <c r="S27792" t="s">
        <v>5006</v>
      </c>
      <c r="U27792" t="s">
        <v>31898</v>
      </c>
      <c r="V27792" t="s">
        <v>31902</v>
      </c>
      <c r="W27792">
        <v>5</v>
      </c>
      <c r="X27792" t="s">
        <v>3011</v>
      </c>
      <c r="Y27792">
        <v>2</v>
      </c>
      <c r="Z27792">
        <v>558.29381999999998</v>
      </c>
      <c r="AA27792">
        <v>1114.5731000000001</v>
      </c>
      <c r="AB27792">
        <v>56661.56640625</v>
      </c>
      <c r="AC27792">
        <v>-1.1789000000000001</v>
      </c>
      <c r="AD27792">
        <v>0.12519</v>
      </c>
      <c r="AE27792">
        <v>-1.0537000000000001</v>
      </c>
      <c r="AF27792">
        <v>28.638999999999999</v>
      </c>
      <c r="AG27792">
        <v>0.31741000000000003</v>
      </c>
      <c r="AH27792">
        <v>28.388000000000002</v>
      </c>
      <c r="AI27792">
        <v>-0.25064999999999998</v>
      </c>
      <c r="AJ27792">
        <v>-6.1381999999999999E-2</v>
      </c>
      <c r="AK27792" t="s">
        <v>9099</v>
      </c>
      <c r="AL27792">
        <v>1</v>
      </c>
      <c r="AM27792">
        <v>0</v>
      </c>
      <c r="AO27792" t="s">
        <v>9099</v>
      </c>
      <c r="AP27792" t="s">
        <v>9099</v>
      </c>
      <c r="AQ27792">
        <v>0</v>
      </c>
      <c r="AR27792">
        <v>483740</v>
      </c>
      <c r="AS27792" t="s">
        <v>3099</v>
      </c>
    </row>
    <row r="27793" spans="1:44" x14ac:dyDescent="0.25">
      <c r="A27793">
        <v>27791</v>
      </c>
      <c r="B27793">
        <v>459</v>
      </c>
      <c r="C27793">
        <v>6345</v>
      </c>
      <c r="D27793">
        <v>6999</v>
      </c>
      <c r="E27793">
        <v>21367</v>
      </c>
      <c r="H27793" t="s">
        <v>25287</v>
      </c>
      <c r="I27793">
        <v>27</v>
      </c>
      <c r="J27793" t="s">
        <v>31890</v>
      </c>
      <c r="K27793" t="s">
        <v>43890</v>
      </c>
      <c r="N27793">
        <v>0</v>
      </c>
      <c r="O27793">
        <v>0</v>
      </c>
      <c r="P27793" t="s">
        <v>4588</v>
      </c>
      <c r="Q27793" t="s">
        <v>4588</v>
      </c>
      <c r="R27793" t="s">
        <v>4588</v>
      </c>
      <c r="S27793" t="s">
        <v>4589</v>
      </c>
      <c r="U27793" t="s">
        <v>31893</v>
      </c>
      <c r="V27793" t="s">
        <v>31894</v>
      </c>
      <c r="W27793">
        <v>1</v>
      </c>
      <c r="X27793" t="s">
        <v>1600</v>
      </c>
      <c r="Y27793">
        <v>3</v>
      </c>
      <c r="Z27793">
        <v>979.46232999999995</v>
      </c>
      <c r="AA27793">
        <v>2935.3651</v>
      </c>
      <c r="AB27793">
        <v>43998.859375</v>
      </c>
      <c r="AC27793">
        <v>-1.6321000000000001</v>
      </c>
      <c r="AD27793">
        <v>-0.35138999999999998</v>
      </c>
      <c r="AE27793">
        <v>-1.9835</v>
      </c>
      <c r="AF27793">
        <v>104.84</v>
      </c>
      <c r="AG27793">
        <v>0.59902</v>
      </c>
      <c r="AH27793">
        <v>104.84</v>
      </c>
      <c r="AI27793">
        <v>0</v>
      </c>
      <c r="AK27793">
        <v>0.83731752634048495</v>
      </c>
      <c r="AL27793" s="21">
        <v>6.5504000000000002E-5</v>
      </c>
      <c r="AM27793">
        <v>1</v>
      </c>
      <c r="AN27793">
        <v>14228</v>
      </c>
      <c r="AO27793">
        <v>97.058999999999997</v>
      </c>
      <c r="AP27793">
        <v>84.566000000000003</v>
      </c>
      <c r="AQ27793">
        <v>1</v>
      </c>
      <c r="AR27793">
        <v>5994900</v>
      </c>
    </row>
    <row r="27794" spans="1:44" x14ac:dyDescent="0.25">
      <c r="A27794">
        <v>27792</v>
      </c>
      <c r="B27794">
        <v>459</v>
      </c>
      <c r="C27794">
        <v>6345</v>
      </c>
      <c r="D27794">
        <v>6999</v>
      </c>
      <c r="H27794" t="s">
        <v>25287</v>
      </c>
      <c r="I27794">
        <v>27</v>
      </c>
      <c r="J27794" t="s">
        <v>31890</v>
      </c>
      <c r="N27794">
        <v>0</v>
      </c>
      <c r="O27794">
        <v>0</v>
      </c>
      <c r="P27794" t="s">
        <v>4588</v>
      </c>
      <c r="Q27794" t="s">
        <v>4588</v>
      </c>
      <c r="R27794" t="s">
        <v>4588</v>
      </c>
      <c r="S27794" t="s">
        <v>4589</v>
      </c>
      <c r="U27794" t="s">
        <v>31898</v>
      </c>
      <c r="V27794" t="s">
        <v>31895</v>
      </c>
      <c r="W27794">
        <v>2</v>
      </c>
      <c r="X27794" t="s">
        <v>3013</v>
      </c>
      <c r="Y27794">
        <v>3</v>
      </c>
      <c r="Z27794">
        <v>979.46232999999995</v>
      </c>
      <c r="AA27794">
        <v>2935.3651</v>
      </c>
      <c r="AB27794">
        <v>43480.0859375</v>
      </c>
      <c r="AC27794">
        <v>-0.70240999999999998</v>
      </c>
      <c r="AD27794">
        <v>-0.11669</v>
      </c>
      <c r="AE27794">
        <v>-0.81910000000000005</v>
      </c>
      <c r="AF27794">
        <v>105.01</v>
      </c>
      <c r="AG27794">
        <v>0.57542000000000004</v>
      </c>
      <c r="AH27794">
        <v>104.77</v>
      </c>
      <c r="AI27794">
        <v>-0.24260999999999999</v>
      </c>
      <c r="AJ27794">
        <v>-7.1601999999999999E-2</v>
      </c>
      <c r="AK27794" t="s">
        <v>9099</v>
      </c>
      <c r="AL27794">
        <v>1</v>
      </c>
      <c r="AM27794">
        <v>0</v>
      </c>
      <c r="AO27794" t="s">
        <v>9099</v>
      </c>
      <c r="AP27794" t="s">
        <v>9099</v>
      </c>
      <c r="AQ27794">
        <v>0</v>
      </c>
      <c r="AR27794">
        <v>3300900</v>
      </c>
    </row>
    <row r="27795" spans="1:44" x14ac:dyDescent="0.25">
      <c r="A27795">
        <v>27793</v>
      </c>
      <c r="B27795">
        <v>508</v>
      </c>
      <c r="C27795">
        <v>6346</v>
      </c>
      <c r="D27795">
        <v>7000</v>
      </c>
      <c r="E27795">
        <v>21368</v>
      </c>
      <c r="H27795" t="s">
        <v>25289</v>
      </c>
      <c r="I27795">
        <v>9</v>
      </c>
      <c r="J27795" t="s">
        <v>31890</v>
      </c>
      <c r="K27795" t="s">
        <v>43891</v>
      </c>
      <c r="N27795">
        <v>0</v>
      </c>
      <c r="O27795">
        <v>0</v>
      </c>
      <c r="P27795" t="s">
        <v>4733</v>
      </c>
      <c r="Q27795" t="s">
        <v>4733</v>
      </c>
      <c r="R27795" t="s">
        <v>4733</v>
      </c>
      <c r="S27795" t="s">
        <v>4734</v>
      </c>
      <c r="U27795" t="s">
        <v>31893</v>
      </c>
      <c r="V27795" t="s">
        <v>31897</v>
      </c>
      <c r="W27795">
        <v>6</v>
      </c>
      <c r="X27795" t="s">
        <v>3012</v>
      </c>
      <c r="Y27795">
        <v>2</v>
      </c>
      <c r="Z27795">
        <v>546.79345000000001</v>
      </c>
      <c r="AA27795">
        <v>1091.5724</v>
      </c>
      <c r="AB27795">
        <v>58674.9921875</v>
      </c>
      <c r="AC27795">
        <v>-1.6451</v>
      </c>
      <c r="AD27795">
        <v>-0.18429999999999999</v>
      </c>
      <c r="AE27795">
        <v>-1.8293999999999999</v>
      </c>
      <c r="AF27795">
        <v>29.2</v>
      </c>
      <c r="AG27795">
        <v>0.35548000000000002</v>
      </c>
      <c r="AH27795">
        <v>29.553000000000001</v>
      </c>
      <c r="AI27795">
        <v>0.35321999999999998</v>
      </c>
      <c r="AK27795">
        <v>0.96667045354843095</v>
      </c>
      <c r="AL27795">
        <v>5.7903000000000003E-2</v>
      </c>
      <c r="AM27795">
        <v>1</v>
      </c>
      <c r="AN27795">
        <v>2322</v>
      </c>
      <c r="AO27795">
        <v>107.15</v>
      </c>
      <c r="AP27795">
        <v>71.885000000000005</v>
      </c>
      <c r="AQ27795">
        <v>1</v>
      </c>
      <c r="AR27795">
        <v>659950</v>
      </c>
    </row>
    <row r="27796" spans="1:44" x14ac:dyDescent="0.25">
      <c r="A27796">
        <v>27794</v>
      </c>
      <c r="B27796">
        <v>508</v>
      </c>
      <c r="C27796">
        <v>6346</v>
      </c>
      <c r="D27796">
        <v>7000</v>
      </c>
      <c r="H27796" t="s">
        <v>25289</v>
      </c>
      <c r="I27796">
        <v>9</v>
      </c>
      <c r="J27796" t="s">
        <v>31890</v>
      </c>
      <c r="N27796">
        <v>0</v>
      </c>
      <c r="O27796">
        <v>0</v>
      </c>
      <c r="P27796" t="s">
        <v>4733</v>
      </c>
      <c r="Q27796" t="s">
        <v>4733</v>
      </c>
      <c r="R27796" t="s">
        <v>4733</v>
      </c>
      <c r="S27796" t="s">
        <v>4734</v>
      </c>
      <c r="U27796" t="s">
        <v>31898</v>
      </c>
      <c r="V27796" t="s">
        <v>31902</v>
      </c>
      <c r="W27796">
        <v>5</v>
      </c>
      <c r="X27796" t="s">
        <v>3011</v>
      </c>
      <c r="Y27796">
        <v>2</v>
      </c>
      <c r="Z27796">
        <v>546.79345000000001</v>
      </c>
      <c r="AA27796">
        <v>1091.5724</v>
      </c>
      <c r="AB27796">
        <v>59106.90625</v>
      </c>
      <c r="AC27796">
        <v>-1.3157000000000001</v>
      </c>
      <c r="AD27796">
        <v>-0.75819000000000003</v>
      </c>
      <c r="AE27796">
        <v>-2.0739000000000001</v>
      </c>
      <c r="AF27796">
        <v>29.81</v>
      </c>
      <c r="AG27796">
        <v>0.21404000000000001</v>
      </c>
      <c r="AH27796">
        <v>29.56</v>
      </c>
      <c r="AI27796">
        <v>-0.25064999999999998</v>
      </c>
      <c r="AJ27796">
        <v>6.9446999999999998E-3</v>
      </c>
      <c r="AK27796" t="s">
        <v>9099</v>
      </c>
      <c r="AL27796">
        <v>1</v>
      </c>
      <c r="AM27796">
        <v>0</v>
      </c>
      <c r="AO27796" t="s">
        <v>9099</v>
      </c>
      <c r="AP27796" t="s">
        <v>9099</v>
      </c>
      <c r="AQ27796">
        <v>0</v>
      </c>
      <c r="AR27796">
        <v>154540</v>
      </c>
    </row>
    <row r="27797" spans="1:44" x14ac:dyDescent="0.25">
      <c r="A27797">
        <v>27795</v>
      </c>
      <c r="B27797" t="s">
        <v>11504</v>
      </c>
      <c r="C27797">
        <v>6347</v>
      </c>
      <c r="D27797">
        <v>7001</v>
      </c>
      <c r="E27797">
        <v>21369</v>
      </c>
      <c r="H27797" t="s">
        <v>25292</v>
      </c>
      <c r="I27797">
        <v>7</v>
      </c>
      <c r="J27797" t="s">
        <v>31890</v>
      </c>
      <c r="K27797" t="s">
        <v>43892</v>
      </c>
      <c r="N27797">
        <v>0</v>
      </c>
      <c r="O27797">
        <v>0</v>
      </c>
      <c r="P27797" t="s">
        <v>11508</v>
      </c>
      <c r="Q27797" t="s">
        <v>11508</v>
      </c>
      <c r="R27797" t="s">
        <v>8394</v>
      </c>
      <c r="S27797" t="s">
        <v>33656</v>
      </c>
      <c r="U27797" t="s">
        <v>31893</v>
      </c>
      <c r="V27797" t="s">
        <v>31902</v>
      </c>
      <c r="W27797">
        <v>5</v>
      </c>
      <c r="X27797" t="s">
        <v>3011</v>
      </c>
      <c r="Y27797">
        <v>2</v>
      </c>
      <c r="Z27797">
        <v>476.24340000000001</v>
      </c>
      <c r="AA27797">
        <v>950.47225000000003</v>
      </c>
      <c r="AB27797">
        <v>62093.03515625</v>
      </c>
      <c r="AC27797">
        <v>-1.3322000000000001</v>
      </c>
      <c r="AD27797">
        <v>-0.33812999999999999</v>
      </c>
      <c r="AE27797">
        <v>-1.6704000000000001</v>
      </c>
      <c r="AF27797">
        <v>38.841000000000001</v>
      </c>
      <c r="AG27797">
        <v>0.41260000000000002</v>
      </c>
      <c r="AH27797">
        <v>38.39</v>
      </c>
      <c r="AI27797">
        <v>-0.45113999999999999</v>
      </c>
      <c r="AK27797">
        <v>0.81513082981109597</v>
      </c>
      <c r="AL27797">
        <v>2.0234000000000001</v>
      </c>
      <c r="AM27797">
        <v>1</v>
      </c>
      <c r="AN27797">
        <v>3552</v>
      </c>
      <c r="AO27797">
        <v>55.676000000000002</v>
      </c>
      <c r="AP27797">
        <v>34.975999999999999</v>
      </c>
      <c r="AQ27797">
        <v>1</v>
      </c>
      <c r="AR27797">
        <v>632000</v>
      </c>
    </row>
    <row r="27798" spans="1:44" x14ac:dyDescent="0.25">
      <c r="A27798">
        <v>27796</v>
      </c>
      <c r="B27798" t="s">
        <v>11504</v>
      </c>
      <c r="C27798">
        <v>6347</v>
      </c>
      <c r="D27798">
        <v>7001</v>
      </c>
      <c r="E27798">
        <v>21370</v>
      </c>
      <c r="H27798" t="s">
        <v>25292</v>
      </c>
      <c r="I27798">
        <v>7</v>
      </c>
      <c r="J27798" t="s">
        <v>31890</v>
      </c>
      <c r="K27798" t="s">
        <v>43892</v>
      </c>
      <c r="N27798">
        <v>0</v>
      </c>
      <c r="O27798">
        <v>0</v>
      </c>
      <c r="P27798" t="s">
        <v>11508</v>
      </c>
      <c r="Q27798" t="s">
        <v>11508</v>
      </c>
      <c r="R27798" t="s">
        <v>8394</v>
      </c>
      <c r="S27798" t="s">
        <v>33656</v>
      </c>
      <c r="U27798" t="s">
        <v>31893</v>
      </c>
      <c r="V27798" t="s">
        <v>31897</v>
      </c>
      <c r="W27798">
        <v>6</v>
      </c>
      <c r="X27798" t="s">
        <v>3012</v>
      </c>
      <c r="Y27798">
        <v>2</v>
      </c>
      <c r="Z27798">
        <v>476.24340000000001</v>
      </c>
      <c r="AA27798">
        <v>950.47225000000003</v>
      </c>
      <c r="AB27798">
        <v>61789.15234375</v>
      </c>
      <c r="AC27798">
        <v>-1.4992000000000001</v>
      </c>
      <c r="AD27798">
        <v>0.17637</v>
      </c>
      <c r="AE27798">
        <v>-1.3228</v>
      </c>
      <c r="AF27798">
        <v>37.713000000000001</v>
      </c>
      <c r="AG27798">
        <v>0.82630000000000003</v>
      </c>
      <c r="AH27798">
        <v>38.067</v>
      </c>
      <c r="AI27798">
        <v>0.35322999999999999</v>
      </c>
      <c r="AK27798">
        <v>0.82249820232391402</v>
      </c>
      <c r="AL27798">
        <v>0.23316999999999999</v>
      </c>
      <c r="AM27798">
        <v>1</v>
      </c>
      <c r="AN27798">
        <v>3723</v>
      </c>
      <c r="AO27798">
        <v>143.61000000000001</v>
      </c>
      <c r="AP27798">
        <v>143.61000000000001</v>
      </c>
      <c r="AQ27798">
        <v>1</v>
      </c>
      <c r="AR27798">
        <v>4073300</v>
      </c>
    </row>
    <row r="27799" spans="1:44" x14ac:dyDescent="0.25">
      <c r="A27799">
        <v>27797</v>
      </c>
      <c r="B27799" t="s">
        <v>11504</v>
      </c>
      <c r="C27799">
        <v>6347</v>
      </c>
      <c r="D27799">
        <v>7001</v>
      </c>
      <c r="H27799" t="s">
        <v>25292</v>
      </c>
      <c r="I27799">
        <v>7</v>
      </c>
      <c r="J27799" t="s">
        <v>31890</v>
      </c>
      <c r="N27799">
        <v>0</v>
      </c>
      <c r="O27799">
        <v>0</v>
      </c>
      <c r="P27799" t="s">
        <v>11508</v>
      </c>
      <c r="Q27799" t="s">
        <v>11508</v>
      </c>
      <c r="R27799" t="s">
        <v>8394</v>
      </c>
      <c r="S27799" t="s">
        <v>33656</v>
      </c>
      <c r="U27799" t="s">
        <v>31898</v>
      </c>
      <c r="V27799" t="s">
        <v>31894</v>
      </c>
      <c r="W27799">
        <v>1</v>
      </c>
      <c r="X27799" t="s">
        <v>1600</v>
      </c>
      <c r="Y27799">
        <v>2</v>
      </c>
      <c r="Z27799">
        <v>476.24340000000001</v>
      </c>
      <c r="AA27799">
        <v>950.47225000000003</v>
      </c>
      <c r="AB27799">
        <v>65727.84375</v>
      </c>
      <c r="AC27799">
        <v>-2.0055999999999998</v>
      </c>
      <c r="AD27799">
        <v>-0.30092000000000002</v>
      </c>
      <c r="AE27799">
        <v>-2.3065000000000002</v>
      </c>
      <c r="AF27799">
        <v>38.203000000000003</v>
      </c>
      <c r="AG27799">
        <v>0.48309000000000002</v>
      </c>
      <c r="AH27799">
        <v>38.203000000000003</v>
      </c>
      <c r="AI27799">
        <v>0</v>
      </c>
      <c r="AJ27799">
        <v>0.13675999999999999</v>
      </c>
      <c r="AK27799" t="s">
        <v>9099</v>
      </c>
      <c r="AL27799">
        <v>1</v>
      </c>
      <c r="AM27799">
        <v>0</v>
      </c>
      <c r="AO27799" t="s">
        <v>9099</v>
      </c>
      <c r="AP27799" t="s">
        <v>9099</v>
      </c>
      <c r="AQ27799">
        <v>0</v>
      </c>
      <c r="AR27799">
        <v>636360</v>
      </c>
    </row>
    <row r="27800" spans="1:44" x14ac:dyDescent="0.25">
      <c r="A27800">
        <v>27798</v>
      </c>
      <c r="B27800" t="s">
        <v>11504</v>
      </c>
      <c r="C27800">
        <v>6347</v>
      </c>
      <c r="D27800">
        <v>7001</v>
      </c>
      <c r="H27800" t="s">
        <v>25292</v>
      </c>
      <c r="I27800">
        <v>7</v>
      </c>
      <c r="J27800" t="s">
        <v>31890</v>
      </c>
      <c r="N27800">
        <v>0</v>
      </c>
      <c r="O27800">
        <v>0</v>
      </c>
      <c r="P27800" t="s">
        <v>11508</v>
      </c>
      <c r="Q27800" t="s">
        <v>11508</v>
      </c>
      <c r="R27800" t="s">
        <v>8394</v>
      </c>
      <c r="S27800" t="s">
        <v>33656</v>
      </c>
      <c r="U27800" t="s">
        <v>31898</v>
      </c>
      <c r="V27800" t="s">
        <v>31895</v>
      </c>
      <c r="W27800">
        <v>2</v>
      </c>
      <c r="X27800" t="s">
        <v>3013</v>
      </c>
      <c r="Y27800">
        <v>2</v>
      </c>
      <c r="Z27800">
        <v>476.24340000000001</v>
      </c>
      <c r="AA27800">
        <v>950.47225000000003</v>
      </c>
      <c r="AB27800">
        <v>66758.5625</v>
      </c>
      <c r="AC27800">
        <v>-1.3087</v>
      </c>
      <c r="AD27800">
        <v>0.18997</v>
      </c>
      <c r="AE27800">
        <v>-1.1187</v>
      </c>
      <c r="AF27800">
        <v>38.594000000000001</v>
      </c>
      <c r="AG27800">
        <v>0.36335000000000001</v>
      </c>
      <c r="AH27800">
        <v>38.350999999999999</v>
      </c>
      <c r="AI27800">
        <v>-0.24260999999999999</v>
      </c>
      <c r="AJ27800">
        <v>0.28448000000000001</v>
      </c>
      <c r="AK27800" t="s">
        <v>9099</v>
      </c>
      <c r="AL27800">
        <v>1</v>
      </c>
      <c r="AM27800">
        <v>0</v>
      </c>
      <c r="AO27800" t="s">
        <v>9099</v>
      </c>
      <c r="AP27800" t="s">
        <v>9099</v>
      </c>
      <c r="AQ27800">
        <v>0</v>
      </c>
      <c r="AR27800">
        <v>365170</v>
      </c>
    </row>
    <row r="27801" spans="1:44" x14ac:dyDescent="0.25">
      <c r="A27801">
        <v>27799</v>
      </c>
      <c r="B27801" t="s">
        <v>11504</v>
      </c>
      <c r="C27801">
        <v>6347</v>
      </c>
      <c r="D27801">
        <v>7001</v>
      </c>
      <c r="H27801" t="s">
        <v>25292</v>
      </c>
      <c r="I27801">
        <v>7</v>
      </c>
      <c r="J27801" t="s">
        <v>31890</v>
      </c>
      <c r="N27801">
        <v>0</v>
      </c>
      <c r="O27801">
        <v>0</v>
      </c>
      <c r="P27801" t="s">
        <v>11508</v>
      </c>
      <c r="Q27801" t="s">
        <v>11508</v>
      </c>
      <c r="R27801" t="s">
        <v>8394</v>
      </c>
      <c r="S27801" t="s">
        <v>33656</v>
      </c>
      <c r="U27801" t="s">
        <v>31898</v>
      </c>
      <c r="V27801" t="s">
        <v>31896</v>
      </c>
      <c r="W27801">
        <v>3</v>
      </c>
      <c r="X27801" t="s">
        <v>3014</v>
      </c>
      <c r="Y27801">
        <v>2</v>
      </c>
      <c r="Z27801">
        <v>476.24340000000001</v>
      </c>
      <c r="AA27801">
        <v>950.47225000000003</v>
      </c>
      <c r="AB27801">
        <v>59650.65234375</v>
      </c>
      <c r="AC27801">
        <v>-0.92981999999999998</v>
      </c>
      <c r="AD27801">
        <v>-7.3605000000000004E-2</v>
      </c>
      <c r="AE27801">
        <v>-1.0034000000000001</v>
      </c>
      <c r="AF27801">
        <v>38.21</v>
      </c>
      <c r="AG27801">
        <v>0.62639999999999996</v>
      </c>
      <c r="AH27801">
        <v>38.112000000000002</v>
      </c>
      <c r="AI27801">
        <v>-9.7869999999999999E-2</v>
      </c>
      <c r="AJ27801">
        <v>4.5505999999999998E-2</v>
      </c>
      <c r="AK27801" t="s">
        <v>9099</v>
      </c>
      <c r="AL27801">
        <v>1</v>
      </c>
      <c r="AM27801">
        <v>0</v>
      </c>
      <c r="AO27801" t="s">
        <v>9099</v>
      </c>
      <c r="AP27801" t="s">
        <v>9099</v>
      </c>
      <c r="AQ27801">
        <v>0</v>
      </c>
      <c r="AR27801">
        <v>1549500</v>
      </c>
    </row>
    <row r="27802" spans="1:44" x14ac:dyDescent="0.25">
      <c r="A27802">
        <v>27800</v>
      </c>
      <c r="B27802" t="s">
        <v>11504</v>
      </c>
      <c r="C27802">
        <v>6347</v>
      </c>
      <c r="D27802">
        <v>7001</v>
      </c>
      <c r="H27802" t="s">
        <v>25292</v>
      </c>
      <c r="I27802">
        <v>7</v>
      </c>
      <c r="J27802" t="s">
        <v>31890</v>
      </c>
      <c r="N27802">
        <v>0</v>
      </c>
      <c r="O27802">
        <v>0</v>
      </c>
      <c r="P27802" t="s">
        <v>11508</v>
      </c>
      <c r="Q27802" t="s">
        <v>11508</v>
      </c>
      <c r="R27802" t="s">
        <v>8394</v>
      </c>
      <c r="S27802" t="s">
        <v>33656</v>
      </c>
      <c r="U27802" t="s">
        <v>31898</v>
      </c>
      <c r="V27802" t="s">
        <v>31901</v>
      </c>
      <c r="W27802">
        <v>4</v>
      </c>
      <c r="X27802" t="s">
        <v>3010</v>
      </c>
      <c r="Y27802">
        <v>2</v>
      </c>
      <c r="Z27802">
        <v>476.24340000000001</v>
      </c>
      <c r="AA27802">
        <v>950.47225000000003</v>
      </c>
      <c r="AB27802">
        <v>60234.484375</v>
      </c>
      <c r="AC27802">
        <v>-1.4770000000000001</v>
      </c>
      <c r="AD27802">
        <v>-1.4164000000000001</v>
      </c>
      <c r="AE27802">
        <v>-2.8933</v>
      </c>
      <c r="AF27802">
        <v>37.871000000000002</v>
      </c>
      <c r="AG27802">
        <v>0.42426000000000003</v>
      </c>
      <c r="AH27802">
        <v>38.072000000000003</v>
      </c>
      <c r="AI27802">
        <v>0.20075999999999999</v>
      </c>
      <c r="AJ27802">
        <v>5.2223E-3</v>
      </c>
      <c r="AK27802" t="s">
        <v>9099</v>
      </c>
      <c r="AL27802">
        <v>1</v>
      </c>
      <c r="AM27802">
        <v>0</v>
      </c>
      <c r="AO27802" t="s">
        <v>9099</v>
      </c>
      <c r="AP27802" t="s">
        <v>9099</v>
      </c>
      <c r="AQ27802">
        <v>0</v>
      </c>
      <c r="AR27802">
        <v>655940</v>
      </c>
    </row>
    <row r="27803" spans="1:44" x14ac:dyDescent="0.25">
      <c r="A27803">
        <v>27801</v>
      </c>
      <c r="B27803">
        <v>1287</v>
      </c>
      <c r="C27803">
        <v>6348</v>
      </c>
      <c r="D27803">
        <v>7002</v>
      </c>
      <c r="E27803">
        <v>21371</v>
      </c>
      <c r="H27803" t="s">
        <v>25295</v>
      </c>
      <c r="I27803">
        <v>9</v>
      </c>
      <c r="J27803" t="s">
        <v>31890</v>
      </c>
      <c r="K27803" t="s">
        <v>43893</v>
      </c>
      <c r="N27803">
        <v>0</v>
      </c>
      <c r="O27803">
        <v>0</v>
      </c>
      <c r="P27803" t="s">
        <v>7085</v>
      </c>
      <c r="Q27803" t="s">
        <v>7085</v>
      </c>
      <c r="R27803" t="s">
        <v>7085</v>
      </c>
      <c r="S27803" t="s">
        <v>7086</v>
      </c>
      <c r="U27803" t="s">
        <v>31893</v>
      </c>
      <c r="V27803" t="s">
        <v>31894</v>
      </c>
      <c r="W27803">
        <v>1</v>
      </c>
      <c r="X27803" t="s">
        <v>1600</v>
      </c>
      <c r="Y27803">
        <v>2</v>
      </c>
      <c r="Z27803">
        <v>526.75072999999998</v>
      </c>
      <c r="AA27803">
        <v>1051.4869000000001</v>
      </c>
      <c r="AB27803">
        <v>58036.84375</v>
      </c>
      <c r="AC27803">
        <v>-2.6391</v>
      </c>
      <c r="AD27803">
        <v>-0.40092</v>
      </c>
      <c r="AE27803">
        <v>-3.04</v>
      </c>
      <c r="AF27803">
        <v>25.498000000000001</v>
      </c>
      <c r="AG27803">
        <v>0.32705000000000001</v>
      </c>
      <c r="AH27803">
        <v>25.498000000000001</v>
      </c>
      <c r="AI27803">
        <v>0</v>
      </c>
      <c r="AK27803">
        <v>0.43866458535194403</v>
      </c>
      <c r="AL27803">
        <v>9.3217999999999995E-2</v>
      </c>
      <c r="AM27803">
        <v>1</v>
      </c>
      <c r="AN27803">
        <v>1691</v>
      </c>
      <c r="AO27803">
        <v>97.635000000000005</v>
      </c>
      <c r="AP27803">
        <v>60.085999999999999</v>
      </c>
      <c r="AQ27803">
        <v>1</v>
      </c>
      <c r="AR27803">
        <v>780690</v>
      </c>
    </row>
    <row r="27804" spans="1:44" x14ac:dyDescent="0.25">
      <c r="A27804">
        <v>27802</v>
      </c>
      <c r="B27804">
        <v>1287</v>
      </c>
      <c r="C27804">
        <v>6348</v>
      </c>
      <c r="D27804">
        <v>7002</v>
      </c>
      <c r="E27804">
        <v>21372</v>
      </c>
      <c r="H27804" t="s">
        <v>25295</v>
      </c>
      <c r="I27804">
        <v>9</v>
      </c>
      <c r="J27804" t="s">
        <v>31890</v>
      </c>
      <c r="K27804" t="s">
        <v>43893</v>
      </c>
      <c r="N27804">
        <v>0</v>
      </c>
      <c r="O27804">
        <v>0</v>
      </c>
      <c r="P27804" t="s">
        <v>7085</v>
      </c>
      <c r="Q27804" t="s">
        <v>7085</v>
      </c>
      <c r="R27804" t="s">
        <v>7085</v>
      </c>
      <c r="S27804" t="s">
        <v>7086</v>
      </c>
      <c r="U27804" t="s">
        <v>31893</v>
      </c>
      <c r="V27804" t="s">
        <v>31895</v>
      </c>
      <c r="W27804">
        <v>2</v>
      </c>
      <c r="X27804" t="s">
        <v>3013</v>
      </c>
      <c r="Y27804">
        <v>2</v>
      </c>
      <c r="Z27804">
        <v>526.75072999999998</v>
      </c>
      <c r="AA27804">
        <v>1051.4869000000001</v>
      </c>
      <c r="AB27804">
        <v>59261.82421875</v>
      </c>
      <c r="AC27804">
        <v>-0.68642999999999998</v>
      </c>
      <c r="AD27804">
        <v>-1.0781000000000001</v>
      </c>
      <c r="AE27804">
        <v>-1.7645999999999999</v>
      </c>
      <c r="AF27804">
        <v>25.614999999999998</v>
      </c>
      <c r="AG27804">
        <v>0.29737999999999998</v>
      </c>
      <c r="AH27804">
        <v>25.472999999999999</v>
      </c>
      <c r="AI27804">
        <v>-0.14244000000000001</v>
      </c>
      <c r="AK27804">
        <v>0.36894723773002602</v>
      </c>
      <c r="AL27804">
        <v>3.1505000000000001</v>
      </c>
      <c r="AM27804">
        <v>1</v>
      </c>
      <c r="AN27804">
        <v>1685</v>
      </c>
      <c r="AO27804">
        <v>21.992999999999999</v>
      </c>
      <c r="AP27804">
        <v>21.992999999999999</v>
      </c>
      <c r="AQ27804">
        <v>1</v>
      </c>
      <c r="AR27804">
        <v>718880</v>
      </c>
    </row>
    <row r="27805" spans="1:44" x14ac:dyDescent="0.25">
      <c r="A27805">
        <v>27803</v>
      </c>
      <c r="B27805">
        <v>1048</v>
      </c>
      <c r="C27805">
        <v>6349</v>
      </c>
      <c r="D27805">
        <v>7003</v>
      </c>
      <c r="E27805">
        <v>21373</v>
      </c>
      <c r="H27805" t="s">
        <v>25298</v>
      </c>
      <c r="I27805">
        <v>19</v>
      </c>
      <c r="J27805" t="s">
        <v>31890</v>
      </c>
      <c r="K27805" t="s">
        <v>43894</v>
      </c>
      <c r="N27805">
        <v>0</v>
      </c>
      <c r="O27805">
        <v>0</v>
      </c>
      <c r="P27805" t="s">
        <v>6354</v>
      </c>
      <c r="Q27805" t="s">
        <v>6354</v>
      </c>
      <c r="R27805" t="s">
        <v>6354</v>
      </c>
      <c r="S27805" t="s">
        <v>6355</v>
      </c>
      <c r="U27805" t="s">
        <v>31893</v>
      </c>
      <c r="V27805" t="s">
        <v>31894</v>
      </c>
      <c r="W27805">
        <v>1</v>
      </c>
      <c r="X27805" t="s">
        <v>1600</v>
      </c>
      <c r="Y27805">
        <v>3</v>
      </c>
      <c r="Z27805">
        <v>725.03565000000003</v>
      </c>
      <c r="AA27805">
        <v>2172.0850999999998</v>
      </c>
      <c r="AB27805">
        <v>50655.2265625</v>
      </c>
      <c r="AC27805">
        <v>-1.9281999999999999</v>
      </c>
      <c r="AD27805">
        <v>-0.36025000000000001</v>
      </c>
      <c r="AE27805">
        <v>-2.2884000000000002</v>
      </c>
      <c r="AF27805">
        <v>105.38</v>
      </c>
      <c r="AG27805">
        <v>0.58838999999999997</v>
      </c>
      <c r="AH27805">
        <v>105.38</v>
      </c>
      <c r="AI27805">
        <v>0</v>
      </c>
      <c r="AK27805">
        <v>0.92051386833190896</v>
      </c>
      <c r="AL27805" s="21">
        <v>1.2564E-11</v>
      </c>
      <c r="AM27805">
        <v>1</v>
      </c>
      <c r="AN27805">
        <v>14286</v>
      </c>
      <c r="AO27805">
        <v>168.1</v>
      </c>
      <c r="AP27805">
        <v>154.47999999999999</v>
      </c>
      <c r="AQ27805">
        <v>1</v>
      </c>
      <c r="AR27805">
        <v>9210400</v>
      </c>
    </row>
    <row r="27806" spans="1:44" x14ac:dyDescent="0.25">
      <c r="A27806">
        <v>27804</v>
      </c>
      <c r="B27806">
        <v>1048</v>
      </c>
      <c r="C27806">
        <v>6349</v>
      </c>
      <c r="D27806">
        <v>7003</v>
      </c>
      <c r="E27806">
        <v>21374</v>
      </c>
      <c r="H27806" t="s">
        <v>25298</v>
      </c>
      <c r="I27806">
        <v>19</v>
      </c>
      <c r="J27806" t="s">
        <v>31890</v>
      </c>
      <c r="K27806" t="s">
        <v>43894</v>
      </c>
      <c r="N27806">
        <v>0</v>
      </c>
      <c r="O27806">
        <v>0</v>
      </c>
      <c r="P27806" t="s">
        <v>6354</v>
      </c>
      <c r="Q27806" t="s">
        <v>6354</v>
      </c>
      <c r="R27806" t="s">
        <v>6354</v>
      </c>
      <c r="S27806" t="s">
        <v>6355</v>
      </c>
      <c r="U27806" t="s">
        <v>31893</v>
      </c>
      <c r="V27806" t="s">
        <v>31895</v>
      </c>
      <c r="W27806">
        <v>2</v>
      </c>
      <c r="X27806" t="s">
        <v>3013</v>
      </c>
      <c r="Y27806">
        <v>3</v>
      </c>
      <c r="Z27806">
        <v>725.03565000000003</v>
      </c>
      <c r="AA27806">
        <v>2172.0850999999998</v>
      </c>
      <c r="AB27806">
        <v>50207.2734375</v>
      </c>
      <c r="AC27806">
        <v>-1.0354000000000001</v>
      </c>
      <c r="AD27806">
        <v>-0.11509</v>
      </c>
      <c r="AE27806">
        <v>-1.1505000000000001</v>
      </c>
      <c r="AF27806">
        <v>105.59</v>
      </c>
      <c r="AG27806">
        <v>0.75661</v>
      </c>
      <c r="AH27806">
        <v>105.35</v>
      </c>
      <c r="AI27806">
        <v>-0.24260999999999999</v>
      </c>
      <c r="AK27806">
        <v>0.88486438989639304</v>
      </c>
      <c r="AL27806">
        <v>1.9536</v>
      </c>
      <c r="AM27806">
        <v>1</v>
      </c>
      <c r="AN27806">
        <v>13340</v>
      </c>
      <c r="AO27806">
        <v>36.127000000000002</v>
      </c>
      <c r="AP27806">
        <v>13.93</v>
      </c>
      <c r="AQ27806">
        <v>1</v>
      </c>
      <c r="AR27806">
        <v>7217400</v>
      </c>
    </row>
    <row r="27807" spans="1:44" x14ac:dyDescent="0.25">
      <c r="A27807">
        <v>27805</v>
      </c>
      <c r="B27807">
        <v>1048</v>
      </c>
      <c r="C27807">
        <v>6349</v>
      </c>
      <c r="D27807">
        <v>7003</v>
      </c>
      <c r="H27807" t="s">
        <v>25298</v>
      </c>
      <c r="I27807">
        <v>19</v>
      </c>
      <c r="J27807" t="s">
        <v>31890</v>
      </c>
      <c r="N27807">
        <v>0</v>
      </c>
      <c r="O27807">
        <v>0</v>
      </c>
      <c r="P27807" t="s">
        <v>6354</v>
      </c>
      <c r="Q27807" t="s">
        <v>6354</v>
      </c>
      <c r="R27807" t="s">
        <v>6354</v>
      </c>
      <c r="S27807" t="s">
        <v>6355</v>
      </c>
      <c r="U27807" t="s">
        <v>31898</v>
      </c>
      <c r="V27807" t="s">
        <v>31894</v>
      </c>
      <c r="W27807">
        <v>1</v>
      </c>
      <c r="X27807" t="s">
        <v>1600</v>
      </c>
      <c r="Y27807">
        <v>3</v>
      </c>
      <c r="Z27807">
        <v>725.03565000000003</v>
      </c>
      <c r="AA27807">
        <v>2172.0850999999998</v>
      </c>
      <c r="AB27807">
        <v>45637.73828125</v>
      </c>
      <c r="AC27807">
        <v>-1.9829000000000001</v>
      </c>
      <c r="AD27807">
        <v>-0.28733999999999998</v>
      </c>
      <c r="AE27807">
        <v>-2.2702</v>
      </c>
      <c r="AF27807">
        <v>107.31</v>
      </c>
      <c r="AG27807">
        <v>0.25866</v>
      </c>
      <c r="AH27807">
        <v>107.31</v>
      </c>
      <c r="AI27807">
        <v>0</v>
      </c>
      <c r="AJ27807">
        <v>1.9585999999999999</v>
      </c>
      <c r="AK27807" t="s">
        <v>9099</v>
      </c>
      <c r="AL27807">
        <v>1</v>
      </c>
      <c r="AM27807">
        <v>0</v>
      </c>
      <c r="AO27807" t="s">
        <v>9099</v>
      </c>
      <c r="AP27807" t="s">
        <v>9099</v>
      </c>
      <c r="AQ27807">
        <v>0</v>
      </c>
      <c r="AR27807">
        <v>1431700</v>
      </c>
    </row>
    <row r="27808" spans="1:44" x14ac:dyDescent="0.25">
      <c r="A27808">
        <v>27806</v>
      </c>
      <c r="B27808">
        <v>1048</v>
      </c>
      <c r="C27808">
        <v>6349</v>
      </c>
      <c r="D27808">
        <v>7003</v>
      </c>
      <c r="H27808" t="s">
        <v>25298</v>
      </c>
      <c r="I27808">
        <v>19</v>
      </c>
      <c r="J27808" t="s">
        <v>31890</v>
      </c>
      <c r="N27808">
        <v>0</v>
      </c>
      <c r="O27808">
        <v>0</v>
      </c>
      <c r="P27808" t="s">
        <v>6354</v>
      </c>
      <c r="Q27808" t="s">
        <v>6354</v>
      </c>
      <c r="R27808" t="s">
        <v>6354</v>
      </c>
      <c r="S27808" t="s">
        <v>6355</v>
      </c>
      <c r="U27808" t="s">
        <v>31898</v>
      </c>
      <c r="V27808" t="s">
        <v>31895</v>
      </c>
      <c r="W27808">
        <v>2</v>
      </c>
      <c r="X27808" t="s">
        <v>3013</v>
      </c>
      <c r="Y27808">
        <v>3</v>
      </c>
      <c r="Z27808">
        <v>725.03565000000003</v>
      </c>
      <c r="AA27808">
        <v>2172.0850999999998</v>
      </c>
      <c r="AB27808">
        <v>49328.96484375</v>
      </c>
      <c r="AC27808">
        <v>-0.76497000000000004</v>
      </c>
      <c r="AD27808">
        <v>0.47087000000000001</v>
      </c>
      <c r="AE27808">
        <v>-0.29409999999999997</v>
      </c>
      <c r="AF27808">
        <v>107.47</v>
      </c>
      <c r="AG27808">
        <v>0.38462000000000002</v>
      </c>
      <c r="AH27808">
        <v>107.22</v>
      </c>
      <c r="AI27808">
        <v>-0.24260999999999999</v>
      </c>
      <c r="AJ27808">
        <v>1.8476999999999999</v>
      </c>
      <c r="AK27808" t="s">
        <v>9099</v>
      </c>
      <c r="AL27808">
        <v>1</v>
      </c>
      <c r="AM27808">
        <v>0</v>
      </c>
      <c r="AO27808" t="s">
        <v>9099</v>
      </c>
      <c r="AP27808" t="s">
        <v>9099</v>
      </c>
      <c r="AQ27808">
        <v>0</v>
      </c>
      <c r="AR27808">
        <v>549920</v>
      </c>
    </row>
    <row r="27809" spans="1:44" x14ac:dyDescent="0.25">
      <c r="A27809">
        <v>27807</v>
      </c>
      <c r="B27809">
        <v>1048</v>
      </c>
      <c r="C27809">
        <v>6349</v>
      </c>
      <c r="D27809">
        <v>7003</v>
      </c>
      <c r="H27809" t="s">
        <v>25298</v>
      </c>
      <c r="I27809">
        <v>19</v>
      </c>
      <c r="J27809" t="s">
        <v>31890</v>
      </c>
      <c r="N27809">
        <v>0</v>
      </c>
      <c r="O27809">
        <v>0</v>
      </c>
      <c r="P27809" t="s">
        <v>6354</v>
      </c>
      <c r="Q27809" t="s">
        <v>6354</v>
      </c>
      <c r="R27809" t="s">
        <v>6354</v>
      </c>
      <c r="S27809" t="s">
        <v>6355</v>
      </c>
      <c r="U27809" t="s">
        <v>31898</v>
      </c>
      <c r="V27809" t="s">
        <v>31896</v>
      </c>
      <c r="W27809">
        <v>3</v>
      </c>
      <c r="X27809" t="s">
        <v>3014</v>
      </c>
      <c r="Y27809">
        <v>3</v>
      </c>
      <c r="Z27809">
        <v>725.03565000000003</v>
      </c>
      <c r="AA27809">
        <v>2172.0850999999998</v>
      </c>
      <c r="AB27809">
        <v>48513.93359375</v>
      </c>
      <c r="AC27809">
        <v>-1.0051000000000001</v>
      </c>
      <c r="AD27809">
        <v>-1.4556</v>
      </c>
      <c r="AE27809">
        <v>-2.4607000000000001</v>
      </c>
      <c r="AF27809">
        <v>105.31</v>
      </c>
      <c r="AG27809">
        <v>0.43287999999999999</v>
      </c>
      <c r="AH27809">
        <v>105.31</v>
      </c>
      <c r="AI27809">
        <v>2.3651000000000002E-3</v>
      </c>
      <c r="AJ27809">
        <v>-6.3216999999999995E-2</v>
      </c>
      <c r="AK27809" t="s">
        <v>9099</v>
      </c>
      <c r="AL27809">
        <v>1</v>
      </c>
      <c r="AM27809">
        <v>0</v>
      </c>
      <c r="AO27809" t="s">
        <v>9099</v>
      </c>
      <c r="AP27809" t="s">
        <v>9099</v>
      </c>
      <c r="AQ27809">
        <v>0</v>
      </c>
      <c r="AR27809">
        <v>2327400</v>
      </c>
    </row>
    <row r="27810" spans="1:44" x14ac:dyDescent="0.25">
      <c r="A27810">
        <v>27808</v>
      </c>
      <c r="B27810">
        <v>1048</v>
      </c>
      <c r="C27810">
        <v>6349</v>
      </c>
      <c r="D27810">
        <v>7003</v>
      </c>
      <c r="H27810" t="s">
        <v>25298</v>
      </c>
      <c r="I27810">
        <v>19</v>
      </c>
      <c r="J27810" t="s">
        <v>31890</v>
      </c>
      <c r="N27810">
        <v>0</v>
      </c>
      <c r="O27810">
        <v>0</v>
      </c>
      <c r="P27810" t="s">
        <v>6354</v>
      </c>
      <c r="Q27810" t="s">
        <v>6354</v>
      </c>
      <c r="R27810" t="s">
        <v>6354</v>
      </c>
      <c r="S27810" t="s">
        <v>6355</v>
      </c>
      <c r="U27810" t="s">
        <v>31898</v>
      </c>
      <c r="V27810" t="s">
        <v>31901</v>
      </c>
      <c r="W27810">
        <v>4</v>
      </c>
      <c r="X27810" t="s">
        <v>3010</v>
      </c>
      <c r="Y27810">
        <v>3</v>
      </c>
      <c r="Z27810">
        <v>725.03565000000003</v>
      </c>
      <c r="AA27810">
        <v>2172.0850999999998</v>
      </c>
      <c r="AB27810">
        <v>47099.11328125</v>
      </c>
      <c r="AC27810">
        <v>-0.77500999999999998</v>
      </c>
      <c r="AD27810">
        <v>-1.1355</v>
      </c>
      <c r="AE27810">
        <v>-1.9105000000000001</v>
      </c>
      <c r="AF27810">
        <v>105.47</v>
      </c>
      <c r="AG27810">
        <v>0.31492999999999999</v>
      </c>
      <c r="AH27810">
        <v>105.37</v>
      </c>
      <c r="AI27810">
        <v>-9.9983000000000002E-2</v>
      </c>
      <c r="AJ27810">
        <v>-2.2583E-3</v>
      </c>
      <c r="AK27810" t="s">
        <v>9099</v>
      </c>
      <c r="AL27810">
        <v>1</v>
      </c>
      <c r="AM27810">
        <v>0</v>
      </c>
      <c r="AO27810" t="s">
        <v>9099</v>
      </c>
      <c r="AP27810" t="s">
        <v>9099</v>
      </c>
      <c r="AQ27810">
        <v>0</v>
      </c>
      <c r="AR27810">
        <v>1109500</v>
      </c>
    </row>
    <row r="27811" spans="1:44" x14ac:dyDescent="0.25">
      <c r="A27811">
        <v>27809</v>
      </c>
      <c r="B27811">
        <v>408</v>
      </c>
      <c r="C27811">
        <v>6350</v>
      </c>
      <c r="D27811">
        <v>7004</v>
      </c>
      <c r="E27811">
        <v>21375</v>
      </c>
      <c r="H27811" t="s">
        <v>25299</v>
      </c>
      <c r="I27811">
        <v>9</v>
      </c>
      <c r="J27811" t="s">
        <v>31890</v>
      </c>
      <c r="K27811" t="s">
        <v>43895</v>
      </c>
      <c r="N27811">
        <v>0</v>
      </c>
      <c r="O27811">
        <v>0</v>
      </c>
      <c r="P27811" t="s">
        <v>4427</v>
      </c>
      <c r="Q27811" t="s">
        <v>10988</v>
      </c>
      <c r="R27811" t="s">
        <v>10988</v>
      </c>
      <c r="S27811" t="s">
        <v>4428</v>
      </c>
      <c r="U27811" t="s">
        <v>31893</v>
      </c>
      <c r="V27811" t="s">
        <v>31896</v>
      </c>
      <c r="W27811">
        <v>3</v>
      </c>
      <c r="X27811" t="s">
        <v>3014</v>
      </c>
      <c r="Y27811">
        <v>2</v>
      </c>
      <c r="Z27811">
        <v>531.31435999999997</v>
      </c>
      <c r="AA27811">
        <v>1060.6142</v>
      </c>
      <c r="AB27811">
        <v>58660.52734375</v>
      </c>
      <c r="AC27811">
        <v>-1.6833</v>
      </c>
      <c r="AD27811">
        <v>0.19198999999999999</v>
      </c>
      <c r="AE27811">
        <v>-1.4913000000000001</v>
      </c>
      <c r="AF27811">
        <v>45.582999999999998</v>
      </c>
      <c r="AG27811">
        <v>1.0871999999999999</v>
      </c>
      <c r="AH27811">
        <v>45.585000000000001</v>
      </c>
      <c r="AI27811">
        <v>2.3689000000000002E-3</v>
      </c>
      <c r="AK27811">
        <v>0.52444344758987405</v>
      </c>
      <c r="AL27811">
        <v>6.8860000000000005E-2</v>
      </c>
      <c r="AM27811">
        <v>1</v>
      </c>
      <c r="AN27811">
        <v>4842</v>
      </c>
      <c r="AO27811">
        <v>104.2</v>
      </c>
      <c r="AP27811">
        <v>50.426000000000002</v>
      </c>
      <c r="AQ27811">
        <v>1</v>
      </c>
      <c r="AR27811">
        <v>3867000</v>
      </c>
    </row>
    <row r="27812" spans="1:44" x14ac:dyDescent="0.25">
      <c r="A27812">
        <v>27810</v>
      </c>
      <c r="B27812">
        <v>43</v>
      </c>
      <c r="C27812">
        <v>6351</v>
      </c>
      <c r="D27812">
        <v>7005</v>
      </c>
      <c r="E27812">
        <v>21376</v>
      </c>
      <c r="G27812">
        <v>38</v>
      </c>
      <c r="H27812" t="s">
        <v>25301</v>
      </c>
      <c r="I27812">
        <v>20</v>
      </c>
      <c r="J27812" t="s">
        <v>31868</v>
      </c>
      <c r="K27812" t="s">
        <v>43896</v>
      </c>
      <c r="L27812" t="s">
        <v>43897</v>
      </c>
      <c r="M27812" t="s">
        <v>43898</v>
      </c>
      <c r="N27812">
        <v>0</v>
      </c>
      <c r="O27812">
        <v>1</v>
      </c>
      <c r="P27812" t="s">
        <v>3295</v>
      </c>
      <c r="Q27812" t="s">
        <v>3295</v>
      </c>
      <c r="R27812" t="s">
        <v>3295</v>
      </c>
      <c r="S27812" t="s">
        <v>3296</v>
      </c>
      <c r="U27812" t="s">
        <v>31893</v>
      </c>
      <c r="V27812" t="s">
        <v>31902</v>
      </c>
      <c r="W27812">
        <v>5</v>
      </c>
      <c r="X27812" t="s">
        <v>3011</v>
      </c>
      <c r="Y27812">
        <v>3</v>
      </c>
      <c r="Z27812">
        <v>780.36221</v>
      </c>
      <c r="AA27812">
        <v>2338.0648000000001</v>
      </c>
      <c r="AB27812">
        <v>49573.765625</v>
      </c>
      <c r="AC27812">
        <v>-0.48946000000000001</v>
      </c>
      <c r="AD27812">
        <v>0.13997999999999999</v>
      </c>
      <c r="AE27812">
        <v>-0.34947</v>
      </c>
      <c r="AF27812">
        <v>105.21</v>
      </c>
      <c r="AG27812">
        <v>0.71338999999999997</v>
      </c>
      <c r="AH27812">
        <v>104.76</v>
      </c>
      <c r="AI27812">
        <v>-0.45113999999999999</v>
      </c>
      <c r="AK27812">
        <v>0.90140485763549805</v>
      </c>
      <c r="AL27812" s="21">
        <v>4.4181999999999999E-19</v>
      </c>
      <c r="AM27812">
        <v>1</v>
      </c>
      <c r="AN27812">
        <v>12782</v>
      </c>
      <c r="AO27812">
        <v>202.41</v>
      </c>
      <c r="AP27812">
        <v>161.6</v>
      </c>
      <c r="AQ27812">
        <v>1</v>
      </c>
      <c r="AR27812">
        <v>2893700</v>
      </c>
    </row>
    <row r="27813" spans="1:44" x14ac:dyDescent="0.25">
      <c r="A27813">
        <v>27811</v>
      </c>
      <c r="B27813">
        <v>43</v>
      </c>
      <c r="C27813">
        <v>6351</v>
      </c>
      <c r="D27813">
        <v>7005</v>
      </c>
      <c r="G27813">
        <v>38</v>
      </c>
      <c r="H27813" t="s">
        <v>25301</v>
      </c>
      <c r="I27813">
        <v>20</v>
      </c>
      <c r="J27813" t="s">
        <v>31868</v>
      </c>
      <c r="N27813">
        <v>0</v>
      </c>
      <c r="O27813">
        <v>1</v>
      </c>
      <c r="P27813" t="s">
        <v>3295</v>
      </c>
      <c r="Q27813" t="s">
        <v>3295</v>
      </c>
      <c r="R27813" t="s">
        <v>3295</v>
      </c>
      <c r="S27813" t="s">
        <v>3296</v>
      </c>
      <c r="U27813" t="s">
        <v>31898</v>
      </c>
      <c r="V27813" t="s">
        <v>31897</v>
      </c>
      <c r="W27813">
        <v>6</v>
      </c>
      <c r="X27813" t="s">
        <v>3012</v>
      </c>
      <c r="Y27813">
        <v>3</v>
      </c>
      <c r="Z27813">
        <v>780.36221</v>
      </c>
      <c r="AA27813">
        <v>2338.0648000000001</v>
      </c>
      <c r="AB27813">
        <v>51052.02734375</v>
      </c>
      <c r="AC27813">
        <v>-0.45706000000000002</v>
      </c>
      <c r="AD27813">
        <v>0.3614</v>
      </c>
      <c r="AE27813">
        <v>-9.5655000000000004E-2</v>
      </c>
      <c r="AF27813">
        <v>104.45</v>
      </c>
      <c r="AG27813">
        <v>0.58484999999999998</v>
      </c>
      <c r="AH27813">
        <v>104.7</v>
      </c>
      <c r="AI27813">
        <v>0.25296000000000002</v>
      </c>
      <c r="AJ27813">
        <v>-5.8555999999999997E-2</v>
      </c>
      <c r="AK27813" t="s">
        <v>9099</v>
      </c>
      <c r="AL27813">
        <v>1</v>
      </c>
      <c r="AM27813">
        <v>0</v>
      </c>
      <c r="AO27813" t="s">
        <v>9099</v>
      </c>
      <c r="AP27813" t="s">
        <v>9099</v>
      </c>
      <c r="AQ27813">
        <v>0</v>
      </c>
      <c r="AR27813">
        <v>2592300</v>
      </c>
    </row>
    <row r="27814" spans="1:44" x14ac:dyDescent="0.25">
      <c r="A27814">
        <v>27812</v>
      </c>
      <c r="B27814">
        <v>1480</v>
      </c>
      <c r="C27814">
        <v>6352</v>
      </c>
      <c r="D27814">
        <v>7006</v>
      </c>
      <c r="E27814">
        <v>21377</v>
      </c>
      <c r="H27814" t="s">
        <v>25304</v>
      </c>
      <c r="I27814">
        <v>9</v>
      </c>
      <c r="J27814" t="s">
        <v>31890</v>
      </c>
      <c r="K27814" t="s">
        <v>43899</v>
      </c>
      <c r="N27814">
        <v>0</v>
      </c>
      <c r="O27814">
        <v>0</v>
      </c>
      <c r="P27814" t="s">
        <v>7670</v>
      </c>
      <c r="Q27814" t="s">
        <v>16173</v>
      </c>
      <c r="R27814" t="s">
        <v>16173</v>
      </c>
      <c r="S27814" t="s">
        <v>7671</v>
      </c>
      <c r="U27814" t="s">
        <v>31893</v>
      </c>
      <c r="V27814" t="s">
        <v>31901</v>
      </c>
      <c r="W27814">
        <v>4</v>
      </c>
      <c r="X27814" t="s">
        <v>3010</v>
      </c>
      <c r="Y27814">
        <v>2</v>
      </c>
      <c r="Z27814">
        <v>560.80909999999994</v>
      </c>
      <c r="AA27814">
        <v>1119.6036999999999</v>
      </c>
      <c r="AB27814">
        <v>56034.1640625</v>
      </c>
      <c r="AC27814">
        <v>-1.4079999999999999</v>
      </c>
      <c r="AD27814">
        <v>-0.15654000000000001</v>
      </c>
      <c r="AE27814">
        <v>-1.5646</v>
      </c>
      <c r="AF27814">
        <v>34.557000000000002</v>
      </c>
      <c r="AG27814">
        <v>0.36220000000000002</v>
      </c>
      <c r="AH27814">
        <v>34.758000000000003</v>
      </c>
      <c r="AI27814">
        <v>0.20075999999999999</v>
      </c>
      <c r="AK27814">
        <v>0.27208480238914501</v>
      </c>
      <c r="AL27814">
        <v>1.4103000000000001</v>
      </c>
      <c r="AM27814">
        <v>1</v>
      </c>
      <c r="AN27814">
        <v>3120</v>
      </c>
      <c r="AO27814">
        <v>53.750999999999998</v>
      </c>
      <c r="AP27814">
        <v>13.026999999999999</v>
      </c>
      <c r="AQ27814">
        <v>1</v>
      </c>
      <c r="AR27814">
        <v>1338300</v>
      </c>
    </row>
    <row r="27815" spans="1:44" x14ac:dyDescent="0.25">
      <c r="A27815">
        <v>27813</v>
      </c>
      <c r="B27815">
        <v>1480</v>
      </c>
      <c r="C27815">
        <v>6352</v>
      </c>
      <c r="D27815">
        <v>7006</v>
      </c>
      <c r="E27815">
        <v>21378</v>
      </c>
      <c r="H27815" t="s">
        <v>25304</v>
      </c>
      <c r="I27815">
        <v>9</v>
      </c>
      <c r="J27815" t="s">
        <v>31890</v>
      </c>
      <c r="K27815" t="s">
        <v>43899</v>
      </c>
      <c r="N27815">
        <v>0</v>
      </c>
      <c r="O27815">
        <v>0</v>
      </c>
      <c r="P27815" t="s">
        <v>7670</v>
      </c>
      <c r="Q27815" t="s">
        <v>16173</v>
      </c>
      <c r="R27815" t="s">
        <v>16173</v>
      </c>
      <c r="S27815" t="s">
        <v>7671</v>
      </c>
      <c r="U27815" t="s">
        <v>31893</v>
      </c>
      <c r="V27815" t="s">
        <v>31902</v>
      </c>
      <c r="W27815">
        <v>5</v>
      </c>
      <c r="X27815" t="s">
        <v>3011</v>
      </c>
      <c r="Y27815">
        <v>2</v>
      </c>
      <c r="Z27815">
        <v>560.80909999999994</v>
      </c>
      <c r="AA27815">
        <v>1119.6036999999999</v>
      </c>
      <c r="AB27815">
        <v>55813.7265625</v>
      </c>
      <c r="AC27815">
        <v>-1.5408999999999999</v>
      </c>
      <c r="AD27815">
        <v>1.295E-2</v>
      </c>
      <c r="AE27815">
        <v>-1.5279</v>
      </c>
      <c r="AF27815">
        <v>35.308999999999997</v>
      </c>
      <c r="AG27815">
        <v>0.53322999999999998</v>
      </c>
      <c r="AH27815">
        <v>34.957999999999998</v>
      </c>
      <c r="AI27815">
        <v>-0.35089999999999999</v>
      </c>
      <c r="AK27815">
        <v>0.62955737113952603</v>
      </c>
      <c r="AL27815">
        <v>4.1945999999999997E-2</v>
      </c>
      <c r="AM27815">
        <v>1</v>
      </c>
      <c r="AN27815">
        <v>3029</v>
      </c>
      <c r="AO27815">
        <v>111.46</v>
      </c>
      <c r="AP27815">
        <v>61.74</v>
      </c>
      <c r="AQ27815">
        <v>1</v>
      </c>
      <c r="AR27815">
        <v>1528700</v>
      </c>
    </row>
    <row r="27816" spans="1:44" x14ac:dyDescent="0.25">
      <c r="A27816">
        <v>27814</v>
      </c>
      <c r="B27816">
        <v>1480</v>
      </c>
      <c r="C27816">
        <v>6352</v>
      </c>
      <c r="D27816">
        <v>7006</v>
      </c>
      <c r="E27816">
        <v>21379</v>
      </c>
      <c r="H27816" t="s">
        <v>25304</v>
      </c>
      <c r="I27816">
        <v>9</v>
      </c>
      <c r="J27816" t="s">
        <v>31890</v>
      </c>
      <c r="K27816" t="s">
        <v>43899</v>
      </c>
      <c r="N27816">
        <v>0</v>
      </c>
      <c r="O27816">
        <v>0</v>
      </c>
      <c r="P27816" t="s">
        <v>7670</v>
      </c>
      <c r="Q27816" t="s">
        <v>16173</v>
      </c>
      <c r="R27816" t="s">
        <v>16173</v>
      </c>
      <c r="S27816" t="s">
        <v>7671</v>
      </c>
      <c r="U27816" t="s">
        <v>31893</v>
      </c>
      <c r="V27816" t="s">
        <v>31897</v>
      </c>
      <c r="W27816">
        <v>6</v>
      </c>
      <c r="X27816" t="s">
        <v>3012</v>
      </c>
      <c r="Y27816">
        <v>2</v>
      </c>
      <c r="Z27816">
        <v>560.80909999999994</v>
      </c>
      <c r="AA27816">
        <v>1119.6036999999999</v>
      </c>
      <c r="AB27816">
        <v>57052.59765625</v>
      </c>
      <c r="AC27816">
        <v>-1.3629</v>
      </c>
      <c r="AD27816">
        <v>-0.32423000000000002</v>
      </c>
      <c r="AE27816">
        <v>-1.6871</v>
      </c>
      <c r="AF27816">
        <v>34.411000000000001</v>
      </c>
      <c r="AG27816">
        <v>0.6321</v>
      </c>
      <c r="AH27816">
        <v>34.764000000000003</v>
      </c>
      <c r="AI27816">
        <v>0.35322999999999999</v>
      </c>
      <c r="AK27816">
        <v>0.74530142545700095</v>
      </c>
      <c r="AL27816">
        <v>9.8752999999999994E-2</v>
      </c>
      <c r="AM27816">
        <v>1</v>
      </c>
      <c r="AN27816">
        <v>3160</v>
      </c>
      <c r="AO27816">
        <v>96.143000000000001</v>
      </c>
      <c r="AP27816">
        <v>58.951999999999998</v>
      </c>
      <c r="AQ27816">
        <v>1</v>
      </c>
      <c r="AR27816">
        <v>5819400</v>
      </c>
    </row>
    <row r="27817" spans="1:44" x14ac:dyDescent="0.25">
      <c r="A27817">
        <v>27815</v>
      </c>
      <c r="B27817">
        <v>1480</v>
      </c>
      <c r="C27817">
        <v>6352</v>
      </c>
      <c r="D27817">
        <v>7006</v>
      </c>
      <c r="H27817" t="s">
        <v>25304</v>
      </c>
      <c r="I27817">
        <v>9</v>
      </c>
      <c r="J27817" t="s">
        <v>31890</v>
      </c>
      <c r="N27817">
        <v>0</v>
      </c>
      <c r="O27817">
        <v>0</v>
      </c>
      <c r="P27817" t="s">
        <v>7670</v>
      </c>
      <c r="Q27817" t="s">
        <v>16173</v>
      </c>
      <c r="R27817" t="s">
        <v>16173</v>
      </c>
      <c r="S27817" t="s">
        <v>7671</v>
      </c>
      <c r="U27817" t="s">
        <v>31898</v>
      </c>
      <c r="V27817" t="s">
        <v>31896</v>
      </c>
      <c r="W27817">
        <v>3</v>
      </c>
      <c r="X27817" t="s">
        <v>3014</v>
      </c>
      <c r="Y27817">
        <v>2</v>
      </c>
      <c r="Z27817">
        <v>560.80909999999994</v>
      </c>
      <c r="AA27817">
        <v>1119.6036999999999</v>
      </c>
      <c r="AB27817">
        <v>57194.3671875</v>
      </c>
      <c r="AC27817">
        <v>-1.0832999999999999</v>
      </c>
      <c r="AD27817">
        <v>0.31751000000000001</v>
      </c>
      <c r="AE27817">
        <v>-0.76583000000000001</v>
      </c>
      <c r="AF27817">
        <v>34.865000000000002</v>
      </c>
      <c r="AG27817">
        <v>0.50505999999999995</v>
      </c>
      <c r="AH27817">
        <v>34.868000000000002</v>
      </c>
      <c r="AI27817">
        <v>2.3727000000000002E-3</v>
      </c>
      <c r="AJ27817">
        <v>-9.0304999999999996E-2</v>
      </c>
      <c r="AK27817" t="s">
        <v>9099</v>
      </c>
      <c r="AL27817">
        <v>1</v>
      </c>
      <c r="AM27817">
        <v>0</v>
      </c>
      <c r="AO27817" t="s">
        <v>9099</v>
      </c>
      <c r="AP27817" t="s">
        <v>9099</v>
      </c>
      <c r="AQ27817">
        <v>0</v>
      </c>
      <c r="AR27817">
        <v>1498500</v>
      </c>
    </row>
    <row r="27818" spans="1:44" x14ac:dyDescent="0.25">
      <c r="A27818">
        <v>27816</v>
      </c>
      <c r="B27818">
        <v>1094</v>
      </c>
      <c r="C27818">
        <v>6353</v>
      </c>
      <c r="D27818">
        <v>7007</v>
      </c>
      <c r="E27818">
        <v>21380</v>
      </c>
      <c r="H27818" t="s">
        <v>25307</v>
      </c>
      <c r="I27818">
        <v>9</v>
      </c>
      <c r="J27818" t="s">
        <v>31890</v>
      </c>
      <c r="K27818" t="s">
        <v>43900</v>
      </c>
      <c r="N27818">
        <v>0</v>
      </c>
      <c r="O27818">
        <v>0</v>
      </c>
      <c r="P27818" t="s">
        <v>6505</v>
      </c>
      <c r="Q27818" t="s">
        <v>6505</v>
      </c>
      <c r="R27818" t="s">
        <v>6505</v>
      </c>
      <c r="S27818" t="s">
        <v>6506</v>
      </c>
      <c r="U27818" t="s">
        <v>31893</v>
      </c>
      <c r="V27818" t="s">
        <v>31901</v>
      </c>
      <c r="W27818">
        <v>4</v>
      </c>
      <c r="X27818" t="s">
        <v>3010</v>
      </c>
      <c r="Y27818">
        <v>2</v>
      </c>
      <c r="Z27818">
        <v>558.80402000000004</v>
      </c>
      <c r="AA27818">
        <v>1115.5934999999999</v>
      </c>
      <c r="AB27818">
        <v>58305.8828125</v>
      </c>
      <c r="AC27818">
        <v>-0.82084000000000001</v>
      </c>
      <c r="AD27818">
        <v>0.10217</v>
      </c>
      <c r="AE27818">
        <v>-0.71867000000000003</v>
      </c>
      <c r="AF27818">
        <v>46.268999999999998</v>
      </c>
      <c r="AG27818">
        <v>0.52263999999999999</v>
      </c>
      <c r="AH27818">
        <v>46.57</v>
      </c>
      <c r="AI27818">
        <v>0.30101</v>
      </c>
      <c r="AK27818">
        <v>0.66174262762069702</v>
      </c>
      <c r="AL27818">
        <v>1.1221999999999999E-2</v>
      </c>
      <c r="AM27818">
        <v>1</v>
      </c>
      <c r="AN27818">
        <v>5006</v>
      </c>
      <c r="AO27818">
        <v>137.94999999999999</v>
      </c>
      <c r="AP27818">
        <v>62.566000000000003</v>
      </c>
      <c r="AQ27818">
        <v>1</v>
      </c>
      <c r="AR27818">
        <v>2775700</v>
      </c>
    </row>
    <row r="27819" spans="1:44" x14ac:dyDescent="0.25">
      <c r="A27819">
        <v>27817</v>
      </c>
      <c r="B27819">
        <v>1094</v>
      </c>
      <c r="C27819">
        <v>6353</v>
      </c>
      <c r="D27819">
        <v>7007</v>
      </c>
      <c r="E27819">
        <v>21381</v>
      </c>
      <c r="H27819" t="s">
        <v>25307</v>
      </c>
      <c r="I27819">
        <v>9</v>
      </c>
      <c r="J27819" t="s">
        <v>31890</v>
      </c>
      <c r="K27819" t="s">
        <v>43900</v>
      </c>
      <c r="N27819">
        <v>0</v>
      </c>
      <c r="O27819">
        <v>0</v>
      </c>
      <c r="P27819" t="s">
        <v>6505</v>
      </c>
      <c r="Q27819" t="s">
        <v>6505</v>
      </c>
      <c r="R27819" t="s">
        <v>6505</v>
      </c>
      <c r="S27819" t="s">
        <v>6506</v>
      </c>
      <c r="U27819" t="s">
        <v>31893</v>
      </c>
      <c r="V27819" t="s">
        <v>31897</v>
      </c>
      <c r="W27819">
        <v>6</v>
      </c>
      <c r="X27819" t="s">
        <v>3012</v>
      </c>
      <c r="Y27819">
        <v>2</v>
      </c>
      <c r="Z27819">
        <v>558.80402000000004</v>
      </c>
      <c r="AA27819">
        <v>1115.5934999999999</v>
      </c>
      <c r="AB27819">
        <v>57207.76953125</v>
      </c>
      <c r="AC27819">
        <v>-1.6871</v>
      </c>
      <c r="AD27819">
        <v>-6.0817000000000003E-2</v>
      </c>
      <c r="AE27819">
        <v>-1.7479</v>
      </c>
      <c r="AF27819">
        <v>46.024999999999999</v>
      </c>
      <c r="AG27819">
        <v>0.53644999999999998</v>
      </c>
      <c r="AH27819">
        <v>46.578000000000003</v>
      </c>
      <c r="AI27819">
        <v>0.55371999999999999</v>
      </c>
      <c r="AK27819">
        <v>0.65197271108627297</v>
      </c>
      <c r="AL27819">
        <v>7.9321000000000003E-2</v>
      </c>
      <c r="AM27819">
        <v>1</v>
      </c>
      <c r="AN27819">
        <v>5155</v>
      </c>
      <c r="AO27819">
        <v>101.38</v>
      </c>
      <c r="AP27819">
        <v>44.975999999999999</v>
      </c>
      <c r="AQ27819">
        <v>1</v>
      </c>
      <c r="AR27819">
        <v>2718000</v>
      </c>
    </row>
    <row r="27820" spans="1:44" x14ac:dyDescent="0.25">
      <c r="A27820">
        <v>27818</v>
      </c>
      <c r="B27820">
        <v>673</v>
      </c>
      <c r="C27820">
        <v>6354</v>
      </c>
      <c r="D27820">
        <v>7008</v>
      </c>
      <c r="E27820">
        <v>21382</v>
      </c>
      <c r="H27820" t="s">
        <v>25308</v>
      </c>
      <c r="I27820">
        <v>14</v>
      </c>
      <c r="J27820" t="s">
        <v>31890</v>
      </c>
      <c r="K27820" t="s">
        <v>43901</v>
      </c>
      <c r="N27820">
        <v>0</v>
      </c>
      <c r="O27820">
        <v>0</v>
      </c>
      <c r="P27820" t="s">
        <v>5234</v>
      </c>
      <c r="Q27820" t="s">
        <v>9687</v>
      </c>
      <c r="R27820" t="s">
        <v>9687</v>
      </c>
      <c r="S27820" t="s">
        <v>5237</v>
      </c>
      <c r="U27820" t="s">
        <v>31893</v>
      </c>
      <c r="V27820" t="s">
        <v>31897</v>
      </c>
      <c r="W27820">
        <v>6</v>
      </c>
      <c r="X27820" t="s">
        <v>3012</v>
      </c>
      <c r="Y27820">
        <v>2</v>
      </c>
      <c r="Z27820">
        <v>841.43847000000005</v>
      </c>
      <c r="AA27820">
        <v>1680.8624</v>
      </c>
      <c r="AB27820">
        <v>46037.01171875</v>
      </c>
      <c r="AC27820">
        <v>7.0091000000000001E-2</v>
      </c>
      <c r="AD27820">
        <v>0.17668</v>
      </c>
      <c r="AE27820">
        <v>0.24676999999999999</v>
      </c>
      <c r="AF27820">
        <v>103.13</v>
      </c>
      <c r="AG27820">
        <v>0.58021</v>
      </c>
      <c r="AH27820">
        <v>103.38</v>
      </c>
      <c r="AI27820">
        <v>0.25296000000000002</v>
      </c>
      <c r="AK27820">
        <v>0.73297601938247703</v>
      </c>
      <c r="AL27820" s="21">
        <v>3.6312000000000001E-6</v>
      </c>
      <c r="AM27820">
        <v>1</v>
      </c>
      <c r="AN27820">
        <v>14435</v>
      </c>
      <c r="AO27820">
        <v>141.54</v>
      </c>
      <c r="AP27820">
        <v>117.58</v>
      </c>
      <c r="AQ27820">
        <v>1</v>
      </c>
      <c r="AR27820">
        <v>6638500</v>
      </c>
    </row>
    <row r="27821" spans="1:44" x14ac:dyDescent="0.25">
      <c r="A27821">
        <v>27819</v>
      </c>
      <c r="B27821">
        <v>79</v>
      </c>
      <c r="C27821">
        <v>6355</v>
      </c>
      <c r="D27821">
        <v>7009</v>
      </c>
      <c r="E27821">
        <v>21383</v>
      </c>
      <c r="H27821" t="s">
        <v>25311</v>
      </c>
      <c r="I27821">
        <v>17</v>
      </c>
      <c r="J27821" t="s">
        <v>31890</v>
      </c>
      <c r="K27821" t="s">
        <v>43902</v>
      </c>
      <c r="N27821">
        <v>0</v>
      </c>
      <c r="O27821">
        <v>0</v>
      </c>
      <c r="P27821" t="s">
        <v>3415</v>
      </c>
      <c r="Q27821" t="s">
        <v>3415</v>
      </c>
      <c r="R27821" t="s">
        <v>3415</v>
      </c>
      <c r="S27821" t="s">
        <v>3416</v>
      </c>
      <c r="U27821" t="s">
        <v>31893</v>
      </c>
      <c r="V27821" t="s">
        <v>31902</v>
      </c>
      <c r="W27821">
        <v>5</v>
      </c>
      <c r="X27821" t="s">
        <v>3011</v>
      </c>
      <c r="Y27821">
        <v>2</v>
      </c>
      <c r="Z27821">
        <v>866.93427999999994</v>
      </c>
      <c r="AA27821">
        <v>1731.854</v>
      </c>
      <c r="AB27821">
        <v>47899.1328125</v>
      </c>
      <c r="AC27821">
        <v>-0.42692999999999998</v>
      </c>
      <c r="AD27821">
        <v>0.50127999999999995</v>
      </c>
      <c r="AE27821">
        <v>7.4354000000000003E-2</v>
      </c>
      <c r="AF27821">
        <v>57.518999999999998</v>
      </c>
      <c r="AG27821">
        <v>0.64978999999999998</v>
      </c>
      <c r="AH27821">
        <v>57.067999999999998</v>
      </c>
      <c r="AI27821">
        <v>-0.45113999999999999</v>
      </c>
      <c r="AK27821">
        <v>0.72067147493362405</v>
      </c>
      <c r="AL27821" s="21">
        <v>1.5009E-11</v>
      </c>
      <c r="AM27821">
        <v>1</v>
      </c>
      <c r="AN27821">
        <v>6080</v>
      </c>
      <c r="AO27821">
        <v>170.16</v>
      </c>
      <c r="AP27821">
        <v>154.77000000000001</v>
      </c>
      <c r="AQ27821">
        <v>1</v>
      </c>
      <c r="AR27821">
        <v>3006600</v>
      </c>
    </row>
    <row r="27822" spans="1:44" x14ac:dyDescent="0.25">
      <c r="A27822">
        <v>27820</v>
      </c>
      <c r="B27822">
        <v>79</v>
      </c>
      <c r="C27822">
        <v>6355</v>
      </c>
      <c r="D27822">
        <v>7009</v>
      </c>
      <c r="E27822">
        <v>21384</v>
      </c>
      <c r="H27822" t="s">
        <v>25311</v>
      </c>
      <c r="I27822">
        <v>17</v>
      </c>
      <c r="J27822" t="s">
        <v>31890</v>
      </c>
      <c r="K27822" t="s">
        <v>43902</v>
      </c>
      <c r="N27822">
        <v>0</v>
      </c>
      <c r="O27822">
        <v>0</v>
      </c>
      <c r="P27822" t="s">
        <v>3415</v>
      </c>
      <c r="Q27822" t="s">
        <v>3415</v>
      </c>
      <c r="R27822" t="s">
        <v>3415</v>
      </c>
      <c r="S27822" t="s">
        <v>3416</v>
      </c>
      <c r="U27822" t="s">
        <v>31893</v>
      </c>
      <c r="V27822" t="s">
        <v>31897</v>
      </c>
      <c r="W27822">
        <v>6</v>
      </c>
      <c r="X27822" t="s">
        <v>3012</v>
      </c>
      <c r="Y27822">
        <v>2</v>
      </c>
      <c r="Z27822">
        <v>866.93427999999994</v>
      </c>
      <c r="AA27822">
        <v>1731.854</v>
      </c>
      <c r="AB27822">
        <v>47289.203125</v>
      </c>
      <c r="AC27822">
        <v>-0.34755999999999998</v>
      </c>
      <c r="AD27822">
        <v>0.22624</v>
      </c>
      <c r="AE27822">
        <v>-0.12132</v>
      </c>
      <c r="AF27822">
        <v>56.421999999999997</v>
      </c>
      <c r="AG27822">
        <v>0.49812000000000001</v>
      </c>
      <c r="AH27822">
        <v>56.774999999999999</v>
      </c>
      <c r="AI27822">
        <v>0.35321999999999998</v>
      </c>
      <c r="AK27822">
        <v>0.92140501737594604</v>
      </c>
      <c r="AL27822" s="21">
        <v>3.1867999999999999E-7</v>
      </c>
      <c r="AM27822">
        <v>1</v>
      </c>
      <c r="AN27822">
        <v>6799</v>
      </c>
      <c r="AO27822">
        <v>152.88999999999999</v>
      </c>
      <c r="AP27822">
        <v>134.1</v>
      </c>
      <c r="AQ27822">
        <v>1</v>
      </c>
      <c r="AR27822">
        <v>3439900</v>
      </c>
    </row>
    <row r="27823" spans="1:44" x14ac:dyDescent="0.25">
      <c r="A27823">
        <v>27821</v>
      </c>
      <c r="B27823">
        <v>79</v>
      </c>
      <c r="C27823">
        <v>6355</v>
      </c>
      <c r="D27823">
        <v>7009</v>
      </c>
      <c r="H27823" t="s">
        <v>25311</v>
      </c>
      <c r="I27823">
        <v>17</v>
      </c>
      <c r="J27823" t="s">
        <v>31890</v>
      </c>
      <c r="N27823">
        <v>0</v>
      </c>
      <c r="O27823">
        <v>0</v>
      </c>
      <c r="P27823" t="s">
        <v>3415</v>
      </c>
      <c r="Q27823" t="s">
        <v>3415</v>
      </c>
      <c r="R27823" t="s">
        <v>3415</v>
      </c>
      <c r="S27823" t="s">
        <v>3416</v>
      </c>
      <c r="U27823" t="s">
        <v>31898</v>
      </c>
      <c r="V27823" t="s">
        <v>31901</v>
      </c>
      <c r="W27823">
        <v>4</v>
      </c>
      <c r="X27823" t="s">
        <v>3010</v>
      </c>
      <c r="Y27823">
        <v>2</v>
      </c>
      <c r="Z27823">
        <v>866.93427999999994</v>
      </c>
      <c r="AA27823">
        <v>1731.854</v>
      </c>
      <c r="AB27823">
        <v>45205.1484375</v>
      </c>
      <c r="AC27823">
        <v>-3.474E-2</v>
      </c>
      <c r="AD27823">
        <v>0.29987999999999998</v>
      </c>
      <c r="AE27823">
        <v>0.26513999999999999</v>
      </c>
      <c r="AF27823">
        <v>56.84</v>
      </c>
      <c r="AG27823">
        <v>0.36110999999999999</v>
      </c>
      <c r="AH27823">
        <v>56.94</v>
      </c>
      <c r="AI27823">
        <v>0.10051</v>
      </c>
      <c r="AJ27823">
        <v>-0.12783</v>
      </c>
      <c r="AK27823" t="s">
        <v>9099</v>
      </c>
      <c r="AL27823">
        <v>1</v>
      </c>
      <c r="AM27823">
        <v>0</v>
      </c>
      <c r="AO27823" t="s">
        <v>9099</v>
      </c>
      <c r="AP27823" t="s">
        <v>9099</v>
      </c>
      <c r="AQ27823">
        <v>0</v>
      </c>
      <c r="AR27823">
        <v>1340900</v>
      </c>
    </row>
    <row r="27824" spans="1:44" x14ac:dyDescent="0.25">
      <c r="A27824">
        <v>27822</v>
      </c>
      <c r="B27824">
        <v>1298</v>
      </c>
      <c r="C27824">
        <v>6356</v>
      </c>
      <c r="D27824">
        <v>7010</v>
      </c>
      <c r="E27824" t="s">
        <v>43903</v>
      </c>
      <c r="H27824" t="s">
        <v>25314</v>
      </c>
      <c r="I27824">
        <v>26</v>
      </c>
      <c r="J27824" t="s">
        <v>31890</v>
      </c>
      <c r="K27824" t="s">
        <v>43904</v>
      </c>
      <c r="N27824">
        <v>0</v>
      </c>
      <c r="O27824">
        <v>0</v>
      </c>
      <c r="P27824" t="s">
        <v>7116</v>
      </c>
      <c r="Q27824" t="s">
        <v>7116</v>
      </c>
      <c r="R27824" t="s">
        <v>7116</v>
      </c>
      <c r="S27824" t="s">
        <v>7117</v>
      </c>
      <c r="U27824" t="s">
        <v>31893</v>
      </c>
      <c r="V27824" t="s">
        <v>31896</v>
      </c>
      <c r="W27824">
        <v>3</v>
      </c>
      <c r="X27824" t="s">
        <v>3014</v>
      </c>
      <c r="Y27824">
        <v>4</v>
      </c>
      <c r="Z27824">
        <v>725.11234999999999</v>
      </c>
      <c r="AA27824">
        <v>2896.4203000000002</v>
      </c>
      <c r="AB27824">
        <v>49754.05078125</v>
      </c>
      <c r="AC27824">
        <v>-0.89483000000000001</v>
      </c>
      <c r="AD27824">
        <v>-0.43436999999999998</v>
      </c>
      <c r="AE27824">
        <v>-1.3291999999999999</v>
      </c>
      <c r="AF27824">
        <v>83.796999999999997</v>
      </c>
      <c r="AG27824">
        <v>3.4060999999999999</v>
      </c>
      <c r="AH27824">
        <v>84</v>
      </c>
      <c r="AI27824">
        <v>0.20285</v>
      </c>
      <c r="AK27824">
        <v>0.93615132570266701</v>
      </c>
      <c r="AL27824" s="21">
        <v>1.1942E-5</v>
      </c>
      <c r="AM27824">
        <v>2</v>
      </c>
      <c r="AN27824">
        <v>10731</v>
      </c>
      <c r="AO27824">
        <v>112.44</v>
      </c>
      <c r="AP27824">
        <v>102.29</v>
      </c>
      <c r="AQ27824">
        <v>1</v>
      </c>
      <c r="AR27824">
        <v>14054000</v>
      </c>
    </row>
    <row r="27825" spans="1:44" x14ac:dyDescent="0.25">
      <c r="A27825">
        <v>27823</v>
      </c>
      <c r="B27825">
        <v>1298</v>
      </c>
      <c r="C27825">
        <v>6356</v>
      </c>
      <c r="D27825">
        <v>7010</v>
      </c>
      <c r="E27825">
        <v>21387</v>
      </c>
      <c r="H27825" t="s">
        <v>25314</v>
      </c>
      <c r="I27825">
        <v>26</v>
      </c>
      <c r="J27825" t="s">
        <v>31890</v>
      </c>
      <c r="K27825" t="s">
        <v>43904</v>
      </c>
      <c r="N27825">
        <v>0</v>
      </c>
      <c r="O27825">
        <v>0</v>
      </c>
      <c r="P27825" t="s">
        <v>7116</v>
      </c>
      <c r="Q27825" t="s">
        <v>7116</v>
      </c>
      <c r="R27825" t="s">
        <v>7116</v>
      </c>
      <c r="S27825" t="s">
        <v>7117</v>
      </c>
      <c r="U27825" t="s">
        <v>31893</v>
      </c>
      <c r="V27825" t="s">
        <v>31896</v>
      </c>
      <c r="W27825">
        <v>3</v>
      </c>
      <c r="X27825" t="s">
        <v>3014</v>
      </c>
      <c r="Y27825">
        <v>3</v>
      </c>
      <c r="Z27825">
        <v>966.48069999999996</v>
      </c>
      <c r="AA27825">
        <v>2896.4203000000002</v>
      </c>
      <c r="AB27825">
        <v>43891.38671875</v>
      </c>
      <c r="AC27825">
        <v>-0.55601999999999996</v>
      </c>
      <c r="AD27825">
        <v>-0.2079</v>
      </c>
      <c r="AE27825">
        <v>-0.76393</v>
      </c>
      <c r="AF27825">
        <v>83.593999999999994</v>
      </c>
      <c r="AG27825">
        <v>1.6128</v>
      </c>
      <c r="AH27825">
        <v>83.796999999999997</v>
      </c>
      <c r="AI27825">
        <v>0.20285</v>
      </c>
      <c r="AK27825">
        <v>0.76378071308135997</v>
      </c>
      <c r="AL27825" s="21">
        <v>3.2922000000000002E-8</v>
      </c>
      <c r="AM27825">
        <v>1</v>
      </c>
      <c r="AN27825">
        <v>10764</v>
      </c>
      <c r="AO27825">
        <v>129.32</v>
      </c>
      <c r="AP27825">
        <v>129.32</v>
      </c>
      <c r="AQ27825">
        <v>1</v>
      </c>
      <c r="AR27825">
        <v>3836300</v>
      </c>
    </row>
    <row r="27826" spans="1:44" x14ac:dyDescent="0.25">
      <c r="A27826">
        <v>27824</v>
      </c>
      <c r="B27826">
        <v>735</v>
      </c>
      <c r="C27826">
        <v>6357</v>
      </c>
      <c r="D27826">
        <v>7011</v>
      </c>
      <c r="E27826">
        <v>21388</v>
      </c>
      <c r="H27826" t="s">
        <v>25317</v>
      </c>
      <c r="I27826">
        <v>12</v>
      </c>
      <c r="J27826" t="s">
        <v>31890</v>
      </c>
      <c r="K27826" t="s">
        <v>43905</v>
      </c>
      <c r="N27826">
        <v>0</v>
      </c>
      <c r="O27826">
        <v>0</v>
      </c>
      <c r="P27826" t="s">
        <v>5429</v>
      </c>
      <c r="Q27826" t="s">
        <v>5429</v>
      </c>
      <c r="R27826" t="s">
        <v>5429</v>
      </c>
      <c r="S27826" t="s">
        <v>5430</v>
      </c>
      <c r="U27826" t="s">
        <v>31893</v>
      </c>
      <c r="V27826" t="s">
        <v>31894</v>
      </c>
      <c r="W27826">
        <v>1</v>
      </c>
      <c r="X27826" t="s">
        <v>1600</v>
      </c>
      <c r="Y27826">
        <v>2</v>
      </c>
      <c r="Z27826">
        <v>652.31547999999998</v>
      </c>
      <c r="AA27826">
        <v>1302.6164000000001</v>
      </c>
      <c r="AB27826">
        <v>54331.94921875</v>
      </c>
      <c r="AC27826">
        <v>-1.8914</v>
      </c>
      <c r="AD27826">
        <v>-0.22536999999999999</v>
      </c>
      <c r="AE27826">
        <v>-2.1168</v>
      </c>
      <c r="AF27826">
        <v>26.33</v>
      </c>
      <c r="AG27826">
        <v>0.29705999999999999</v>
      </c>
      <c r="AH27826">
        <v>26.33</v>
      </c>
      <c r="AI27826">
        <v>0</v>
      </c>
      <c r="AK27826">
        <v>0.87610805034637496</v>
      </c>
      <c r="AL27826">
        <v>1.1029E-3</v>
      </c>
      <c r="AM27826">
        <v>1</v>
      </c>
      <c r="AN27826">
        <v>1811</v>
      </c>
      <c r="AO27826">
        <v>130.56</v>
      </c>
      <c r="AP27826">
        <v>111.94</v>
      </c>
      <c r="AQ27826">
        <v>1</v>
      </c>
      <c r="AR27826">
        <v>893560</v>
      </c>
    </row>
    <row r="27827" spans="1:44" x14ac:dyDescent="0.25">
      <c r="A27827">
        <v>27825</v>
      </c>
      <c r="B27827">
        <v>735</v>
      </c>
      <c r="C27827">
        <v>6357</v>
      </c>
      <c r="D27827">
        <v>7011</v>
      </c>
      <c r="E27827">
        <v>21389</v>
      </c>
      <c r="H27827" t="s">
        <v>25317</v>
      </c>
      <c r="I27827">
        <v>12</v>
      </c>
      <c r="J27827" t="s">
        <v>31890</v>
      </c>
      <c r="K27827" t="s">
        <v>43905</v>
      </c>
      <c r="N27827">
        <v>0</v>
      </c>
      <c r="O27827">
        <v>0</v>
      </c>
      <c r="P27827" t="s">
        <v>5429</v>
      </c>
      <c r="Q27827" t="s">
        <v>5429</v>
      </c>
      <c r="R27827" t="s">
        <v>5429</v>
      </c>
      <c r="S27827" t="s">
        <v>5430</v>
      </c>
      <c r="U27827" t="s">
        <v>31893</v>
      </c>
      <c r="V27827" t="s">
        <v>31897</v>
      </c>
      <c r="W27827">
        <v>6</v>
      </c>
      <c r="X27827" t="s">
        <v>3012</v>
      </c>
      <c r="Y27827">
        <v>2</v>
      </c>
      <c r="Z27827">
        <v>652.31547999999998</v>
      </c>
      <c r="AA27827">
        <v>1302.6164000000001</v>
      </c>
      <c r="AB27827">
        <v>43799.36328125</v>
      </c>
      <c r="AC27827">
        <v>-1.0769</v>
      </c>
      <c r="AD27827">
        <v>1.0486</v>
      </c>
      <c r="AE27827">
        <v>-2.8299999999999999E-2</v>
      </c>
      <c r="AF27827">
        <v>25.949000000000002</v>
      </c>
      <c r="AG27827">
        <v>0.33028999999999997</v>
      </c>
      <c r="AH27827">
        <v>26.402000000000001</v>
      </c>
      <c r="AI27827">
        <v>0.45346999999999998</v>
      </c>
      <c r="AK27827">
        <v>0.82314562797546398</v>
      </c>
      <c r="AL27827">
        <v>1.2866E-4</v>
      </c>
      <c r="AM27827">
        <v>1</v>
      </c>
      <c r="AN27827">
        <v>1845</v>
      </c>
      <c r="AO27827">
        <v>138.44999999999999</v>
      </c>
      <c r="AP27827">
        <v>109.75</v>
      </c>
      <c r="AQ27827">
        <v>1</v>
      </c>
      <c r="AR27827">
        <v>1054300</v>
      </c>
    </row>
    <row r="27828" spans="1:44" x14ac:dyDescent="0.25">
      <c r="A27828">
        <v>27826</v>
      </c>
      <c r="B27828">
        <v>735</v>
      </c>
      <c r="C27828">
        <v>6357</v>
      </c>
      <c r="D27828">
        <v>7011</v>
      </c>
      <c r="H27828" t="s">
        <v>25317</v>
      </c>
      <c r="I27828">
        <v>12</v>
      </c>
      <c r="J27828" t="s">
        <v>31890</v>
      </c>
      <c r="N27828">
        <v>0</v>
      </c>
      <c r="O27828">
        <v>0</v>
      </c>
      <c r="P27828" t="s">
        <v>5429</v>
      </c>
      <c r="Q27828" t="s">
        <v>5429</v>
      </c>
      <c r="R27828" t="s">
        <v>5429</v>
      </c>
      <c r="S27828" t="s">
        <v>5430</v>
      </c>
      <c r="U27828" t="s">
        <v>31898</v>
      </c>
      <c r="V27828" t="s">
        <v>31895</v>
      </c>
      <c r="W27828">
        <v>2</v>
      </c>
      <c r="X27828" t="s">
        <v>3013</v>
      </c>
      <c r="Y27828">
        <v>2</v>
      </c>
      <c r="Z27828">
        <v>652.31547999999998</v>
      </c>
      <c r="AA27828">
        <v>1302.6164000000001</v>
      </c>
      <c r="AB27828">
        <v>54658.84375</v>
      </c>
      <c r="AC27828">
        <v>-0.15279000000000001</v>
      </c>
      <c r="AD27828">
        <v>0.34056999999999998</v>
      </c>
      <c r="AE27828">
        <v>0.18778</v>
      </c>
      <c r="AF27828">
        <v>26.506</v>
      </c>
      <c r="AG27828">
        <v>0.20866000000000001</v>
      </c>
      <c r="AH27828">
        <v>26.364000000000001</v>
      </c>
      <c r="AI27828">
        <v>-0.14244000000000001</v>
      </c>
      <c r="AJ27828">
        <v>3.3152000000000001E-2</v>
      </c>
      <c r="AK27828" t="s">
        <v>9099</v>
      </c>
      <c r="AL27828">
        <v>1</v>
      </c>
      <c r="AM27828">
        <v>0</v>
      </c>
      <c r="AO27828" t="s">
        <v>9099</v>
      </c>
      <c r="AP27828" t="s">
        <v>9099</v>
      </c>
      <c r="AQ27828">
        <v>0</v>
      </c>
      <c r="AR27828">
        <v>340300</v>
      </c>
    </row>
    <row r="27829" spans="1:44" x14ac:dyDescent="0.25">
      <c r="A27829">
        <v>27827</v>
      </c>
      <c r="B27829">
        <v>1743</v>
      </c>
      <c r="C27829">
        <v>6358</v>
      </c>
      <c r="D27829">
        <v>7012</v>
      </c>
      <c r="E27829">
        <v>21390</v>
      </c>
      <c r="H27829" t="s">
        <v>25320</v>
      </c>
      <c r="I27829">
        <v>10</v>
      </c>
      <c r="J27829" t="s">
        <v>31890</v>
      </c>
      <c r="K27829" t="s">
        <v>43906</v>
      </c>
      <c r="N27829">
        <v>0</v>
      </c>
      <c r="O27829">
        <v>0</v>
      </c>
      <c r="P27829" t="s">
        <v>8455</v>
      </c>
      <c r="Q27829" t="s">
        <v>8455</v>
      </c>
      <c r="R27829" t="s">
        <v>8455</v>
      </c>
      <c r="S27829" t="s">
        <v>8456</v>
      </c>
      <c r="U27829" t="s">
        <v>31893</v>
      </c>
      <c r="V27829" t="s">
        <v>31896</v>
      </c>
      <c r="W27829">
        <v>3</v>
      </c>
      <c r="X27829" t="s">
        <v>3014</v>
      </c>
      <c r="Y27829">
        <v>2</v>
      </c>
      <c r="Z27829">
        <v>608.32966999999996</v>
      </c>
      <c r="AA27829">
        <v>1214.6448</v>
      </c>
      <c r="AB27829">
        <v>55195.28515625</v>
      </c>
      <c r="AC27829">
        <v>-1.1433</v>
      </c>
      <c r="AD27829">
        <v>0.42042000000000002</v>
      </c>
      <c r="AE27829">
        <v>-0.72289999999999999</v>
      </c>
      <c r="AF27829">
        <v>81.055999999999997</v>
      </c>
      <c r="AG27829">
        <v>0.76029999999999998</v>
      </c>
      <c r="AH27829">
        <v>81.257999999999996</v>
      </c>
      <c r="AI27829">
        <v>0.20285</v>
      </c>
      <c r="AK27829">
        <v>0.36015638709068298</v>
      </c>
      <c r="AL27829">
        <v>0.31647999999999998</v>
      </c>
      <c r="AM27829">
        <v>1</v>
      </c>
      <c r="AN27829">
        <v>10388</v>
      </c>
      <c r="AO27829">
        <v>73.498999999999995</v>
      </c>
      <c r="AP27829">
        <v>73.498999999999995</v>
      </c>
      <c r="AQ27829">
        <v>1</v>
      </c>
      <c r="AR27829">
        <v>3283800</v>
      </c>
    </row>
    <row r="27830" spans="1:44" x14ac:dyDescent="0.25">
      <c r="A27830">
        <v>27828</v>
      </c>
      <c r="B27830">
        <v>1743</v>
      </c>
      <c r="C27830">
        <v>6358</v>
      </c>
      <c r="D27830">
        <v>7012</v>
      </c>
      <c r="E27830">
        <v>21391</v>
      </c>
      <c r="H27830" t="s">
        <v>25320</v>
      </c>
      <c r="I27830">
        <v>10</v>
      </c>
      <c r="J27830" t="s">
        <v>31890</v>
      </c>
      <c r="K27830" t="s">
        <v>43906</v>
      </c>
      <c r="N27830">
        <v>0</v>
      </c>
      <c r="O27830">
        <v>0</v>
      </c>
      <c r="P27830" t="s">
        <v>8455</v>
      </c>
      <c r="Q27830" t="s">
        <v>8455</v>
      </c>
      <c r="R27830" t="s">
        <v>8455</v>
      </c>
      <c r="S27830" t="s">
        <v>8456</v>
      </c>
      <c r="U27830" t="s">
        <v>31893</v>
      </c>
      <c r="V27830" t="s">
        <v>31902</v>
      </c>
      <c r="W27830">
        <v>5</v>
      </c>
      <c r="X27830" t="s">
        <v>3011</v>
      </c>
      <c r="Y27830">
        <v>2</v>
      </c>
      <c r="Z27830">
        <v>608.32966999999996</v>
      </c>
      <c r="AA27830">
        <v>1214.6448</v>
      </c>
      <c r="AB27830">
        <v>55270.89453125</v>
      </c>
      <c r="AC27830">
        <v>-0.81779000000000002</v>
      </c>
      <c r="AD27830">
        <v>0.48119000000000001</v>
      </c>
      <c r="AE27830">
        <v>-0.33660000000000001</v>
      </c>
      <c r="AF27830">
        <v>81.902000000000001</v>
      </c>
      <c r="AG27830">
        <v>0.65513999999999994</v>
      </c>
      <c r="AH27830">
        <v>81.551000000000002</v>
      </c>
      <c r="AI27830">
        <v>-0.35089999999999999</v>
      </c>
      <c r="AK27830">
        <v>0.53476756811142001</v>
      </c>
      <c r="AL27830">
        <v>3.2649999999999998E-2</v>
      </c>
      <c r="AM27830">
        <v>1</v>
      </c>
      <c r="AN27830">
        <v>9558</v>
      </c>
      <c r="AO27830">
        <v>98.942999999999998</v>
      </c>
      <c r="AP27830">
        <v>98.942999999999998</v>
      </c>
      <c r="AQ27830">
        <v>1</v>
      </c>
      <c r="AR27830">
        <v>1736700</v>
      </c>
    </row>
    <row r="27831" spans="1:44" x14ac:dyDescent="0.25">
      <c r="A27831">
        <v>27829</v>
      </c>
      <c r="B27831">
        <v>1743</v>
      </c>
      <c r="C27831">
        <v>6358</v>
      </c>
      <c r="D27831">
        <v>7012</v>
      </c>
      <c r="E27831">
        <v>21392</v>
      </c>
      <c r="H27831" t="s">
        <v>25320</v>
      </c>
      <c r="I27831">
        <v>10</v>
      </c>
      <c r="J27831" t="s">
        <v>31890</v>
      </c>
      <c r="K27831" t="s">
        <v>43906</v>
      </c>
      <c r="N27831">
        <v>0</v>
      </c>
      <c r="O27831">
        <v>0</v>
      </c>
      <c r="P27831" t="s">
        <v>8455</v>
      </c>
      <c r="Q27831" t="s">
        <v>8455</v>
      </c>
      <c r="R27831" t="s">
        <v>8455</v>
      </c>
      <c r="S27831" t="s">
        <v>8456</v>
      </c>
      <c r="U27831" t="s">
        <v>31893</v>
      </c>
      <c r="V27831" t="s">
        <v>31897</v>
      </c>
      <c r="W27831">
        <v>6</v>
      </c>
      <c r="X27831" t="s">
        <v>3012</v>
      </c>
      <c r="Y27831">
        <v>2</v>
      </c>
      <c r="Z27831">
        <v>608.32966999999996</v>
      </c>
      <c r="AA27831">
        <v>1214.6448</v>
      </c>
      <c r="AB27831">
        <v>55153.32421875</v>
      </c>
      <c r="AC27831">
        <v>-1.2853000000000001</v>
      </c>
      <c r="AD27831">
        <v>-4.7899999999999998E-2</v>
      </c>
      <c r="AE27831">
        <v>-1.3331999999999999</v>
      </c>
      <c r="AF27831">
        <v>81.021000000000001</v>
      </c>
      <c r="AG27831">
        <v>1.0215000000000001</v>
      </c>
      <c r="AH27831">
        <v>81.274000000000001</v>
      </c>
      <c r="AI27831">
        <v>0.25296999999999997</v>
      </c>
      <c r="AK27831">
        <v>0.53747636079788197</v>
      </c>
      <c r="AL27831">
        <v>0.57604999999999995</v>
      </c>
      <c r="AM27831">
        <v>1</v>
      </c>
      <c r="AN27831">
        <v>10849</v>
      </c>
      <c r="AO27831">
        <v>66.055999999999997</v>
      </c>
      <c r="AP27831">
        <v>46.414000000000001</v>
      </c>
      <c r="AQ27831">
        <v>1</v>
      </c>
      <c r="AR27831">
        <v>13348000</v>
      </c>
    </row>
    <row r="27832" spans="1:44" x14ac:dyDescent="0.25">
      <c r="A27832">
        <v>27830</v>
      </c>
      <c r="B27832">
        <v>1743</v>
      </c>
      <c r="C27832">
        <v>6358</v>
      </c>
      <c r="D27832">
        <v>7012</v>
      </c>
      <c r="H27832" t="s">
        <v>25320</v>
      </c>
      <c r="I27832">
        <v>10</v>
      </c>
      <c r="J27832" t="s">
        <v>31890</v>
      </c>
      <c r="N27832">
        <v>0</v>
      </c>
      <c r="O27832">
        <v>0</v>
      </c>
      <c r="P27832" t="s">
        <v>8455</v>
      </c>
      <c r="Q27832" t="s">
        <v>8455</v>
      </c>
      <c r="R27832" t="s">
        <v>8455</v>
      </c>
      <c r="S27832" t="s">
        <v>8456</v>
      </c>
      <c r="U27832" t="s">
        <v>31898</v>
      </c>
      <c r="V27832" t="s">
        <v>31901</v>
      </c>
      <c r="W27832">
        <v>4</v>
      </c>
      <c r="X27832" t="s">
        <v>3010</v>
      </c>
      <c r="Y27832">
        <v>2</v>
      </c>
      <c r="Z27832">
        <v>608.32966999999996</v>
      </c>
      <c r="AA27832">
        <v>1214.6448</v>
      </c>
      <c r="AB27832">
        <v>56915.15625</v>
      </c>
      <c r="AC27832">
        <v>-1.2265999999999999</v>
      </c>
      <c r="AD27832">
        <v>-0.1048</v>
      </c>
      <c r="AE27832">
        <v>-1.3313999999999999</v>
      </c>
      <c r="AF27832">
        <v>81.492999999999995</v>
      </c>
      <c r="AG27832">
        <v>0.45029000000000002</v>
      </c>
      <c r="AH27832">
        <v>81.494</v>
      </c>
      <c r="AI27832">
        <v>2.5940000000000002E-4</v>
      </c>
      <c r="AJ27832">
        <v>-5.7671E-2</v>
      </c>
      <c r="AK27832" t="s">
        <v>9099</v>
      </c>
      <c r="AL27832">
        <v>1</v>
      </c>
      <c r="AM27832">
        <v>0</v>
      </c>
      <c r="AO27832" t="s">
        <v>9099</v>
      </c>
      <c r="AP27832" t="s">
        <v>9099</v>
      </c>
      <c r="AQ27832">
        <v>0</v>
      </c>
      <c r="AR27832">
        <v>1573000</v>
      </c>
    </row>
    <row r="27833" spans="1:44" x14ac:dyDescent="0.25">
      <c r="A27833">
        <v>27831</v>
      </c>
      <c r="B27833">
        <v>729</v>
      </c>
      <c r="C27833">
        <v>6359</v>
      </c>
      <c r="D27833">
        <v>7013</v>
      </c>
      <c r="E27833">
        <v>21393</v>
      </c>
      <c r="H27833" t="s">
        <v>25323</v>
      </c>
      <c r="I27833">
        <v>19</v>
      </c>
      <c r="J27833" t="s">
        <v>31890</v>
      </c>
      <c r="K27833" t="s">
        <v>43907</v>
      </c>
      <c r="N27833">
        <v>0</v>
      </c>
      <c r="O27833">
        <v>0</v>
      </c>
      <c r="P27833" t="s">
        <v>5410</v>
      </c>
      <c r="Q27833" t="s">
        <v>5410</v>
      </c>
      <c r="R27833" t="s">
        <v>5410</v>
      </c>
      <c r="S27833" t="s">
        <v>5411</v>
      </c>
      <c r="U27833" t="s">
        <v>31893</v>
      </c>
      <c r="V27833" t="s">
        <v>31894</v>
      </c>
      <c r="W27833">
        <v>1</v>
      </c>
      <c r="X27833" t="s">
        <v>1600</v>
      </c>
      <c r="Y27833">
        <v>3</v>
      </c>
      <c r="Z27833">
        <v>699.40356999999995</v>
      </c>
      <c r="AA27833">
        <v>2095.1889000000001</v>
      </c>
      <c r="AB27833">
        <v>50880.86328125</v>
      </c>
      <c r="AC27833">
        <v>-1.7939000000000001</v>
      </c>
      <c r="AD27833">
        <v>-0.12318</v>
      </c>
      <c r="AE27833">
        <v>-1.9171</v>
      </c>
      <c r="AF27833">
        <v>115.05</v>
      </c>
      <c r="AG27833">
        <v>0.85651999999999995</v>
      </c>
      <c r="AH27833">
        <v>115.05</v>
      </c>
      <c r="AI27833">
        <v>0</v>
      </c>
      <c r="AK27833">
        <v>0.88036751747131303</v>
      </c>
      <c r="AL27833" s="21">
        <v>2.8070999999999998E-7</v>
      </c>
      <c r="AM27833">
        <v>1</v>
      </c>
      <c r="AN27833">
        <v>15654</v>
      </c>
      <c r="AO27833">
        <v>155.03</v>
      </c>
      <c r="AP27833">
        <v>141.19999999999999</v>
      </c>
      <c r="AQ27833">
        <v>1</v>
      </c>
      <c r="AR27833">
        <v>17644000</v>
      </c>
    </row>
    <row r="27834" spans="1:44" x14ac:dyDescent="0.25">
      <c r="A27834">
        <v>27832</v>
      </c>
      <c r="B27834">
        <v>729</v>
      </c>
      <c r="C27834">
        <v>6359</v>
      </c>
      <c r="D27834">
        <v>7013</v>
      </c>
      <c r="E27834">
        <v>21394</v>
      </c>
      <c r="H27834" t="s">
        <v>25323</v>
      </c>
      <c r="I27834">
        <v>19</v>
      </c>
      <c r="J27834" t="s">
        <v>31890</v>
      </c>
      <c r="K27834" t="s">
        <v>43907</v>
      </c>
      <c r="N27834">
        <v>0</v>
      </c>
      <c r="O27834">
        <v>0</v>
      </c>
      <c r="P27834" t="s">
        <v>5410</v>
      </c>
      <c r="Q27834" t="s">
        <v>5410</v>
      </c>
      <c r="R27834" t="s">
        <v>5410</v>
      </c>
      <c r="S27834" t="s">
        <v>5411</v>
      </c>
      <c r="U27834" t="s">
        <v>31893</v>
      </c>
      <c r="V27834" t="s">
        <v>31895</v>
      </c>
      <c r="W27834">
        <v>2</v>
      </c>
      <c r="X27834" t="s">
        <v>3013</v>
      </c>
      <c r="Y27834">
        <v>3</v>
      </c>
      <c r="Z27834">
        <v>699.40356999999995</v>
      </c>
      <c r="AA27834">
        <v>2095.1889000000001</v>
      </c>
      <c r="AB27834">
        <v>50731.421875</v>
      </c>
      <c r="AC27834">
        <v>-1.4350000000000001</v>
      </c>
      <c r="AD27834">
        <v>3.3564999999999998E-2</v>
      </c>
      <c r="AE27834">
        <v>-1.4015</v>
      </c>
      <c r="AF27834">
        <v>115.49</v>
      </c>
      <c r="AG27834">
        <v>0.84540000000000004</v>
      </c>
      <c r="AH27834">
        <v>115.25</v>
      </c>
      <c r="AI27834">
        <v>-0.24260999999999999</v>
      </c>
      <c r="AK27834">
        <v>0.85829192399978604</v>
      </c>
      <c r="AL27834" s="21">
        <v>2.5487999999999999E-17</v>
      </c>
      <c r="AM27834">
        <v>1</v>
      </c>
      <c r="AN27834">
        <v>14667</v>
      </c>
      <c r="AO27834">
        <v>184.22</v>
      </c>
      <c r="AP27834">
        <v>163.57</v>
      </c>
      <c r="AQ27834">
        <v>1</v>
      </c>
      <c r="AR27834">
        <v>8044400</v>
      </c>
    </row>
    <row r="27835" spans="1:44" x14ac:dyDescent="0.25">
      <c r="A27835">
        <v>27833</v>
      </c>
      <c r="B27835">
        <v>729</v>
      </c>
      <c r="C27835">
        <v>6359</v>
      </c>
      <c r="D27835">
        <v>7013</v>
      </c>
      <c r="E27835">
        <v>21395</v>
      </c>
      <c r="H27835" t="s">
        <v>25323</v>
      </c>
      <c r="I27835">
        <v>19</v>
      </c>
      <c r="J27835" t="s">
        <v>31890</v>
      </c>
      <c r="K27835" t="s">
        <v>43907</v>
      </c>
      <c r="N27835">
        <v>0</v>
      </c>
      <c r="O27835">
        <v>0</v>
      </c>
      <c r="P27835" t="s">
        <v>5410</v>
      </c>
      <c r="Q27835" t="s">
        <v>5410</v>
      </c>
      <c r="R27835" t="s">
        <v>5410</v>
      </c>
      <c r="S27835" t="s">
        <v>5411</v>
      </c>
      <c r="U27835" t="s">
        <v>31893</v>
      </c>
      <c r="V27835" t="s">
        <v>31901</v>
      </c>
      <c r="W27835">
        <v>4</v>
      </c>
      <c r="X27835" t="s">
        <v>3010</v>
      </c>
      <c r="Y27835">
        <v>3</v>
      </c>
      <c r="Z27835">
        <v>699.40356999999995</v>
      </c>
      <c r="AA27835">
        <v>2095.1889000000001</v>
      </c>
      <c r="AB27835">
        <v>51843.07421875</v>
      </c>
      <c r="AC27835">
        <v>-0.51361000000000001</v>
      </c>
      <c r="AD27835">
        <v>5.8063999999999998E-3</v>
      </c>
      <c r="AE27835">
        <v>-0.50780999999999998</v>
      </c>
      <c r="AF27835">
        <v>115.49</v>
      </c>
      <c r="AG27835">
        <v>0.77149000000000001</v>
      </c>
      <c r="AH27835">
        <v>115.29</v>
      </c>
      <c r="AI27835">
        <v>-0.20022999999999999</v>
      </c>
      <c r="AK27835">
        <v>0.67713886499404896</v>
      </c>
      <c r="AL27835" s="21">
        <v>1.2725999999999999E-25</v>
      </c>
      <c r="AM27835">
        <v>1</v>
      </c>
      <c r="AN27835">
        <v>15551</v>
      </c>
      <c r="AO27835">
        <v>219.23</v>
      </c>
      <c r="AP27835">
        <v>196.91</v>
      </c>
      <c r="AQ27835">
        <v>1</v>
      </c>
      <c r="AR27835">
        <v>7153400</v>
      </c>
    </row>
    <row r="27836" spans="1:44" x14ac:dyDescent="0.25">
      <c r="A27836">
        <v>27834</v>
      </c>
      <c r="B27836">
        <v>729</v>
      </c>
      <c r="C27836">
        <v>6359</v>
      </c>
      <c r="D27836">
        <v>7013</v>
      </c>
      <c r="E27836">
        <v>21396</v>
      </c>
      <c r="H27836" t="s">
        <v>25323</v>
      </c>
      <c r="I27836">
        <v>19</v>
      </c>
      <c r="J27836" t="s">
        <v>31890</v>
      </c>
      <c r="K27836" t="s">
        <v>43907</v>
      </c>
      <c r="N27836">
        <v>0</v>
      </c>
      <c r="O27836">
        <v>0</v>
      </c>
      <c r="P27836" t="s">
        <v>5410</v>
      </c>
      <c r="Q27836" t="s">
        <v>5410</v>
      </c>
      <c r="R27836" t="s">
        <v>5410</v>
      </c>
      <c r="S27836" t="s">
        <v>5411</v>
      </c>
      <c r="U27836" t="s">
        <v>31893</v>
      </c>
      <c r="V27836" t="s">
        <v>31897</v>
      </c>
      <c r="W27836">
        <v>6</v>
      </c>
      <c r="X27836" t="s">
        <v>3012</v>
      </c>
      <c r="Y27836">
        <v>3</v>
      </c>
      <c r="Z27836">
        <v>699.40356999999995</v>
      </c>
      <c r="AA27836">
        <v>2095.1889000000001</v>
      </c>
      <c r="AB27836">
        <v>51639.93359375</v>
      </c>
      <c r="AC27836">
        <v>-0.42853999999999998</v>
      </c>
      <c r="AD27836">
        <v>5.3715000000000004E-3</v>
      </c>
      <c r="AE27836">
        <v>-0.42316999999999999</v>
      </c>
      <c r="AF27836">
        <v>114.79</v>
      </c>
      <c r="AG27836">
        <v>0.90330999999999995</v>
      </c>
      <c r="AH27836">
        <v>115.04</v>
      </c>
      <c r="AI27836">
        <v>0.25294</v>
      </c>
      <c r="AK27836">
        <v>0.86662542819976796</v>
      </c>
      <c r="AL27836" s="21">
        <v>3.9717000000000001E-12</v>
      </c>
      <c r="AM27836">
        <v>1</v>
      </c>
      <c r="AN27836">
        <v>16196</v>
      </c>
      <c r="AO27836">
        <v>180.78</v>
      </c>
      <c r="AP27836">
        <v>155.88</v>
      </c>
      <c r="AQ27836">
        <v>1</v>
      </c>
      <c r="AR27836">
        <v>20201000</v>
      </c>
    </row>
    <row r="27837" spans="1:44" x14ac:dyDescent="0.25">
      <c r="A27837">
        <v>27835</v>
      </c>
      <c r="B27837">
        <v>729</v>
      </c>
      <c r="C27837">
        <v>6359</v>
      </c>
      <c r="D27837">
        <v>7013</v>
      </c>
      <c r="H27837" t="s">
        <v>25323</v>
      </c>
      <c r="I27837">
        <v>19</v>
      </c>
      <c r="J27837" t="s">
        <v>31890</v>
      </c>
      <c r="N27837">
        <v>0</v>
      </c>
      <c r="O27837">
        <v>0</v>
      </c>
      <c r="P27837" t="s">
        <v>5410</v>
      </c>
      <c r="Q27837" t="s">
        <v>5410</v>
      </c>
      <c r="R27837" t="s">
        <v>5410</v>
      </c>
      <c r="S27837" t="s">
        <v>5411</v>
      </c>
      <c r="U27837" t="s">
        <v>31898</v>
      </c>
      <c r="V27837" t="s">
        <v>31902</v>
      </c>
      <c r="W27837">
        <v>5</v>
      </c>
      <c r="X27837" t="s">
        <v>3011</v>
      </c>
      <c r="Y27837">
        <v>3</v>
      </c>
      <c r="Z27837">
        <v>699.40356999999995</v>
      </c>
      <c r="AA27837">
        <v>2095.1889000000001</v>
      </c>
      <c r="AB27837">
        <v>49516.19140625</v>
      </c>
      <c r="AC27837">
        <v>-0.95340999999999998</v>
      </c>
      <c r="AD27837">
        <v>-4.2076000000000002E-2</v>
      </c>
      <c r="AE27837">
        <v>-0.99548999999999999</v>
      </c>
      <c r="AF27837">
        <v>115.72</v>
      </c>
      <c r="AG27837">
        <v>0.59170999999999996</v>
      </c>
      <c r="AH27837">
        <v>115.27</v>
      </c>
      <c r="AI27837">
        <v>-0.45113999999999999</v>
      </c>
      <c r="AJ27837">
        <v>-1.6913999999999998E-2</v>
      </c>
      <c r="AK27837" t="s">
        <v>9099</v>
      </c>
      <c r="AL27837">
        <v>1</v>
      </c>
      <c r="AM27837">
        <v>0</v>
      </c>
      <c r="AO27837" t="s">
        <v>9099</v>
      </c>
      <c r="AP27837" t="s">
        <v>9099</v>
      </c>
      <c r="AQ27837">
        <v>0</v>
      </c>
      <c r="AR27837">
        <v>2557300</v>
      </c>
    </row>
    <row r="27838" spans="1:44" x14ac:dyDescent="0.25">
      <c r="A27838">
        <v>27836</v>
      </c>
      <c r="B27838">
        <v>1159</v>
      </c>
      <c r="C27838">
        <v>6360</v>
      </c>
      <c r="D27838">
        <v>7014</v>
      </c>
      <c r="E27838">
        <v>21397</v>
      </c>
      <c r="H27838" t="s">
        <v>25325</v>
      </c>
      <c r="I27838">
        <v>11</v>
      </c>
      <c r="J27838" t="s">
        <v>31890</v>
      </c>
      <c r="K27838" t="s">
        <v>43908</v>
      </c>
      <c r="N27838">
        <v>0</v>
      </c>
      <c r="O27838">
        <v>0</v>
      </c>
      <c r="P27838" t="s">
        <v>6707</v>
      </c>
      <c r="Q27838" t="s">
        <v>6707</v>
      </c>
      <c r="R27838" t="s">
        <v>6707</v>
      </c>
      <c r="S27838" t="s">
        <v>6708</v>
      </c>
      <c r="U27838" t="s">
        <v>31893</v>
      </c>
      <c r="V27838" t="s">
        <v>31894</v>
      </c>
      <c r="W27838">
        <v>1</v>
      </c>
      <c r="X27838" t="s">
        <v>1600</v>
      </c>
      <c r="Y27838">
        <v>2</v>
      </c>
      <c r="Z27838">
        <v>629.83551999999997</v>
      </c>
      <c r="AA27838">
        <v>1257.6565000000001</v>
      </c>
      <c r="AB27838">
        <v>54489.78125</v>
      </c>
      <c r="AC27838">
        <v>-2.1699000000000002</v>
      </c>
      <c r="AD27838">
        <v>0.51246000000000003</v>
      </c>
      <c r="AE27838">
        <v>-1.6575</v>
      </c>
      <c r="AF27838">
        <v>32.774000000000001</v>
      </c>
      <c r="AG27838">
        <v>0.44840000000000002</v>
      </c>
      <c r="AH27838">
        <v>32.774000000000001</v>
      </c>
      <c r="AI27838">
        <v>0</v>
      </c>
      <c r="AK27838">
        <v>0.48174604773521401</v>
      </c>
      <c r="AL27838">
        <v>7.1587999999999999E-3</v>
      </c>
      <c r="AM27838">
        <v>1</v>
      </c>
      <c r="AN27838">
        <v>2791</v>
      </c>
      <c r="AO27838">
        <v>114.86</v>
      </c>
      <c r="AP27838">
        <v>87.381</v>
      </c>
      <c r="AQ27838">
        <v>1</v>
      </c>
      <c r="AR27838">
        <v>2559000</v>
      </c>
    </row>
    <row r="27839" spans="1:44" x14ac:dyDescent="0.25">
      <c r="A27839">
        <v>27837</v>
      </c>
      <c r="B27839">
        <v>1159</v>
      </c>
      <c r="C27839">
        <v>6360</v>
      </c>
      <c r="D27839">
        <v>7014</v>
      </c>
      <c r="H27839" t="s">
        <v>25325</v>
      </c>
      <c r="I27839">
        <v>11</v>
      </c>
      <c r="J27839" t="s">
        <v>31890</v>
      </c>
      <c r="N27839">
        <v>0</v>
      </c>
      <c r="O27839">
        <v>0</v>
      </c>
      <c r="P27839" t="s">
        <v>6707</v>
      </c>
      <c r="Q27839" t="s">
        <v>6707</v>
      </c>
      <c r="R27839" t="s">
        <v>6707</v>
      </c>
      <c r="S27839" t="s">
        <v>6708</v>
      </c>
      <c r="U27839" t="s">
        <v>31898</v>
      </c>
      <c r="V27839" t="s">
        <v>31895</v>
      </c>
      <c r="W27839">
        <v>2</v>
      </c>
      <c r="X27839" t="s">
        <v>3013</v>
      </c>
      <c r="Y27839">
        <v>2</v>
      </c>
      <c r="Z27839">
        <v>629.83551999999997</v>
      </c>
      <c r="AA27839">
        <v>1257.6565000000001</v>
      </c>
      <c r="AB27839">
        <v>54451.3984375</v>
      </c>
      <c r="AC27839">
        <v>-1.1900999999999999</v>
      </c>
      <c r="AD27839">
        <v>0.49722</v>
      </c>
      <c r="AE27839">
        <v>-0.69288000000000005</v>
      </c>
      <c r="AF27839">
        <v>33.034999999999997</v>
      </c>
      <c r="AG27839">
        <v>0.51254999999999995</v>
      </c>
      <c r="AH27839">
        <v>32.792000000000002</v>
      </c>
      <c r="AI27839">
        <v>-0.24260999999999999</v>
      </c>
      <c r="AJ27839">
        <v>1.8547000000000001E-2</v>
      </c>
      <c r="AK27839" t="s">
        <v>9099</v>
      </c>
      <c r="AL27839">
        <v>1</v>
      </c>
      <c r="AM27839">
        <v>0</v>
      </c>
      <c r="AO27839" t="s">
        <v>9099</v>
      </c>
      <c r="AP27839" t="s">
        <v>9099</v>
      </c>
      <c r="AQ27839">
        <v>0</v>
      </c>
      <c r="AR27839">
        <v>1974100</v>
      </c>
    </row>
    <row r="27840" spans="1:44" x14ac:dyDescent="0.25">
      <c r="A27840">
        <v>27838</v>
      </c>
      <c r="B27840">
        <v>1159</v>
      </c>
      <c r="C27840">
        <v>6360</v>
      </c>
      <c r="D27840">
        <v>7014</v>
      </c>
      <c r="H27840" t="s">
        <v>25325</v>
      </c>
      <c r="I27840">
        <v>11</v>
      </c>
      <c r="J27840" t="s">
        <v>31890</v>
      </c>
      <c r="N27840">
        <v>0</v>
      </c>
      <c r="O27840">
        <v>0</v>
      </c>
      <c r="P27840" t="s">
        <v>6707</v>
      </c>
      <c r="Q27840" t="s">
        <v>6707</v>
      </c>
      <c r="R27840" t="s">
        <v>6707</v>
      </c>
      <c r="S27840" t="s">
        <v>6708</v>
      </c>
      <c r="U27840" t="s">
        <v>31898</v>
      </c>
      <c r="V27840" t="s">
        <v>31896</v>
      </c>
      <c r="W27840">
        <v>3</v>
      </c>
      <c r="X27840" t="s">
        <v>3014</v>
      </c>
      <c r="Y27840">
        <v>2</v>
      </c>
      <c r="Z27840">
        <v>629.83551999999997</v>
      </c>
      <c r="AA27840">
        <v>1257.6565000000001</v>
      </c>
      <c r="AB27840">
        <v>55343.10546875</v>
      </c>
      <c r="AC27840">
        <v>-0.75578999999999996</v>
      </c>
      <c r="AD27840">
        <v>1.2291000000000001</v>
      </c>
      <c r="AE27840">
        <v>0.47334999999999999</v>
      </c>
      <c r="AF27840">
        <v>32.801000000000002</v>
      </c>
      <c r="AG27840">
        <v>0.41491</v>
      </c>
      <c r="AH27840">
        <v>32.802999999999997</v>
      </c>
      <c r="AI27840">
        <v>2.3727000000000002E-3</v>
      </c>
      <c r="AJ27840">
        <v>2.9404E-2</v>
      </c>
      <c r="AK27840" t="s">
        <v>9099</v>
      </c>
      <c r="AL27840">
        <v>1</v>
      </c>
      <c r="AM27840">
        <v>0</v>
      </c>
      <c r="AO27840" t="s">
        <v>9099</v>
      </c>
      <c r="AP27840" t="s">
        <v>9099</v>
      </c>
      <c r="AQ27840">
        <v>0</v>
      </c>
      <c r="AR27840">
        <v>731320</v>
      </c>
    </row>
    <row r="27841" spans="1:44" x14ac:dyDescent="0.25">
      <c r="A27841">
        <v>27839</v>
      </c>
      <c r="B27841">
        <v>767</v>
      </c>
      <c r="C27841">
        <v>6361</v>
      </c>
      <c r="D27841">
        <v>7015</v>
      </c>
      <c r="E27841">
        <v>21398</v>
      </c>
      <c r="H27841" t="s">
        <v>25328</v>
      </c>
      <c r="I27841">
        <v>11</v>
      </c>
      <c r="J27841" t="s">
        <v>31890</v>
      </c>
      <c r="K27841" t="s">
        <v>43909</v>
      </c>
      <c r="N27841">
        <v>0</v>
      </c>
      <c r="O27841">
        <v>0</v>
      </c>
      <c r="P27841" t="s">
        <v>5518</v>
      </c>
      <c r="Q27841" t="s">
        <v>5518</v>
      </c>
      <c r="R27841" t="s">
        <v>5518</v>
      </c>
      <c r="S27841" t="s">
        <v>5519</v>
      </c>
      <c r="U27841" t="s">
        <v>31893</v>
      </c>
      <c r="V27841" t="s">
        <v>31894</v>
      </c>
      <c r="W27841">
        <v>1</v>
      </c>
      <c r="X27841" t="s">
        <v>1600</v>
      </c>
      <c r="Y27841">
        <v>2</v>
      </c>
      <c r="Z27841">
        <v>640.33568000000002</v>
      </c>
      <c r="AA27841">
        <v>1278.6568</v>
      </c>
      <c r="AB27841">
        <v>52302.79296875</v>
      </c>
      <c r="AC27841">
        <v>-2.0228999999999999</v>
      </c>
      <c r="AD27841">
        <v>6.9393999999999997E-2</v>
      </c>
      <c r="AE27841">
        <v>-1.9535</v>
      </c>
      <c r="AF27841">
        <v>34.023000000000003</v>
      </c>
      <c r="AG27841">
        <v>1.516</v>
      </c>
      <c r="AH27841">
        <v>34.023000000000003</v>
      </c>
      <c r="AI27841">
        <v>0</v>
      </c>
      <c r="AK27841">
        <v>0.79650092124938998</v>
      </c>
      <c r="AL27841">
        <v>5.5132E-4</v>
      </c>
      <c r="AM27841">
        <v>1</v>
      </c>
      <c r="AN27841">
        <v>2971</v>
      </c>
      <c r="AO27841">
        <v>136.5</v>
      </c>
      <c r="AP27841">
        <v>128.19</v>
      </c>
      <c r="AQ27841">
        <v>1</v>
      </c>
      <c r="AR27841">
        <v>43416000</v>
      </c>
    </row>
    <row r="27842" spans="1:44" x14ac:dyDescent="0.25">
      <c r="A27842">
        <v>27840</v>
      </c>
      <c r="B27842">
        <v>767</v>
      </c>
      <c r="C27842">
        <v>6361</v>
      </c>
      <c r="D27842">
        <v>7015</v>
      </c>
      <c r="E27842">
        <v>21399</v>
      </c>
      <c r="H27842" t="s">
        <v>25328</v>
      </c>
      <c r="I27842">
        <v>11</v>
      </c>
      <c r="J27842" t="s">
        <v>31890</v>
      </c>
      <c r="K27842" t="s">
        <v>43909</v>
      </c>
      <c r="N27842">
        <v>0</v>
      </c>
      <c r="O27842">
        <v>0</v>
      </c>
      <c r="P27842" t="s">
        <v>5518</v>
      </c>
      <c r="Q27842" t="s">
        <v>5518</v>
      </c>
      <c r="R27842" t="s">
        <v>5518</v>
      </c>
      <c r="S27842" t="s">
        <v>5519</v>
      </c>
      <c r="U27842" t="s">
        <v>31893</v>
      </c>
      <c r="V27842" t="s">
        <v>31894</v>
      </c>
      <c r="W27842">
        <v>1</v>
      </c>
      <c r="X27842" t="s">
        <v>1600</v>
      </c>
      <c r="Y27842">
        <v>3</v>
      </c>
      <c r="Z27842">
        <v>427.22620999999998</v>
      </c>
      <c r="AA27842">
        <v>1278.6568</v>
      </c>
      <c r="AB27842">
        <v>66238.0078125</v>
      </c>
      <c r="AC27842">
        <v>-1.9061999999999999</v>
      </c>
      <c r="AD27842">
        <v>-0.36495</v>
      </c>
      <c r="AE27842">
        <v>-2.2711999999999999</v>
      </c>
      <c r="AF27842">
        <v>33.997</v>
      </c>
      <c r="AG27842">
        <v>0.48177999999999999</v>
      </c>
      <c r="AH27842">
        <v>33.997</v>
      </c>
      <c r="AI27842">
        <v>0</v>
      </c>
      <c r="AK27842">
        <v>0.68170219659805298</v>
      </c>
      <c r="AL27842">
        <v>0.17433000000000001</v>
      </c>
      <c r="AM27842">
        <v>1</v>
      </c>
      <c r="AN27842">
        <v>2999</v>
      </c>
      <c r="AO27842">
        <v>79.659000000000006</v>
      </c>
      <c r="AP27842">
        <v>56.286000000000001</v>
      </c>
      <c r="AQ27842">
        <v>1</v>
      </c>
      <c r="AR27842">
        <v>1911700</v>
      </c>
    </row>
    <row r="27843" spans="1:44" x14ac:dyDescent="0.25">
      <c r="A27843">
        <v>27841</v>
      </c>
      <c r="B27843">
        <v>767</v>
      </c>
      <c r="C27843">
        <v>6361</v>
      </c>
      <c r="D27843">
        <v>7015</v>
      </c>
      <c r="E27843">
        <v>21400</v>
      </c>
      <c r="H27843" t="s">
        <v>25328</v>
      </c>
      <c r="I27843">
        <v>11</v>
      </c>
      <c r="J27843" t="s">
        <v>31890</v>
      </c>
      <c r="K27843" t="s">
        <v>43909</v>
      </c>
      <c r="N27843">
        <v>0</v>
      </c>
      <c r="O27843">
        <v>0</v>
      </c>
      <c r="P27843" t="s">
        <v>5518</v>
      </c>
      <c r="Q27843" t="s">
        <v>5518</v>
      </c>
      <c r="R27843" t="s">
        <v>5518</v>
      </c>
      <c r="S27843" t="s">
        <v>5519</v>
      </c>
      <c r="U27843" t="s">
        <v>31893</v>
      </c>
      <c r="V27843" t="s">
        <v>31895</v>
      </c>
      <c r="W27843">
        <v>2</v>
      </c>
      <c r="X27843" t="s">
        <v>3013</v>
      </c>
      <c r="Y27843">
        <v>2</v>
      </c>
      <c r="Z27843">
        <v>640.33568000000002</v>
      </c>
      <c r="AA27843">
        <v>1278.6568</v>
      </c>
      <c r="AB27843">
        <v>52422.5625</v>
      </c>
      <c r="AC27843">
        <v>-1.0697000000000001</v>
      </c>
      <c r="AD27843">
        <v>3.3487999999999999E-3</v>
      </c>
      <c r="AE27843">
        <v>-1.0664</v>
      </c>
      <c r="AF27843">
        <v>34.325000000000003</v>
      </c>
      <c r="AG27843">
        <v>1.3644000000000001</v>
      </c>
      <c r="AH27843">
        <v>34.082999999999998</v>
      </c>
      <c r="AI27843">
        <v>-0.24260999999999999</v>
      </c>
      <c r="AK27843">
        <v>0.75195956230163596</v>
      </c>
      <c r="AL27843" s="21">
        <v>5.3175000000000003E-7</v>
      </c>
      <c r="AM27843">
        <v>1</v>
      </c>
      <c r="AN27843">
        <v>2880</v>
      </c>
      <c r="AO27843">
        <v>165.63</v>
      </c>
      <c r="AP27843">
        <v>165.63</v>
      </c>
      <c r="AQ27843">
        <v>1</v>
      </c>
      <c r="AR27843">
        <v>28429000</v>
      </c>
    </row>
    <row r="27844" spans="1:44" x14ac:dyDescent="0.25">
      <c r="A27844">
        <v>27842</v>
      </c>
      <c r="B27844">
        <v>767</v>
      </c>
      <c r="C27844">
        <v>6361</v>
      </c>
      <c r="D27844">
        <v>7015</v>
      </c>
      <c r="E27844">
        <v>21401</v>
      </c>
      <c r="H27844" t="s">
        <v>25328</v>
      </c>
      <c r="I27844">
        <v>11</v>
      </c>
      <c r="J27844" t="s">
        <v>31890</v>
      </c>
      <c r="K27844" t="s">
        <v>43909</v>
      </c>
      <c r="N27844">
        <v>0</v>
      </c>
      <c r="O27844">
        <v>0</v>
      </c>
      <c r="P27844" t="s">
        <v>5518</v>
      </c>
      <c r="Q27844" t="s">
        <v>5518</v>
      </c>
      <c r="R27844" t="s">
        <v>5518</v>
      </c>
      <c r="S27844" t="s">
        <v>5519</v>
      </c>
      <c r="U27844" t="s">
        <v>31893</v>
      </c>
      <c r="V27844" t="s">
        <v>31896</v>
      </c>
      <c r="W27844">
        <v>3</v>
      </c>
      <c r="X27844" t="s">
        <v>3014</v>
      </c>
      <c r="Y27844">
        <v>2</v>
      </c>
      <c r="Z27844">
        <v>640.33568000000002</v>
      </c>
      <c r="AA27844">
        <v>1278.6568</v>
      </c>
      <c r="AB27844">
        <v>52839.1171875</v>
      </c>
      <c r="AC27844">
        <v>-0.76861000000000002</v>
      </c>
      <c r="AD27844">
        <v>-3.6615000000000002E-2</v>
      </c>
      <c r="AE27844">
        <v>-0.80523</v>
      </c>
      <c r="AF27844">
        <v>34.037999999999997</v>
      </c>
      <c r="AG27844">
        <v>0.83298000000000005</v>
      </c>
      <c r="AH27844">
        <v>34.04</v>
      </c>
      <c r="AI27844">
        <v>2.3727000000000002E-3</v>
      </c>
      <c r="AK27844">
        <v>0.83803808689117398</v>
      </c>
      <c r="AL27844" s="21">
        <v>8.4225000000000001E-5</v>
      </c>
      <c r="AM27844">
        <v>1</v>
      </c>
      <c r="AN27844">
        <v>3082</v>
      </c>
      <c r="AO27844">
        <v>152.69999999999999</v>
      </c>
      <c r="AP27844">
        <v>93.629000000000005</v>
      </c>
      <c r="AQ27844">
        <v>1</v>
      </c>
      <c r="AR27844">
        <v>22202000</v>
      </c>
    </row>
    <row r="27845" spans="1:44" x14ac:dyDescent="0.25">
      <c r="A27845">
        <v>27843</v>
      </c>
      <c r="B27845">
        <v>767</v>
      </c>
      <c r="C27845">
        <v>6361</v>
      </c>
      <c r="D27845">
        <v>7015</v>
      </c>
      <c r="E27845">
        <v>21402</v>
      </c>
      <c r="H27845" t="s">
        <v>25328</v>
      </c>
      <c r="I27845">
        <v>11</v>
      </c>
      <c r="J27845" t="s">
        <v>31890</v>
      </c>
      <c r="K27845" t="s">
        <v>43909</v>
      </c>
      <c r="N27845">
        <v>0</v>
      </c>
      <c r="O27845">
        <v>0</v>
      </c>
      <c r="P27845" t="s">
        <v>5518</v>
      </c>
      <c r="Q27845" t="s">
        <v>5518</v>
      </c>
      <c r="R27845" t="s">
        <v>5518</v>
      </c>
      <c r="S27845" t="s">
        <v>5519</v>
      </c>
      <c r="U27845" t="s">
        <v>31893</v>
      </c>
      <c r="V27845" t="s">
        <v>31901</v>
      </c>
      <c r="W27845">
        <v>4</v>
      </c>
      <c r="X27845" t="s">
        <v>3010</v>
      </c>
      <c r="Y27845">
        <v>2</v>
      </c>
      <c r="Z27845">
        <v>640.33568000000002</v>
      </c>
      <c r="AA27845">
        <v>1278.6568</v>
      </c>
      <c r="AB27845">
        <v>52250.765625</v>
      </c>
      <c r="AC27845">
        <v>-1.1312</v>
      </c>
      <c r="AD27845">
        <v>-0.27507999999999999</v>
      </c>
      <c r="AE27845">
        <v>-1.4063000000000001</v>
      </c>
      <c r="AF27845">
        <v>33.753999999999998</v>
      </c>
      <c r="AG27845">
        <v>1.7175</v>
      </c>
      <c r="AH27845">
        <v>33.954000000000001</v>
      </c>
      <c r="AI27845">
        <v>0.20075999999999999</v>
      </c>
      <c r="AK27845">
        <v>0.83788603544235196</v>
      </c>
      <c r="AL27845">
        <v>5.7583000000000001E-3</v>
      </c>
      <c r="AM27845">
        <v>1</v>
      </c>
      <c r="AN27845">
        <v>2968</v>
      </c>
      <c r="AO27845">
        <v>119.45</v>
      </c>
      <c r="AP27845">
        <v>114.73</v>
      </c>
      <c r="AQ27845">
        <v>1</v>
      </c>
      <c r="AR27845">
        <v>57731000</v>
      </c>
    </row>
    <row r="27846" spans="1:44" x14ac:dyDescent="0.25">
      <c r="A27846">
        <v>27844</v>
      </c>
      <c r="B27846">
        <v>767</v>
      </c>
      <c r="C27846">
        <v>6361</v>
      </c>
      <c r="D27846">
        <v>7015</v>
      </c>
      <c r="E27846">
        <v>21403</v>
      </c>
      <c r="H27846" t="s">
        <v>25328</v>
      </c>
      <c r="I27846">
        <v>11</v>
      </c>
      <c r="J27846" t="s">
        <v>31890</v>
      </c>
      <c r="K27846" t="s">
        <v>43909</v>
      </c>
      <c r="N27846">
        <v>0</v>
      </c>
      <c r="O27846">
        <v>0</v>
      </c>
      <c r="P27846" t="s">
        <v>5518</v>
      </c>
      <c r="Q27846" t="s">
        <v>5518</v>
      </c>
      <c r="R27846" t="s">
        <v>5518</v>
      </c>
      <c r="S27846" t="s">
        <v>5519</v>
      </c>
      <c r="U27846" t="s">
        <v>31893</v>
      </c>
      <c r="V27846" t="s">
        <v>31902</v>
      </c>
      <c r="W27846">
        <v>5</v>
      </c>
      <c r="X27846" t="s">
        <v>3011</v>
      </c>
      <c r="Y27846">
        <v>2</v>
      </c>
      <c r="Z27846">
        <v>640.33568000000002</v>
      </c>
      <c r="AA27846">
        <v>1278.6568</v>
      </c>
      <c r="AB27846">
        <v>52268.48046875</v>
      </c>
      <c r="AC27846">
        <v>-1.2806</v>
      </c>
      <c r="AD27846">
        <v>-0.19016</v>
      </c>
      <c r="AE27846">
        <v>-1.4708000000000001</v>
      </c>
      <c r="AF27846">
        <v>34.508000000000003</v>
      </c>
      <c r="AG27846">
        <v>0.85768</v>
      </c>
      <c r="AH27846">
        <v>34.156999999999996</v>
      </c>
      <c r="AI27846">
        <v>-0.35089999999999999</v>
      </c>
      <c r="AK27846">
        <v>0.84954810142517101</v>
      </c>
      <c r="AL27846" s="21">
        <v>6.0897999999999999E-7</v>
      </c>
      <c r="AM27846">
        <v>1</v>
      </c>
      <c r="AN27846">
        <v>2916</v>
      </c>
      <c r="AO27846">
        <v>163.12</v>
      </c>
      <c r="AP27846">
        <v>156.97999999999999</v>
      </c>
      <c r="AQ27846">
        <v>1</v>
      </c>
      <c r="AR27846">
        <v>10330000</v>
      </c>
    </row>
    <row r="27847" spans="1:44" x14ac:dyDescent="0.25">
      <c r="A27847">
        <v>27845</v>
      </c>
      <c r="B27847">
        <v>767</v>
      </c>
      <c r="C27847">
        <v>6361</v>
      </c>
      <c r="D27847">
        <v>7015</v>
      </c>
      <c r="E27847" t="s">
        <v>43910</v>
      </c>
      <c r="H27847" t="s">
        <v>25328</v>
      </c>
      <c r="I27847">
        <v>11</v>
      </c>
      <c r="J27847" t="s">
        <v>31890</v>
      </c>
      <c r="K27847" t="s">
        <v>43909</v>
      </c>
      <c r="N27847">
        <v>0</v>
      </c>
      <c r="O27847">
        <v>0</v>
      </c>
      <c r="P27847" t="s">
        <v>5518</v>
      </c>
      <c r="Q27847" t="s">
        <v>5518</v>
      </c>
      <c r="R27847" t="s">
        <v>5518</v>
      </c>
      <c r="S27847" t="s">
        <v>5519</v>
      </c>
      <c r="U27847" t="s">
        <v>31893</v>
      </c>
      <c r="V27847" t="s">
        <v>31897</v>
      </c>
      <c r="W27847">
        <v>6</v>
      </c>
      <c r="X27847" t="s">
        <v>3012</v>
      </c>
      <c r="Y27847">
        <v>2</v>
      </c>
      <c r="Z27847">
        <v>640.33568000000002</v>
      </c>
      <c r="AA27847">
        <v>1278.6568</v>
      </c>
      <c r="AB27847">
        <v>52280.4375</v>
      </c>
      <c r="AC27847">
        <v>-0.99400999999999995</v>
      </c>
      <c r="AD27847">
        <v>-0.54269999999999996</v>
      </c>
      <c r="AE27847">
        <v>-1.5367</v>
      </c>
      <c r="AF27847">
        <v>33.630000000000003</v>
      </c>
      <c r="AG27847">
        <v>1.5208999999999999</v>
      </c>
      <c r="AH27847">
        <v>33.982999999999997</v>
      </c>
      <c r="AI27847">
        <v>0.35322999999999999</v>
      </c>
      <c r="AK27847">
        <v>0.88860303163528398</v>
      </c>
      <c r="AL27847">
        <v>1.8269E-3</v>
      </c>
      <c r="AM27847">
        <v>2</v>
      </c>
      <c r="AN27847">
        <v>3011</v>
      </c>
      <c r="AO27847">
        <v>132.32</v>
      </c>
      <c r="AP27847">
        <v>132.32</v>
      </c>
      <c r="AQ27847">
        <v>1</v>
      </c>
      <c r="AR27847">
        <v>79856000</v>
      </c>
    </row>
    <row r="27848" spans="1:44" x14ac:dyDescent="0.25">
      <c r="A27848">
        <v>27846</v>
      </c>
      <c r="B27848">
        <v>767</v>
      </c>
      <c r="C27848">
        <v>6361</v>
      </c>
      <c r="D27848">
        <v>7015</v>
      </c>
      <c r="H27848" t="s">
        <v>25328</v>
      </c>
      <c r="I27848">
        <v>11</v>
      </c>
      <c r="J27848" t="s">
        <v>31890</v>
      </c>
      <c r="N27848">
        <v>0</v>
      </c>
      <c r="O27848">
        <v>0</v>
      </c>
      <c r="P27848" t="s">
        <v>5518</v>
      </c>
      <c r="Q27848" t="s">
        <v>5518</v>
      </c>
      <c r="R27848" t="s">
        <v>5518</v>
      </c>
      <c r="S27848" t="s">
        <v>5519</v>
      </c>
      <c r="U27848" t="s">
        <v>31898</v>
      </c>
      <c r="V27848" t="s">
        <v>31894</v>
      </c>
      <c r="W27848">
        <v>1</v>
      </c>
      <c r="X27848" t="s">
        <v>1600</v>
      </c>
      <c r="Y27848">
        <v>2</v>
      </c>
      <c r="Z27848">
        <v>640.33568000000002</v>
      </c>
      <c r="AA27848">
        <v>1278.6568</v>
      </c>
      <c r="AB27848" t="s">
        <v>9099</v>
      </c>
      <c r="AC27848">
        <v>-2.0632000000000001</v>
      </c>
      <c r="AD27848">
        <v>0.36942000000000003</v>
      </c>
      <c r="AE27848">
        <v>-1.6938</v>
      </c>
      <c r="AF27848">
        <v>35.4</v>
      </c>
      <c r="AG27848">
        <v>0.44080000000000003</v>
      </c>
      <c r="AH27848">
        <v>35.4</v>
      </c>
      <c r="AI27848">
        <v>0</v>
      </c>
      <c r="AJ27848">
        <v>1.2428999999999999</v>
      </c>
      <c r="AK27848" t="s">
        <v>9099</v>
      </c>
      <c r="AL27848">
        <v>1</v>
      </c>
      <c r="AM27848">
        <v>0</v>
      </c>
      <c r="AO27848" t="s">
        <v>9099</v>
      </c>
      <c r="AP27848" t="s">
        <v>9099</v>
      </c>
      <c r="AQ27848">
        <v>0</v>
      </c>
      <c r="AR27848">
        <v>337360</v>
      </c>
    </row>
    <row r="27849" spans="1:44" x14ac:dyDescent="0.25">
      <c r="A27849">
        <v>27847</v>
      </c>
      <c r="B27849">
        <v>767</v>
      </c>
      <c r="C27849">
        <v>6361</v>
      </c>
      <c r="D27849">
        <v>7015</v>
      </c>
      <c r="H27849" t="s">
        <v>25328</v>
      </c>
      <c r="I27849">
        <v>11</v>
      </c>
      <c r="J27849" t="s">
        <v>31890</v>
      </c>
      <c r="N27849">
        <v>0</v>
      </c>
      <c r="O27849">
        <v>0</v>
      </c>
      <c r="P27849" t="s">
        <v>5518</v>
      </c>
      <c r="Q27849" t="s">
        <v>5518</v>
      </c>
      <c r="R27849" t="s">
        <v>5518</v>
      </c>
      <c r="S27849" t="s">
        <v>5519</v>
      </c>
      <c r="U27849" t="s">
        <v>31898</v>
      </c>
      <c r="V27849" t="s">
        <v>31895</v>
      </c>
      <c r="W27849">
        <v>2</v>
      </c>
      <c r="X27849" t="s">
        <v>3013</v>
      </c>
      <c r="Y27849">
        <v>2</v>
      </c>
      <c r="Z27849">
        <v>640.33568000000002</v>
      </c>
      <c r="AA27849">
        <v>1278.6568</v>
      </c>
      <c r="AB27849" t="s">
        <v>9099</v>
      </c>
      <c r="AC27849">
        <v>-0.98750000000000004</v>
      </c>
      <c r="AD27849">
        <v>-0.26155</v>
      </c>
      <c r="AE27849">
        <v>-1.2490000000000001</v>
      </c>
      <c r="AF27849">
        <v>35.722999999999999</v>
      </c>
      <c r="AG27849">
        <v>0.37741999999999998</v>
      </c>
      <c r="AH27849">
        <v>35.479999999999997</v>
      </c>
      <c r="AI27849">
        <v>-0.24260999999999999</v>
      </c>
      <c r="AJ27849">
        <v>1.3226</v>
      </c>
      <c r="AK27849" t="s">
        <v>9099</v>
      </c>
      <c r="AL27849">
        <v>1</v>
      </c>
      <c r="AM27849">
        <v>0</v>
      </c>
      <c r="AO27849" t="s">
        <v>9099</v>
      </c>
      <c r="AP27849" t="s">
        <v>9099</v>
      </c>
      <c r="AQ27849">
        <v>0</v>
      </c>
      <c r="AR27849">
        <v>191260</v>
      </c>
    </row>
    <row r="27850" spans="1:44" x14ac:dyDescent="0.25">
      <c r="A27850">
        <v>27848</v>
      </c>
      <c r="B27850">
        <v>767</v>
      </c>
      <c r="C27850">
        <v>6361</v>
      </c>
      <c r="D27850">
        <v>7015</v>
      </c>
      <c r="H27850" t="s">
        <v>25328</v>
      </c>
      <c r="I27850">
        <v>11</v>
      </c>
      <c r="J27850" t="s">
        <v>31890</v>
      </c>
      <c r="N27850">
        <v>0</v>
      </c>
      <c r="O27850">
        <v>0</v>
      </c>
      <c r="P27850" t="s">
        <v>5518</v>
      </c>
      <c r="Q27850" t="s">
        <v>5518</v>
      </c>
      <c r="R27850" t="s">
        <v>5518</v>
      </c>
      <c r="S27850" t="s">
        <v>5519</v>
      </c>
      <c r="U27850" t="s">
        <v>31898</v>
      </c>
      <c r="V27850" t="s">
        <v>31895</v>
      </c>
      <c r="W27850">
        <v>2</v>
      </c>
      <c r="X27850" t="s">
        <v>3013</v>
      </c>
      <c r="Y27850">
        <v>3</v>
      </c>
      <c r="Z27850">
        <v>427.22620999999998</v>
      </c>
      <c r="AA27850">
        <v>1278.6568</v>
      </c>
      <c r="AB27850">
        <v>66611.1875</v>
      </c>
      <c r="AC27850">
        <v>-1.0541</v>
      </c>
      <c r="AD27850">
        <v>-0.36895</v>
      </c>
      <c r="AE27850">
        <v>-1.4231</v>
      </c>
      <c r="AF27850">
        <v>34.307000000000002</v>
      </c>
      <c r="AG27850">
        <v>0.44839000000000001</v>
      </c>
      <c r="AH27850">
        <v>34.064</v>
      </c>
      <c r="AI27850">
        <v>-0.24260999999999999</v>
      </c>
      <c r="AJ27850">
        <v>6.7455000000000001E-2</v>
      </c>
      <c r="AK27850" t="s">
        <v>9099</v>
      </c>
      <c r="AL27850">
        <v>1</v>
      </c>
      <c r="AM27850">
        <v>0</v>
      </c>
      <c r="AO27850" t="s">
        <v>9099</v>
      </c>
      <c r="AP27850" t="s">
        <v>9099</v>
      </c>
      <c r="AQ27850">
        <v>0</v>
      </c>
      <c r="AR27850">
        <v>1363500</v>
      </c>
    </row>
    <row r="27851" spans="1:44" x14ac:dyDescent="0.25">
      <c r="A27851">
        <v>27849</v>
      </c>
      <c r="B27851">
        <v>767</v>
      </c>
      <c r="C27851">
        <v>6361</v>
      </c>
      <c r="D27851">
        <v>7015</v>
      </c>
      <c r="H27851" t="s">
        <v>25328</v>
      </c>
      <c r="I27851">
        <v>11</v>
      </c>
      <c r="J27851" t="s">
        <v>31890</v>
      </c>
      <c r="N27851">
        <v>0</v>
      </c>
      <c r="O27851">
        <v>0</v>
      </c>
      <c r="P27851" t="s">
        <v>5518</v>
      </c>
      <c r="Q27851" t="s">
        <v>5518</v>
      </c>
      <c r="R27851" t="s">
        <v>5518</v>
      </c>
      <c r="S27851" t="s">
        <v>5519</v>
      </c>
      <c r="U27851" t="s">
        <v>31898</v>
      </c>
      <c r="V27851" t="s">
        <v>31896</v>
      </c>
      <c r="W27851">
        <v>3</v>
      </c>
      <c r="X27851" t="s">
        <v>3014</v>
      </c>
      <c r="Y27851">
        <v>3</v>
      </c>
      <c r="Z27851">
        <v>427.22620999999998</v>
      </c>
      <c r="AA27851">
        <v>1278.6568</v>
      </c>
      <c r="AB27851">
        <v>68584.71875</v>
      </c>
      <c r="AC27851">
        <v>-1.1660999999999999</v>
      </c>
      <c r="AD27851">
        <v>-1.9708000000000001</v>
      </c>
      <c r="AE27851">
        <v>-3.1368999999999998</v>
      </c>
      <c r="AF27851">
        <v>34.081000000000003</v>
      </c>
      <c r="AG27851">
        <v>0.13658999999999999</v>
      </c>
      <c r="AH27851">
        <v>34.082999999999998</v>
      </c>
      <c r="AI27851">
        <v>2.3727000000000002E-3</v>
      </c>
      <c r="AJ27851">
        <v>8.6899000000000004E-2</v>
      </c>
      <c r="AK27851" t="s">
        <v>9099</v>
      </c>
      <c r="AL27851">
        <v>1</v>
      </c>
      <c r="AM27851">
        <v>0</v>
      </c>
      <c r="AO27851" t="s">
        <v>9099</v>
      </c>
      <c r="AP27851" t="s">
        <v>9099</v>
      </c>
      <c r="AQ27851">
        <v>0</v>
      </c>
      <c r="AR27851">
        <v>564500</v>
      </c>
    </row>
    <row r="27852" spans="1:44" x14ac:dyDescent="0.25">
      <c r="A27852">
        <v>27850</v>
      </c>
      <c r="B27852">
        <v>336</v>
      </c>
      <c r="C27852">
        <v>6362</v>
      </c>
      <c r="D27852">
        <v>7016</v>
      </c>
      <c r="E27852">
        <v>21406</v>
      </c>
      <c r="H27852" t="s">
        <v>25331</v>
      </c>
      <c r="I27852">
        <v>16</v>
      </c>
      <c r="J27852" t="s">
        <v>31890</v>
      </c>
      <c r="K27852" t="s">
        <v>43911</v>
      </c>
      <c r="N27852">
        <v>0</v>
      </c>
      <c r="O27852">
        <v>0</v>
      </c>
      <c r="P27852" t="s">
        <v>4212</v>
      </c>
      <c r="Q27852" t="s">
        <v>4212</v>
      </c>
      <c r="R27852" t="s">
        <v>4212</v>
      </c>
      <c r="S27852" t="s">
        <v>4213</v>
      </c>
      <c r="U27852" t="s">
        <v>31893</v>
      </c>
      <c r="V27852" t="s">
        <v>31894</v>
      </c>
      <c r="W27852">
        <v>1</v>
      </c>
      <c r="X27852" t="s">
        <v>1600</v>
      </c>
      <c r="Y27852">
        <v>2</v>
      </c>
      <c r="Z27852">
        <v>891.98905999999999</v>
      </c>
      <c r="AA27852">
        <v>1781.9636</v>
      </c>
      <c r="AB27852">
        <v>47328.60546875</v>
      </c>
      <c r="AC27852">
        <v>-1.1363000000000001</v>
      </c>
      <c r="AD27852">
        <v>0.26291999999999999</v>
      </c>
      <c r="AE27852">
        <v>-0.87341999999999997</v>
      </c>
      <c r="AF27852">
        <v>78.7</v>
      </c>
      <c r="AG27852">
        <v>0.61046</v>
      </c>
      <c r="AH27852">
        <v>78.7</v>
      </c>
      <c r="AI27852">
        <v>0</v>
      </c>
      <c r="AK27852">
        <v>0.80981367826461803</v>
      </c>
      <c r="AL27852" s="21">
        <v>1.1176E-17</v>
      </c>
      <c r="AM27852">
        <v>1</v>
      </c>
      <c r="AN27852">
        <v>10107</v>
      </c>
      <c r="AO27852">
        <v>198.74</v>
      </c>
      <c r="AP27852">
        <v>160.4</v>
      </c>
      <c r="AQ27852">
        <v>1</v>
      </c>
      <c r="AR27852">
        <v>4647300</v>
      </c>
    </row>
    <row r="27853" spans="1:44" x14ac:dyDescent="0.25">
      <c r="A27853">
        <v>27851</v>
      </c>
      <c r="B27853">
        <v>336</v>
      </c>
      <c r="C27853">
        <v>6362</v>
      </c>
      <c r="D27853">
        <v>7016</v>
      </c>
      <c r="E27853">
        <v>21407</v>
      </c>
      <c r="H27853" t="s">
        <v>25331</v>
      </c>
      <c r="I27853">
        <v>16</v>
      </c>
      <c r="J27853" t="s">
        <v>31890</v>
      </c>
      <c r="K27853" t="s">
        <v>43911</v>
      </c>
      <c r="N27853">
        <v>0</v>
      </c>
      <c r="O27853">
        <v>0</v>
      </c>
      <c r="P27853" t="s">
        <v>4212</v>
      </c>
      <c r="Q27853" t="s">
        <v>4212</v>
      </c>
      <c r="R27853" t="s">
        <v>4212</v>
      </c>
      <c r="S27853" t="s">
        <v>4213</v>
      </c>
      <c r="U27853" t="s">
        <v>31893</v>
      </c>
      <c r="V27853" t="s">
        <v>31901</v>
      </c>
      <c r="W27853">
        <v>4</v>
      </c>
      <c r="X27853" t="s">
        <v>3010</v>
      </c>
      <c r="Y27853">
        <v>2</v>
      </c>
      <c r="Z27853">
        <v>891.98905999999999</v>
      </c>
      <c r="AA27853">
        <v>1781.9636</v>
      </c>
      <c r="AB27853">
        <v>42522.3046875</v>
      </c>
      <c r="AC27853">
        <v>-0.74502000000000002</v>
      </c>
      <c r="AD27853">
        <v>0.63753000000000004</v>
      </c>
      <c r="AE27853">
        <v>-0.10749</v>
      </c>
      <c r="AF27853">
        <v>78.97</v>
      </c>
      <c r="AG27853">
        <v>0.50502999999999998</v>
      </c>
      <c r="AH27853">
        <v>78.87</v>
      </c>
      <c r="AI27853">
        <v>-9.9990999999999997E-2</v>
      </c>
      <c r="AK27853">
        <v>0.66500437259674094</v>
      </c>
      <c r="AL27853" s="21">
        <v>1.3539E-39</v>
      </c>
      <c r="AM27853">
        <v>1</v>
      </c>
      <c r="AN27853">
        <v>10182</v>
      </c>
      <c r="AO27853">
        <v>256.52</v>
      </c>
      <c r="AP27853">
        <v>222.2</v>
      </c>
      <c r="AQ27853">
        <v>1</v>
      </c>
      <c r="AR27853">
        <v>4536000</v>
      </c>
    </row>
    <row r="27854" spans="1:44" x14ac:dyDescent="0.25">
      <c r="A27854">
        <v>27852</v>
      </c>
      <c r="B27854">
        <v>336</v>
      </c>
      <c r="C27854">
        <v>6362</v>
      </c>
      <c r="D27854">
        <v>7016</v>
      </c>
      <c r="E27854">
        <v>21408</v>
      </c>
      <c r="H27854" t="s">
        <v>25331</v>
      </c>
      <c r="I27854">
        <v>16</v>
      </c>
      <c r="J27854" t="s">
        <v>31890</v>
      </c>
      <c r="K27854" t="s">
        <v>43911</v>
      </c>
      <c r="N27854">
        <v>0</v>
      </c>
      <c r="O27854">
        <v>0</v>
      </c>
      <c r="P27854" t="s">
        <v>4212</v>
      </c>
      <c r="Q27854" t="s">
        <v>4212</v>
      </c>
      <c r="R27854" t="s">
        <v>4212</v>
      </c>
      <c r="S27854" t="s">
        <v>4213</v>
      </c>
      <c r="U27854" t="s">
        <v>31893</v>
      </c>
      <c r="V27854" t="s">
        <v>31897</v>
      </c>
      <c r="W27854">
        <v>6</v>
      </c>
      <c r="X27854" t="s">
        <v>3012</v>
      </c>
      <c r="Y27854">
        <v>2</v>
      </c>
      <c r="Z27854">
        <v>891.98905999999999</v>
      </c>
      <c r="AA27854">
        <v>1781.9636</v>
      </c>
      <c r="AB27854">
        <v>45185.1484375</v>
      </c>
      <c r="AC27854">
        <v>5.6077000000000002E-2</v>
      </c>
      <c r="AD27854">
        <v>0.31709999999999999</v>
      </c>
      <c r="AE27854">
        <v>0.37318000000000001</v>
      </c>
      <c r="AF27854">
        <v>78.531999999999996</v>
      </c>
      <c r="AG27854">
        <v>0.66315000000000002</v>
      </c>
      <c r="AH27854">
        <v>78.685000000000002</v>
      </c>
      <c r="AI27854">
        <v>0.15271999999999999</v>
      </c>
      <c r="AK27854">
        <v>0.93157947063446001</v>
      </c>
      <c r="AL27854" s="21">
        <v>1.8659000000000001E-31</v>
      </c>
      <c r="AM27854">
        <v>1</v>
      </c>
      <c r="AN27854">
        <v>10452</v>
      </c>
      <c r="AO27854">
        <v>249.41</v>
      </c>
      <c r="AP27854">
        <v>199.42</v>
      </c>
      <c r="AQ27854">
        <v>1</v>
      </c>
      <c r="AR27854">
        <v>6929900</v>
      </c>
    </row>
    <row r="27855" spans="1:44" x14ac:dyDescent="0.25">
      <c r="A27855">
        <v>27853</v>
      </c>
      <c r="B27855">
        <v>336</v>
      </c>
      <c r="C27855">
        <v>6362</v>
      </c>
      <c r="D27855">
        <v>7016</v>
      </c>
      <c r="H27855" t="s">
        <v>25331</v>
      </c>
      <c r="I27855">
        <v>16</v>
      </c>
      <c r="J27855" t="s">
        <v>31890</v>
      </c>
      <c r="N27855">
        <v>0</v>
      </c>
      <c r="O27855">
        <v>0</v>
      </c>
      <c r="P27855" t="s">
        <v>4212</v>
      </c>
      <c r="Q27855" t="s">
        <v>4212</v>
      </c>
      <c r="R27855" t="s">
        <v>4212</v>
      </c>
      <c r="S27855" t="s">
        <v>4213</v>
      </c>
      <c r="U27855" t="s">
        <v>31898</v>
      </c>
      <c r="V27855" t="s">
        <v>31895</v>
      </c>
      <c r="W27855">
        <v>2</v>
      </c>
      <c r="X27855" t="s">
        <v>3013</v>
      </c>
      <c r="Y27855">
        <v>2</v>
      </c>
      <c r="Z27855">
        <v>891.98905999999999</v>
      </c>
      <c r="AA27855">
        <v>1781.9636</v>
      </c>
      <c r="AB27855">
        <v>47706.7109375</v>
      </c>
      <c r="AC27855">
        <v>-0.12484000000000001</v>
      </c>
      <c r="AD27855">
        <v>-0.34478999999999999</v>
      </c>
      <c r="AE27855">
        <v>-0.46962999999999999</v>
      </c>
      <c r="AF27855">
        <v>79.078000000000003</v>
      </c>
      <c r="AG27855">
        <v>0.35737000000000002</v>
      </c>
      <c r="AH27855">
        <v>78.734999999999999</v>
      </c>
      <c r="AI27855">
        <v>-0.34277999999999997</v>
      </c>
      <c r="AJ27855">
        <v>3.569E-2</v>
      </c>
      <c r="AK27855" t="s">
        <v>9099</v>
      </c>
      <c r="AL27855">
        <v>1</v>
      </c>
      <c r="AM27855">
        <v>0</v>
      </c>
      <c r="AO27855" t="s">
        <v>9099</v>
      </c>
      <c r="AP27855" t="s">
        <v>9099</v>
      </c>
      <c r="AQ27855">
        <v>0</v>
      </c>
      <c r="AR27855">
        <v>711100</v>
      </c>
    </row>
    <row r="27856" spans="1:44" x14ac:dyDescent="0.25">
      <c r="A27856">
        <v>27854</v>
      </c>
      <c r="B27856">
        <v>336</v>
      </c>
      <c r="C27856">
        <v>6362</v>
      </c>
      <c r="D27856">
        <v>7016</v>
      </c>
      <c r="H27856" t="s">
        <v>25331</v>
      </c>
      <c r="I27856">
        <v>16</v>
      </c>
      <c r="J27856" t="s">
        <v>31890</v>
      </c>
      <c r="N27856">
        <v>0</v>
      </c>
      <c r="O27856">
        <v>0</v>
      </c>
      <c r="P27856" t="s">
        <v>4212</v>
      </c>
      <c r="Q27856" t="s">
        <v>4212</v>
      </c>
      <c r="R27856" t="s">
        <v>4212</v>
      </c>
      <c r="S27856" t="s">
        <v>4213</v>
      </c>
      <c r="U27856" t="s">
        <v>31898</v>
      </c>
      <c r="V27856" t="s">
        <v>31902</v>
      </c>
      <c r="W27856">
        <v>5</v>
      </c>
      <c r="X27856" t="s">
        <v>3011</v>
      </c>
      <c r="Y27856">
        <v>2</v>
      </c>
      <c r="Z27856">
        <v>891.98905999999999</v>
      </c>
      <c r="AA27856">
        <v>1781.9636</v>
      </c>
      <c r="AB27856">
        <v>35010.04296875</v>
      </c>
      <c r="AC27856">
        <v>0.11014</v>
      </c>
      <c r="AD27856">
        <v>4.3311000000000002E-2</v>
      </c>
      <c r="AE27856">
        <v>0.15345</v>
      </c>
      <c r="AF27856">
        <v>79.308999999999997</v>
      </c>
      <c r="AG27856">
        <v>0.35246</v>
      </c>
      <c r="AH27856">
        <v>78.957999999999998</v>
      </c>
      <c r="AI27856">
        <v>-0.35089999999999999</v>
      </c>
      <c r="AJ27856">
        <v>8.8721999999999995E-2</v>
      </c>
      <c r="AK27856" t="s">
        <v>9099</v>
      </c>
      <c r="AL27856">
        <v>1</v>
      </c>
      <c r="AM27856">
        <v>0</v>
      </c>
      <c r="AO27856" t="s">
        <v>9099</v>
      </c>
      <c r="AP27856" t="s">
        <v>9099</v>
      </c>
      <c r="AQ27856">
        <v>0</v>
      </c>
      <c r="AR27856">
        <v>1200100</v>
      </c>
    </row>
    <row r="27857" spans="1:44" x14ac:dyDescent="0.25">
      <c r="A27857">
        <v>27855</v>
      </c>
      <c r="B27857">
        <v>130</v>
      </c>
      <c r="C27857">
        <v>6363</v>
      </c>
      <c r="D27857">
        <v>7017</v>
      </c>
      <c r="E27857">
        <v>21409</v>
      </c>
      <c r="H27857" t="s">
        <v>25334</v>
      </c>
      <c r="I27857">
        <v>8</v>
      </c>
      <c r="J27857" t="s">
        <v>31890</v>
      </c>
      <c r="K27857" t="s">
        <v>43912</v>
      </c>
      <c r="N27857">
        <v>0</v>
      </c>
      <c r="O27857">
        <v>0</v>
      </c>
      <c r="P27857" t="s">
        <v>3583</v>
      </c>
      <c r="Q27857" t="s">
        <v>3583</v>
      </c>
      <c r="R27857" t="s">
        <v>3583</v>
      </c>
      <c r="S27857" t="s">
        <v>3584</v>
      </c>
      <c r="U27857" t="s">
        <v>31893</v>
      </c>
      <c r="V27857" t="s">
        <v>31894</v>
      </c>
      <c r="W27857">
        <v>1</v>
      </c>
      <c r="X27857" t="s">
        <v>1600</v>
      </c>
      <c r="Y27857">
        <v>2</v>
      </c>
      <c r="Z27857">
        <v>525.81197999999995</v>
      </c>
      <c r="AA27857">
        <v>1049.6094000000001</v>
      </c>
      <c r="AB27857">
        <v>59529.203125</v>
      </c>
      <c r="AC27857">
        <v>-2.4815</v>
      </c>
      <c r="AD27857">
        <v>0.16569999999999999</v>
      </c>
      <c r="AE27857">
        <v>-2.3157999999999999</v>
      </c>
      <c r="AF27857">
        <v>25.93</v>
      </c>
      <c r="AG27857">
        <v>0.41527999999999998</v>
      </c>
      <c r="AH27857">
        <v>25.93</v>
      </c>
      <c r="AI27857">
        <v>0</v>
      </c>
      <c r="AK27857">
        <v>0.89180111885070801</v>
      </c>
      <c r="AL27857">
        <v>0.15314</v>
      </c>
      <c r="AM27857">
        <v>1</v>
      </c>
      <c r="AN27857">
        <v>1739</v>
      </c>
      <c r="AO27857">
        <v>117.04</v>
      </c>
      <c r="AP27857">
        <v>31.824000000000002</v>
      </c>
      <c r="AQ27857">
        <v>1</v>
      </c>
      <c r="AR27857">
        <v>2319000</v>
      </c>
    </row>
    <row r="27858" spans="1:44" x14ac:dyDescent="0.25">
      <c r="A27858">
        <v>27856</v>
      </c>
      <c r="B27858">
        <v>130</v>
      </c>
      <c r="C27858">
        <v>6363</v>
      </c>
      <c r="D27858">
        <v>7017</v>
      </c>
      <c r="E27858">
        <v>21410</v>
      </c>
      <c r="H27858" t="s">
        <v>25334</v>
      </c>
      <c r="I27858">
        <v>8</v>
      </c>
      <c r="J27858" t="s">
        <v>31890</v>
      </c>
      <c r="K27858" t="s">
        <v>43912</v>
      </c>
      <c r="N27858">
        <v>0</v>
      </c>
      <c r="O27858">
        <v>0</v>
      </c>
      <c r="P27858" t="s">
        <v>3583</v>
      </c>
      <c r="Q27858" t="s">
        <v>3583</v>
      </c>
      <c r="R27858" t="s">
        <v>3583</v>
      </c>
      <c r="S27858" t="s">
        <v>3584</v>
      </c>
      <c r="U27858" t="s">
        <v>31893</v>
      </c>
      <c r="V27858" t="s">
        <v>31895</v>
      </c>
      <c r="W27858">
        <v>2</v>
      </c>
      <c r="X27858" t="s">
        <v>3013</v>
      </c>
      <c r="Y27858">
        <v>2</v>
      </c>
      <c r="Z27858">
        <v>525.81197999999995</v>
      </c>
      <c r="AA27858">
        <v>1049.6094000000001</v>
      </c>
      <c r="AB27858">
        <v>59097.70703125</v>
      </c>
      <c r="AC27858">
        <v>-0.74439999999999995</v>
      </c>
      <c r="AD27858">
        <v>-7.6202000000000006E-2</v>
      </c>
      <c r="AE27858">
        <v>-0.8206</v>
      </c>
      <c r="AF27858">
        <v>26.251999999999999</v>
      </c>
      <c r="AG27858">
        <v>0.31524999999999997</v>
      </c>
      <c r="AH27858">
        <v>26.109000000000002</v>
      </c>
      <c r="AI27858">
        <v>-0.14244000000000001</v>
      </c>
      <c r="AK27858">
        <v>0.75704342126846302</v>
      </c>
      <c r="AL27858">
        <v>3.3233999999999999</v>
      </c>
      <c r="AM27858">
        <v>1</v>
      </c>
      <c r="AN27858">
        <v>1753</v>
      </c>
      <c r="AO27858">
        <v>19.786999999999999</v>
      </c>
      <c r="AP27858">
        <v>9.2631999999999994</v>
      </c>
      <c r="AQ27858">
        <v>1</v>
      </c>
      <c r="AR27858">
        <v>592820</v>
      </c>
    </row>
    <row r="27859" spans="1:44" x14ac:dyDescent="0.25">
      <c r="A27859">
        <v>27857</v>
      </c>
      <c r="B27859">
        <v>130</v>
      </c>
      <c r="C27859">
        <v>6363</v>
      </c>
      <c r="D27859">
        <v>7017</v>
      </c>
      <c r="E27859">
        <v>21411</v>
      </c>
      <c r="H27859" t="s">
        <v>25334</v>
      </c>
      <c r="I27859">
        <v>8</v>
      </c>
      <c r="J27859" t="s">
        <v>31890</v>
      </c>
      <c r="K27859" t="s">
        <v>43912</v>
      </c>
      <c r="N27859">
        <v>0</v>
      </c>
      <c r="O27859">
        <v>0</v>
      </c>
      <c r="P27859" t="s">
        <v>3583</v>
      </c>
      <c r="Q27859" t="s">
        <v>3583</v>
      </c>
      <c r="R27859" t="s">
        <v>3583</v>
      </c>
      <c r="S27859" t="s">
        <v>3584</v>
      </c>
      <c r="U27859" t="s">
        <v>31893</v>
      </c>
      <c r="V27859" t="s">
        <v>31896</v>
      </c>
      <c r="W27859">
        <v>3</v>
      </c>
      <c r="X27859" t="s">
        <v>3014</v>
      </c>
      <c r="Y27859">
        <v>2</v>
      </c>
      <c r="Z27859">
        <v>525.81197999999995</v>
      </c>
      <c r="AA27859">
        <v>1049.6094000000001</v>
      </c>
      <c r="AB27859">
        <v>58597.9375</v>
      </c>
      <c r="AC27859">
        <v>-1.304</v>
      </c>
      <c r="AD27859">
        <v>9.3472E-2</v>
      </c>
      <c r="AE27859">
        <v>-1.2104999999999999</v>
      </c>
      <c r="AF27859">
        <v>25.777999999999999</v>
      </c>
      <c r="AG27859">
        <v>0.63177000000000005</v>
      </c>
      <c r="AH27859">
        <v>25.881</v>
      </c>
      <c r="AI27859">
        <v>0.10263</v>
      </c>
      <c r="AK27859">
        <v>0.86972481012344405</v>
      </c>
      <c r="AL27859">
        <v>4.8129999999999999E-2</v>
      </c>
      <c r="AM27859">
        <v>1</v>
      </c>
      <c r="AN27859">
        <v>1806</v>
      </c>
      <c r="AO27859">
        <v>146.58000000000001</v>
      </c>
      <c r="AP27859">
        <v>59.750999999999998</v>
      </c>
      <c r="AQ27859">
        <v>1</v>
      </c>
      <c r="AR27859">
        <v>7409000</v>
      </c>
    </row>
    <row r="27860" spans="1:44" x14ac:dyDescent="0.25">
      <c r="A27860">
        <v>27858</v>
      </c>
      <c r="B27860">
        <v>130</v>
      </c>
      <c r="C27860">
        <v>6363</v>
      </c>
      <c r="D27860">
        <v>7017</v>
      </c>
      <c r="E27860">
        <v>21412</v>
      </c>
      <c r="H27860" t="s">
        <v>25334</v>
      </c>
      <c r="I27860">
        <v>8</v>
      </c>
      <c r="J27860" t="s">
        <v>31890</v>
      </c>
      <c r="K27860" t="s">
        <v>43912</v>
      </c>
      <c r="N27860">
        <v>0</v>
      </c>
      <c r="O27860">
        <v>0</v>
      </c>
      <c r="P27860" t="s">
        <v>3583</v>
      </c>
      <c r="Q27860" t="s">
        <v>3583</v>
      </c>
      <c r="R27860" t="s">
        <v>3583</v>
      </c>
      <c r="S27860" t="s">
        <v>3584</v>
      </c>
      <c r="U27860" t="s">
        <v>31893</v>
      </c>
      <c r="V27860" t="s">
        <v>31901</v>
      </c>
      <c r="W27860">
        <v>4</v>
      </c>
      <c r="X27860" t="s">
        <v>3010</v>
      </c>
      <c r="Y27860">
        <v>2</v>
      </c>
      <c r="Z27860">
        <v>525.81197999999995</v>
      </c>
      <c r="AA27860">
        <v>1049.6094000000001</v>
      </c>
      <c r="AB27860">
        <v>59210.40234375</v>
      </c>
      <c r="AC27860">
        <v>-1.5488</v>
      </c>
      <c r="AD27860">
        <v>-0.13752</v>
      </c>
      <c r="AE27860">
        <v>-1.6863999999999999</v>
      </c>
      <c r="AF27860">
        <v>25.675999999999998</v>
      </c>
      <c r="AG27860">
        <v>0.48348000000000002</v>
      </c>
      <c r="AH27860">
        <v>25.977</v>
      </c>
      <c r="AI27860">
        <v>0.30099999999999999</v>
      </c>
      <c r="AK27860">
        <v>0.76961028575897195</v>
      </c>
      <c r="AL27860">
        <v>1.9393000000000001E-2</v>
      </c>
      <c r="AM27860">
        <v>1</v>
      </c>
      <c r="AN27860">
        <v>1800</v>
      </c>
      <c r="AO27860">
        <v>160.11000000000001</v>
      </c>
      <c r="AP27860">
        <v>63.613999999999997</v>
      </c>
      <c r="AQ27860">
        <v>1</v>
      </c>
      <c r="AR27860">
        <v>2489600</v>
      </c>
    </row>
    <row r="27861" spans="1:44" x14ac:dyDescent="0.25">
      <c r="A27861">
        <v>27859</v>
      </c>
      <c r="B27861">
        <v>130</v>
      </c>
      <c r="C27861">
        <v>6363</v>
      </c>
      <c r="D27861">
        <v>7017</v>
      </c>
      <c r="E27861">
        <v>21413</v>
      </c>
      <c r="H27861" t="s">
        <v>25334</v>
      </c>
      <c r="I27861">
        <v>8</v>
      </c>
      <c r="J27861" t="s">
        <v>31890</v>
      </c>
      <c r="K27861" t="s">
        <v>43912</v>
      </c>
      <c r="N27861">
        <v>0</v>
      </c>
      <c r="O27861">
        <v>0</v>
      </c>
      <c r="P27861" t="s">
        <v>3583</v>
      </c>
      <c r="Q27861" t="s">
        <v>3583</v>
      </c>
      <c r="R27861" t="s">
        <v>3583</v>
      </c>
      <c r="S27861" t="s">
        <v>3584</v>
      </c>
      <c r="U27861" t="s">
        <v>31893</v>
      </c>
      <c r="V27861" t="s">
        <v>31902</v>
      </c>
      <c r="W27861">
        <v>5</v>
      </c>
      <c r="X27861" t="s">
        <v>3011</v>
      </c>
      <c r="Y27861">
        <v>2</v>
      </c>
      <c r="Z27861">
        <v>525.81197999999995</v>
      </c>
      <c r="AA27861">
        <v>1049.6094000000001</v>
      </c>
      <c r="AB27861">
        <v>58551.70703125</v>
      </c>
      <c r="AC27861">
        <v>-1.4943</v>
      </c>
      <c r="AD27861">
        <v>-0.14482</v>
      </c>
      <c r="AE27861">
        <v>-1.6391</v>
      </c>
      <c r="AF27861">
        <v>26.158000000000001</v>
      </c>
      <c r="AG27861">
        <v>0.93137000000000003</v>
      </c>
      <c r="AH27861">
        <v>26.007999999999999</v>
      </c>
      <c r="AI27861">
        <v>-0.15040999999999999</v>
      </c>
      <c r="AK27861">
        <v>0.88887673616409302</v>
      </c>
      <c r="AL27861">
        <v>3.5281E-2</v>
      </c>
      <c r="AM27861">
        <v>1</v>
      </c>
      <c r="AN27861">
        <v>1749</v>
      </c>
      <c r="AO27861">
        <v>152.63</v>
      </c>
      <c r="AP27861">
        <v>57.1</v>
      </c>
      <c r="AQ27861">
        <v>1</v>
      </c>
      <c r="AR27861">
        <v>6998000</v>
      </c>
    </row>
    <row r="27862" spans="1:44" x14ac:dyDescent="0.25">
      <c r="A27862">
        <v>27860</v>
      </c>
      <c r="B27862">
        <v>130</v>
      </c>
      <c r="C27862">
        <v>6363</v>
      </c>
      <c r="D27862">
        <v>7017</v>
      </c>
      <c r="E27862">
        <v>21414</v>
      </c>
      <c r="H27862" t="s">
        <v>25334</v>
      </c>
      <c r="I27862">
        <v>8</v>
      </c>
      <c r="J27862" t="s">
        <v>31890</v>
      </c>
      <c r="K27862" t="s">
        <v>43912</v>
      </c>
      <c r="N27862">
        <v>0</v>
      </c>
      <c r="O27862">
        <v>0</v>
      </c>
      <c r="P27862" t="s">
        <v>3583</v>
      </c>
      <c r="Q27862" t="s">
        <v>3583</v>
      </c>
      <c r="R27862" t="s">
        <v>3583</v>
      </c>
      <c r="S27862" t="s">
        <v>3584</v>
      </c>
      <c r="U27862" t="s">
        <v>31893</v>
      </c>
      <c r="V27862" t="s">
        <v>31897</v>
      </c>
      <c r="W27862">
        <v>6</v>
      </c>
      <c r="X27862" t="s">
        <v>3012</v>
      </c>
      <c r="Y27862">
        <v>2</v>
      </c>
      <c r="Z27862">
        <v>525.81197999999995</v>
      </c>
      <c r="AA27862">
        <v>1049.6094000000001</v>
      </c>
      <c r="AB27862">
        <v>58664.8828125</v>
      </c>
      <c r="AC27862">
        <v>-1.8959999999999999</v>
      </c>
      <c r="AD27862">
        <v>0.28549999999999998</v>
      </c>
      <c r="AE27862">
        <v>-1.6105</v>
      </c>
      <c r="AF27862">
        <v>25.391999999999999</v>
      </c>
      <c r="AG27862">
        <v>1.2523</v>
      </c>
      <c r="AH27862">
        <v>25.846</v>
      </c>
      <c r="AI27862">
        <v>0.45346999999999998</v>
      </c>
      <c r="AK27862">
        <v>0.80120420455932595</v>
      </c>
      <c r="AL27862">
        <v>0.13614000000000001</v>
      </c>
      <c r="AM27862">
        <v>1</v>
      </c>
      <c r="AN27862">
        <v>1740</v>
      </c>
      <c r="AO27862">
        <v>121.09</v>
      </c>
      <c r="AP27862">
        <v>24.838999999999999</v>
      </c>
      <c r="AQ27862">
        <v>1</v>
      </c>
      <c r="AR27862">
        <v>18632000</v>
      </c>
    </row>
    <row r="27863" spans="1:44" x14ac:dyDescent="0.25">
      <c r="A27863">
        <v>27861</v>
      </c>
      <c r="B27863">
        <v>106</v>
      </c>
      <c r="C27863">
        <v>6364</v>
      </c>
      <c r="D27863">
        <v>7018</v>
      </c>
      <c r="E27863">
        <v>21415</v>
      </c>
      <c r="H27863" t="s">
        <v>25335</v>
      </c>
      <c r="I27863">
        <v>10</v>
      </c>
      <c r="J27863" t="s">
        <v>31890</v>
      </c>
      <c r="K27863" t="s">
        <v>43913</v>
      </c>
      <c r="N27863">
        <v>0</v>
      </c>
      <c r="O27863">
        <v>0</v>
      </c>
      <c r="P27863" t="s">
        <v>3503</v>
      </c>
      <c r="Q27863" t="s">
        <v>3503</v>
      </c>
      <c r="R27863" t="s">
        <v>3503</v>
      </c>
      <c r="S27863" t="s">
        <v>3504</v>
      </c>
      <c r="U27863" t="s">
        <v>31893</v>
      </c>
      <c r="V27863" t="s">
        <v>31896</v>
      </c>
      <c r="W27863">
        <v>3</v>
      </c>
      <c r="X27863" t="s">
        <v>3014</v>
      </c>
      <c r="Y27863">
        <v>2</v>
      </c>
      <c r="Z27863">
        <v>645.32953999999995</v>
      </c>
      <c r="AA27863">
        <v>1288.6445000000001</v>
      </c>
      <c r="AB27863">
        <v>53328.2109375</v>
      </c>
      <c r="AC27863">
        <v>-0.86316999999999999</v>
      </c>
      <c r="AD27863">
        <v>-0.42444999999999999</v>
      </c>
      <c r="AE27863">
        <v>-1.2876000000000001</v>
      </c>
      <c r="AF27863">
        <v>59.534999999999997</v>
      </c>
      <c r="AG27863">
        <v>0.88673999999999997</v>
      </c>
      <c r="AH27863">
        <v>59.637999999999998</v>
      </c>
      <c r="AI27863">
        <v>0.1026</v>
      </c>
      <c r="AK27863">
        <v>0.71474647521972701</v>
      </c>
      <c r="AL27863">
        <v>2.0437E-2</v>
      </c>
      <c r="AM27863">
        <v>1</v>
      </c>
      <c r="AN27863">
        <v>6987</v>
      </c>
      <c r="AO27863">
        <v>106.29</v>
      </c>
      <c r="AP27863">
        <v>70.58</v>
      </c>
      <c r="AQ27863">
        <v>1</v>
      </c>
      <c r="AR27863">
        <v>5815200</v>
      </c>
    </row>
    <row r="27864" spans="1:44" x14ac:dyDescent="0.25">
      <c r="A27864">
        <v>27862</v>
      </c>
      <c r="B27864">
        <v>853</v>
      </c>
      <c r="C27864">
        <v>6365</v>
      </c>
      <c r="D27864">
        <v>7019</v>
      </c>
      <c r="E27864">
        <v>21416</v>
      </c>
      <c r="H27864" t="s">
        <v>25338</v>
      </c>
      <c r="I27864">
        <v>11</v>
      </c>
      <c r="J27864" t="s">
        <v>31890</v>
      </c>
      <c r="K27864" t="s">
        <v>43914</v>
      </c>
      <c r="N27864">
        <v>0</v>
      </c>
      <c r="O27864">
        <v>0</v>
      </c>
      <c r="P27864" t="s">
        <v>5766</v>
      </c>
      <c r="Q27864" t="s">
        <v>5766</v>
      </c>
      <c r="R27864" t="s">
        <v>5766</v>
      </c>
      <c r="S27864" t="s">
        <v>5767</v>
      </c>
      <c r="U27864" t="s">
        <v>31893</v>
      </c>
      <c r="V27864" t="s">
        <v>31894</v>
      </c>
      <c r="W27864">
        <v>1</v>
      </c>
      <c r="X27864" t="s">
        <v>1600</v>
      </c>
      <c r="Y27864">
        <v>2</v>
      </c>
      <c r="Z27864">
        <v>693.85222999999996</v>
      </c>
      <c r="AA27864">
        <v>1385.6899000000001</v>
      </c>
      <c r="AB27864">
        <v>52526.484375</v>
      </c>
      <c r="AC27864">
        <v>-1.6744000000000001</v>
      </c>
      <c r="AD27864">
        <v>-9.9649000000000001E-2</v>
      </c>
      <c r="AE27864">
        <v>-1.774</v>
      </c>
      <c r="AF27864">
        <v>31.143000000000001</v>
      </c>
      <c r="AG27864">
        <v>0.78537000000000001</v>
      </c>
      <c r="AH27864">
        <v>31.143000000000001</v>
      </c>
      <c r="AI27864">
        <v>0</v>
      </c>
      <c r="AK27864">
        <v>0.97587126493454002</v>
      </c>
      <c r="AL27864">
        <v>8.6818999999999993E-3</v>
      </c>
      <c r="AM27864">
        <v>1</v>
      </c>
      <c r="AN27864">
        <v>2523</v>
      </c>
      <c r="AO27864">
        <v>113.38</v>
      </c>
      <c r="AP27864">
        <v>113.38</v>
      </c>
      <c r="AQ27864">
        <v>1</v>
      </c>
      <c r="AR27864">
        <v>9392500</v>
      </c>
    </row>
    <row r="27865" spans="1:44" x14ac:dyDescent="0.25">
      <c r="A27865">
        <v>27863</v>
      </c>
      <c r="B27865">
        <v>853</v>
      </c>
      <c r="C27865">
        <v>6365</v>
      </c>
      <c r="D27865">
        <v>7019</v>
      </c>
      <c r="E27865">
        <v>21417</v>
      </c>
      <c r="H27865" t="s">
        <v>25338</v>
      </c>
      <c r="I27865">
        <v>11</v>
      </c>
      <c r="J27865" t="s">
        <v>31890</v>
      </c>
      <c r="K27865" t="s">
        <v>43914</v>
      </c>
      <c r="N27865">
        <v>0</v>
      </c>
      <c r="O27865">
        <v>0</v>
      </c>
      <c r="P27865" t="s">
        <v>5766</v>
      </c>
      <c r="Q27865" t="s">
        <v>5766</v>
      </c>
      <c r="R27865" t="s">
        <v>5766</v>
      </c>
      <c r="S27865" t="s">
        <v>5767</v>
      </c>
      <c r="U27865" t="s">
        <v>31893</v>
      </c>
      <c r="V27865" t="s">
        <v>31895</v>
      </c>
      <c r="W27865">
        <v>2</v>
      </c>
      <c r="X27865" t="s">
        <v>3013</v>
      </c>
      <c r="Y27865">
        <v>2</v>
      </c>
      <c r="Z27865">
        <v>693.85222999999996</v>
      </c>
      <c r="AA27865">
        <v>1385.6899000000001</v>
      </c>
      <c r="AB27865">
        <v>52085.66015625</v>
      </c>
      <c r="AC27865">
        <v>-0.87351000000000001</v>
      </c>
      <c r="AD27865">
        <v>-0.24146999999999999</v>
      </c>
      <c r="AE27865">
        <v>-1.115</v>
      </c>
      <c r="AF27865">
        <v>31.4</v>
      </c>
      <c r="AG27865">
        <v>0.62712000000000001</v>
      </c>
      <c r="AH27865">
        <v>31.158000000000001</v>
      </c>
      <c r="AI27865">
        <v>-0.24260999999999999</v>
      </c>
      <c r="AK27865">
        <v>0.93289756774902299</v>
      </c>
      <c r="AL27865">
        <v>1.7472000000000001E-2</v>
      </c>
      <c r="AM27865">
        <v>1</v>
      </c>
      <c r="AN27865">
        <v>2471</v>
      </c>
      <c r="AO27865">
        <v>105.2</v>
      </c>
      <c r="AP27865">
        <v>97.293000000000006</v>
      </c>
      <c r="AQ27865">
        <v>1</v>
      </c>
      <c r="AR27865">
        <v>6547200</v>
      </c>
    </row>
    <row r="27866" spans="1:44" x14ac:dyDescent="0.25">
      <c r="A27866">
        <v>27864</v>
      </c>
      <c r="B27866">
        <v>853</v>
      </c>
      <c r="C27866">
        <v>6365</v>
      </c>
      <c r="D27866">
        <v>7019</v>
      </c>
      <c r="E27866">
        <v>21418</v>
      </c>
      <c r="H27866" t="s">
        <v>25338</v>
      </c>
      <c r="I27866">
        <v>11</v>
      </c>
      <c r="J27866" t="s">
        <v>31890</v>
      </c>
      <c r="K27866" t="s">
        <v>43914</v>
      </c>
      <c r="N27866">
        <v>0</v>
      </c>
      <c r="O27866">
        <v>0</v>
      </c>
      <c r="P27866" t="s">
        <v>5766</v>
      </c>
      <c r="Q27866" t="s">
        <v>5766</v>
      </c>
      <c r="R27866" t="s">
        <v>5766</v>
      </c>
      <c r="S27866" t="s">
        <v>5767</v>
      </c>
      <c r="U27866" t="s">
        <v>31893</v>
      </c>
      <c r="V27866" t="s">
        <v>31896</v>
      </c>
      <c r="W27866">
        <v>3</v>
      </c>
      <c r="X27866" t="s">
        <v>3014</v>
      </c>
      <c r="Y27866">
        <v>2</v>
      </c>
      <c r="Z27866">
        <v>693.85222999999996</v>
      </c>
      <c r="AA27866">
        <v>1385.6899000000001</v>
      </c>
      <c r="AB27866">
        <v>52316.9375</v>
      </c>
      <c r="AC27866">
        <v>-0.11769</v>
      </c>
      <c r="AD27866">
        <v>0.59658999999999995</v>
      </c>
      <c r="AE27866">
        <v>0.47888999999999998</v>
      </c>
      <c r="AF27866">
        <v>31.082000000000001</v>
      </c>
      <c r="AG27866">
        <v>0.70484999999999998</v>
      </c>
      <c r="AH27866">
        <v>30.984000000000002</v>
      </c>
      <c r="AI27866">
        <v>-9.7862000000000005E-2</v>
      </c>
      <c r="AK27866">
        <v>0.98393642902374301</v>
      </c>
      <c r="AL27866">
        <v>1.0923E-4</v>
      </c>
      <c r="AM27866">
        <v>1</v>
      </c>
      <c r="AN27866">
        <v>2620</v>
      </c>
      <c r="AO27866">
        <v>150.46</v>
      </c>
      <c r="AP27866">
        <v>133.09</v>
      </c>
      <c r="AQ27866">
        <v>1</v>
      </c>
      <c r="AR27866">
        <v>7302200</v>
      </c>
    </row>
    <row r="27867" spans="1:44" x14ac:dyDescent="0.25">
      <c r="A27867">
        <v>27865</v>
      </c>
      <c r="B27867">
        <v>853</v>
      </c>
      <c r="C27867">
        <v>6365</v>
      </c>
      <c r="D27867">
        <v>7019</v>
      </c>
      <c r="E27867">
        <v>21419</v>
      </c>
      <c r="H27867" t="s">
        <v>25338</v>
      </c>
      <c r="I27867">
        <v>11</v>
      </c>
      <c r="J27867" t="s">
        <v>31890</v>
      </c>
      <c r="K27867" t="s">
        <v>43914</v>
      </c>
      <c r="N27867">
        <v>0</v>
      </c>
      <c r="O27867">
        <v>0</v>
      </c>
      <c r="P27867" t="s">
        <v>5766</v>
      </c>
      <c r="Q27867" t="s">
        <v>5766</v>
      </c>
      <c r="R27867" t="s">
        <v>5766</v>
      </c>
      <c r="S27867" t="s">
        <v>5767</v>
      </c>
      <c r="U27867" t="s">
        <v>31893</v>
      </c>
      <c r="V27867" t="s">
        <v>31901</v>
      </c>
      <c r="W27867">
        <v>4</v>
      </c>
      <c r="X27867" t="s">
        <v>3010</v>
      </c>
      <c r="Y27867">
        <v>2</v>
      </c>
      <c r="Z27867">
        <v>693.85222999999996</v>
      </c>
      <c r="AA27867">
        <v>1385.6899000000001</v>
      </c>
      <c r="AB27867">
        <v>51808.65625</v>
      </c>
      <c r="AC27867">
        <v>-1.0172000000000001</v>
      </c>
      <c r="AD27867">
        <v>-0.31796000000000002</v>
      </c>
      <c r="AE27867">
        <v>-1.3351999999999999</v>
      </c>
      <c r="AF27867">
        <v>30.931000000000001</v>
      </c>
      <c r="AG27867">
        <v>0.60101000000000004</v>
      </c>
      <c r="AH27867">
        <v>31.079000000000001</v>
      </c>
      <c r="AI27867">
        <v>0.14724000000000001</v>
      </c>
      <c r="AK27867">
        <v>0.93766969442367598</v>
      </c>
      <c r="AL27867">
        <v>1.5513000000000001E-2</v>
      </c>
      <c r="AM27867">
        <v>1</v>
      </c>
      <c r="AN27867">
        <v>2519</v>
      </c>
      <c r="AO27867">
        <v>107.03</v>
      </c>
      <c r="AP27867">
        <v>101.71</v>
      </c>
      <c r="AQ27867">
        <v>1</v>
      </c>
      <c r="AR27867">
        <v>11758000</v>
      </c>
    </row>
    <row r="27868" spans="1:44" x14ac:dyDescent="0.25">
      <c r="A27868">
        <v>27866</v>
      </c>
      <c r="B27868">
        <v>853</v>
      </c>
      <c r="C27868">
        <v>6365</v>
      </c>
      <c r="D27868">
        <v>7019</v>
      </c>
      <c r="E27868">
        <v>21420</v>
      </c>
      <c r="H27868" t="s">
        <v>25338</v>
      </c>
      <c r="I27868">
        <v>11</v>
      </c>
      <c r="J27868" t="s">
        <v>31890</v>
      </c>
      <c r="K27868" t="s">
        <v>43914</v>
      </c>
      <c r="N27868">
        <v>0</v>
      </c>
      <c r="O27868">
        <v>0</v>
      </c>
      <c r="P27868" t="s">
        <v>5766</v>
      </c>
      <c r="Q27868" t="s">
        <v>5766</v>
      </c>
      <c r="R27868" t="s">
        <v>5766</v>
      </c>
      <c r="S27868" t="s">
        <v>5767</v>
      </c>
      <c r="U27868" t="s">
        <v>31893</v>
      </c>
      <c r="V27868" t="s">
        <v>31902</v>
      </c>
      <c r="W27868">
        <v>5</v>
      </c>
      <c r="X27868" t="s">
        <v>3011</v>
      </c>
      <c r="Y27868">
        <v>2</v>
      </c>
      <c r="Z27868">
        <v>693.85222999999996</v>
      </c>
      <c r="AA27868">
        <v>1385.6899000000001</v>
      </c>
      <c r="AB27868">
        <v>51452.8984375</v>
      </c>
      <c r="AC27868">
        <v>-1.1493</v>
      </c>
      <c r="AD27868">
        <v>-6.6929000000000002E-2</v>
      </c>
      <c r="AE27868">
        <v>-1.2161999999999999</v>
      </c>
      <c r="AF27868">
        <v>31.45</v>
      </c>
      <c r="AG27868">
        <v>0.72392999999999996</v>
      </c>
      <c r="AH27868">
        <v>31.099</v>
      </c>
      <c r="AI27868">
        <v>-0.35089999999999999</v>
      </c>
      <c r="AK27868">
        <v>0.96475589275360096</v>
      </c>
      <c r="AL27868">
        <v>1.8269E-3</v>
      </c>
      <c r="AM27868">
        <v>1</v>
      </c>
      <c r="AN27868">
        <v>2491</v>
      </c>
      <c r="AO27868">
        <v>132.32</v>
      </c>
      <c r="AP27868">
        <v>119.9</v>
      </c>
      <c r="AQ27868">
        <v>1</v>
      </c>
      <c r="AR27868">
        <v>7712000</v>
      </c>
    </row>
    <row r="27869" spans="1:44" x14ac:dyDescent="0.25">
      <c r="A27869">
        <v>27867</v>
      </c>
      <c r="B27869">
        <v>853</v>
      </c>
      <c r="C27869">
        <v>6365</v>
      </c>
      <c r="D27869">
        <v>7019</v>
      </c>
      <c r="E27869">
        <v>21421</v>
      </c>
      <c r="H27869" t="s">
        <v>25338</v>
      </c>
      <c r="I27869">
        <v>11</v>
      </c>
      <c r="J27869" t="s">
        <v>31890</v>
      </c>
      <c r="K27869" t="s">
        <v>43914</v>
      </c>
      <c r="N27869">
        <v>0</v>
      </c>
      <c r="O27869">
        <v>0</v>
      </c>
      <c r="P27869" t="s">
        <v>5766</v>
      </c>
      <c r="Q27869" t="s">
        <v>5766</v>
      </c>
      <c r="R27869" t="s">
        <v>5766</v>
      </c>
      <c r="S27869" t="s">
        <v>5767</v>
      </c>
      <c r="U27869" t="s">
        <v>31893</v>
      </c>
      <c r="V27869" t="s">
        <v>31897</v>
      </c>
      <c r="W27869">
        <v>6</v>
      </c>
      <c r="X27869" t="s">
        <v>3012</v>
      </c>
      <c r="Y27869">
        <v>2</v>
      </c>
      <c r="Z27869">
        <v>693.85222999999996</v>
      </c>
      <c r="AA27869">
        <v>1385.6899000000001</v>
      </c>
      <c r="AB27869">
        <v>51737.5625</v>
      </c>
      <c r="AC27869">
        <v>-1.4015</v>
      </c>
      <c r="AD27869">
        <v>-0.2429</v>
      </c>
      <c r="AE27869">
        <v>-1.6444000000000001</v>
      </c>
      <c r="AF27869">
        <v>30.812000000000001</v>
      </c>
      <c r="AG27869">
        <v>0.85951</v>
      </c>
      <c r="AH27869">
        <v>31.164999999999999</v>
      </c>
      <c r="AI27869">
        <v>0.35322999999999999</v>
      </c>
      <c r="AK27869">
        <v>0.928852379322052</v>
      </c>
      <c r="AL27869" s="21">
        <v>6.7999999999999999E-5</v>
      </c>
      <c r="AM27869">
        <v>1</v>
      </c>
      <c r="AN27869">
        <v>2557</v>
      </c>
      <c r="AO27869">
        <v>154.15</v>
      </c>
      <c r="AP27869">
        <v>147.11000000000001</v>
      </c>
      <c r="AQ27869">
        <v>1</v>
      </c>
      <c r="AR27869">
        <v>20409000</v>
      </c>
    </row>
    <row r="27870" spans="1:44" x14ac:dyDescent="0.25">
      <c r="A27870">
        <v>27868</v>
      </c>
      <c r="B27870">
        <v>853</v>
      </c>
      <c r="C27870">
        <v>6366</v>
      </c>
      <c r="D27870">
        <v>7020</v>
      </c>
      <c r="E27870">
        <v>21422</v>
      </c>
      <c r="H27870" t="s">
        <v>25340</v>
      </c>
      <c r="I27870">
        <v>33</v>
      </c>
      <c r="J27870" t="s">
        <v>31890</v>
      </c>
      <c r="K27870" t="s">
        <v>43915</v>
      </c>
      <c r="N27870">
        <v>0</v>
      </c>
      <c r="O27870">
        <v>0</v>
      </c>
      <c r="P27870" t="s">
        <v>5766</v>
      </c>
      <c r="Q27870" t="s">
        <v>5766</v>
      </c>
      <c r="R27870" t="s">
        <v>5766</v>
      </c>
      <c r="S27870" t="s">
        <v>5767</v>
      </c>
      <c r="U27870" t="s">
        <v>31893</v>
      </c>
      <c r="V27870" t="s">
        <v>31897</v>
      </c>
      <c r="W27870">
        <v>6</v>
      </c>
      <c r="X27870" t="s">
        <v>3012</v>
      </c>
      <c r="Y27870">
        <v>3</v>
      </c>
      <c r="Z27870">
        <v>1262.9169999999999</v>
      </c>
      <c r="AA27870">
        <v>3785.7293</v>
      </c>
      <c r="AB27870">
        <v>38699.36328125</v>
      </c>
      <c r="AC27870">
        <v>-0.12155000000000001</v>
      </c>
      <c r="AD27870">
        <v>-0.11236</v>
      </c>
      <c r="AE27870">
        <v>-0.23391000000000001</v>
      </c>
      <c r="AF27870">
        <v>91.846999999999994</v>
      </c>
      <c r="AG27870">
        <v>0.64532</v>
      </c>
      <c r="AH27870">
        <v>92.1</v>
      </c>
      <c r="AI27870">
        <v>0.25297999999999998</v>
      </c>
      <c r="AK27870">
        <v>0.964915752410889</v>
      </c>
      <c r="AL27870" s="21">
        <v>2.3409000000000002E-10</v>
      </c>
      <c r="AM27870">
        <v>1</v>
      </c>
      <c r="AN27870">
        <v>12616</v>
      </c>
      <c r="AO27870">
        <v>131.41999999999999</v>
      </c>
      <c r="AP27870">
        <v>118.51</v>
      </c>
      <c r="AQ27870">
        <v>1</v>
      </c>
      <c r="AR27870">
        <v>14808000</v>
      </c>
    </row>
    <row r="27871" spans="1:44" x14ac:dyDescent="0.25">
      <c r="A27871">
        <v>27869</v>
      </c>
      <c r="B27871">
        <v>853</v>
      </c>
      <c r="C27871">
        <v>6366</v>
      </c>
      <c r="D27871">
        <v>7020</v>
      </c>
      <c r="H27871" t="s">
        <v>25340</v>
      </c>
      <c r="I27871">
        <v>33</v>
      </c>
      <c r="J27871" t="s">
        <v>31890</v>
      </c>
      <c r="N27871">
        <v>0</v>
      </c>
      <c r="O27871">
        <v>0</v>
      </c>
      <c r="P27871" t="s">
        <v>5766</v>
      </c>
      <c r="Q27871" t="s">
        <v>5766</v>
      </c>
      <c r="R27871" t="s">
        <v>5766</v>
      </c>
      <c r="S27871" t="s">
        <v>5767</v>
      </c>
      <c r="U27871" t="s">
        <v>31898</v>
      </c>
      <c r="V27871" t="s">
        <v>31901</v>
      </c>
      <c r="W27871">
        <v>4</v>
      </c>
      <c r="X27871" t="s">
        <v>3010</v>
      </c>
      <c r="Y27871">
        <v>3</v>
      </c>
      <c r="Z27871">
        <v>1262.9169999999999</v>
      </c>
      <c r="AA27871">
        <v>3785.7293</v>
      </c>
      <c r="AB27871">
        <v>42962.14453125</v>
      </c>
      <c r="AC27871">
        <v>-0.29883999999999999</v>
      </c>
      <c r="AD27871">
        <v>-0.36746000000000001</v>
      </c>
      <c r="AE27871">
        <v>-0.6663</v>
      </c>
      <c r="AF27871">
        <v>92.186999999999998</v>
      </c>
      <c r="AG27871">
        <v>0.27862999999999999</v>
      </c>
      <c r="AH27871">
        <v>92.186999999999998</v>
      </c>
      <c r="AI27871">
        <v>2.6703000000000002E-4</v>
      </c>
      <c r="AJ27871">
        <v>8.6800000000000002E-2</v>
      </c>
      <c r="AK27871" t="s">
        <v>9099</v>
      </c>
      <c r="AL27871">
        <v>1</v>
      </c>
      <c r="AM27871">
        <v>0</v>
      </c>
      <c r="AO27871" t="s">
        <v>9099</v>
      </c>
      <c r="AP27871" t="s">
        <v>9099</v>
      </c>
      <c r="AQ27871">
        <v>0</v>
      </c>
      <c r="AR27871">
        <v>840730</v>
      </c>
    </row>
    <row r="27872" spans="1:44" x14ac:dyDescent="0.25">
      <c r="A27872">
        <v>27870</v>
      </c>
      <c r="B27872">
        <v>853</v>
      </c>
      <c r="C27872">
        <v>6366</v>
      </c>
      <c r="D27872">
        <v>7020</v>
      </c>
      <c r="H27872" t="s">
        <v>25340</v>
      </c>
      <c r="I27872">
        <v>33</v>
      </c>
      <c r="J27872" t="s">
        <v>31890</v>
      </c>
      <c r="N27872">
        <v>0</v>
      </c>
      <c r="O27872">
        <v>0</v>
      </c>
      <c r="P27872" t="s">
        <v>5766</v>
      </c>
      <c r="Q27872" t="s">
        <v>5766</v>
      </c>
      <c r="R27872" t="s">
        <v>5766</v>
      </c>
      <c r="S27872" t="s">
        <v>5767</v>
      </c>
      <c r="U27872" t="s">
        <v>31898</v>
      </c>
      <c r="V27872" t="s">
        <v>31902</v>
      </c>
      <c r="W27872">
        <v>5</v>
      </c>
      <c r="X27872" t="s">
        <v>3011</v>
      </c>
      <c r="Y27872">
        <v>3</v>
      </c>
      <c r="Z27872">
        <v>1262.9169999999999</v>
      </c>
      <c r="AA27872">
        <v>3785.7293</v>
      </c>
      <c r="AB27872">
        <v>38215.41796875</v>
      </c>
      <c r="AC27872">
        <v>-0.35311999999999999</v>
      </c>
      <c r="AD27872">
        <v>0.11703</v>
      </c>
      <c r="AE27872">
        <v>-0.23608999999999999</v>
      </c>
      <c r="AF27872">
        <v>92.608999999999995</v>
      </c>
      <c r="AG27872">
        <v>0.45372000000000001</v>
      </c>
      <c r="AH27872">
        <v>92.158000000000001</v>
      </c>
      <c r="AI27872">
        <v>-0.45113999999999999</v>
      </c>
      <c r="AJ27872">
        <v>5.7891999999999999E-2</v>
      </c>
      <c r="AK27872" t="s">
        <v>9099</v>
      </c>
      <c r="AL27872">
        <v>1</v>
      </c>
      <c r="AM27872">
        <v>0</v>
      </c>
      <c r="AO27872" t="s">
        <v>9099</v>
      </c>
      <c r="AP27872" t="s">
        <v>9099</v>
      </c>
      <c r="AQ27872">
        <v>0</v>
      </c>
      <c r="AR27872">
        <v>1685500</v>
      </c>
    </row>
    <row r="27873" spans="1:44" x14ac:dyDescent="0.25">
      <c r="A27873">
        <v>27871</v>
      </c>
      <c r="B27873">
        <v>1596</v>
      </c>
      <c r="C27873">
        <v>6367</v>
      </c>
      <c r="D27873">
        <v>7021</v>
      </c>
      <c r="E27873">
        <v>21423</v>
      </c>
      <c r="H27873" t="s">
        <v>25343</v>
      </c>
      <c r="I27873">
        <v>22</v>
      </c>
      <c r="J27873" t="s">
        <v>31890</v>
      </c>
      <c r="K27873" t="s">
        <v>43916</v>
      </c>
      <c r="N27873">
        <v>0</v>
      </c>
      <c r="O27873">
        <v>0</v>
      </c>
      <c r="P27873" t="s">
        <v>8016</v>
      </c>
      <c r="Q27873" t="s">
        <v>8016</v>
      </c>
      <c r="R27873" t="s">
        <v>8016</v>
      </c>
      <c r="S27873" t="s">
        <v>8017</v>
      </c>
      <c r="U27873" t="s">
        <v>31893</v>
      </c>
      <c r="V27873" t="s">
        <v>31902</v>
      </c>
      <c r="W27873">
        <v>5</v>
      </c>
      <c r="X27873" t="s">
        <v>3011</v>
      </c>
      <c r="Y27873">
        <v>4</v>
      </c>
      <c r="Z27873">
        <v>631.05430000000001</v>
      </c>
      <c r="AA27873">
        <v>2520.1880999999998</v>
      </c>
      <c r="AB27873">
        <v>52741.2109375</v>
      </c>
      <c r="AC27873">
        <v>-0.99224000000000001</v>
      </c>
      <c r="AD27873">
        <v>-0.19883000000000001</v>
      </c>
      <c r="AE27873">
        <v>-1.1911</v>
      </c>
      <c r="AF27873">
        <v>58.213000000000001</v>
      </c>
      <c r="AG27873">
        <v>0.9506</v>
      </c>
      <c r="AH27873">
        <v>57.761000000000003</v>
      </c>
      <c r="AI27873">
        <v>-0.45113999999999999</v>
      </c>
      <c r="AK27873">
        <v>0.80245083570480302</v>
      </c>
      <c r="AL27873" s="21">
        <v>4.5226999999999999E-6</v>
      </c>
      <c r="AM27873">
        <v>1</v>
      </c>
      <c r="AN27873">
        <v>6185</v>
      </c>
      <c r="AO27873">
        <v>130.01</v>
      </c>
      <c r="AP27873">
        <v>81.126000000000005</v>
      </c>
      <c r="AQ27873">
        <v>1</v>
      </c>
      <c r="AR27873">
        <v>9680300</v>
      </c>
    </row>
    <row r="27874" spans="1:44" x14ac:dyDescent="0.25">
      <c r="A27874">
        <v>27872</v>
      </c>
      <c r="B27874">
        <v>1596</v>
      </c>
      <c r="C27874">
        <v>6367</v>
      </c>
      <c r="D27874">
        <v>7021</v>
      </c>
      <c r="E27874" t="s">
        <v>43917</v>
      </c>
      <c r="H27874" t="s">
        <v>25343</v>
      </c>
      <c r="I27874">
        <v>22</v>
      </c>
      <c r="J27874" t="s">
        <v>31890</v>
      </c>
      <c r="K27874" t="s">
        <v>43916</v>
      </c>
      <c r="N27874">
        <v>0</v>
      </c>
      <c r="O27874">
        <v>0</v>
      </c>
      <c r="P27874" t="s">
        <v>8016</v>
      </c>
      <c r="Q27874" t="s">
        <v>8016</v>
      </c>
      <c r="R27874" t="s">
        <v>8016</v>
      </c>
      <c r="S27874" t="s">
        <v>8017</v>
      </c>
      <c r="U27874" t="s">
        <v>31893</v>
      </c>
      <c r="V27874" t="s">
        <v>31897</v>
      </c>
      <c r="W27874">
        <v>6</v>
      </c>
      <c r="X27874" t="s">
        <v>3012</v>
      </c>
      <c r="Y27874">
        <v>4</v>
      </c>
      <c r="Z27874">
        <v>631.05430000000001</v>
      </c>
      <c r="AA27874">
        <v>2520.1880999999998</v>
      </c>
      <c r="AB27874">
        <v>53270.10546875</v>
      </c>
      <c r="AC27874">
        <v>-1.0649999999999999</v>
      </c>
      <c r="AD27874">
        <v>-0.62765000000000004</v>
      </c>
      <c r="AE27874">
        <v>-1.6927000000000001</v>
      </c>
      <c r="AF27874">
        <v>57.262999999999998</v>
      </c>
      <c r="AG27874">
        <v>0.57918999999999998</v>
      </c>
      <c r="AH27874">
        <v>57.716000000000001</v>
      </c>
      <c r="AI27874">
        <v>0.45345999999999997</v>
      </c>
      <c r="AK27874">
        <v>0.91825991868972801</v>
      </c>
      <c r="AL27874" s="21">
        <v>5.9824999999999999E-6</v>
      </c>
      <c r="AM27874">
        <v>2</v>
      </c>
      <c r="AN27874">
        <v>6979</v>
      </c>
      <c r="AO27874">
        <v>127.59</v>
      </c>
      <c r="AP27874">
        <v>117.26</v>
      </c>
      <c r="AQ27874">
        <v>1</v>
      </c>
      <c r="AR27874">
        <v>8599100</v>
      </c>
    </row>
    <row r="27875" spans="1:44" x14ac:dyDescent="0.25">
      <c r="A27875">
        <v>27873</v>
      </c>
      <c r="B27875">
        <v>1596</v>
      </c>
      <c r="C27875">
        <v>6367</v>
      </c>
      <c r="D27875">
        <v>7021</v>
      </c>
      <c r="H27875" t="s">
        <v>25343</v>
      </c>
      <c r="I27875">
        <v>22</v>
      </c>
      <c r="J27875" t="s">
        <v>31890</v>
      </c>
      <c r="N27875">
        <v>0</v>
      </c>
      <c r="O27875">
        <v>0</v>
      </c>
      <c r="P27875" t="s">
        <v>8016</v>
      </c>
      <c r="Q27875" t="s">
        <v>8016</v>
      </c>
      <c r="R27875" t="s">
        <v>8016</v>
      </c>
      <c r="S27875" t="s">
        <v>8017</v>
      </c>
      <c r="U27875" t="s">
        <v>31898</v>
      </c>
      <c r="V27875" t="s">
        <v>31901</v>
      </c>
      <c r="W27875">
        <v>4</v>
      </c>
      <c r="X27875" t="s">
        <v>3010</v>
      </c>
      <c r="Y27875">
        <v>4</v>
      </c>
      <c r="Z27875">
        <v>631.05430000000001</v>
      </c>
      <c r="AA27875">
        <v>2520.1880999999998</v>
      </c>
      <c r="AB27875">
        <v>51826.96875</v>
      </c>
      <c r="AC27875">
        <v>-0.69240000000000002</v>
      </c>
      <c r="AD27875">
        <v>0.35571000000000003</v>
      </c>
      <c r="AE27875">
        <v>-0.33668999999999999</v>
      </c>
      <c r="AF27875">
        <v>57.737000000000002</v>
      </c>
      <c r="AG27875">
        <v>0.52976000000000001</v>
      </c>
      <c r="AH27875">
        <v>57.837000000000003</v>
      </c>
      <c r="AI27875">
        <v>0.10051</v>
      </c>
      <c r="AJ27875">
        <v>7.5588000000000002E-2</v>
      </c>
      <c r="AK27875" t="s">
        <v>9099</v>
      </c>
      <c r="AL27875">
        <v>1</v>
      </c>
      <c r="AM27875">
        <v>0</v>
      </c>
      <c r="AO27875" t="s">
        <v>9099</v>
      </c>
      <c r="AP27875" t="s">
        <v>9099</v>
      </c>
      <c r="AQ27875">
        <v>0</v>
      </c>
      <c r="AR27875">
        <v>2761900</v>
      </c>
    </row>
    <row r="27876" spans="1:44" x14ac:dyDescent="0.25">
      <c r="A27876">
        <v>27874</v>
      </c>
      <c r="B27876">
        <v>1219</v>
      </c>
      <c r="C27876">
        <v>6368</v>
      </c>
      <c r="D27876">
        <v>7022</v>
      </c>
      <c r="E27876">
        <v>21426</v>
      </c>
      <c r="H27876" t="s">
        <v>25345</v>
      </c>
      <c r="I27876">
        <v>15</v>
      </c>
      <c r="J27876" t="s">
        <v>31890</v>
      </c>
      <c r="K27876" t="s">
        <v>43918</v>
      </c>
      <c r="N27876">
        <v>0</v>
      </c>
      <c r="O27876">
        <v>0</v>
      </c>
      <c r="P27876" t="s">
        <v>6882</v>
      </c>
      <c r="Q27876" t="s">
        <v>9297</v>
      </c>
      <c r="R27876" t="s">
        <v>9297</v>
      </c>
      <c r="S27876" t="s">
        <v>6884</v>
      </c>
      <c r="U27876" t="s">
        <v>31893</v>
      </c>
      <c r="V27876" t="s">
        <v>31895</v>
      </c>
      <c r="W27876">
        <v>2</v>
      </c>
      <c r="X27876" t="s">
        <v>3013</v>
      </c>
      <c r="Y27876">
        <v>3</v>
      </c>
      <c r="Z27876">
        <v>607.64783999999997</v>
      </c>
      <c r="AA27876">
        <v>1819.9217000000001</v>
      </c>
      <c r="AB27876">
        <v>53846.98046875</v>
      </c>
      <c r="AC27876">
        <v>-0.52583999999999997</v>
      </c>
      <c r="AD27876">
        <v>-0.31318000000000001</v>
      </c>
      <c r="AE27876">
        <v>-0.83901999999999999</v>
      </c>
      <c r="AF27876">
        <v>76.242999999999995</v>
      </c>
      <c r="AG27876">
        <v>0.73407</v>
      </c>
      <c r="AH27876">
        <v>75.900000000000006</v>
      </c>
      <c r="AI27876">
        <v>-0.34277999999999997</v>
      </c>
      <c r="AK27876">
        <v>0.81746357679367099</v>
      </c>
      <c r="AL27876" s="21">
        <v>5.3667E-7</v>
      </c>
      <c r="AM27876">
        <v>1</v>
      </c>
      <c r="AN27876">
        <v>9048</v>
      </c>
      <c r="AO27876">
        <v>141.54</v>
      </c>
      <c r="AP27876">
        <v>116.65</v>
      </c>
      <c r="AQ27876">
        <v>1</v>
      </c>
      <c r="AR27876">
        <v>3897800</v>
      </c>
    </row>
    <row r="27877" spans="1:44" x14ac:dyDescent="0.25">
      <c r="A27877">
        <v>27875</v>
      </c>
      <c r="B27877">
        <v>1219</v>
      </c>
      <c r="C27877">
        <v>6368</v>
      </c>
      <c r="D27877">
        <v>7022</v>
      </c>
      <c r="H27877" t="s">
        <v>25345</v>
      </c>
      <c r="I27877">
        <v>15</v>
      </c>
      <c r="J27877" t="s">
        <v>31890</v>
      </c>
      <c r="N27877">
        <v>0</v>
      </c>
      <c r="O27877">
        <v>0</v>
      </c>
      <c r="P27877" t="s">
        <v>6882</v>
      </c>
      <c r="Q27877" t="s">
        <v>9297</v>
      </c>
      <c r="R27877" t="s">
        <v>9297</v>
      </c>
      <c r="S27877" t="s">
        <v>6884</v>
      </c>
      <c r="U27877" t="s">
        <v>31898</v>
      </c>
      <c r="V27877" t="s">
        <v>31894</v>
      </c>
      <c r="W27877">
        <v>1</v>
      </c>
      <c r="X27877" t="s">
        <v>1600</v>
      </c>
      <c r="Y27877">
        <v>3</v>
      </c>
      <c r="Z27877">
        <v>607.64783999999997</v>
      </c>
      <c r="AA27877">
        <v>1819.9217000000001</v>
      </c>
      <c r="AB27877">
        <v>54148.609375</v>
      </c>
      <c r="AC27877">
        <v>-1.5183</v>
      </c>
      <c r="AD27877">
        <v>4.7127000000000002E-2</v>
      </c>
      <c r="AE27877">
        <v>-1.4712000000000001</v>
      </c>
      <c r="AF27877">
        <v>75.747</v>
      </c>
      <c r="AG27877">
        <v>0.82001000000000002</v>
      </c>
      <c r="AH27877">
        <v>75.747</v>
      </c>
      <c r="AI27877">
        <v>0</v>
      </c>
      <c r="AJ27877">
        <v>-0.15303</v>
      </c>
      <c r="AK27877" t="s">
        <v>9099</v>
      </c>
      <c r="AL27877">
        <v>1</v>
      </c>
      <c r="AM27877">
        <v>0</v>
      </c>
      <c r="AO27877" t="s">
        <v>9099</v>
      </c>
      <c r="AP27877" t="s">
        <v>9099</v>
      </c>
      <c r="AQ27877">
        <v>0</v>
      </c>
      <c r="AR27877">
        <v>8183200</v>
      </c>
    </row>
    <row r="27878" spans="1:44" x14ac:dyDescent="0.25">
      <c r="A27878">
        <v>27876</v>
      </c>
      <c r="B27878">
        <v>1219</v>
      </c>
      <c r="C27878">
        <v>6368</v>
      </c>
      <c r="D27878">
        <v>7022</v>
      </c>
      <c r="H27878" t="s">
        <v>25345</v>
      </c>
      <c r="I27878">
        <v>15</v>
      </c>
      <c r="J27878" t="s">
        <v>31890</v>
      </c>
      <c r="N27878">
        <v>0</v>
      </c>
      <c r="O27878">
        <v>0</v>
      </c>
      <c r="P27878" t="s">
        <v>6882</v>
      </c>
      <c r="Q27878" t="s">
        <v>9297</v>
      </c>
      <c r="R27878" t="s">
        <v>9297</v>
      </c>
      <c r="S27878" t="s">
        <v>6884</v>
      </c>
      <c r="U27878" t="s">
        <v>31898</v>
      </c>
      <c r="V27878" t="s">
        <v>31896</v>
      </c>
      <c r="W27878">
        <v>3</v>
      </c>
      <c r="X27878" t="s">
        <v>3014</v>
      </c>
      <c r="Y27878">
        <v>3</v>
      </c>
      <c r="Z27878">
        <v>607.64783999999997</v>
      </c>
      <c r="AA27878">
        <v>1819.9217000000001</v>
      </c>
      <c r="AB27878">
        <v>55936.91015625</v>
      </c>
      <c r="AC27878">
        <v>-1.2976000000000001</v>
      </c>
      <c r="AD27878">
        <v>-0.45890999999999998</v>
      </c>
      <c r="AE27878">
        <v>-1.7565</v>
      </c>
      <c r="AF27878">
        <v>75.528000000000006</v>
      </c>
      <c r="AG27878">
        <v>0.36896000000000001</v>
      </c>
      <c r="AH27878">
        <v>75.730999999999995</v>
      </c>
      <c r="AI27878">
        <v>0.20285</v>
      </c>
      <c r="AJ27878">
        <v>-0.16922999999999999</v>
      </c>
      <c r="AK27878" t="s">
        <v>9099</v>
      </c>
      <c r="AL27878">
        <v>1</v>
      </c>
      <c r="AM27878">
        <v>0</v>
      </c>
      <c r="AO27878" t="s">
        <v>9099</v>
      </c>
      <c r="AP27878" t="s">
        <v>9099</v>
      </c>
      <c r="AQ27878">
        <v>0</v>
      </c>
      <c r="AR27878">
        <v>1344800</v>
      </c>
    </row>
    <row r="27879" spans="1:44" x14ac:dyDescent="0.25">
      <c r="A27879">
        <v>27877</v>
      </c>
      <c r="B27879">
        <v>1791</v>
      </c>
      <c r="C27879">
        <v>6369</v>
      </c>
      <c r="D27879">
        <v>7023</v>
      </c>
      <c r="E27879">
        <v>21427</v>
      </c>
      <c r="H27879" t="s">
        <v>25348</v>
      </c>
      <c r="I27879">
        <v>15</v>
      </c>
      <c r="J27879" t="s">
        <v>31890</v>
      </c>
      <c r="K27879" t="s">
        <v>43919</v>
      </c>
      <c r="N27879">
        <v>0</v>
      </c>
      <c r="O27879">
        <v>0</v>
      </c>
      <c r="P27879" t="s">
        <v>8601</v>
      </c>
      <c r="Q27879" t="s">
        <v>8601</v>
      </c>
      <c r="R27879" t="s">
        <v>8601</v>
      </c>
      <c r="S27879" t="s">
        <v>8602</v>
      </c>
      <c r="U27879" t="s">
        <v>31893</v>
      </c>
      <c r="V27879" t="s">
        <v>31894</v>
      </c>
      <c r="W27879">
        <v>1</v>
      </c>
      <c r="X27879" t="s">
        <v>1600</v>
      </c>
      <c r="Y27879">
        <v>3</v>
      </c>
      <c r="Z27879">
        <v>539.64723000000004</v>
      </c>
      <c r="AA27879">
        <v>1615.9197999999999</v>
      </c>
      <c r="AB27879">
        <v>57144.6640625</v>
      </c>
      <c r="AC27879">
        <v>-1.5041</v>
      </c>
      <c r="AD27879">
        <v>-0.48693999999999998</v>
      </c>
      <c r="AE27879">
        <v>-1.9910000000000001</v>
      </c>
      <c r="AF27879">
        <v>73.216999999999999</v>
      </c>
      <c r="AG27879">
        <v>0.57999999999999996</v>
      </c>
      <c r="AH27879">
        <v>73.216999999999999</v>
      </c>
      <c r="AI27879">
        <v>0</v>
      </c>
      <c r="AK27879">
        <v>0.86647635698318504</v>
      </c>
      <c r="AL27879">
        <v>8.3410999999999999E-2</v>
      </c>
      <c r="AM27879">
        <v>1</v>
      </c>
      <c r="AN27879">
        <v>9220</v>
      </c>
      <c r="AO27879">
        <v>83.203999999999994</v>
      </c>
      <c r="AP27879">
        <v>65.188000000000002</v>
      </c>
      <c r="AQ27879">
        <v>1</v>
      </c>
      <c r="AR27879">
        <v>2194900</v>
      </c>
    </row>
    <row r="27880" spans="1:44" x14ac:dyDescent="0.25">
      <c r="A27880">
        <v>27878</v>
      </c>
      <c r="B27880">
        <v>1791</v>
      </c>
      <c r="C27880">
        <v>6369</v>
      </c>
      <c r="D27880">
        <v>7023</v>
      </c>
      <c r="E27880">
        <v>21428</v>
      </c>
      <c r="H27880" t="s">
        <v>25348</v>
      </c>
      <c r="I27880">
        <v>15</v>
      </c>
      <c r="J27880" t="s">
        <v>31890</v>
      </c>
      <c r="K27880" t="s">
        <v>43919</v>
      </c>
      <c r="N27880">
        <v>0</v>
      </c>
      <c r="O27880">
        <v>0</v>
      </c>
      <c r="P27880" t="s">
        <v>8601</v>
      </c>
      <c r="Q27880" t="s">
        <v>8601</v>
      </c>
      <c r="R27880" t="s">
        <v>8601</v>
      </c>
      <c r="S27880" t="s">
        <v>8602</v>
      </c>
      <c r="U27880" t="s">
        <v>31893</v>
      </c>
      <c r="V27880" t="s">
        <v>31897</v>
      </c>
      <c r="W27880">
        <v>6</v>
      </c>
      <c r="X27880" t="s">
        <v>3012</v>
      </c>
      <c r="Y27880">
        <v>3</v>
      </c>
      <c r="Z27880">
        <v>539.64723000000004</v>
      </c>
      <c r="AA27880">
        <v>1615.9197999999999</v>
      </c>
      <c r="AB27880">
        <v>57572.33984375</v>
      </c>
      <c r="AC27880">
        <v>-1.4576</v>
      </c>
      <c r="AD27880">
        <v>-0.21945999999999999</v>
      </c>
      <c r="AE27880">
        <v>-1.6771</v>
      </c>
      <c r="AF27880">
        <v>72.734999999999999</v>
      </c>
      <c r="AG27880">
        <v>0.97158</v>
      </c>
      <c r="AH27880">
        <v>72.988</v>
      </c>
      <c r="AI27880">
        <v>0.25295000000000001</v>
      </c>
      <c r="AK27880">
        <v>0.83650118112564098</v>
      </c>
      <c r="AL27880">
        <v>5.7553E-2</v>
      </c>
      <c r="AM27880">
        <v>1</v>
      </c>
      <c r="AN27880">
        <v>9473</v>
      </c>
      <c r="AO27880">
        <v>87.18</v>
      </c>
      <c r="AP27880">
        <v>79.135999999999996</v>
      </c>
      <c r="AQ27880">
        <v>1</v>
      </c>
      <c r="AR27880">
        <v>7770500</v>
      </c>
    </row>
    <row r="27881" spans="1:44" x14ac:dyDescent="0.25">
      <c r="A27881">
        <v>27879</v>
      </c>
      <c r="B27881">
        <v>1791</v>
      </c>
      <c r="C27881">
        <v>6369</v>
      </c>
      <c r="D27881">
        <v>7023</v>
      </c>
      <c r="E27881">
        <v>21429</v>
      </c>
      <c r="H27881" t="s">
        <v>25348</v>
      </c>
      <c r="I27881">
        <v>15</v>
      </c>
      <c r="J27881" t="s">
        <v>31890</v>
      </c>
      <c r="K27881" t="s">
        <v>43919</v>
      </c>
      <c r="N27881">
        <v>0</v>
      </c>
      <c r="O27881">
        <v>0</v>
      </c>
      <c r="P27881" t="s">
        <v>8601</v>
      </c>
      <c r="Q27881" t="s">
        <v>8601</v>
      </c>
      <c r="R27881" t="s">
        <v>8601</v>
      </c>
      <c r="S27881" t="s">
        <v>8602</v>
      </c>
      <c r="U27881" t="s">
        <v>31893</v>
      </c>
      <c r="V27881" t="s">
        <v>31897</v>
      </c>
      <c r="W27881">
        <v>6</v>
      </c>
      <c r="X27881" t="s">
        <v>3012</v>
      </c>
      <c r="Y27881">
        <v>2</v>
      </c>
      <c r="Z27881">
        <v>808.96720000000005</v>
      </c>
      <c r="AA27881">
        <v>1615.9197999999999</v>
      </c>
      <c r="AB27881">
        <v>47895.59375</v>
      </c>
      <c r="AC27881">
        <v>-0.4521</v>
      </c>
      <c r="AD27881">
        <v>-9.7703999999999999E-2</v>
      </c>
      <c r="AE27881">
        <v>-0.54981000000000002</v>
      </c>
      <c r="AF27881">
        <v>72.72</v>
      </c>
      <c r="AG27881">
        <v>0.71265000000000001</v>
      </c>
      <c r="AH27881">
        <v>72.972999999999999</v>
      </c>
      <c r="AI27881">
        <v>0.25295000000000001</v>
      </c>
      <c r="AK27881">
        <v>0.89430701732635498</v>
      </c>
      <c r="AL27881">
        <v>1.2557000000000001E-4</v>
      </c>
      <c r="AM27881">
        <v>1</v>
      </c>
      <c r="AN27881">
        <v>9493</v>
      </c>
      <c r="AO27881">
        <v>133.16</v>
      </c>
      <c r="AP27881">
        <v>112.73</v>
      </c>
      <c r="AQ27881">
        <v>1</v>
      </c>
      <c r="AR27881">
        <v>3072400</v>
      </c>
    </row>
    <row r="27882" spans="1:44" x14ac:dyDescent="0.25">
      <c r="A27882">
        <v>27880</v>
      </c>
      <c r="B27882">
        <v>672</v>
      </c>
      <c r="C27882">
        <v>6370</v>
      </c>
      <c r="D27882">
        <v>7024</v>
      </c>
      <c r="E27882">
        <v>21430</v>
      </c>
      <c r="H27882" t="s">
        <v>25352</v>
      </c>
      <c r="I27882">
        <v>11</v>
      </c>
      <c r="J27882" t="s">
        <v>31890</v>
      </c>
      <c r="K27882" t="s">
        <v>43920</v>
      </c>
      <c r="N27882">
        <v>0</v>
      </c>
      <c r="O27882">
        <v>0</v>
      </c>
      <c r="P27882" t="s">
        <v>13796</v>
      </c>
      <c r="Q27882" t="s">
        <v>9799</v>
      </c>
      <c r="R27882" t="s">
        <v>9799</v>
      </c>
      <c r="S27882" t="s">
        <v>5230</v>
      </c>
      <c r="U27882" t="s">
        <v>31893</v>
      </c>
      <c r="V27882" t="s">
        <v>31894</v>
      </c>
      <c r="W27882">
        <v>1</v>
      </c>
      <c r="X27882" t="s">
        <v>1600</v>
      </c>
      <c r="Y27882">
        <v>2</v>
      </c>
      <c r="Z27882">
        <v>692.36371999999994</v>
      </c>
      <c r="AA27882">
        <v>1382.7129</v>
      </c>
      <c r="AB27882">
        <v>50788.82421875</v>
      </c>
      <c r="AC27882">
        <v>-1.4976</v>
      </c>
      <c r="AD27882">
        <v>-0.14810999999999999</v>
      </c>
      <c r="AE27882">
        <v>-1.6456999999999999</v>
      </c>
      <c r="AF27882">
        <v>89.432000000000002</v>
      </c>
      <c r="AG27882">
        <v>1.2119</v>
      </c>
      <c r="AH27882">
        <v>89.432000000000002</v>
      </c>
      <c r="AI27882">
        <v>0</v>
      </c>
      <c r="AK27882">
        <v>0.92276775836944602</v>
      </c>
      <c r="AL27882">
        <v>2.5344E-3</v>
      </c>
      <c r="AM27882">
        <v>1</v>
      </c>
      <c r="AN27882">
        <v>11793</v>
      </c>
      <c r="AO27882">
        <v>130.01</v>
      </c>
      <c r="AP27882">
        <v>114.42</v>
      </c>
      <c r="AQ27882">
        <v>1</v>
      </c>
      <c r="AR27882">
        <v>30283000</v>
      </c>
    </row>
    <row r="27883" spans="1:44" x14ac:dyDescent="0.25">
      <c r="A27883">
        <v>27881</v>
      </c>
      <c r="B27883">
        <v>672</v>
      </c>
      <c r="C27883">
        <v>6370</v>
      </c>
      <c r="D27883">
        <v>7024</v>
      </c>
      <c r="E27883">
        <v>21431</v>
      </c>
      <c r="H27883" t="s">
        <v>25352</v>
      </c>
      <c r="I27883">
        <v>11</v>
      </c>
      <c r="J27883" t="s">
        <v>31890</v>
      </c>
      <c r="K27883" t="s">
        <v>43920</v>
      </c>
      <c r="N27883">
        <v>0</v>
      </c>
      <c r="O27883">
        <v>0</v>
      </c>
      <c r="P27883" t="s">
        <v>13796</v>
      </c>
      <c r="Q27883" t="s">
        <v>9799</v>
      </c>
      <c r="R27883" t="s">
        <v>9799</v>
      </c>
      <c r="S27883" t="s">
        <v>5230</v>
      </c>
      <c r="U27883" t="s">
        <v>31893</v>
      </c>
      <c r="V27883" t="s">
        <v>31895</v>
      </c>
      <c r="W27883">
        <v>2</v>
      </c>
      <c r="X27883" t="s">
        <v>3013</v>
      </c>
      <c r="Y27883">
        <v>2</v>
      </c>
      <c r="Z27883">
        <v>692.36371999999994</v>
      </c>
      <c r="AA27883">
        <v>1382.7129</v>
      </c>
      <c r="AB27883">
        <v>51612.6015625</v>
      </c>
      <c r="AC27883">
        <v>-0.40622000000000003</v>
      </c>
      <c r="AD27883">
        <v>-4.4235999999999998E-3</v>
      </c>
      <c r="AE27883">
        <v>-0.41064000000000001</v>
      </c>
      <c r="AF27883">
        <v>89.992000000000004</v>
      </c>
      <c r="AG27883">
        <v>1.0285</v>
      </c>
      <c r="AH27883">
        <v>89.649000000000001</v>
      </c>
      <c r="AI27883">
        <v>-0.34277999999999997</v>
      </c>
      <c r="AK27883">
        <v>0.88488614559173595</v>
      </c>
      <c r="AL27883" s="21">
        <v>5.8482E-5</v>
      </c>
      <c r="AM27883">
        <v>1</v>
      </c>
      <c r="AN27883">
        <v>11067</v>
      </c>
      <c r="AO27883">
        <v>155</v>
      </c>
      <c r="AP27883">
        <v>124.8</v>
      </c>
      <c r="AQ27883">
        <v>1</v>
      </c>
      <c r="AR27883">
        <v>8309900</v>
      </c>
    </row>
    <row r="27884" spans="1:44" x14ac:dyDescent="0.25">
      <c r="A27884">
        <v>27882</v>
      </c>
      <c r="B27884">
        <v>672</v>
      </c>
      <c r="C27884">
        <v>6370</v>
      </c>
      <c r="D27884">
        <v>7024</v>
      </c>
      <c r="E27884">
        <v>21432</v>
      </c>
      <c r="H27884" t="s">
        <v>25352</v>
      </c>
      <c r="I27884">
        <v>11</v>
      </c>
      <c r="J27884" t="s">
        <v>31890</v>
      </c>
      <c r="K27884" t="s">
        <v>43920</v>
      </c>
      <c r="N27884">
        <v>0</v>
      </c>
      <c r="O27884">
        <v>0</v>
      </c>
      <c r="P27884" t="s">
        <v>13796</v>
      </c>
      <c r="Q27884" t="s">
        <v>9799</v>
      </c>
      <c r="R27884" t="s">
        <v>9799</v>
      </c>
      <c r="S27884" t="s">
        <v>5230</v>
      </c>
      <c r="U27884" t="s">
        <v>31893</v>
      </c>
      <c r="V27884" t="s">
        <v>31897</v>
      </c>
      <c r="W27884">
        <v>6</v>
      </c>
      <c r="X27884" t="s">
        <v>3012</v>
      </c>
      <c r="Y27884">
        <v>2</v>
      </c>
      <c r="Z27884">
        <v>692.36371999999994</v>
      </c>
      <c r="AA27884">
        <v>1382.7129</v>
      </c>
      <c r="AB27884">
        <v>51271.1171875</v>
      </c>
      <c r="AC27884">
        <v>-0.98155000000000003</v>
      </c>
      <c r="AD27884">
        <v>6.1745000000000001E-2</v>
      </c>
      <c r="AE27884">
        <v>-0.91981000000000002</v>
      </c>
      <c r="AF27884">
        <v>89.058000000000007</v>
      </c>
      <c r="AG27884">
        <v>0.85506000000000004</v>
      </c>
      <c r="AH27884">
        <v>89.311000000000007</v>
      </c>
      <c r="AI27884">
        <v>0.25297999999999998</v>
      </c>
      <c r="AK27884">
        <v>0.79248958826065097</v>
      </c>
      <c r="AL27884">
        <v>1.9786000000000001E-3</v>
      </c>
      <c r="AM27884">
        <v>1</v>
      </c>
      <c r="AN27884">
        <v>12155</v>
      </c>
      <c r="AO27884">
        <v>131.83000000000001</v>
      </c>
      <c r="AP27884">
        <v>112.58</v>
      </c>
      <c r="AQ27884">
        <v>1</v>
      </c>
      <c r="AR27884">
        <v>13039000</v>
      </c>
    </row>
    <row r="27885" spans="1:44" x14ac:dyDescent="0.25">
      <c r="A27885">
        <v>27883</v>
      </c>
      <c r="B27885">
        <v>672</v>
      </c>
      <c r="C27885">
        <v>6370</v>
      </c>
      <c r="D27885">
        <v>7025</v>
      </c>
      <c r="E27885">
        <v>21433</v>
      </c>
      <c r="G27885">
        <v>349</v>
      </c>
      <c r="H27885" t="s">
        <v>25352</v>
      </c>
      <c r="I27885">
        <v>11</v>
      </c>
      <c r="J27885" t="s">
        <v>31868</v>
      </c>
      <c r="K27885" t="s">
        <v>43921</v>
      </c>
      <c r="L27885" t="s">
        <v>43922</v>
      </c>
      <c r="M27885" t="s">
        <v>43923</v>
      </c>
      <c r="N27885">
        <v>0</v>
      </c>
      <c r="O27885">
        <v>1</v>
      </c>
      <c r="P27885" t="s">
        <v>13796</v>
      </c>
      <c r="Q27885" t="s">
        <v>9799</v>
      </c>
      <c r="R27885" t="s">
        <v>9799</v>
      </c>
      <c r="S27885" t="s">
        <v>5230</v>
      </c>
      <c r="U27885" t="s">
        <v>31893</v>
      </c>
      <c r="V27885" t="s">
        <v>31897</v>
      </c>
      <c r="W27885">
        <v>6</v>
      </c>
      <c r="X27885" t="s">
        <v>3012</v>
      </c>
      <c r="Y27885">
        <v>2</v>
      </c>
      <c r="Z27885">
        <v>700.36117999999999</v>
      </c>
      <c r="AA27885">
        <v>1398.7077999999999</v>
      </c>
      <c r="AB27885">
        <v>49859.95703125</v>
      </c>
      <c r="AC27885">
        <v>-0.61726000000000003</v>
      </c>
      <c r="AD27885">
        <v>6.5439999999999998E-2</v>
      </c>
      <c r="AE27885">
        <v>-0.55181999999999998</v>
      </c>
      <c r="AF27885">
        <v>76.319000000000003</v>
      </c>
      <c r="AG27885">
        <v>0.75929000000000002</v>
      </c>
      <c r="AH27885">
        <v>76.572000000000003</v>
      </c>
      <c r="AI27885">
        <v>0.25295000000000001</v>
      </c>
      <c r="AK27885">
        <v>0.66018968820571899</v>
      </c>
      <c r="AL27885">
        <v>0.68689999999999996</v>
      </c>
      <c r="AM27885">
        <v>1</v>
      </c>
      <c r="AN27885">
        <v>10093</v>
      </c>
      <c r="AO27885">
        <v>57.174999999999997</v>
      </c>
      <c r="AP27885">
        <v>57.174999999999997</v>
      </c>
      <c r="AQ27885">
        <v>1</v>
      </c>
      <c r="AR27885">
        <v>10196000</v>
      </c>
    </row>
    <row r="27886" spans="1:44" x14ac:dyDescent="0.25">
      <c r="A27886">
        <v>27884</v>
      </c>
      <c r="B27886">
        <v>672</v>
      </c>
      <c r="C27886">
        <v>6370</v>
      </c>
      <c r="D27886">
        <v>7025</v>
      </c>
      <c r="G27886">
        <v>349</v>
      </c>
      <c r="H27886" t="s">
        <v>25352</v>
      </c>
      <c r="I27886">
        <v>11</v>
      </c>
      <c r="J27886" t="s">
        <v>31868</v>
      </c>
      <c r="N27886">
        <v>0</v>
      </c>
      <c r="O27886">
        <v>1</v>
      </c>
      <c r="P27886" t="s">
        <v>13796</v>
      </c>
      <c r="Q27886" t="s">
        <v>9799</v>
      </c>
      <c r="R27886" t="s">
        <v>9799</v>
      </c>
      <c r="S27886" t="s">
        <v>5230</v>
      </c>
      <c r="U27886" t="s">
        <v>31898</v>
      </c>
      <c r="V27886" t="s">
        <v>31901</v>
      </c>
      <c r="W27886">
        <v>4</v>
      </c>
      <c r="X27886" t="s">
        <v>3010</v>
      </c>
      <c r="Y27886">
        <v>2</v>
      </c>
      <c r="Z27886">
        <v>700.36117999999999</v>
      </c>
      <c r="AA27886">
        <v>1398.7077999999999</v>
      </c>
      <c r="AB27886">
        <v>47984.93359375</v>
      </c>
      <c r="AC27886">
        <v>-0.85292000000000001</v>
      </c>
      <c r="AD27886">
        <v>-2.8628</v>
      </c>
      <c r="AE27886">
        <v>-3.7157</v>
      </c>
      <c r="AF27886">
        <v>76.942999999999998</v>
      </c>
      <c r="AG27886">
        <v>0.83575999999999995</v>
      </c>
      <c r="AH27886">
        <v>76.843000000000004</v>
      </c>
      <c r="AI27886">
        <v>-9.9990999999999997E-2</v>
      </c>
      <c r="AJ27886">
        <v>0.27161999999999997</v>
      </c>
      <c r="AK27886" t="s">
        <v>9099</v>
      </c>
      <c r="AL27886">
        <v>1</v>
      </c>
      <c r="AM27886">
        <v>0</v>
      </c>
      <c r="AO27886" t="s">
        <v>9099</v>
      </c>
      <c r="AP27886" t="s">
        <v>9099</v>
      </c>
      <c r="AQ27886">
        <v>0</v>
      </c>
      <c r="AR27886">
        <v>2230200</v>
      </c>
    </row>
    <row r="27887" spans="1:44" x14ac:dyDescent="0.25">
      <c r="A27887">
        <v>27885</v>
      </c>
      <c r="B27887">
        <v>672</v>
      </c>
      <c r="C27887">
        <v>6370</v>
      </c>
      <c r="D27887">
        <v>7025</v>
      </c>
      <c r="G27887">
        <v>349</v>
      </c>
      <c r="H27887" t="s">
        <v>25352</v>
      </c>
      <c r="I27887">
        <v>11</v>
      </c>
      <c r="J27887" t="s">
        <v>31868</v>
      </c>
      <c r="N27887">
        <v>0</v>
      </c>
      <c r="O27887">
        <v>1</v>
      </c>
      <c r="P27887" t="s">
        <v>13796</v>
      </c>
      <c r="Q27887" t="s">
        <v>9799</v>
      </c>
      <c r="R27887" t="s">
        <v>9799</v>
      </c>
      <c r="S27887" t="s">
        <v>5230</v>
      </c>
      <c r="U27887" t="s">
        <v>31898</v>
      </c>
      <c r="V27887" t="s">
        <v>31902</v>
      </c>
      <c r="W27887">
        <v>5</v>
      </c>
      <c r="X27887" t="s">
        <v>3011</v>
      </c>
      <c r="Y27887">
        <v>2</v>
      </c>
      <c r="Z27887">
        <v>700.36117999999999</v>
      </c>
      <c r="AA27887">
        <v>1398.7077999999999</v>
      </c>
      <c r="AB27887">
        <v>51027.75</v>
      </c>
      <c r="AC27887">
        <v>-0.42741000000000001</v>
      </c>
      <c r="AD27887">
        <v>9.3410999999999998E-3</v>
      </c>
      <c r="AE27887">
        <v>-0.41807</v>
      </c>
      <c r="AF27887">
        <v>77.272999999999996</v>
      </c>
      <c r="AG27887">
        <v>0.78386</v>
      </c>
      <c r="AH27887">
        <v>76.921999999999997</v>
      </c>
      <c r="AI27887">
        <v>-0.35089999999999999</v>
      </c>
      <c r="AJ27887">
        <v>0.35085</v>
      </c>
      <c r="AK27887" t="s">
        <v>9099</v>
      </c>
      <c r="AL27887">
        <v>1</v>
      </c>
      <c r="AM27887">
        <v>0</v>
      </c>
      <c r="AO27887" t="s">
        <v>9099</v>
      </c>
      <c r="AP27887" t="s">
        <v>9099</v>
      </c>
      <c r="AQ27887">
        <v>0</v>
      </c>
      <c r="AR27887">
        <v>2859700</v>
      </c>
    </row>
    <row r="27888" spans="1:44" x14ac:dyDescent="0.25">
      <c r="A27888">
        <v>27886</v>
      </c>
      <c r="B27888">
        <v>625</v>
      </c>
      <c r="C27888">
        <v>6371</v>
      </c>
      <c r="D27888">
        <v>7026</v>
      </c>
      <c r="E27888">
        <v>21434</v>
      </c>
      <c r="H27888" t="s">
        <v>25355</v>
      </c>
      <c r="I27888">
        <v>14</v>
      </c>
      <c r="J27888" t="s">
        <v>31890</v>
      </c>
      <c r="K27888" t="s">
        <v>43924</v>
      </c>
      <c r="N27888">
        <v>0</v>
      </c>
      <c r="O27888">
        <v>0</v>
      </c>
      <c r="P27888" t="s">
        <v>5075</v>
      </c>
      <c r="Q27888" t="s">
        <v>5075</v>
      </c>
      <c r="R27888" t="s">
        <v>5075</v>
      </c>
      <c r="S27888" t="s">
        <v>5076</v>
      </c>
      <c r="U27888" t="s">
        <v>31893</v>
      </c>
      <c r="V27888" t="s">
        <v>31894</v>
      </c>
      <c r="W27888">
        <v>1</v>
      </c>
      <c r="X27888" t="s">
        <v>1600</v>
      </c>
      <c r="Y27888">
        <v>3</v>
      </c>
      <c r="Z27888">
        <v>512.63499000000002</v>
      </c>
      <c r="AA27888">
        <v>1534.8831</v>
      </c>
      <c r="AB27888">
        <v>59484.328125</v>
      </c>
      <c r="AC27888">
        <v>-3.081</v>
      </c>
      <c r="AD27888">
        <v>0.43456</v>
      </c>
      <c r="AE27888">
        <v>-2.6465000000000001</v>
      </c>
      <c r="AF27888">
        <v>53.081000000000003</v>
      </c>
      <c r="AG27888">
        <v>0.63758000000000004</v>
      </c>
      <c r="AH27888">
        <v>53.081000000000003</v>
      </c>
      <c r="AI27888">
        <v>0</v>
      </c>
      <c r="AK27888">
        <v>0.68718820810318004</v>
      </c>
      <c r="AL27888">
        <v>3.3231999999999999</v>
      </c>
      <c r="AM27888">
        <v>1</v>
      </c>
      <c r="AN27888">
        <v>5987</v>
      </c>
      <c r="AO27888">
        <v>18.457000000000001</v>
      </c>
      <c r="AP27888">
        <v>8.9205000000000005</v>
      </c>
      <c r="AQ27888">
        <v>1</v>
      </c>
      <c r="AR27888">
        <v>3287000</v>
      </c>
    </row>
    <row r="27889" spans="1:46" x14ac:dyDescent="0.25">
      <c r="A27889">
        <v>27887</v>
      </c>
      <c r="B27889">
        <v>625</v>
      </c>
      <c r="C27889">
        <v>6371</v>
      </c>
      <c r="D27889">
        <v>7026</v>
      </c>
      <c r="E27889">
        <v>21435</v>
      </c>
      <c r="H27889" t="s">
        <v>25355</v>
      </c>
      <c r="I27889">
        <v>14</v>
      </c>
      <c r="J27889" t="s">
        <v>31890</v>
      </c>
      <c r="K27889" t="s">
        <v>43924</v>
      </c>
      <c r="N27889">
        <v>0</v>
      </c>
      <c r="O27889">
        <v>0</v>
      </c>
      <c r="P27889" t="s">
        <v>5075</v>
      </c>
      <c r="Q27889" t="s">
        <v>5075</v>
      </c>
      <c r="R27889" t="s">
        <v>5075</v>
      </c>
      <c r="S27889" t="s">
        <v>5076</v>
      </c>
      <c r="U27889" t="s">
        <v>31893</v>
      </c>
      <c r="V27889" t="s">
        <v>31895</v>
      </c>
      <c r="W27889">
        <v>2</v>
      </c>
      <c r="X27889" t="s">
        <v>3013</v>
      </c>
      <c r="Y27889">
        <v>3</v>
      </c>
      <c r="Z27889">
        <v>512.63499000000002</v>
      </c>
      <c r="AA27889">
        <v>1534.8831</v>
      </c>
      <c r="AB27889">
        <v>59330.89453125</v>
      </c>
      <c r="AC27889">
        <v>-1.8119000000000001</v>
      </c>
      <c r="AD27889">
        <v>0.46334999999999998</v>
      </c>
      <c r="AE27889">
        <v>-1.3486</v>
      </c>
      <c r="AF27889">
        <v>53.988</v>
      </c>
      <c r="AG27889">
        <v>0.55030000000000001</v>
      </c>
      <c r="AH27889">
        <v>53.646000000000001</v>
      </c>
      <c r="AI27889">
        <v>-0.34277999999999997</v>
      </c>
      <c r="AK27889">
        <v>0.648681640625</v>
      </c>
      <c r="AL27889">
        <v>1.8494999999999999</v>
      </c>
      <c r="AM27889">
        <v>1</v>
      </c>
      <c r="AN27889">
        <v>5736</v>
      </c>
      <c r="AO27889">
        <v>40.066000000000003</v>
      </c>
      <c r="AP27889">
        <v>31.015999999999998</v>
      </c>
      <c r="AQ27889">
        <v>1</v>
      </c>
      <c r="AR27889">
        <v>2039200</v>
      </c>
    </row>
    <row r="27890" spans="1:46" x14ac:dyDescent="0.25">
      <c r="A27890">
        <v>27888</v>
      </c>
      <c r="B27890">
        <v>625</v>
      </c>
      <c r="C27890">
        <v>6371</v>
      </c>
      <c r="D27890">
        <v>7026</v>
      </c>
      <c r="E27890">
        <v>21436</v>
      </c>
      <c r="H27890" t="s">
        <v>25355</v>
      </c>
      <c r="I27890">
        <v>14</v>
      </c>
      <c r="J27890" t="s">
        <v>31890</v>
      </c>
      <c r="K27890" t="s">
        <v>43924</v>
      </c>
      <c r="N27890">
        <v>0</v>
      </c>
      <c r="O27890">
        <v>0</v>
      </c>
      <c r="P27890" t="s">
        <v>5075</v>
      </c>
      <c r="Q27890" t="s">
        <v>5075</v>
      </c>
      <c r="R27890" t="s">
        <v>5075</v>
      </c>
      <c r="S27890" t="s">
        <v>5076</v>
      </c>
      <c r="U27890" t="s">
        <v>31893</v>
      </c>
      <c r="V27890" t="s">
        <v>31901</v>
      </c>
      <c r="W27890">
        <v>4</v>
      </c>
      <c r="X27890" t="s">
        <v>3010</v>
      </c>
      <c r="Y27890">
        <v>3</v>
      </c>
      <c r="Z27890">
        <v>512.63499000000002</v>
      </c>
      <c r="AA27890">
        <v>1534.8831</v>
      </c>
      <c r="AB27890">
        <v>60205.87109375</v>
      </c>
      <c r="AC27890">
        <v>-1.5083</v>
      </c>
      <c r="AD27890">
        <v>0.24851000000000001</v>
      </c>
      <c r="AE27890">
        <v>-1.2598</v>
      </c>
      <c r="AF27890">
        <v>53.393000000000001</v>
      </c>
      <c r="AG27890">
        <v>0.53915000000000002</v>
      </c>
      <c r="AH27890">
        <v>53.494</v>
      </c>
      <c r="AI27890">
        <v>0.10051</v>
      </c>
      <c r="AK27890">
        <v>0.69058191776275601</v>
      </c>
      <c r="AL27890">
        <v>3.2886000000000002</v>
      </c>
      <c r="AM27890">
        <v>1</v>
      </c>
      <c r="AN27890">
        <v>6104</v>
      </c>
      <c r="AO27890">
        <v>19.678000000000001</v>
      </c>
      <c r="AP27890">
        <v>4.5156999999999998</v>
      </c>
      <c r="AQ27890">
        <v>1</v>
      </c>
      <c r="AR27890">
        <v>2072200</v>
      </c>
    </row>
    <row r="27891" spans="1:46" x14ac:dyDescent="0.25">
      <c r="A27891">
        <v>27889</v>
      </c>
      <c r="B27891">
        <v>625</v>
      </c>
      <c r="C27891">
        <v>6371</v>
      </c>
      <c r="D27891">
        <v>7026</v>
      </c>
      <c r="E27891">
        <v>21437</v>
      </c>
      <c r="H27891" t="s">
        <v>25355</v>
      </c>
      <c r="I27891">
        <v>14</v>
      </c>
      <c r="J27891" t="s">
        <v>31890</v>
      </c>
      <c r="K27891" t="s">
        <v>43924</v>
      </c>
      <c r="N27891">
        <v>0</v>
      </c>
      <c r="O27891">
        <v>0</v>
      </c>
      <c r="P27891" t="s">
        <v>5075</v>
      </c>
      <c r="Q27891" t="s">
        <v>5075</v>
      </c>
      <c r="R27891" t="s">
        <v>5075</v>
      </c>
      <c r="S27891" t="s">
        <v>5076</v>
      </c>
      <c r="U27891" t="s">
        <v>31893</v>
      </c>
      <c r="V27891" t="s">
        <v>31897</v>
      </c>
      <c r="W27891">
        <v>6</v>
      </c>
      <c r="X27891" t="s">
        <v>3012</v>
      </c>
      <c r="Y27891">
        <v>2</v>
      </c>
      <c r="Z27891">
        <v>768.44884000000002</v>
      </c>
      <c r="AA27891">
        <v>1534.8831</v>
      </c>
      <c r="AB27891">
        <v>49379.88671875</v>
      </c>
      <c r="AC27891">
        <v>-1.0395000000000001</v>
      </c>
      <c r="AD27891">
        <v>0.54137000000000002</v>
      </c>
      <c r="AE27891">
        <v>-0.49814999999999998</v>
      </c>
      <c r="AF27891">
        <v>52.412999999999997</v>
      </c>
      <c r="AG27891">
        <v>0.84013000000000004</v>
      </c>
      <c r="AH27891">
        <v>52.767000000000003</v>
      </c>
      <c r="AI27891">
        <v>0.35321999999999998</v>
      </c>
      <c r="AK27891">
        <v>0.95839858055114702</v>
      </c>
      <c r="AL27891">
        <v>1.5745000000000001E-4</v>
      </c>
      <c r="AM27891">
        <v>1</v>
      </c>
      <c r="AN27891">
        <v>6144</v>
      </c>
      <c r="AO27891">
        <v>126.83</v>
      </c>
      <c r="AP27891">
        <v>126.83</v>
      </c>
      <c r="AQ27891">
        <v>1</v>
      </c>
      <c r="AR27891">
        <v>3235800</v>
      </c>
    </row>
    <row r="27892" spans="1:46" x14ac:dyDescent="0.25">
      <c r="A27892">
        <v>27890</v>
      </c>
      <c r="B27892">
        <v>625</v>
      </c>
      <c r="C27892">
        <v>6371</v>
      </c>
      <c r="D27892">
        <v>7026</v>
      </c>
      <c r="H27892" t="s">
        <v>25355</v>
      </c>
      <c r="I27892">
        <v>14</v>
      </c>
      <c r="J27892" t="s">
        <v>31890</v>
      </c>
      <c r="N27892">
        <v>0</v>
      </c>
      <c r="O27892">
        <v>0</v>
      </c>
      <c r="P27892" t="s">
        <v>5075</v>
      </c>
      <c r="Q27892" t="s">
        <v>5075</v>
      </c>
      <c r="R27892" t="s">
        <v>5075</v>
      </c>
      <c r="S27892" t="s">
        <v>5076</v>
      </c>
      <c r="U27892" t="s">
        <v>31898</v>
      </c>
      <c r="V27892" t="s">
        <v>31902</v>
      </c>
      <c r="W27892">
        <v>5</v>
      </c>
      <c r="X27892" t="s">
        <v>3011</v>
      </c>
      <c r="Y27892">
        <v>3</v>
      </c>
      <c r="Z27892">
        <v>512.63499000000002</v>
      </c>
      <c r="AA27892">
        <v>1534.8831</v>
      </c>
      <c r="AB27892">
        <v>63126.296875</v>
      </c>
      <c r="AC27892">
        <v>-1.5980000000000001</v>
      </c>
      <c r="AD27892">
        <v>-4.9626000000000002E-3</v>
      </c>
      <c r="AE27892">
        <v>-1.6029</v>
      </c>
      <c r="AF27892">
        <v>54.232999999999997</v>
      </c>
      <c r="AG27892">
        <v>0.45412999999999998</v>
      </c>
      <c r="AH27892">
        <v>53.781999999999996</v>
      </c>
      <c r="AI27892">
        <v>-0.45113999999999999</v>
      </c>
      <c r="AJ27892">
        <v>0.28843000000000002</v>
      </c>
      <c r="AK27892" t="s">
        <v>9099</v>
      </c>
      <c r="AL27892">
        <v>1</v>
      </c>
      <c r="AM27892">
        <v>0</v>
      </c>
      <c r="AO27892" t="s">
        <v>9099</v>
      </c>
      <c r="AP27892" t="s">
        <v>9099</v>
      </c>
      <c r="AQ27892">
        <v>0</v>
      </c>
      <c r="AR27892">
        <v>950320</v>
      </c>
    </row>
    <row r="27893" spans="1:46" x14ac:dyDescent="0.25">
      <c r="A27893">
        <v>27891</v>
      </c>
      <c r="B27893">
        <v>625</v>
      </c>
      <c r="C27893">
        <v>6371</v>
      </c>
      <c r="D27893">
        <v>7026</v>
      </c>
      <c r="H27893" t="s">
        <v>25355</v>
      </c>
      <c r="I27893">
        <v>14</v>
      </c>
      <c r="J27893" t="s">
        <v>31890</v>
      </c>
      <c r="N27893">
        <v>0</v>
      </c>
      <c r="O27893">
        <v>0</v>
      </c>
      <c r="P27893" t="s">
        <v>5075</v>
      </c>
      <c r="Q27893" t="s">
        <v>5075</v>
      </c>
      <c r="R27893" t="s">
        <v>5075</v>
      </c>
      <c r="S27893" t="s">
        <v>5076</v>
      </c>
      <c r="U27893" t="s">
        <v>31898</v>
      </c>
      <c r="V27893" t="s">
        <v>31897</v>
      </c>
      <c r="W27893">
        <v>6</v>
      </c>
      <c r="X27893" t="s">
        <v>3012</v>
      </c>
      <c r="Y27893">
        <v>3</v>
      </c>
      <c r="Z27893">
        <v>512.63499000000002</v>
      </c>
      <c r="AA27893">
        <v>1534.8831</v>
      </c>
      <c r="AB27893">
        <v>58726.01171875</v>
      </c>
      <c r="AC27893">
        <v>-1.7957000000000001</v>
      </c>
      <c r="AD27893">
        <v>-3.8371000000000002E-2</v>
      </c>
      <c r="AE27893">
        <v>-1.8341000000000001</v>
      </c>
      <c r="AF27893">
        <v>52.448</v>
      </c>
      <c r="AG27893">
        <v>0.72250999999999999</v>
      </c>
      <c r="AH27893">
        <v>52.801000000000002</v>
      </c>
      <c r="AI27893">
        <v>0.35321999999999998</v>
      </c>
      <c r="AJ27893">
        <v>-0.69242999999999999</v>
      </c>
      <c r="AK27893" t="s">
        <v>9099</v>
      </c>
      <c r="AL27893">
        <v>1</v>
      </c>
      <c r="AM27893">
        <v>0</v>
      </c>
      <c r="AO27893" t="s">
        <v>9099</v>
      </c>
      <c r="AP27893" t="s">
        <v>9099</v>
      </c>
      <c r="AQ27893">
        <v>0</v>
      </c>
      <c r="AR27893">
        <v>6699900</v>
      </c>
    </row>
    <row r="27894" spans="1:46" x14ac:dyDescent="0.25">
      <c r="A27894">
        <v>27892</v>
      </c>
      <c r="B27894">
        <v>625</v>
      </c>
      <c r="C27894">
        <v>6372</v>
      </c>
      <c r="D27894">
        <v>7027</v>
      </c>
      <c r="E27894">
        <v>21438</v>
      </c>
      <c r="H27894" t="s">
        <v>25356</v>
      </c>
      <c r="I27894">
        <v>15</v>
      </c>
      <c r="J27894" t="s">
        <v>31890</v>
      </c>
      <c r="K27894" t="s">
        <v>43925</v>
      </c>
      <c r="N27894">
        <v>0</v>
      </c>
      <c r="O27894">
        <v>0</v>
      </c>
      <c r="P27894" t="s">
        <v>5075</v>
      </c>
      <c r="Q27894" t="s">
        <v>5075</v>
      </c>
      <c r="R27894" t="s">
        <v>5075</v>
      </c>
      <c r="S27894" t="s">
        <v>5076</v>
      </c>
      <c r="U27894" t="s">
        <v>31893</v>
      </c>
      <c r="V27894" t="s">
        <v>31897</v>
      </c>
      <c r="W27894">
        <v>6</v>
      </c>
      <c r="X27894" t="s">
        <v>3012</v>
      </c>
      <c r="Y27894">
        <v>3</v>
      </c>
      <c r="Z27894">
        <v>555.33330999999998</v>
      </c>
      <c r="AA27894">
        <v>1662.9781</v>
      </c>
      <c r="AB27894">
        <v>57014.59375</v>
      </c>
      <c r="AC27894">
        <v>-1.7917000000000001</v>
      </c>
      <c r="AD27894">
        <v>-0.25683</v>
      </c>
      <c r="AE27894">
        <v>-2.0485000000000002</v>
      </c>
      <c r="AF27894">
        <v>42.537999999999997</v>
      </c>
      <c r="AG27894">
        <v>0.71340999999999999</v>
      </c>
      <c r="AH27894">
        <v>42.991999999999997</v>
      </c>
      <c r="AI27894">
        <v>0.45347999999999999</v>
      </c>
      <c r="AK27894">
        <v>0.73415464162826505</v>
      </c>
      <c r="AL27894">
        <v>9.4864000000000004E-2</v>
      </c>
      <c r="AM27894">
        <v>1</v>
      </c>
      <c r="AN27894">
        <v>4543</v>
      </c>
      <c r="AO27894">
        <v>89.46</v>
      </c>
      <c r="AP27894">
        <v>57.164999999999999</v>
      </c>
      <c r="AQ27894">
        <v>1</v>
      </c>
      <c r="AR27894">
        <v>5477500</v>
      </c>
    </row>
    <row r="27895" spans="1:46" x14ac:dyDescent="0.25">
      <c r="A27895">
        <v>27893</v>
      </c>
      <c r="B27895">
        <v>278</v>
      </c>
      <c r="C27895">
        <v>6373</v>
      </c>
      <c r="D27895">
        <v>7028</v>
      </c>
      <c r="E27895">
        <v>21439</v>
      </c>
      <c r="H27895" t="s">
        <v>25359</v>
      </c>
      <c r="I27895">
        <v>11</v>
      </c>
      <c r="J27895" t="s">
        <v>31890</v>
      </c>
      <c r="K27895" t="s">
        <v>43926</v>
      </c>
      <c r="N27895">
        <v>0</v>
      </c>
      <c r="O27895">
        <v>0</v>
      </c>
      <c r="P27895" t="s">
        <v>4031</v>
      </c>
      <c r="Q27895" t="s">
        <v>4031</v>
      </c>
      <c r="R27895" t="s">
        <v>4031</v>
      </c>
      <c r="S27895" t="s">
        <v>4032</v>
      </c>
      <c r="U27895" t="s">
        <v>31893</v>
      </c>
      <c r="V27895" t="s">
        <v>31894</v>
      </c>
      <c r="W27895">
        <v>1</v>
      </c>
      <c r="X27895" t="s">
        <v>1600</v>
      </c>
      <c r="Y27895">
        <v>2</v>
      </c>
      <c r="Z27895">
        <v>634.84654999999998</v>
      </c>
      <c r="AA27895">
        <v>1267.6786</v>
      </c>
      <c r="AB27895">
        <v>55765.16796875</v>
      </c>
      <c r="AC27895">
        <v>-2.0766</v>
      </c>
      <c r="AD27895">
        <v>-0.35116999999999998</v>
      </c>
      <c r="AE27895">
        <v>-2.4277000000000002</v>
      </c>
      <c r="AF27895">
        <v>36.902000000000001</v>
      </c>
      <c r="AG27895">
        <v>0.48204000000000002</v>
      </c>
      <c r="AH27895">
        <v>36.902000000000001</v>
      </c>
      <c r="AI27895">
        <v>0</v>
      </c>
      <c r="AK27895">
        <v>0.71508121490478505</v>
      </c>
      <c r="AL27895">
        <v>1.5951E-2</v>
      </c>
      <c r="AM27895">
        <v>1</v>
      </c>
      <c r="AN27895">
        <v>3473</v>
      </c>
      <c r="AO27895">
        <v>106.62</v>
      </c>
      <c r="AP27895">
        <v>75.728999999999999</v>
      </c>
      <c r="AQ27895">
        <v>1</v>
      </c>
      <c r="AR27895">
        <v>670470</v>
      </c>
    </row>
    <row r="27896" spans="1:46" x14ac:dyDescent="0.25">
      <c r="A27896">
        <v>27894</v>
      </c>
      <c r="B27896">
        <v>278</v>
      </c>
      <c r="C27896">
        <v>6373</v>
      </c>
      <c r="D27896">
        <v>7028</v>
      </c>
      <c r="E27896">
        <v>21440</v>
      </c>
      <c r="H27896" t="s">
        <v>25359</v>
      </c>
      <c r="I27896">
        <v>11</v>
      </c>
      <c r="J27896" t="s">
        <v>31890</v>
      </c>
      <c r="K27896" t="s">
        <v>43926</v>
      </c>
      <c r="N27896">
        <v>0</v>
      </c>
      <c r="O27896">
        <v>0</v>
      </c>
      <c r="P27896" t="s">
        <v>4031</v>
      </c>
      <c r="Q27896" t="s">
        <v>4031</v>
      </c>
      <c r="R27896" t="s">
        <v>4031</v>
      </c>
      <c r="S27896" t="s">
        <v>4032</v>
      </c>
      <c r="U27896" t="s">
        <v>31893</v>
      </c>
      <c r="V27896" t="s">
        <v>31901</v>
      </c>
      <c r="W27896">
        <v>4</v>
      </c>
      <c r="X27896" t="s">
        <v>3010</v>
      </c>
      <c r="Y27896">
        <v>2</v>
      </c>
      <c r="Z27896">
        <v>634.84654999999998</v>
      </c>
      <c r="AA27896">
        <v>1267.6786</v>
      </c>
      <c r="AB27896">
        <v>55036.34375</v>
      </c>
      <c r="AC27896">
        <v>-1.1516</v>
      </c>
      <c r="AD27896">
        <v>-0.13008</v>
      </c>
      <c r="AE27896">
        <v>-1.2817000000000001</v>
      </c>
      <c r="AF27896">
        <v>36.838000000000001</v>
      </c>
      <c r="AG27896">
        <v>0.42764000000000002</v>
      </c>
      <c r="AH27896">
        <v>37.139000000000003</v>
      </c>
      <c r="AI27896">
        <v>0.30101</v>
      </c>
      <c r="AK27896">
        <v>0.75935888290405296</v>
      </c>
      <c r="AL27896">
        <v>6.9718999999999998E-4</v>
      </c>
      <c r="AM27896">
        <v>1</v>
      </c>
      <c r="AN27896">
        <v>3512</v>
      </c>
      <c r="AO27896">
        <v>136.02000000000001</v>
      </c>
      <c r="AP27896">
        <v>136.02000000000001</v>
      </c>
      <c r="AQ27896">
        <v>1</v>
      </c>
      <c r="AR27896">
        <v>2420200</v>
      </c>
    </row>
    <row r="27897" spans="1:46" x14ac:dyDescent="0.25">
      <c r="A27897">
        <v>27895</v>
      </c>
      <c r="B27897">
        <v>278</v>
      </c>
      <c r="C27897">
        <v>6373</v>
      </c>
      <c r="D27897">
        <v>7028</v>
      </c>
      <c r="E27897">
        <v>21441</v>
      </c>
      <c r="H27897" t="s">
        <v>25359</v>
      </c>
      <c r="I27897">
        <v>11</v>
      </c>
      <c r="J27897" t="s">
        <v>31890</v>
      </c>
      <c r="K27897" t="s">
        <v>43926</v>
      </c>
      <c r="N27897">
        <v>0</v>
      </c>
      <c r="O27897">
        <v>0</v>
      </c>
      <c r="P27897" t="s">
        <v>4031</v>
      </c>
      <c r="Q27897" t="s">
        <v>4031</v>
      </c>
      <c r="R27897" t="s">
        <v>4031</v>
      </c>
      <c r="S27897" t="s">
        <v>4032</v>
      </c>
      <c r="U27897" t="s">
        <v>31893</v>
      </c>
      <c r="V27897" t="s">
        <v>31897</v>
      </c>
      <c r="W27897">
        <v>6</v>
      </c>
      <c r="X27897" t="s">
        <v>3012</v>
      </c>
      <c r="Y27897">
        <v>3</v>
      </c>
      <c r="Z27897">
        <v>423.56679000000003</v>
      </c>
      <c r="AA27897">
        <v>1267.6786</v>
      </c>
      <c r="AB27897">
        <v>69398.0625</v>
      </c>
      <c r="AC27897">
        <v>-1.0333000000000001</v>
      </c>
      <c r="AD27897">
        <v>3.5522999999999999E-2</v>
      </c>
      <c r="AE27897">
        <v>-0.99773000000000001</v>
      </c>
      <c r="AF27897">
        <v>36.49</v>
      </c>
      <c r="AG27897">
        <v>0.34762999999999999</v>
      </c>
      <c r="AH27897">
        <v>36.942999999999998</v>
      </c>
      <c r="AI27897">
        <v>0.45347999999999999</v>
      </c>
      <c r="AK27897">
        <v>0.38936468958854697</v>
      </c>
      <c r="AL27897">
        <v>1.9126000000000001</v>
      </c>
      <c r="AM27897">
        <v>1</v>
      </c>
      <c r="AN27897">
        <v>3520</v>
      </c>
      <c r="AO27897">
        <v>41.164000000000001</v>
      </c>
      <c r="AP27897">
        <v>8.5577000000000005</v>
      </c>
      <c r="AQ27897">
        <v>1</v>
      </c>
      <c r="AR27897">
        <v>583660</v>
      </c>
    </row>
    <row r="27898" spans="1:46" x14ac:dyDescent="0.25">
      <c r="A27898">
        <v>27896</v>
      </c>
      <c r="B27898">
        <v>278</v>
      </c>
      <c r="C27898">
        <v>6373</v>
      </c>
      <c r="D27898">
        <v>7028</v>
      </c>
      <c r="H27898" t="s">
        <v>25359</v>
      </c>
      <c r="I27898">
        <v>11</v>
      </c>
      <c r="J27898" t="s">
        <v>31890</v>
      </c>
      <c r="N27898">
        <v>0</v>
      </c>
      <c r="O27898">
        <v>0</v>
      </c>
      <c r="P27898" t="s">
        <v>4031</v>
      </c>
      <c r="Q27898" t="s">
        <v>4031</v>
      </c>
      <c r="R27898" t="s">
        <v>4031</v>
      </c>
      <c r="S27898" t="s">
        <v>4032</v>
      </c>
      <c r="U27898" t="s">
        <v>31898</v>
      </c>
      <c r="V27898" t="s">
        <v>31895</v>
      </c>
      <c r="W27898">
        <v>2</v>
      </c>
      <c r="X27898" t="s">
        <v>3013</v>
      </c>
      <c r="Y27898">
        <v>2</v>
      </c>
      <c r="Z27898">
        <v>634.84654999999998</v>
      </c>
      <c r="AA27898">
        <v>1267.6786</v>
      </c>
      <c r="AB27898">
        <v>50567.51953125</v>
      </c>
      <c r="AC27898">
        <v>-0.97523000000000004</v>
      </c>
      <c r="AD27898">
        <v>1.0582</v>
      </c>
      <c r="AE27898">
        <v>8.2923999999999998E-2</v>
      </c>
      <c r="AF27898">
        <v>37.58</v>
      </c>
      <c r="AG27898">
        <v>0.44955000000000001</v>
      </c>
      <c r="AH27898">
        <v>37.337000000000003</v>
      </c>
      <c r="AI27898">
        <v>-0.24260999999999999</v>
      </c>
      <c r="AJ27898">
        <v>0.43491000000000002</v>
      </c>
      <c r="AK27898" t="s">
        <v>9099</v>
      </c>
      <c r="AL27898">
        <v>1</v>
      </c>
      <c r="AM27898">
        <v>0</v>
      </c>
      <c r="AO27898" t="s">
        <v>9099</v>
      </c>
      <c r="AP27898" t="s">
        <v>9099</v>
      </c>
      <c r="AQ27898">
        <v>0</v>
      </c>
      <c r="AR27898">
        <v>588590</v>
      </c>
    </row>
    <row r="27899" spans="1:46" x14ac:dyDescent="0.25">
      <c r="A27899">
        <v>27897</v>
      </c>
      <c r="B27899" t="s">
        <v>19968</v>
      </c>
      <c r="C27899">
        <v>6374</v>
      </c>
      <c r="D27899">
        <v>7029</v>
      </c>
      <c r="E27899">
        <v>21442</v>
      </c>
      <c r="H27899" t="s">
        <v>25360</v>
      </c>
      <c r="I27899">
        <v>10</v>
      </c>
      <c r="J27899" t="s">
        <v>31890</v>
      </c>
      <c r="K27899" t="s">
        <v>43927</v>
      </c>
      <c r="N27899">
        <v>0</v>
      </c>
      <c r="O27899">
        <v>0</v>
      </c>
      <c r="P27899" t="s">
        <v>25361</v>
      </c>
      <c r="Q27899" t="s">
        <v>39643</v>
      </c>
      <c r="R27899" t="s">
        <v>3115</v>
      </c>
      <c r="S27899" t="s">
        <v>3097</v>
      </c>
      <c r="T27899" t="s">
        <v>25362</v>
      </c>
      <c r="U27899" t="s">
        <v>31893</v>
      </c>
      <c r="V27899" t="s">
        <v>31902</v>
      </c>
      <c r="W27899">
        <v>5</v>
      </c>
      <c r="X27899" t="s">
        <v>3011</v>
      </c>
      <c r="Y27899">
        <v>2</v>
      </c>
      <c r="Z27899">
        <v>593.35113999999999</v>
      </c>
      <c r="AA27899">
        <v>1184.6876999999999</v>
      </c>
      <c r="AB27899">
        <v>45578.05078125</v>
      </c>
      <c r="AC27899">
        <v>-0.90698000000000001</v>
      </c>
      <c r="AD27899">
        <v>-2.3618999999999999</v>
      </c>
      <c r="AE27899">
        <v>-3.2688000000000001</v>
      </c>
      <c r="AF27899">
        <v>70.356999999999999</v>
      </c>
      <c r="AG27899">
        <v>0.4919</v>
      </c>
      <c r="AH27899">
        <v>70.006</v>
      </c>
      <c r="AI27899">
        <v>-0.35089999999999999</v>
      </c>
      <c r="AK27899">
        <v>0.68485856056213401</v>
      </c>
      <c r="AL27899">
        <v>0.31080000000000002</v>
      </c>
      <c r="AM27899">
        <v>1</v>
      </c>
      <c r="AN27899">
        <v>7959</v>
      </c>
      <c r="AO27899">
        <v>73.887</v>
      </c>
      <c r="AP27899">
        <v>44.93</v>
      </c>
      <c r="AQ27899">
        <v>1</v>
      </c>
      <c r="AR27899">
        <v>739200</v>
      </c>
      <c r="AT27899" t="s">
        <v>3099</v>
      </c>
    </row>
    <row r="27900" spans="1:46" x14ac:dyDescent="0.25">
      <c r="A27900">
        <v>27898</v>
      </c>
      <c r="B27900">
        <v>12</v>
      </c>
      <c r="C27900">
        <v>6375</v>
      </c>
      <c r="D27900">
        <v>7030</v>
      </c>
      <c r="E27900">
        <v>21443</v>
      </c>
      <c r="H27900" t="s">
        <v>25365</v>
      </c>
      <c r="I27900">
        <v>10</v>
      </c>
      <c r="J27900" t="s">
        <v>31890</v>
      </c>
      <c r="K27900" t="s">
        <v>43928</v>
      </c>
      <c r="N27900">
        <v>0</v>
      </c>
      <c r="O27900">
        <v>0</v>
      </c>
      <c r="P27900" t="s">
        <v>3168</v>
      </c>
      <c r="Q27900" t="s">
        <v>3168</v>
      </c>
      <c r="R27900" t="s">
        <v>3168</v>
      </c>
      <c r="S27900" t="s">
        <v>3171</v>
      </c>
      <c r="T27900" t="s">
        <v>3172</v>
      </c>
      <c r="U27900" t="s">
        <v>31893</v>
      </c>
      <c r="V27900" t="s">
        <v>31902</v>
      </c>
      <c r="W27900">
        <v>5</v>
      </c>
      <c r="X27900" t="s">
        <v>3011</v>
      </c>
      <c r="Y27900">
        <v>2</v>
      </c>
      <c r="Z27900">
        <v>594.35334999999998</v>
      </c>
      <c r="AA27900">
        <v>1186.6921</v>
      </c>
      <c r="AB27900">
        <v>55000.76953125</v>
      </c>
      <c r="AC27900">
        <v>-1.3075000000000001</v>
      </c>
      <c r="AD27900">
        <v>-0.10580000000000001</v>
      </c>
      <c r="AE27900">
        <v>-1.4133</v>
      </c>
      <c r="AF27900">
        <v>66.028999999999996</v>
      </c>
      <c r="AG27900">
        <v>1.1183000000000001</v>
      </c>
      <c r="AH27900">
        <v>65.677999999999997</v>
      </c>
      <c r="AI27900">
        <v>-0.35089999999999999</v>
      </c>
      <c r="AK27900">
        <v>0.47499865293502802</v>
      </c>
      <c r="AL27900">
        <v>0.35597000000000001</v>
      </c>
      <c r="AM27900">
        <v>1</v>
      </c>
      <c r="AN27900">
        <v>7331</v>
      </c>
      <c r="AO27900">
        <v>70.808000000000007</v>
      </c>
      <c r="AP27900">
        <v>70.808000000000007</v>
      </c>
      <c r="AQ27900">
        <v>1</v>
      </c>
      <c r="AR27900">
        <v>7016100</v>
      </c>
      <c r="AT27900" t="s">
        <v>3099</v>
      </c>
    </row>
    <row r="27901" spans="1:46" x14ac:dyDescent="0.25">
      <c r="A27901">
        <v>27899</v>
      </c>
      <c r="B27901">
        <v>12</v>
      </c>
      <c r="C27901">
        <v>6375</v>
      </c>
      <c r="D27901">
        <v>7030</v>
      </c>
      <c r="E27901">
        <v>21444</v>
      </c>
      <c r="H27901" t="s">
        <v>25365</v>
      </c>
      <c r="I27901">
        <v>10</v>
      </c>
      <c r="J27901" t="s">
        <v>31890</v>
      </c>
      <c r="K27901" t="s">
        <v>43928</v>
      </c>
      <c r="N27901">
        <v>0</v>
      </c>
      <c r="O27901">
        <v>0</v>
      </c>
      <c r="P27901" t="s">
        <v>3168</v>
      </c>
      <c r="Q27901" t="s">
        <v>3168</v>
      </c>
      <c r="R27901" t="s">
        <v>3168</v>
      </c>
      <c r="S27901" t="s">
        <v>3171</v>
      </c>
      <c r="T27901" t="s">
        <v>3172</v>
      </c>
      <c r="U27901" t="s">
        <v>31893</v>
      </c>
      <c r="V27901" t="s">
        <v>31897</v>
      </c>
      <c r="W27901">
        <v>6</v>
      </c>
      <c r="X27901" t="s">
        <v>3012</v>
      </c>
      <c r="Y27901">
        <v>2</v>
      </c>
      <c r="Z27901">
        <v>594.35334999999998</v>
      </c>
      <c r="AA27901">
        <v>1186.6921</v>
      </c>
      <c r="AB27901">
        <v>54462.62109375</v>
      </c>
      <c r="AC27901">
        <v>-1.3804000000000001</v>
      </c>
      <c r="AD27901">
        <v>2.3202E-2</v>
      </c>
      <c r="AE27901">
        <v>-1.3572</v>
      </c>
      <c r="AF27901">
        <v>64.947000000000003</v>
      </c>
      <c r="AG27901">
        <v>0.95020000000000004</v>
      </c>
      <c r="AH27901">
        <v>65.3</v>
      </c>
      <c r="AI27901">
        <v>0.35320000000000001</v>
      </c>
      <c r="AK27901">
        <v>0.73597425222396895</v>
      </c>
      <c r="AL27901">
        <v>1.0352999999999999E-2</v>
      </c>
      <c r="AM27901">
        <v>1</v>
      </c>
      <c r="AN27901">
        <v>8204</v>
      </c>
      <c r="AO27901">
        <v>112.36</v>
      </c>
      <c r="AP27901">
        <v>112.36</v>
      </c>
      <c r="AQ27901">
        <v>1</v>
      </c>
      <c r="AR27901">
        <v>10865000</v>
      </c>
      <c r="AT27901" t="s">
        <v>3099</v>
      </c>
    </row>
    <row r="27902" spans="1:46" x14ac:dyDescent="0.25">
      <c r="A27902">
        <v>27900</v>
      </c>
      <c r="B27902">
        <v>12</v>
      </c>
      <c r="C27902">
        <v>6375</v>
      </c>
      <c r="D27902">
        <v>7030</v>
      </c>
      <c r="H27902" t="s">
        <v>25365</v>
      </c>
      <c r="I27902">
        <v>10</v>
      </c>
      <c r="J27902" t="s">
        <v>31890</v>
      </c>
      <c r="N27902">
        <v>0</v>
      </c>
      <c r="O27902">
        <v>0</v>
      </c>
      <c r="P27902" t="s">
        <v>3168</v>
      </c>
      <c r="Q27902" t="s">
        <v>3168</v>
      </c>
      <c r="R27902" t="s">
        <v>3168</v>
      </c>
      <c r="S27902" t="s">
        <v>3171</v>
      </c>
      <c r="T27902" t="s">
        <v>3172</v>
      </c>
      <c r="U27902" t="s">
        <v>31898</v>
      </c>
      <c r="V27902" t="s">
        <v>31901</v>
      </c>
      <c r="W27902">
        <v>4</v>
      </c>
      <c r="X27902" t="s">
        <v>3010</v>
      </c>
      <c r="Y27902">
        <v>2</v>
      </c>
      <c r="Z27902">
        <v>594.35334999999998</v>
      </c>
      <c r="AA27902">
        <v>1186.6921</v>
      </c>
      <c r="AB27902">
        <v>54281.53515625</v>
      </c>
      <c r="AC27902">
        <v>-1.3432999999999999</v>
      </c>
      <c r="AD27902">
        <v>0.17529</v>
      </c>
      <c r="AE27902">
        <v>-1.1679999999999999</v>
      </c>
      <c r="AF27902">
        <v>65.521000000000001</v>
      </c>
      <c r="AG27902">
        <v>0.66342999999999996</v>
      </c>
      <c r="AH27902">
        <v>65.521000000000001</v>
      </c>
      <c r="AI27902">
        <v>2.5940000000000002E-4</v>
      </c>
      <c r="AJ27902">
        <v>0.22136</v>
      </c>
      <c r="AK27902" t="s">
        <v>9099</v>
      </c>
      <c r="AL27902">
        <v>1</v>
      </c>
      <c r="AM27902">
        <v>0</v>
      </c>
      <c r="AO27902" t="s">
        <v>9099</v>
      </c>
      <c r="AP27902" t="s">
        <v>9099</v>
      </c>
      <c r="AQ27902">
        <v>0</v>
      </c>
      <c r="AR27902">
        <v>4583500</v>
      </c>
      <c r="AT27902" t="s">
        <v>3099</v>
      </c>
    </row>
    <row r="27903" spans="1:46" x14ac:dyDescent="0.25">
      <c r="A27903">
        <v>27901</v>
      </c>
      <c r="B27903">
        <v>1323</v>
      </c>
      <c r="C27903">
        <v>6376</v>
      </c>
      <c r="D27903">
        <v>7031</v>
      </c>
      <c r="E27903">
        <v>21445</v>
      </c>
      <c r="H27903" t="s">
        <v>25368</v>
      </c>
      <c r="I27903">
        <v>25</v>
      </c>
      <c r="J27903" t="s">
        <v>31890</v>
      </c>
      <c r="K27903" t="s">
        <v>43929</v>
      </c>
      <c r="N27903">
        <v>0</v>
      </c>
      <c r="O27903">
        <v>0</v>
      </c>
      <c r="P27903" t="s">
        <v>7186</v>
      </c>
      <c r="Q27903" t="s">
        <v>7186</v>
      </c>
      <c r="R27903" t="s">
        <v>7186</v>
      </c>
      <c r="S27903" t="s">
        <v>7187</v>
      </c>
      <c r="U27903" t="s">
        <v>31893</v>
      </c>
      <c r="V27903" t="s">
        <v>31894</v>
      </c>
      <c r="W27903">
        <v>1</v>
      </c>
      <c r="X27903" t="s">
        <v>1600</v>
      </c>
      <c r="Y27903">
        <v>3</v>
      </c>
      <c r="Z27903">
        <v>997.81586000000004</v>
      </c>
      <c r="AA27903">
        <v>2990.4258</v>
      </c>
      <c r="AB27903">
        <v>42641.84375</v>
      </c>
      <c r="AC27903">
        <v>-1.5255000000000001</v>
      </c>
      <c r="AD27903">
        <v>-1.7284999999999998E-2</v>
      </c>
      <c r="AE27903">
        <v>-1.5427999999999999</v>
      </c>
      <c r="AF27903">
        <v>124.05</v>
      </c>
      <c r="AG27903">
        <v>1.0334000000000001</v>
      </c>
      <c r="AH27903">
        <v>124.05</v>
      </c>
      <c r="AI27903">
        <v>0</v>
      </c>
      <c r="AK27903">
        <v>0.94863706827163696</v>
      </c>
      <c r="AL27903" s="21">
        <v>3.8288999999999998E-38</v>
      </c>
      <c r="AM27903">
        <v>1</v>
      </c>
      <c r="AN27903">
        <v>16887</v>
      </c>
      <c r="AO27903">
        <v>238.96</v>
      </c>
      <c r="AP27903">
        <v>238.96</v>
      </c>
      <c r="AQ27903">
        <v>1</v>
      </c>
      <c r="AR27903">
        <v>37793000</v>
      </c>
    </row>
    <row r="27904" spans="1:46" x14ac:dyDescent="0.25">
      <c r="A27904">
        <v>27902</v>
      </c>
      <c r="B27904">
        <v>1323</v>
      </c>
      <c r="C27904">
        <v>6376</v>
      </c>
      <c r="D27904">
        <v>7031</v>
      </c>
      <c r="E27904">
        <v>21446</v>
      </c>
      <c r="H27904" t="s">
        <v>25368</v>
      </c>
      <c r="I27904">
        <v>25</v>
      </c>
      <c r="J27904" t="s">
        <v>31890</v>
      </c>
      <c r="K27904" t="s">
        <v>43929</v>
      </c>
      <c r="N27904">
        <v>0</v>
      </c>
      <c r="O27904">
        <v>0</v>
      </c>
      <c r="P27904" t="s">
        <v>7186</v>
      </c>
      <c r="Q27904" t="s">
        <v>7186</v>
      </c>
      <c r="R27904" t="s">
        <v>7186</v>
      </c>
      <c r="S27904" t="s">
        <v>7187</v>
      </c>
      <c r="U27904" t="s">
        <v>31893</v>
      </c>
      <c r="V27904" t="s">
        <v>31894</v>
      </c>
      <c r="W27904">
        <v>1</v>
      </c>
      <c r="X27904" t="s">
        <v>1600</v>
      </c>
      <c r="Y27904">
        <v>4</v>
      </c>
      <c r="Z27904">
        <v>748.61371999999994</v>
      </c>
      <c r="AA27904">
        <v>2990.4258</v>
      </c>
      <c r="AB27904">
        <v>49811.640625</v>
      </c>
      <c r="AC27904">
        <v>-1.8855</v>
      </c>
      <c r="AD27904">
        <v>0.34095999999999999</v>
      </c>
      <c r="AE27904">
        <v>-1.5446</v>
      </c>
      <c r="AF27904">
        <v>124.05</v>
      </c>
      <c r="AG27904">
        <v>1.2123999999999999</v>
      </c>
      <c r="AH27904">
        <v>124.05</v>
      </c>
      <c r="AI27904">
        <v>0</v>
      </c>
      <c r="AK27904">
        <v>0.96640306711196899</v>
      </c>
      <c r="AL27904">
        <v>2.4413999999999998</v>
      </c>
      <c r="AM27904">
        <v>1</v>
      </c>
      <c r="AN27904">
        <v>16891</v>
      </c>
      <c r="AO27904">
        <v>28.417999999999999</v>
      </c>
      <c r="AP27904">
        <v>16.826000000000001</v>
      </c>
      <c r="AQ27904">
        <v>1</v>
      </c>
      <c r="AR27904">
        <v>28954000</v>
      </c>
    </row>
    <row r="27905" spans="1:44" x14ac:dyDescent="0.25">
      <c r="A27905">
        <v>27903</v>
      </c>
      <c r="B27905">
        <v>1323</v>
      </c>
      <c r="C27905">
        <v>6376</v>
      </c>
      <c r="D27905">
        <v>7031</v>
      </c>
      <c r="E27905">
        <v>21447</v>
      </c>
      <c r="H27905" t="s">
        <v>25368</v>
      </c>
      <c r="I27905">
        <v>25</v>
      </c>
      <c r="J27905" t="s">
        <v>31890</v>
      </c>
      <c r="K27905" t="s">
        <v>43929</v>
      </c>
      <c r="N27905">
        <v>0</v>
      </c>
      <c r="O27905">
        <v>0</v>
      </c>
      <c r="P27905" t="s">
        <v>7186</v>
      </c>
      <c r="Q27905" t="s">
        <v>7186</v>
      </c>
      <c r="R27905" t="s">
        <v>7186</v>
      </c>
      <c r="S27905" t="s">
        <v>7187</v>
      </c>
      <c r="U27905" t="s">
        <v>31893</v>
      </c>
      <c r="V27905" t="s">
        <v>31895</v>
      </c>
      <c r="W27905">
        <v>2</v>
      </c>
      <c r="X27905" t="s">
        <v>3013</v>
      </c>
      <c r="Y27905">
        <v>4</v>
      </c>
      <c r="Z27905">
        <v>748.61371999999994</v>
      </c>
      <c r="AA27905">
        <v>2990.4258</v>
      </c>
      <c r="AB27905">
        <v>49003.0546875</v>
      </c>
      <c r="AC27905">
        <v>-1.0652999999999999</v>
      </c>
      <c r="AD27905">
        <v>0.14813999999999999</v>
      </c>
      <c r="AE27905">
        <v>-0.91712000000000005</v>
      </c>
      <c r="AF27905">
        <v>124.42</v>
      </c>
      <c r="AG27905">
        <v>1.3387</v>
      </c>
      <c r="AH27905">
        <v>124.08</v>
      </c>
      <c r="AI27905">
        <v>-0.34277999999999997</v>
      </c>
      <c r="AK27905">
        <v>0.96226871013641402</v>
      </c>
      <c r="AL27905" s="21">
        <v>8.7889E-8</v>
      </c>
      <c r="AM27905">
        <v>1</v>
      </c>
      <c r="AN27905">
        <v>15790</v>
      </c>
      <c r="AO27905">
        <v>122.49</v>
      </c>
      <c r="AP27905">
        <v>103.66</v>
      </c>
      <c r="AQ27905">
        <v>1</v>
      </c>
      <c r="AR27905">
        <v>20254000</v>
      </c>
    </row>
    <row r="27906" spans="1:44" x14ac:dyDescent="0.25">
      <c r="A27906">
        <v>27904</v>
      </c>
      <c r="B27906">
        <v>1323</v>
      </c>
      <c r="C27906">
        <v>6376</v>
      </c>
      <c r="D27906">
        <v>7031</v>
      </c>
      <c r="E27906">
        <v>21448</v>
      </c>
      <c r="H27906" t="s">
        <v>25368</v>
      </c>
      <c r="I27906">
        <v>25</v>
      </c>
      <c r="J27906" t="s">
        <v>31890</v>
      </c>
      <c r="K27906" t="s">
        <v>43929</v>
      </c>
      <c r="N27906">
        <v>0</v>
      </c>
      <c r="O27906">
        <v>0</v>
      </c>
      <c r="P27906" t="s">
        <v>7186</v>
      </c>
      <c r="Q27906" t="s">
        <v>7186</v>
      </c>
      <c r="R27906" t="s">
        <v>7186</v>
      </c>
      <c r="S27906" t="s">
        <v>7187</v>
      </c>
      <c r="U27906" t="s">
        <v>31893</v>
      </c>
      <c r="V27906" t="s">
        <v>31895</v>
      </c>
      <c r="W27906">
        <v>2</v>
      </c>
      <c r="X27906" t="s">
        <v>3013</v>
      </c>
      <c r="Y27906">
        <v>3</v>
      </c>
      <c r="Z27906">
        <v>997.81586000000004</v>
      </c>
      <c r="AA27906">
        <v>2990.4258</v>
      </c>
      <c r="AB27906">
        <v>42926.95703125</v>
      </c>
      <c r="AC27906">
        <v>-0.69738999999999995</v>
      </c>
      <c r="AD27906">
        <v>-0.22636999999999999</v>
      </c>
      <c r="AE27906">
        <v>-0.92376000000000003</v>
      </c>
      <c r="AF27906">
        <v>124.44</v>
      </c>
      <c r="AG27906">
        <v>1.1285000000000001</v>
      </c>
      <c r="AH27906">
        <v>124.1</v>
      </c>
      <c r="AI27906">
        <v>-0.34277999999999997</v>
      </c>
      <c r="AK27906">
        <v>0.98074638843536399</v>
      </c>
      <c r="AL27906" s="21">
        <v>1.6051E-21</v>
      </c>
      <c r="AM27906">
        <v>1</v>
      </c>
      <c r="AN27906">
        <v>15801</v>
      </c>
      <c r="AO27906">
        <v>190.37</v>
      </c>
      <c r="AP27906">
        <v>172.46</v>
      </c>
      <c r="AQ27906">
        <v>1</v>
      </c>
      <c r="AR27906">
        <v>20036000</v>
      </c>
    </row>
    <row r="27907" spans="1:44" x14ac:dyDescent="0.25">
      <c r="A27907">
        <v>27905</v>
      </c>
      <c r="B27907">
        <v>1323</v>
      </c>
      <c r="C27907">
        <v>6376</v>
      </c>
      <c r="D27907">
        <v>7031</v>
      </c>
      <c r="E27907">
        <v>21449</v>
      </c>
      <c r="H27907" t="s">
        <v>25368</v>
      </c>
      <c r="I27907">
        <v>25</v>
      </c>
      <c r="J27907" t="s">
        <v>31890</v>
      </c>
      <c r="K27907" t="s">
        <v>43929</v>
      </c>
      <c r="N27907">
        <v>0</v>
      </c>
      <c r="O27907">
        <v>0</v>
      </c>
      <c r="P27907" t="s">
        <v>7186</v>
      </c>
      <c r="Q27907" t="s">
        <v>7186</v>
      </c>
      <c r="R27907" t="s">
        <v>7186</v>
      </c>
      <c r="S27907" t="s">
        <v>7187</v>
      </c>
      <c r="U27907" t="s">
        <v>31893</v>
      </c>
      <c r="V27907" t="s">
        <v>31897</v>
      </c>
      <c r="W27907">
        <v>6</v>
      </c>
      <c r="X27907" t="s">
        <v>3012</v>
      </c>
      <c r="Y27907">
        <v>3</v>
      </c>
      <c r="Z27907">
        <v>997.81586000000004</v>
      </c>
      <c r="AA27907">
        <v>2990.4258</v>
      </c>
      <c r="AB27907">
        <v>44190.58984375</v>
      </c>
      <c r="AC27907">
        <v>-0.16968</v>
      </c>
      <c r="AD27907">
        <v>0.15032000000000001</v>
      </c>
      <c r="AE27907">
        <v>-1.9359999999999999E-2</v>
      </c>
      <c r="AF27907">
        <v>123.79</v>
      </c>
      <c r="AG27907">
        <v>0.60497999999999996</v>
      </c>
      <c r="AH27907">
        <v>123.95</v>
      </c>
      <c r="AI27907">
        <v>0.1527</v>
      </c>
      <c r="AK27907">
        <v>0.85915368795394897</v>
      </c>
      <c r="AL27907" s="21">
        <v>2.7065999999999999E-16</v>
      </c>
      <c r="AM27907">
        <v>1</v>
      </c>
      <c r="AN27907">
        <v>17556</v>
      </c>
      <c r="AO27907">
        <v>178.73</v>
      </c>
      <c r="AP27907">
        <v>165.95</v>
      </c>
      <c r="AQ27907">
        <v>1</v>
      </c>
      <c r="AR27907">
        <v>11368000</v>
      </c>
    </row>
    <row r="27908" spans="1:44" x14ac:dyDescent="0.25">
      <c r="A27908">
        <v>27906</v>
      </c>
      <c r="B27908">
        <v>1323</v>
      </c>
      <c r="C27908">
        <v>6376</v>
      </c>
      <c r="D27908">
        <v>7031</v>
      </c>
      <c r="H27908" t="s">
        <v>25368</v>
      </c>
      <c r="I27908">
        <v>25</v>
      </c>
      <c r="J27908" t="s">
        <v>31890</v>
      </c>
      <c r="N27908">
        <v>0</v>
      </c>
      <c r="O27908">
        <v>0</v>
      </c>
      <c r="P27908" t="s">
        <v>7186</v>
      </c>
      <c r="Q27908" t="s">
        <v>7186</v>
      </c>
      <c r="R27908" t="s">
        <v>7186</v>
      </c>
      <c r="S27908" t="s">
        <v>7187</v>
      </c>
      <c r="U27908" t="s">
        <v>31898</v>
      </c>
      <c r="V27908" t="s">
        <v>31902</v>
      </c>
      <c r="W27908">
        <v>5</v>
      </c>
      <c r="X27908" t="s">
        <v>3011</v>
      </c>
      <c r="Y27908">
        <v>3</v>
      </c>
      <c r="Z27908">
        <v>997.81586000000004</v>
      </c>
      <c r="AA27908">
        <v>2990.4258</v>
      </c>
      <c r="AB27908">
        <v>43701.421875</v>
      </c>
      <c r="AC27908">
        <v>0.14298</v>
      </c>
      <c r="AD27908">
        <v>-0.36365999999999998</v>
      </c>
      <c r="AE27908">
        <v>-0.22069</v>
      </c>
      <c r="AF27908">
        <v>124.53</v>
      </c>
      <c r="AG27908">
        <v>0.42853000000000002</v>
      </c>
      <c r="AH27908">
        <v>123.98</v>
      </c>
      <c r="AI27908">
        <v>-0.55137999999999998</v>
      </c>
      <c r="AJ27908">
        <v>3.2607999999999998E-2</v>
      </c>
      <c r="AK27908" t="s">
        <v>9099</v>
      </c>
      <c r="AL27908">
        <v>1</v>
      </c>
      <c r="AM27908">
        <v>0</v>
      </c>
      <c r="AO27908" t="s">
        <v>9099</v>
      </c>
      <c r="AP27908" t="s">
        <v>9099</v>
      </c>
      <c r="AQ27908">
        <v>0</v>
      </c>
      <c r="AR27908">
        <v>1959600</v>
      </c>
    </row>
    <row r="27909" spans="1:44" x14ac:dyDescent="0.25">
      <c r="A27909">
        <v>27907</v>
      </c>
      <c r="B27909">
        <v>1768</v>
      </c>
      <c r="C27909">
        <v>6377</v>
      </c>
      <c r="D27909">
        <v>7032</v>
      </c>
      <c r="E27909">
        <v>21450</v>
      </c>
      <c r="H27909" t="s">
        <v>25369</v>
      </c>
      <c r="I27909">
        <v>14</v>
      </c>
      <c r="J27909" t="s">
        <v>31890</v>
      </c>
      <c r="K27909" t="s">
        <v>43930</v>
      </c>
      <c r="N27909">
        <v>0</v>
      </c>
      <c r="O27909">
        <v>0</v>
      </c>
      <c r="P27909" t="s">
        <v>8528</v>
      </c>
      <c r="Q27909" t="s">
        <v>8528</v>
      </c>
      <c r="R27909" t="s">
        <v>8528</v>
      </c>
      <c r="S27909" t="s">
        <v>8529</v>
      </c>
      <c r="U27909" t="s">
        <v>31893</v>
      </c>
      <c r="V27909" t="s">
        <v>31897</v>
      </c>
      <c r="W27909">
        <v>6</v>
      </c>
      <c r="X27909" t="s">
        <v>3012</v>
      </c>
      <c r="Y27909">
        <v>2</v>
      </c>
      <c r="Z27909">
        <v>880.47612000000004</v>
      </c>
      <c r="AA27909">
        <v>1758.9376999999999</v>
      </c>
      <c r="AB27909">
        <v>45427.6171875</v>
      </c>
      <c r="AC27909">
        <v>-0.38889000000000001</v>
      </c>
      <c r="AD27909">
        <v>9.2178999999999997E-2</v>
      </c>
      <c r="AE27909">
        <v>-0.29670999999999997</v>
      </c>
      <c r="AF27909">
        <v>71.245999999999995</v>
      </c>
      <c r="AG27909">
        <v>0.60004000000000002</v>
      </c>
      <c r="AH27909">
        <v>71.498999999999995</v>
      </c>
      <c r="AI27909">
        <v>0.25295000000000001</v>
      </c>
      <c r="AK27909">
        <v>0.84650003910064697</v>
      </c>
      <c r="AL27909" s="21">
        <v>8.3699000000000002E-10</v>
      </c>
      <c r="AM27909">
        <v>1</v>
      </c>
      <c r="AN27909">
        <v>9238</v>
      </c>
      <c r="AO27909">
        <v>180.48</v>
      </c>
      <c r="AP27909">
        <v>164.31</v>
      </c>
      <c r="AQ27909">
        <v>1</v>
      </c>
      <c r="AR27909">
        <v>5473800</v>
      </c>
    </row>
    <row r="27910" spans="1:44" x14ac:dyDescent="0.25">
      <c r="A27910">
        <v>27908</v>
      </c>
      <c r="B27910">
        <v>843</v>
      </c>
      <c r="C27910">
        <v>6378</v>
      </c>
      <c r="D27910">
        <v>7033</v>
      </c>
      <c r="E27910">
        <v>21451</v>
      </c>
      <c r="H27910" t="s">
        <v>25370</v>
      </c>
      <c r="I27910">
        <v>11</v>
      </c>
      <c r="J27910" t="s">
        <v>31890</v>
      </c>
      <c r="K27910" t="s">
        <v>43931</v>
      </c>
      <c r="N27910">
        <v>0</v>
      </c>
      <c r="O27910">
        <v>0</v>
      </c>
      <c r="P27910" t="s">
        <v>5736</v>
      </c>
      <c r="Q27910" t="s">
        <v>5736</v>
      </c>
      <c r="R27910" t="s">
        <v>5736</v>
      </c>
      <c r="S27910" t="s">
        <v>5737</v>
      </c>
      <c r="U27910" t="s">
        <v>31893</v>
      </c>
      <c r="V27910" t="s">
        <v>31894</v>
      </c>
      <c r="W27910">
        <v>1</v>
      </c>
      <c r="X27910" t="s">
        <v>1600</v>
      </c>
      <c r="Y27910">
        <v>2</v>
      </c>
      <c r="Z27910">
        <v>593.35113999999999</v>
      </c>
      <c r="AA27910">
        <v>1184.6876999999999</v>
      </c>
      <c r="AB27910">
        <v>40636.8984375</v>
      </c>
      <c r="AC27910">
        <v>-2.1425999999999998</v>
      </c>
      <c r="AD27910">
        <v>-2.3824999999999998</v>
      </c>
      <c r="AE27910">
        <v>-4.5251999999999999</v>
      </c>
      <c r="AF27910">
        <v>34.372999999999998</v>
      </c>
      <c r="AG27910">
        <v>0.34570000000000001</v>
      </c>
      <c r="AH27910">
        <v>34.372999999999998</v>
      </c>
      <c r="AI27910">
        <v>0</v>
      </c>
      <c r="AK27910">
        <v>0.47577297687530501</v>
      </c>
      <c r="AL27910">
        <v>0.27462999999999999</v>
      </c>
      <c r="AM27910">
        <v>1</v>
      </c>
      <c r="AN27910">
        <v>3063</v>
      </c>
      <c r="AO27910">
        <v>70.941999999999993</v>
      </c>
      <c r="AP27910">
        <v>24.48</v>
      </c>
      <c r="AQ27910">
        <v>1</v>
      </c>
      <c r="AR27910">
        <v>752860</v>
      </c>
    </row>
    <row r="27911" spans="1:44" x14ac:dyDescent="0.25">
      <c r="A27911">
        <v>27909</v>
      </c>
      <c r="B27911">
        <v>546</v>
      </c>
      <c r="C27911">
        <v>6379</v>
      </c>
      <c r="D27911">
        <v>7034</v>
      </c>
      <c r="E27911">
        <v>21452</v>
      </c>
      <c r="H27911" t="s">
        <v>25373</v>
      </c>
      <c r="I27911">
        <v>15</v>
      </c>
      <c r="J27911" t="s">
        <v>31890</v>
      </c>
      <c r="K27911" t="s">
        <v>43932</v>
      </c>
      <c r="N27911">
        <v>0</v>
      </c>
      <c r="O27911">
        <v>0</v>
      </c>
      <c r="P27911" t="s">
        <v>4846</v>
      </c>
      <c r="Q27911" t="s">
        <v>4846</v>
      </c>
      <c r="R27911" t="s">
        <v>4846</v>
      </c>
      <c r="S27911" t="s">
        <v>4847</v>
      </c>
      <c r="U27911" t="s">
        <v>31893</v>
      </c>
      <c r="V27911" t="s">
        <v>31894</v>
      </c>
      <c r="W27911">
        <v>1</v>
      </c>
      <c r="X27911" t="s">
        <v>1600</v>
      </c>
      <c r="Y27911">
        <v>3</v>
      </c>
      <c r="Z27911">
        <v>562.96383000000003</v>
      </c>
      <c r="AA27911">
        <v>1685.8697</v>
      </c>
      <c r="AB27911">
        <v>56893.09375</v>
      </c>
      <c r="AC27911">
        <v>-2.4756</v>
      </c>
      <c r="AD27911">
        <v>-8.5819000000000006E-2</v>
      </c>
      <c r="AE27911">
        <v>-2.5615000000000001</v>
      </c>
      <c r="AF27911">
        <v>33.432000000000002</v>
      </c>
      <c r="AG27911">
        <v>0.45861000000000002</v>
      </c>
      <c r="AH27911">
        <v>33.432000000000002</v>
      </c>
      <c r="AI27911">
        <v>0</v>
      </c>
      <c r="AK27911">
        <v>0.70448899269104004</v>
      </c>
      <c r="AL27911" s="21">
        <v>7.2582999999999996E-10</v>
      </c>
      <c r="AM27911">
        <v>1</v>
      </c>
      <c r="AN27911">
        <v>2916</v>
      </c>
      <c r="AO27911">
        <v>167.89</v>
      </c>
      <c r="AP27911">
        <v>141.77000000000001</v>
      </c>
      <c r="AQ27911">
        <v>1</v>
      </c>
      <c r="AR27911">
        <v>1645300</v>
      </c>
    </row>
    <row r="27912" spans="1:44" x14ac:dyDescent="0.25">
      <c r="A27912">
        <v>27910</v>
      </c>
      <c r="B27912">
        <v>546</v>
      </c>
      <c r="C27912">
        <v>6379</v>
      </c>
      <c r="D27912">
        <v>7034</v>
      </c>
      <c r="E27912">
        <v>21453</v>
      </c>
      <c r="H27912" t="s">
        <v>25373</v>
      </c>
      <c r="I27912">
        <v>15</v>
      </c>
      <c r="J27912" t="s">
        <v>31890</v>
      </c>
      <c r="K27912" t="s">
        <v>43932</v>
      </c>
      <c r="N27912">
        <v>0</v>
      </c>
      <c r="O27912">
        <v>0</v>
      </c>
      <c r="P27912" t="s">
        <v>4846</v>
      </c>
      <c r="Q27912" t="s">
        <v>4846</v>
      </c>
      <c r="R27912" t="s">
        <v>4846</v>
      </c>
      <c r="S27912" t="s">
        <v>4847</v>
      </c>
      <c r="U27912" t="s">
        <v>31893</v>
      </c>
      <c r="V27912" t="s">
        <v>31897</v>
      </c>
      <c r="W27912">
        <v>6</v>
      </c>
      <c r="X27912" t="s">
        <v>3012</v>
      </c>
      <c r="Y27912">
        <v>3</v>
      </c>
      <c r="Z27912">
        <v>562.96383000000003</v>
      </c>
      <c r="AA27912">
        <v>1685.8697</v>
      </c>
      <c r="AB27912">
        <v>58926.48828125</v>
      </c>
      <c r="AC27912">
        <v>-1.37</v>
      </c>
      <c r="AD27912">
        <v>-0.36586999999999997</v>
      </c>
      <c r="AE27912">
        <v>-1.7359</v>
      </c>
      <c r="AF27912">
        <v>33.04</v>
      </c>
      <c r="AG27912">
        <v>0.38490000000000002</v>
      </c>
      <c r="AH27912">
        <v>33.393000000000001</v>
      </c>
      <c r="AI27912">
        <v>0.35322999999999999</v>
      </c>
      <c r="AK27912">
        <v>0.6536505818367</v>
      </c>
      <c r="AL27912" s="21">
        <v>7.7551000000000004E-10</v>
      </c>
      <c r="AM27912">
        <v>1</v>
      </c>
      <c r="AN27912">
        <v>2956</v>
      </c>
      <c r="AO27912">
        <v>166.86</v>
      </c>
      <c r="AP27912">
        <v>135.65</v>
      </c>
      <c r="AQ27912">
        <v>1</v>
      </c>
      <c r="AR27912">
        <v>2443200</v>
      </c>
    </row>
    <row r="27913" spans="1:44" x14ac:dyDescent="0.25">
      <c r="A27913">
        <v>27911</v>
      </c>
      <c r="B27913">
        <v>546</v>
      </c>
      <c r="C27913">
        <v>6379</v>
      </c>
      <c r="D27913">
        <v>7034</v>
      </c>
      <c r="H27913" t="s">
        <v>25373</v>
      </c>
      <c r="I27913">
        <v>15</v>
      </c>
      <c r="J27913" t="s">
        <v>31890</v>
      </c>
      <c r="N27913">
        <v>0</v>
      </c>
      <c r="O27913">
        <v>0</v>
      </c>
      <c r="P27913" t="s">
        <v>4846</v>
      </c>
      <c r="Q27913" t="s">
        <v>4846</v>
      </c>
      <c r="R27913" t="s">
        <v>4846</v>
      </c>
      <c r="S27913" t="s">
        <v>4847</v>
      </c>
      <c r="U27913" t="s">
        <v>31898</v>
      </c>
      <c r="V27913" t="s">
        <v>31895</v>
      </c>
      <c r="W27913">
        <v>2</v>
      </c>
      <c r="X27913" t="s">
        <v>3013</v>
      </c>
      <c r="Y27913">
        <v>3</v>
      </c>
      <c r="Z27913">
        <v>562.96383000000003</v>
      </c>
      <c r="AA27913">
        <v>1685.8697</v>
      </c>
      <c r="AB27913">
        <v>57145.3203125</v>
      </c>
      <c r="AC27913">
        <v>-1.4360999999999999</v>
      </c>
      <c r="AD27913">
        <v>-8.1410999999999997E-2</v>
      </c>
      <c r="AE27913">
        <v>-1.5175000000000001</v>
      </c>
      <c r="AF27913">
        <v>33.761000000000003</v>
      </c>
      <c r="AG27913">
        <v>0.33879999999999999</v>
      </c>
      <c r="AH27913">
        <v>33.518999999999998</v>
      </c>
      <c r="AI27913">
        <v>-0.24260999999999999</v>
      </c>
      <c r="AJ27913">
        <v>8.6826E-2</v>
      </c>
      <c r="AK27913" t="s">
        <v>9099</v>
      </c>
      <c r="AL27913">
        <v>1</v>
      </c>
      <c r="AM27913">
        <v>0</v>
      </c>
      <c r="AO27913" t="s">
        <v>9099</v>
      </c>
      <c r="AP27913" t="s">
        <v>9099</v>
      </c>
      <c r="AQ27913">
        <v>0</v>
      </c>
      <c r="AR27913">
        <v>620970</v>
      </c>
    </row>
    <row r="27914" spans="1:44" x14ac:dyDescent="0.25">
      <c r="A27914">
        <v>27912</v>
      </c>
      <c r="B27914">
        <v>531</v>
      </c>
      <c r="C27914">
        <v>6380</v>
      </c>
      <c r="D27914">
        <v>7035</v>
      </c>
      <c r="E27914">
        <v>21454</v>
      </c>
      <c r="H27914" t="s">
        <v>25376</v>
      </c>
      <c r="I27914">
        <v>13</v>
      </c>
      <c r="J27914" t="s">
        <v>31890</v>
      </c>
      <c r="K27914" t="s">
        <v>43933</v>
      </c>
      <c r="N27914">
        <v>0</v>
      </c>
      <c r="O27914">
        <v>0</v>
      </c>
      <c r="P27914" t="s">
        <v>4800</v>
      </c>
      <c r="Q27914" t="s">
        <v>4800</v>
      </c>
      <c r="R27914" t="s">
        <v>4800</v>
      </c>
      <c r="S27914" t="s">
        <v>4801</v>
      </c>
      <c r="U27914" t="s">
        <v>31893</v>
      </c>
      <c r="V27914" t="s">
        <v>31896</v>
      </c>
      <c r="W27914">
        <v>3</v>
      </c>
      <c r="X27914" t="s">
        <v>3014</v>
      </c>
      <c r="Y27914">
        <v>3</v>
      </c>
      <c r="Z27914">
        <v>501.59893</v>
      </c>
      <c r="AA27914">
        <v>1501.7750000000001</v>
      </c>
      <c r="AB27914">
        <v>60050.3984375</v>
      </c>
      <c r="AC27914">
        <v>-1.3729</v>
      </c>
      <c r="AD27914">
        <v>-0.31319000000000002</v>
      </c>
      <c r="AE27914">
        <v>-1.6860999999999999</v>
      </c>
      <c r="AF27914">
        <v>24.936</v>
      </c>
      <c r="AG27914">
        <v>0.42625999999999997</v>
      </c>
      <c r="AH27914">
        <v>24.939</v>
      </c>
      <c r="AI27914">
        <v>2.3917999999999999E-3</v>
      </c>
      <c r="AK27914">
        <v>0.78603655099868797</v>
      </c>
      <c r="AL27914">
        <v>1.2258</v>
      </c>
      <c r="AM27914">
        <v>1</v>
      </c>
      <c r="AN27914">
        <v>1688</v>
      </c>
      <c r="AO27914">
        <v>50.207000000000001</v>
      </c>
      <c r="AP27914">
        <v>18.611000000000001</v>
      </c>
      <c r="AQ27914">
        <v>1</v>
      </c>
      <c r="AR27914">
        <v>2112100</v>
      </c>
    </row>
    <row r="27915" spans="1:44" x14ac:dyDescent="0.25">
      <c r="A27915">
        <v>27913</v>
      </c>
      <c r="B27915">
        <v>531</v>
      </c>
      <c r="C27915">
        <v>6380</v>
      </c>
      <c r="D27915">
        <v>7035</v>
      </c>
      <c r="E27915">
        <v>21455</v>
      </c>
      <c r="H27915" t="s">
        <v>25376</v>
      </c>
      <c r="I27915">
        <v>13</v>
      </c>
      <c r="J27915" t="s">
        <v>31890</v>
      </c>
      <c r="K27915" t="s">
        <v>43933</v>
      </c>
      <c r="N27915">
        <v>0</v>
      </c>
      <c r="O27915">
        <v>0</v>
      </c>
      <c r="P27915" t="s">
        <v>4800</v>
      </c>
      <c r="Q27915" t="s">
        <v>4800</v>
      </c>
      <c r="R27915" t="s">
        <v>4800</v>
      </c>
      <c r="S27915" t="s">
        <v>4801</v>
      </c>
      <c r="U27915" t="s">
        <v>31893</v>
      </c>
      <c r="V27915" t="s">
        <v>31896</v>
      </c>
      <c r="W27915">
        <v>3</v>
      </c>
      <c r="X27915" t="s">
        <v>3014</v>
      </c>
      <c r="Y27915">
        <v>2</v>
      </c>
      <c r="Z27915">
        <v>751.89476000000002</v>
      </c>
      <c r="AA27915">
        <v>1501.7750000000001</v>
      </c>
      <c r="AB27915">
        <v>52861.03125</v>
      </c>
      <c r="AC27915">
        <v>-0.45600000000000002</v>
      </c>
      <c r="AD27915">
        <v>-0.15149000000000001</v>
      </c>
      <c r="AE27915">
        <v>-0.60748999999999997</v>
      </c>
      <c r="AF27915">
        <v>24.928999999999998</v>
      </c>
      <c r="AG27915">
        <v>0.31262000000000001</v>
      </c>
      <c r="AH27915">
        <v>24.931999999999999</v>
      </c>
      <c r="AI27915">
        <v>2.3917999999999999E-3</v>
      </c>
      <c r="AK27915">
        <v>0.94774514436721802</v>
      </c>
      <c r="AL27915">
        <v>0.45706999999999998</v>
      </c>
      <c r="AM27915">
        <v>1</v>
      </c>
      <c r="AN27915">
        <v>1693</v>
      </c>
      <c r="AO27915">
        <v>64.826999999999998</v>
      </c>
      <c r="AP27915">
        <v>15.746</v>
      </c>
      <c r="AQ27915">
        <v>1</v>
      </c>
      <c r="AR27915">
        <v>730200</v>
      </c>
    </row>
    <row r="27916" spans="1:44" x14ac:dyDescent="0.25">
      <c r="A27916">
        <v>27914</v>
      </c>
      <c r="B27916">
        <v>531</v>
      </c>
      <c r="C27916">
        <v>6380</v>
      </c>
      <c r="D27916">
        <v>7035</v>
      </c>
      <c r="E27916">
        <v>21456</v>
      </c>
      <c r="H27916" t="s">
        <v>25376</v>
      </c>
      <c r="I27916">
        <v>13</v>
      </c>
      <c r="J27916" t="s">
        <v>31890</v>
      </c>
      <c r="K27916" t="s">
        <v>43933</v>
      </c>
      <c r="N27916">
        <v>0</v>
      </c>
      <c r="O27916">
        <v>0</v>
      </c>
      <c r="P27916" t="s">
        <v>4800</v>
      </c>
      <c r="Q27916" t="s">
        <v>4800</v>
      </c>
      <c r="R27916" t="s">
        <v>4800</v>
      </c>
      <c r="S27916" t="s">
        <v>4801</v>
      </c>
      <c r="U27916" t="s">
        <v>31893</v>
      </c>
      <c r="V27916" t="s">
        <v>31897</v>
      </c>
      <c r="W27916">
        <v>6</v>
      </c>
      <c r="X27916" t="s">
        <v>3012</v>
      </c>
      <c r="Y27916">
        <v>3</v>
      </c>
      <c r="Z27916">
        <v>501.59893</v>
      </c>
      <c r="AA27916">
        <v>1501.7750000000001</v>
      </c>
      <c r="AB27916">
        <v>59393.1484375</v>
      </c>
      <c r="AC27916">
        <v>-2.1678000000000002</v>
      </c>
      <c r="AD27916">
        <v>-9.0532000000000001E-2</v>
      </c>
      <c r="AE27916">
        <v>-2.2584</v>
      </c>
      <c r="AF27916">
        <v>24.61</v>
      </c>
      <c r="AG27916">
        <v>0.62504999999999999</v>
      </c>
      <c r="AH27916">
        <v>24.963000000000001</v>
      </c>
      <c r="AI27916">
        <v>0.35322999999999999</v>
      </c>
      <c r="AK27916">
        <v>0.93415302038192705</v>
      </c>
      <c r="AL27916">
        <v>2.9350999999999998</v>
      </c>
      <c r="AM27916">
        <v>1</v>
      </c>
      <c r="AN27916">
        <v>1623</v>
      </c>
      <c r="AO27916">
        <v>27.861999999999998</v>
      </c>
      <c r="AP27916">
        <v>27.861999999999998</v>
      </c>
      <c r="AQ27916">
        <v>1</v>
      </c>
      <c r="AR27916">
        <v>4543400</v>
      </c>
    </row>
    <row r="27917" spans="1:44" x14ac:dyDescent="0.25">
      <c r="A27917">
        <v>27915</v>
      </c>
      <c r="B27917">
        <v>531</v>
      </c>
      <c r="C27917">
        <v>6380</v>
      </c>
      <c r="D27917">
        <v>7035</v>
      </c>
      <c r="H27917" t="s">
        <v>25376</v>
      </c>
      <c r="I27917">
        <v>13</v>
      </c>
      <c r="J27917" t="s">
        <v>31890</v>
      </c>
      <c r="N27917">
        <v>0</v>
      </c>
      <c r="O27917">
        <v>0</v>
      </c>
      <c r="P27917" t="s">
        <v>4800</v>
      </c>
      <c r="Q27917" t="s">
        <v>4800</v>
      </c>
      <c r="R27917" t="s">
        <v>4800</v>
      </c>
      <c r="S27917" t="s">
        <v>4801</v>
      </c>
      <c r="U27917" t="s">
        <v>31898</v>
      </c>
      <c r="V27917" t="s">
        <v>31902</v>
      </c>
      <c r="W27917">
        <v>5</v>
      </c>
      <c r="X27917" t="s">
        <v>3011</v>
      </c>
      <c r="Y27917">
        <v>3</v>
      </c>
      <c r="Z27917">
        <v>501.59893</v>
      </c>
      <c r="AA27917">
        <v>1501.7750000000001</v>
      </c>
      <c r="AB27917">
        <v>59555.51953125</v>
      </c>
      <c r="AC27917">
        <v>-1.5408999999999999</v>
      </c>
      <c r="AD27917">
        <v>0.15021000000000001</v>
      </c>
      <c r="AE27917">
        <v>-1.3907</v>
      </c>
      <c r="AF27917">
        <v>25.27</v>
      </c>
      <c r="AG27917">
        <v>0.38202000000000003</v>
      </c>
      <c r="AH27917">
        <v>25.12</v>
      </c>
      <c r="AI27917">
        <v>-0.15040999999999999</v>
      </c>
      <c r="AJ27917">
        <v>0.15637999999999999</v>
      </c>
      <c r="AK27917" t="s">
        <v>9099</v>
      </c>
      <c r="AL27917">
        <v>1</v>
      </c>
      <c r="AM27917">
        <v>0</v>
      </c>
      <c r="AO27917" t="s">
        <v>9099</v>
      </c>
      <c r="AP27917" t="s">
        <v>9099</v>
      </c>
      <c r="AQ27917">
        <v>0</v>
      </c>
      <c r="AR27917">
        <v>739660</v>
      </c>
    </row>
    <row r="27918" spans="1:44" x14ac:dyDescent="0.25">
      <c r="A27918">
        <v>27916</v>
      </c>
      <c r="B27918">
        <v>915</v>
      </c>
      <c r="C27918">
        <v>6381</v>
      </c>
      <c r="D27918">
        <v>7036</v>
      </c>
      <c r="E27918">
        <v>21457</v>
      </c>
      <c r="H27918" t="s">
        <v>25378</v>
      </c>
      <c r="I27918">
        <v>12</v>
      </c>
      <c r="J27918" t="s">
        <v>31890</v>
      </c>
      <c r="K27918" t="s">
        <v>43934</v>
      </c>
      <c r="N27918">
        <v>0</v>
      </c>
      <c r="O27918">
        <v>0</v>
      </c>
      <c r="P27918" t="s">
        <v>5945</v>
      </c>
      <c r="Q27918" t="s">
        <v>5945</v>
      </c>
      <c r="R27918" t="s">
        <v>5945</v>
      </c>
      <c r="S27918" t="s">
        <v>5946</v>
      </c>
      <c r="U27918" t="s">
        <v>31893</v>
      </c>
      <c r="V27918" t="s">
        <v>31897</v>
      </c>
      <c r="W27918">
        <v>6</v>
      </c>
      <c r="X27918" t="s">
        <v>3012</v>
      </c>
      <c r="Y27918">
        <v>2</v>
      </c>
      <c r="Z27918">
        <v>631.86441000000002</v>
      </c>
      <c r="AA27918">
        <v>1261.7143000000001</v>
      </c>
      <c r="AB27918">
        <v>53283.171875</v>
      </c>
      <c r="AC27918">
        <v>-1.2529999999999999</v>
      </c>
      <c r="AD27918">
        <v>-6.7790000000000003E-2</v>
      </c>
      <c r="AE27918">
        <v>-1.3208</v>
      </c>
      <c r="AF27918">
        <v>22.001999999999999</v>
      </c>
      <c r="AG27918">
        <v>0.33688000000000001</v>
      </c>
      <c r="AH27918">
        <v>22.254999999999999</v>
      </c>
      <c r="AI27918">
        <v>0.25297999999999998</v>
      </c>
      <c r="AK27918">
        <v>0.80771368741989102</v>
      </c>
      <c r="AL27918">
        <v>3.0963000000000001E-2</v>
      </c>
      <c r="AM27918">
        <v>1</v>
      </c>
      <c r="AN27918">
        <v>1260</v>
      </c>
      <c r="AO27918">
        <v>103.08</v>
      </c>
      <c r="AP27918">
        <v>102.34</v>
      </c>
      <c r="AQ27918">
        <v>1</v>
      </c>
      <c r="AR27918">
        <v>884510</v>
      </c>
    </row>
    <row r="27919" spans="1:44" x14ac:dyDescent="0.25">
      <c r="A27919">
        <v>27917</v>
      </c>
      <c r="B27919">
        <v>915</v>
      </c>
      <c r="C27919">
        <v>6381</v>
      </c>
      <c r="D27919">
        <v>7036</v>
      </c>
      <c r="H27919" t="s">
        <v>25378</v>
      </c>
      <c r="I27919">
        <v>12</v>
      </c>
      <c r="J27919" t="s">
        <v>31890</v>
      </c>
      <c r="N27919">
        <v>0</v>
      </c>
      <c r="O27919">
        <v>0</v>
      </c>
      <c r="P27919" t="s">
        <v>5945</v>
      </c>
      <c r="Q27919" t="s">
        <v>5945</v>
      </c>
      <c r="R27919" t="s">
        <v>5945</v>
      </c>
      <c r="S27919" t="s">
        <v>5946</v>
      </c>
      <c r="U27919" t="s">
        <v>31898</v>
      </c>
      <c r="V27919" t="s">
        <v>31901</v>
      </c>
      <c r="W27919">
        <v>4</v>
      </c>
      <c r="X27919" t="s">
        <v>3010</v>
      </c>
      <c r="Y27919">
        <v>2</v>
      </c>
      <c r="Z27919">
        <v>631.86441000000002</v>
      </c>
      <c r="AA27919">
        <v>1261.7143000000001</v>
      </c>
      <c r="AB27919">
        <v>51433.9296875</v>
      </c>
      <c r="AC27919">
        <v>-0.92244000000000004</v>
      </c>
      <c r="AD27919">
        <v>-0.94194999999999995</v>
      </c>
      <c r="AE27919">
        <v>-1.8644000000000001</v>
      </c>
      <c r="AF27919">
        <v>22.001999999999999</v>
      </c>
      <c r="AG27919">
        <v>0.25977</v>
      </c>
      <c r="AH27919">
        <v>22.202999999999999</v>
      </c>
      <c r="AI27919">
        <v>0.20075000000000001</v>
      </c>
      <c r="AJ27919">
        <v>-5.2159999999999998E-2</v>
      </c>
      <c r="AK27919" t="s">
        <v>9099</v>
      </c>
      <c r="AL27919">
        <v>1</v>
      </c>
      <c r="AM27919">
        <v>0</v>
      </c>
      <c r="AO27919" t="s">
        <v>9099</v>
      </c>
      <c r="AP27919" t="s">
        <v>9099</v>
      </c>
      <c r="AQ27919">
        <v>0</v>
      </c>
      <c r="AR27919">
        <v>214150</v>
      </c>
    </row>
    <row r="27920" spans="1:44" x14ac:dyDescent="0.25">
      <c r="A27920">
        <v>27918</v>
      </c>
      <c r="B27920">
        <v>915</v>
      </c>
      <c r="C27920">
        <v>6381</v>
      </c>
      <c r="D27920">
        <v>7036</v>
      </c>
      <c r="H27920" t="s">
        <v>25378</v>
      </c>
      <c r="I27920">
        <v>12</v>
      </c>
      <c r="J27920" t="s">
        <v>31890</v>
      </c>
      <c r="N27920">
        <v>0</v>
      </c>
      <c r="O27920">
        <v>0</v>
      </c>
      <c r="P27920" t="s">
        <v>5945</v>
      </c>
      <c r="Q27920" t="s">
        <v>5945</v>
      </c>
      <c r="R27920" t="s">
        <v>5945</v>
      </c>
      <c r="S27920" t="s">
        <v>5946</v>
      </c>
      <c r="U27920" t="s">
        <v>31898</v>
      </c>
      <c r="V27920" t="s">
        <v>31902</v>
      </c>
      <c r="W27920">
        <v>5</v>
      </c>
      <c r="X27920" t="s">
        <v>3011</v>
      </c>
      <c r="Y27920">
        <v>2</v>
      </c>
      <c r="Z27920">
        <v>631.86441000000002</v>
      </c>
      <c r="AA27920">
        <v>1261.7143000000001</v>
      </c>
      <c r="AB27920">
        <v>54232.7109375</v>
      </c>
      <c r="AC27920">
        <v>-0.52393000000000001</v>
      </c>
      <c r="AD27920">
        <v>0.50543000000000005</v>
      </c>
      <c r="AE27920">
        <v>-1.8501E-2</v>
      </c>
      <c r="AF27920">
        <v>22.353000000000002</v>
      </c>
      <c r="AG27920">
        <v>0.3075</v>
      </c>
      <c r="AH27920">
        <v>22.202999999999999</v>
      </c>
      <c r="AI27920">
        <v>-0.15040999999999999</v>
      </c>
      <c r="AJ27920">
        <v>-5.2649000000000001E-2</v>
      </c>
      <c r="AK27920" t="s">
        <v>9099</v>
      </c>
      <c r="AL27920">
        <v>1</v>
      </c>
      <c r="AM27920">
        <v>0</v>
      </c>
      <c r="AO27920" t="s">
        <v>9099</v>
      </c>
      <c r="AP27920" t="s">
        <v>9099</v>
      </c>
      <c r="AQ27920">
        <v>0</v>
      </c>
      <c r="AR27920">
        <v>741370</v>
      </c>
    </row>
    <row r="27921" spans="1:44" x14ac:dyDescent="0.25">
      <c r="A27921">
        <v>27919</v>
      </c>
      <c r="B27921">
        <v>1603</v>
      </c>
      <c r="C27921">
        <v>6382</v>
      </c>
      <c r="D27921">
        <v>7037</v>
      </c>
      <c r="E27921">
        <v>21458</v>
      </c>
      <c r="H27921" t="s">
        <v>25380</v>
      </c>
      <c r="I27921">
        <v>15</v>
      </c>
      <c r="J27921" t="s">
        <v>31890</v>
      </c>
      <c r="K27921" t="s">
        <v>43935</v>
      </c>
      <c r="N27921">
        <v>0</v>
      </c>
      <c r="O27921">
        <v>0</v>
      </c>
      <c r="P27921" t="s">
        <v>8037</v>
      </c>
      <c r="Q27921" t="s">
        <v>8037</v>
      </c>
      <c r="R27921" t="s">
        <v>8037</v>
      </c>
      <c r="S27921" t="s">
        <v>8038</v>
      </c>
      <c r="U27921" t="s">
        <v>31893</v>
      </c>
      <c r="V27921" t="s">
        <v>31895</v>
      </c>
      <c r="W27921">
        <v>2</v>
      </c>
      <c r="X27921" t="s">
        <v>3013</v>
      </c>
      <c r="Y27921">
        <v>3</v>
      </c>
      <c r="Z27921">
        <v>612.32677000000001</v>
      </c>
      <c r="AA27921">
        <v>1833.9585</v>
      </c>
      <c r="AB27921">
        <v>54859.84375</v>
      </c>
      <c r="AC27921">
        <v>-1.3022</v>
      </c>
      <c r="AD27921">
        <v>-0.34279999999999999</v>
      </c>
      <c r="AE27921">
        <v>-1.645</v>
      </c>
      <c r="AF27921">
        <v>102.24</v>
      </c>
      <c r="AG27921">
        <v>0.64319999999999999</v>
      </c>
      <c r="AH27921">
        <v>101.99</v>
      </c>
      <c r="AI27921">
        <v>-0.24260999999999999</v>
      </c>
      <c r="AK27921">
        <v>0.81023645401000999</v>
      </c>
      <c r="AL27921">
        <v>4.6463E-4</v>
      </c>
      <c r="AM27921">
        <v>1</v>
      </c>
      <c r="AN27921">
        <v>12875</v>
      </c>
      <c r="AO27921">
        <v>130.27000000000001</v>
      </c>
      <c r="AP27921">
        <v>130.27000000000001</v>
      </c>
      <c r="AQ27921">
        <v>1</v>
      </c>
      <c r="AR27921">
        <v>2491000</v>
      </c>
    </row>
    <row r="27922" spans="1:44" x14ac:dyDescent="0.25">
      <c r="A27922">
        <v>27920</v>
      </c>
      <c r="B27922">
        <v>1603</v>
      </c>
      <c r="C27922">
        <v>6382</v>
      </c>
      <c r="D27922">
        <v>7037</v>
      </c>
      <c r="H27922" t="s">
        <v>25380</v>
      </c>
      <c r="I27922">
        <v>15</v>
      </c>
      <c r="J27922" t="s">
        <v>31890</v>
      </c>
      <c r="N27922">
        <v>0</v>
      </c>
      <c r="O27922">
        <v>0</v>
      </c>
      <c r="P27922" t="s">
        <v>8037</v>
      </c>
      <c r="Q27922" t="s">
        <v>8037</v>
      </c>
      <c r="R27922" t="s">
        <v>8037</v>
      </c>
      <c r="S27922" t="s">
        <v>8038</v>
      </c>
      <c r="U27922" t="s">
        <v>31898</v>
      </c>
      <c r="V27922" t="s">
        <v>31894</v>
      </c>
      <c r="W27922">
        <v>1</v>
      </c>
      <c r="X27922" t="s">
        <v>1600</v>
      </c>
      <c r="Y27922">
        <v>3</v>
      </c>
      <c r="Z27922">
        <v>612.32677000000001</v>
      </c>
      <c r="AA27922">
        <v>1833.9585</v>
      </c>
      <c r="AB27922">
        <v>55391.76171875</v>
      </c>
      <c r="AC27922">
        <v>-2.286</v>
      </c>
      <c r="AD27922">
        <v>-8.9774000000000007E-2</v>
      </c>
      <c r="AE27922">
        <v>-2.3757000000000001</v>
      </c>
      <c r="AF27922">
        <v>101.9</v>
      </c>
      <c r="AG27922">
        <v>0.64270000000000005</v>
      </c>
      <c r="AH27922">
        <v>101.9</v>
      </c>
      <c r="AI27922">
        <v>0</v>
      </c>
      <c r="AJ27922">
        <v>-9.3108999999999997E-2</v>
      </c>
      <c r="AK27922" t="s">
        <v>9099</v>
      </c>
      <c r="AL27922">
        <v>1</v>
      </c>
      <c r="AM27922">
        <v>0</v>
      </c>
      <c r="AO27922" t="s">
        <v>9099</v>
      </c>
      <c r="AP27922" t="s">
        <v>9099</v>
      </c>
      <c r="AQ27922">
        <v>0</v>
      </c>
      <c r="AR27922">
        <v>5000200</v>
      </c>
    </row>
    <row r="27923" spans="1:44" x14ac:dyDescent="0.25">
      <c r="A27923">
        <v>27921</v>
      </c>
      <c r="B27923">
        <v>1721</v>
      </c>
      <c r="C27923">
        <v>6383</v>
      </c>
      <c r="D27923">
        <v>7038</v>
      </c>
      <c r="E27923">
        <v>21459</v>
      </c>
      <c r="H27923" t="s">
        <v>25382</v>
      </c>
      <c r="I27923">
        <v>26</v>
      </c>
      <c r="J27923" t="s">
        <v>31890</v>
      </c>
      <c r="K27923" t="s">
        <v>43936</v>
      </c>
      <c r="N27923">
        <v>0</v>
      </c>
      <c r="O27923">
        <v>0</v>
      </c>
      <c r="P27923" t="s">
        <v>8386</v>
      </c>
      <c r="Q27923" t="s">
        <v>8386</v>
      </c>
      <c r="R27923" t="s">
        <v>8386</v>
      </c>
      <c r="S27923" t="s">
        <v>8387</v>
      </c>
      <c r="U27923" t="s">
        <v>31893</v>
      </c>
      <c r="V27923" t="s">
        <v>31894</v>
      </c>
      <c r="W27923">
        <v>1</v>
      </c>
      <c r="X27923" t="s">
        <v>1600</v>
      </c>
      <c r="Y27923">
        <v>3</v>
      </c>
      <c r="Z27923">
        <v>929.44096999999999</v>
      </c>
      <c r="AA27923">
        <v>2785.3011000000001</v>
      </c>
      <c r="AB27923">
        <v>46486.59765625</v>
      </c>
      <c r="AC27923">
        <v>-1.1382000000000001</v>
      </c>
      <c r="AD27923">
        <v>-0.28370000000000001</v>
      </c>
      <c r="AE27923">
        <v>-1.4218999999999999</v>
      </c>
      <c r="AF27923">
        <v>110.19</v>
      </c>
      <c r="AG27923">
        <v>0.64781</v>
      </c>
      <c r="AH27923">
        <v>110.19</v>
      </c>
      <c r="AI27923">
        <v>0</v>
      </c>
      <c r="AK27923">
        <v>0.85795783996581998</v>
      </c>
      <c r="AL27923" s="21">
        <v>9.7454999999999994E-5</v>
      </c>
      <c r="AM27923">
        <v>1</v>
      </c>
      <c r="AN27923">
        <v>14984</v>
      </c>
      <c r="AO27923">
        <v>95.622</v>
      </c>
      <c r="AP27923">
        <v>87.114000000000004</v>
      </c>
      <c r="AQ27923">
        <v>1</v>
      </c>
      <c r="AR27923">
        <v>6331000</v>
      </c>
    </row>
    <row r="27924" spans="1:44" x14ac:dyDescent="0.25">
      <c r="A27924">
        <v>27922</v>
      </c>
      <c r="B27924">
        <v>1721</v>
      </c>
      <c r="C27924">
        <v>6383</v>
      </c>
      <c r="D27924">
        <v>7038</v>
      </c>
      <c r="H27924" t="s">
        <v>25382</v>
      </c>
      <c r="I27924">
        <v>26</v>
      </c>
      <c r="J27924" t="s">
        <v>31890</v>
      </c>
      <c r="N27924">
        <v>0</v>
      </c>
      <c r="O27924">
        <v>0</v>
      </c>
      <c r="P27924" t="s">
        <v>8386</v>
      </c>
      <c r="Q27924" t="s">
        <v>8386</v>
      </c>
      <c r="R27924" t="s">
        <v>8386</v>
      </c>
      <c r="S27924" t="s">
        <v>8387</v>
      </c>
      <c r="U27924" t="s">
        <v>31898</v>
      </c>
      <c r="V27924" t="s">
        <v>31895</v>
      </c>
      <c r="W27924">
        <v>2</v>
      </c>
      <c r="X27924" t="s">
        <v>3013</v>
      </c>
      <c r="Y27924">
        <v>3</v>
      </c>
      <c r="Z27924">
        <v>929.44096999999999</v>
      </c>
      <c r="AA27924">
        <v>2785.3011000000001</v>
      </c>
      <c r="AB27924">
        <v>44739.51953125</v>
      </c>
      <c r="AC27924">
        <v>-0.59072000000000002</v>
      </c>
      <c r="AD27924">
        <v>8.1535999999999997E-2</v>
      </c>
      <c r="AE27924">
        <v>-0.50917999999999997</v>
      </c>
      <c r="AF27924">
        <v>110.57</v>
      </c>
      <c r="AG27924">
        <v>0.62827</v>
      </c>
      <c r="AH27924">
        <v>110.33</v>
      </c>
      <c r="AI27924">
        <v>-0.24260999999999999</v>
      </c>
      <c r="AJ27924">
        <v>0.13686000000000001</v>
      </c>
      <c r="AK27924" t="s">
        <v>9099</v>
      </c>
      <c r="AL27924">
        <v>1</v>
      </c>
      <c r="AM27924">
        <v>0</v>
      </c>
      <c r="AO27924" t="s">
        <v>9099</v>
      </c>
      <c r="AP27924" t="s">
        <v>9099</v>
      </c>
      <c r="AQ27924">
        <v>0</v>
      </c>
      <c r="AR27924">
        <v>3133400</v>
      </c>
    </row>
    <row r="27925" spans="1:44" x14ac:dyDescent="0.25">
      <c r="A27925">
        <v>27923</v>
      </c>
      <c r="B27925">
        <v>1267</v>
      </c>
      <c r="C27925">
        <v>6384</v>
      </c>
      <c r="D27925">
        <v>7039</v>
      </c>
      <c r="E27925">
        <v>21460</v>
      </c>
      <c r="H27925" t="s">
        <v>25383</v>
      </c>
      <c r="I27925">
        <v>10</v>
      </c>
      <c r="J27925" t="s">
        <v>31890</v>
      </c>
      <c r="K27925" t="s">
        <v>43937</v>
      </c>
      <c r="N27925">
        <v>0</v>
      </c>
      <c r="O27925">
        <v>0</v>
      </c>
      <c r="P27925" t="s">
        <v>7024</v>
      </c>
      <c r="Q27925" t="s">
        <v>7024</v>
      </c>
      <c r="R27925" t="s">
        <v>7024</v>
      </c>
      <c r="S27925" t="s">
        <v>7025</v>
      </c>
      <c r="U27925" t="s">
        <v>31893</v>
      </c>
      <c r="V27925" t="s">
        <v>31896</v>
      </c>
      <c r="W27925">
        <v>3</v>
      </c>
      <c r="X27925" t="s">
        <v>3014</v>
      </c>
      <c r="Y27925">
        <v>2</v>
      </c>
      <c r="Z27925">
        <v>647.32037000000003</v>
      </c>
      <c r="AA27925">
        <v>1292.6261999999999</v>
      </c>
      <c r="AB27925">
        <v>49782.27734375</v>
      </c>
      <c r="AC27925">
        <v>-0.38196000000000002</v>
      </c>
      <c r="AD27925">
        <v>-0.27678999999999998</v>
      </c>
      <c r="AE27925">
        <v>-0.65873999999999999</v>
      </c>
      <c r="AF27925">
        <v>55.151000000000003</v>
      </c>
      <c r="AG27925">
        <v>0.43408000000000002</v>
      </c>
      <c r="AH27925">
        <v>55.253</v>
      </c>
      <c r="AI27925">
        <v>0.1026</v>
      </c>
      <c r="AK27925">
        <v>0.21503128111362499</v>
      </c>
      <c r="AL27925">
        <v>0.31080000000000002</v>
      </c>
      <c r="AM27925">
        <v>1</v>
      </c>
      <c r="AN27925">
        <v>6299</v>
      </c>
      <c r="AO27925">
        <v>73.887</v>
      </c>
      <c r="AP27925">
        <v>50.162999999999997</v>
      </c>
      <c r="AQ27925">
        <v>1</v>
      </c>
      <c r="AR27925">
        <v>1262900</v>
      </c>
    </row>
    <row r="27926" spans="1:44" x14ac:dyDescent="0.25">
      <c r="A27926">
        <v>27924</v>
      </c>
      <c r="B27926">
        <v>1426</v>
      </c>
      <c r="C27926">
        <v>6385</v>
      </c>
      <c r="D27926">
        <v>7040</v>
      </c>
      <c r="E27926">
        <v>21461</v>
      </c>
      <c r="H27926" t="s">
        <v>25386</v>
      </c>
      <c r="I27926">
        <v>9</v>
      </c>
      <c r="J27926" t="s">
        <v>31890</v>
      </c>
      <c r="K27926" t="s">
        <v>43938</v>
      </c>
      <c r="N27926">
        <v>0</v>
      </c>
      <c r="O27926">
        <v>0</v>
      </c>
      <c r="P27926" t="s">
        <v>7500</v>
      </c>
      <c r="Q27926" t="s">
        <v>7500</v>
      </c>
      <c r="R27926" t="s">
        <v>7500</v>
      </c>
      <c r="S27926" t="s">
        <v>7501</v>
      </c>
      <c r="U27926" t="s">
        <v>31893</v>
      </c>
      <c r="V27926" t="s">
        <v>31894</v>
      </c>
      <c r="W27926">
        <v>1</v>
      </c>
      <c r="X27926" t="s">
        <v>1600</v>
      </c>
      <c r="Y27926">
        <v>2</v>
      </c>
      <c r="Z27926">
        <v>607.81183999999996</v>
      </c>
      <c r="AA27926">
        <v>1213.6090999999999</v>
      </c>
      <c r="AB27926">
        <v>52874.71484375</v>
      </c>
      <c r="AC27926">
        <v>-2.2484000000000002</v>
      </c>
      <c r="AD27926">
        <v>-0.14777000000000001</v>
      </c>
      <c r="AE27926">
        <v>-2.3961000000000001</v>
      </c>
      <c r="AF27926">
        <v>36.008000000000003</v>
      </c>
      <c r="AG27926">
        <v>0.56605000000000005</v>
      </c>
      <c r="AH27926">
        <v>36.008000000000003</v>
      </c>
      <c r="AI27926">
        <v>0</v>
      </c>
      <c r="AK27926">
        <v>0.88515418767929099</v>
      </c>
      <c r="AL27926">
        <v>0.31234000000000001</v>
      </c>
      <c r="AM27926">
        <v>1</v>
      </c>
      <c r="AN27926">
        <v>3335</v>
      </c>
      <c r="AO27926">
        <v>81.337999999999994</v>
      </c>
      <c r="AP27926">
        <v>57.045999999999999</v>
      </c>
      <c r="AQ27926">
        <v>1</v>
      </c>
      <c r="AR27926">
        <v>1432400</v>
      </c>
    </row>
    <row r="27927" spans="1:44" x14ac:dyDescent="0.25">
      <c r="A27927">
        <v>27925</v>
      </c>
      <c r="B27927">
        <v>1426</v>
      </c>
      <c r="C27927">
        <v>6385</v>
      </c>
      <c r="D27927">
        <v>7040</v>
      </c>
      <c r="E27927">
        <v>21462</v>
      </c>
      <c r="H27927" t="s">
        <v>25386</v>
      </c>
      <c r="I27927">
        <v>9</v>
      </c>
      <c r="J27927" t="s">
        <v>31890</v>
      </c>
      <c r="K27927" t="s">
        <v>43938</v>
      </c>
      <c r="N27927">
        <v>0</v>
      </c>
      <c r="O27927">
        <v>0</v>
      </c>
      <c r="P27927" t="s">
        <v>7500</v>
      </c>
      <c r="Q27927" t="s">
        <v>7500</v>
      </c>
      <c r="R27927" t="s">
        <v>7500</v>
      </c>
      <c r="S27927" t="s">
        <v>7501</v>
      </c>
      <c r="U27927" t="s">
        <v>31893</v>
      </c>
      <c r="V27927" t="s">
        <v>31895</v>
      </c>
      <c r="W27927">
        <v>2</v>
      </c>
      <c r="X27927" t="s">
        <v>3013</v>
      </c>
      <c r="Y27927">
        <v>2</v>
      </c>
      <c r="Z27927">
        <v>607.81183999999996</v>
      </c>
      <c r="AA27927">
        <v>1213.6090999999999</v>
      </c>
      <c r="AB27927">
        <v>52145.34765625</v>
      </c>
      <c r="AC27927">
        <v>-1.0757000000000001</v>
      </c>
      <c r="AD27927">
        <v>-0.85960000000000003</v>
      </c>
      <c r="AE27927">
        <v>-1.9353</v>
      </c>
      <c r="AF27927">
        <v>36.305999999999997</v>
      </c>
      <c r="AG27927">
        <v>0.37152000000000002</v>
      </c>
      <c r="AH27927">
        <v>36.063000000000002</v>
      </c>
      <c r="AI27927">
        <v>-0.24260999999999999</v>
      </c>
      <c r="AK27927">
        <v>0.60361784696579002</v>
      </c>
      <c r="AL27927">
        <v>8.5602999999999999E-2</v>
      </c>
      <c r="AM27927">
        <v>1</v>
      </c>
      <c r="AN27927">
        <v>3187</v>
      </c>
      <c r="AO27927">
        <v>99.688000000000002</v>
      </c>
      <c r="AP27927">
        <v>68.257000000000005</v>
      </c>
      <c r="AQ27927">
        <v>1</v>
      </c>
      <c r="AR27927">
        <v>847610</v>
      </c>
    </row>
    <row r="27928" spans="1:44" x14ac:dyDescent="0.25">
      <c r="A27928">
        <v>27926</v>
      </c>
      <c r="B27928">
        <v>1426</v>
      </c>
      <c r="C27928">
        <v>6385</v>
      </c>
      <c r="D27928">
        <v>7040</v>
      </c>
      <c r="E27928">
        <v>21463</v>
      </c>
      <c r="H27928" t="s">
        <v>25386</v>
      </c>
      <c r="I27928">
        <v>9</v>
      </c>
      <c r="J27928" t="s">
        <v>31890</v>
      </c>
      <c r="K27928" t="s">
        <v>43938</v>
      </c>
      <c r="N27928">
        <v>0</v>
      </c>
      <c r="O27928">
        <v>0</v>
      </c>
      <c r="P27928" t="s">
        <v>7500</v>
      </c>
      <c r="Q27928" t="s">
        <v>7500</v>
      </c>
      <c r="R27928" t="s">
        <v>7500</v>
      </c>
      <c r="S27928" t="s">
        <v>7501</v>
      </c>
      <c r="U27928" t="s">
        <v>31893</v>
      </c>
      <c r="V27928" t="s">
        <v>31901</v>
      </c>
      <c r="W27928">
        <v>4</v>
      </c>
      <c r="X27928" t="s">
        <v>3010</v>
      </c>
      <c r="Y27928">
        <v>2</v>
      </c>
      <c r="Z27928">
        <v>607.81183999999996</v>
      </c>
      <c r="AA27928">
        <v>1213.6090999999999</v>
      </c>
      <c r="AB27928">
        <v>54779.62890625</v>
      </c>
      <c r="AC27928">
        <v>-1.4096</v>
      </c>
      <c r="AD27928">
        <v>-0.35261999999999999</v>
      </c>
      <c r="AE27928">
        <v>-1.7622</v>
      </c>
      <c r="AF27928">
        <v>35.731000000000002</v>
      </c>
      <c r="AG27928">
        <v>0.33756000000000003</v>
      </c>
      <c r="AH27928">
        <v>36.031999999999996</v>
      </c>
      <c r="AI27928">
        <v>0.30101</v>
      </c>
      <c r="AK27928">
        <v>0.78326576948165905</v>
      </c>
      <c r="AL27928">
        <v>0.31234000000000001</v>
      </c>
      <c r="AM27928">
        <v>1</v>
      </c>
      <c r="AN27928">
        <v>3327</v>
      </c>
      <c r="AO27928">
        <v>81.337999999999994</v>
      </c>
      <c r="AP27928">
        <v>49.329000000000001</v>
      </c>
      <c r="AQ27928">
        <v>1</v>
      </c>
      <c r="AR27928">
        <v>1391300</v>
      </c>
    </row>
    <row r="27929" spans="1:44" x14ac:dyDescent="0.25">
      <c r="A27929">
        <v>27927</v>
      </c>
      <c r="B27929">
        <v>1426</v>
      </c>
      <c r="C27929">
        <v>6385</v>
      </c>
      <c r="D27929">
        <v>7040</v>
      </c>
      <c r="E27929">
        <v>21464</v>
      </c>
      <c r="H27929" t="s">
        <v>25386</v>
      </c>
      <c r="I27929">
        <v>9</v>
      </c>
      <c r="J27929" t="s">
        <v>31890</v>
      </c>
      <c r="K27929" t="s">
        <v>43938</v>
      </c>
      <c r="N27929">
        <v>0</v>
      </c>
      <c r="O27929">
        <v>0</v>
      </c>
      <c r="P27929" t="s">
        <v>7500</v>
      </c>
      <c r="Q27929" t="s">
        <v>7500</v>
      </c>
      <c r="R27929" t="s">
        <v>7500</v>
      </c>
      <c r="S27929" t="s">
        <v>7501</v>
      </c>
      <c r="U27929" t="s">
        <v>31893</v>
      </c>
      <c r="V27929" t="s">
        <v>31897</v>
      </c>
      <c r="W27929">
        <v>6</v>
      </c>
      <c r="X27929" t="s">
        <v>3012</v>
      </c>
      <c r="Y27929">
        <v>2</v>
      </c>
      <c r="Z27929">
        <v>607.81183999999996</v>
      </c>
      <c r="AA27929">
        <v>1213.6090999999999</v>
      </c>
      <c r="AB27929">
        <v>54435.4140625</v>
      </c>
      <c r="AC27929">
        <v>-1.4446000000000001</v>
      </c>
      <c r="AD27929">
        <v>6.2632999999999994E-2</v>
      </c>
      <c r="AE27929">
        <v>-1.3819999999999999</v>
      </c>
      <c r="AF27929">
        <v>35.572000000000003</v>
      </c>
      <c r="AG27929">
        <v>0.54939000000000004</v>
      </c>
      <c r="AH27929">
        <v>36.026000000000003</v>
      </c>
      <c r="AI27929">
        <v>0.45347999999999999</v>
      </c>
      <c r="AK27929">
        <v>0.47507098317146301</v>
      </c>
      <c r="AL27929">
        <v>1.0537000000000001</v>
      </c>
      <c r="AM27929">
        <v>1</v>
      </c>
      <c r="AN27929">
        <v>3363</v>
      </c>
      <c r="AO27929">
        <v>60.101999999999997</v>
      </c>
      <c r="AP27929">
        <v>26.911999999999999</v>
      </c>
      <c r="AQ27929">
        <v>1</v>
      </c>
      <c r="AR27929">
        <v>2309500</v>
      </c>
    </row>
    <row r="27930" spans="1:44" x14ac:dyDescent="0.25">
      <c r="A27930">
        <v>27928</v>
      </c>
      <c r="B27930">
        <v>1426</v>
      </c>
      <c r="C27930">
        <v>6385</v>
      </c>
      <c r="D27930">
        <v>7040</v>
      </c>
      <c r="H27930" t="s">
        <v>25386</v>
      </c>
      <c r="I27930">
        <v>9</v>
      </c>
      <c r="J27930" t="s">
        <v>31890</v>
      </c>
      <c r="N27930">
        <v>0</v>
      </c>
      <c r="O27930">
        <v>0</v>
      </c>
      <c r="P27930" t="s">
        <v>7500</v>
      </c>
      <c r="Q27930" t="s">
        <v>7500</v>
      </c>
      <c r="R27930" t="s">
        <v>7500</v>
      </c>
      <c r="S27930" t="s">
        <v>7501</v>
      </c>
      <c r="U27930" t="s">
        <v>31898</v>
      </c>
      <c r="V27930" t="s">
        <v>31896</v>
      </c>
      <c r="W27930">
        <v>3</v>
      </c>
      <c r="X27930" t="s">
        <v>3014</v>
      </c>
      <c r="Y27930">
        <v>2</v>
      </c>
      <c r="Z27930">
        <v>607.81183999999996</v>
      </c>
      <c r="AA27930">
        <v>1213.6090999999999</v>
      </c>
      <c r="AB27930">
        <v>53899.81640625</v>
      </c>
      <c r="AC27930">
        <v>-0.75217999999999996</v>
      </c>
      <c r="AD27930">
        <v>-0.36975000000000002</v>
      </c>
      <c r="AE27930">
        <v>-1.1218999999999999</v>
      </c>
      <c r="AF27930">
        <v>36.006</v>
      </c>
      <c r="AG27930">
        <v>0.26334000000000002</v>
      </c>
      <c r="AH27930">
        <v>36.008000000000003</v>
      </c>
      <c r="AI27930">
        <v>2.3727000000000002E-3</v>
      </c>
      <c r="AJ27930">
        <v>-5.4637999999999999E-2</v>
      </c>
      <c r="AK27930" t="s">
        <v>9099</v>
      </c>
      <c r="AL27930">
        <v>1</v>
      </c>
      <c r="AM27930">
        <v>0</v>
      </c>
      <c r="AO27930" t="s">
        <v>9099</v>
      </c>
      <c r="AP27930" t="s">
        <v>9099</v>
      </c>
      <c r="AQ27930">
        <v>0</v>
      </c>
      <c r="AR27930">
        <v>368040</v>
      </c>
    </row>
    <row r="27931" spans="1:44" x14ac:dyDescent="0.25">
      <c r="A27931">
        <v>27929</v>
      </c>
      <c r="B27931">
        <v>1426</v>
      </c>
      <c r="C27931">
        <v>6385</v>
      </c>
      <c r="D27931">
        <v>7040</v>
      </c>
      <c r="H27931" t="s">
        <v>25386</v>
      </c>
      <c r="I27931">
        <v>9</v>
      </c>
      <c r="J27931" t="s">
        <v>31890</v>
      </c>
      <c r="N27931">
        <v>0</v>
      </c>
      <c r="O27931">
        <v>0</v>
      </c>
      <c r="P27931" t="s">
        <v>7500</v>
      </c>
      <c r="Q27931" t="s">
        <v>7500</v>
      </c>
      <c r="R27931" t="s">
        <v>7500</v>
      </c>
      <c r="S27931" t="s">
        <v>7501</v>
      </c>
      <c r="U27931" t="s">
        <v>31898</v>
      </c>
      <c r="V27931" t="s">
        <v>31902</v>
      </c>
      <c r="W27931">
        <v>5</v>
      </c>
      <c r="X27931" t="s">
        <v>3011</v>
      </c>
      <c r="Y27931">
        <v>2</v>
      </c>
      <c r="Z27931">
        <v>607.81183999999996</v>
      </c>
      <c r="AA27931">
        <v>1213.6090999999999</v>
      </c>
      <c r="AB27931">
        <v>55698.8671875</v>
      </c>
      <c r="AC27931">
        <v>-1.4422999999999999</v>
      </c>
      <c r="AD27931">
        <v>1.542</v>
      </c>
      <c r="AE27931">
        <v>9.9705000000000002E-2</v>
      </c>
      <c r="AF27931">
        <v>36.557000000000002</v>
      </c>
      <c r="AG27931">
        <v>0.13689000000000001</v>
      </c>
      <c r="AH27931">
        <v>36.206000000000003</v>
      </c>
      <c r="AI27931">
        <v>-0.35089999999999999</v>
      </c>
      <c r="AJ27931">
        <v>0.1431</v>
      </c>
      <c r="AK27931" t="s">
        <v>9099</v>
      </c>
      <c r="AL27931">
        <v>1</v>
      </c>
      <c r="AM27931">
        <v>0</v>
      </c>
      <c r="AO27931" t="s">
        <v>9099</v>
      </c>
      <c r="AP27931" t="s">
        <v>9099</v>
      </c>
      <c r="AQ27931">
        <v>0</v>
      </c>
      <c r="AR27931">
        <v>285770</v>
      </c>
    </row>
    <row r="27932" spans="1:44" x14ac:dyDescent="0.25">
      <c r="A27932">
        <v>27930</v>
      </c>
      <c r="B27932">
        <v>1860</v>
      </c>
      <c r="C27932">
        <v>6386</v>
      </c>
      <c r="D27932">
        <v>7041</v>
      </c>
      <c r="E27932">
        <v>21465</v>
      </c>
      <c r="H27932" t="s">
        <v>25388</v>
      </c>
      <c r="I27932">
        <v>14</v>
      </c>
      <c r="J27932" t="s">
        <v>31890</v>
      </c>
      <c r="K27932" t="s">
        <v>43939</v>
      </c>
      <c r="N27932">
        <v>0</v>
      </c>
      <c r="O27932">
        <v>0</v>
      </c>
      <c r="P27932" t="s">
        <v>8817</v>
      </c>
      <c r="Q27932" t="s">
        <v>8817</v>
      </c>
      <c r="R27932" t="s">
        <v>8817</v>
      </c>
      <c r="S27932" t="s">
        <v>8818</v>
      </c>
      <c r="U27932" t="s">
        <v>31893</v>
      </c>
      <c r="V27932" t="s">
        <v>31902</v>
      </c>
      <c r="W27932">
        <v>5</v>
      </c>
      <c r="X27932" t="s">
        <v>3011</v>
      </c>
      <c r="Y27932">
        <v>2</v>
      </c>
      <c r="Z27932">
        <v>793.38558</v>
      </c>
      <c r="AA27932">
        <v>1584.7565999999999</v>
      </c>
      <c r="AB27932">
        <v>47444.93359375</v>
      </c>
      <c r="AC27932">
        <v>-0.53759999999999997</v>
      </c>
      <c r="AD27932">
        <v>-6.5307000000000004E-2</v>
      </c>
      <c r="AE27932">
        <v>-0.60289999999999999</v>
      </c>
      <c r="AF27932">
        <v>59.655999999999999</v>
      </c>
      <c r="AG27932">
        <v>0.72992999999999997</v>
      </c>
      <c r="AH27932">
        <v>59.204999999999998</v>
      </c>
      <c r="AI27932">
        <v>-0.45113999999999999</v>
      </c>
      <c r="AK27932">
        <v>0.96115857362747203</v>
      </c>
      <c r="AL27932" s="21">
        <v>8.2349999999999997E-14</v>
      </c>
      <c r="AM27932">
        <v>1</v>
      </c>
      <c r="AN27932">
        <v>6399</v>
      </c>
      <c r="AO27932">
        <v>199.13</v>
      </c>
      <c r="AP27932">
        <v>168.83</v>
      </c>
      <c r="AQ27932">
        <v>1</v>
      </c>
      <c r="AR27932">
        <v>3885000</v>
      </c>
    </row>
    <row r="27933" spans="1:44" x14ac:dyDescent="0.25">
      <c r="A27933">
        <v>27931</v>
      </c>
      <c r="B27933">
        <v>1860</v>
      </c>
      <c r="C27933">
        <v>6386</v>
      </c>
      <c r="D27933">
        <v>7041</v>
      </c>
      <c r="H27933" t="s">
        <v>25388</v>
      </c>
      <c r="I27933">
        <v>14</v>
      </c>
      <c r="J27933" t="s">
        <v>31890</v>
      </c>
      <c r="N27933">
        <v>0</v>
      </c>
      <c r="O27933">
        <v>0</v>
      </c>
      <c r="P27933" t="s">
        <v>8817</v>
      </c>
      <c r="Q27933" t="s">
        <v>8817</v>
      </c>
      <c r="R27933" t="s">
        <v>8817</v>
      </c>
      <c r="S27933" t="s">
        <v>8818</v>
      </c>
      <c r="U27933" t="s">
        <v>31898</v>
      </c>
      <c r="V27933" t="s">
        <v>31901</v>
      </c>
      <c r="W27933">
        <v>4</v>
      </c>
      <c r="X27933" t="s">
        <v>3010</v>
      </c>
      <c r="Y27933">
        <v>2</v>
      </c>
      <c r="Z27933">
        <v>793.38558</v>
      </c>
      <c r="AA27933">
        <v>1584.7565999999999</v>
      </c>
      <c r="AB27933">
        <v>45295.34765625</v>
      </c>
      <c r="AC27933">
        <v>-0.40416999999999997</v>
      </c>
      <c r="AD27933">
        <v>0.16968</v>
      </c>
      <c r="AE27933">
        <v>-0.23449</v>
      </c>
      <c r="AF27933">
        <v>59.216000000000001</v>
      </c>
      <c r="AG27933">
        <v>0.58020000000000005</v>
      </c>
      <c r="AH27933">
        <v>59.216000000000001</v>
      </c>
      <c r="AI27933">
        <v>2.6703000000000002E-4</v>
      </c>
      <c r="AJ27933">
        <v>1.1395000000000001E-2</v>
      </c>
      <c r="AK27933" t="s">
        <v>9099</v>
      </c>
      <c r="AL27933">
        <v>1</v>
      </c>
      <c r="AM27933">
        <v>0</v>
      </c>
      <c r="AO27933" t="s">
        <v>9099</v>
      </c>
      <c r="AP27933" t="s">
        <v>9099</v>
      </c>
      <c r="AQ27933">
        <v>0</v>
      </c>
      <c r="AR27933">
        <v>1326000</v>
      </c>
    </row>
    <row r="27934" spans="1:44" x14ac:dyDescent="0.25">
      <c r="A27934">
        <v>27932</v>
      </c>
      <c r="B27934">
        <v>1860</v>
      </c>
      <c r="C27934">
        <v>6386</v>
      </c>
      <c r="D27934">
        <v>7041</v>
      </c>
      <c r="H27934" t="s">
        <v>25388</v>
      </c>
      <c r="I27934">
        <v>14</v>
      </c>
      <c r="J27934" t="s">
        <v>31890</v>
      </c>
      <c r="N27934">
        <v>0</v>
      </c>
      <c r="O27934">
        <v>0</v>
      </c>
      <c r="P27934" t="s">
        <v>8817</v>
      </c>
      <c r="Q27934" t="s">
        <v>8817</v>
      </c>
      <c r="R27934" t="s">
        <v>8817</v>
      </c>
      <c r="S27934" t="s">
        <v>8818</v>
      </c>
      <c r="U27934" t="s">
        <v>31898</v>
      </c>
      <c r="V27934" t="s">
        <v>31897</v>
      </c>
      <c r="W27934">
        <v>6</v>
      </c>
      <c r="X27934" t="s">
        <v>3012</v>
      </c>
      <c r="Y27934">
        <v>2</v>
      </c>
      <c r="Z27934">
        <v>793.38558</v>
      </c>
      <c r="AA27934">
        <v>1584.7565999999999</v>
      </c>
      <c r="AB27934">
        <v>49917.125</v>
      </c>
      <c r="AC27934">
        <v>-0.73977999999999999</v>
      </c>
      <c r="AD27934">
        <v>-2.3480999999999998E-2</v>
      </c>
      <c r="AE27934">
        <v>-0.76326000000000005</v>
      </c>
      <c r="AF27934">
        <v>58.942999999999998</v>
      </c>
      <c r="AG27934">
        <v>0.89210999999999996</v>
      </c>
      <c r="AH27934">
        <v>59.295999999999999</v>
      </c>
      <c r="AI27934">
        <v>0.35321000000000002</v>
      </c>
      <c r="AJ27934">
        <v>9.1103000000000003E-2</v>
      </c>
      <c r="AK27934" t="s">
        <v>9099</v>
      </c>
      <c r="AL27934">
        <v>1</v>
      </c>
      <c r="AM27934">
        <v>0</v>
      </c>
      <c r="AO27934" t="s">
        <v>9099</v>
      </c>
      <c r="AP27934" t="s">
        <v>9099</v>
      </c>
      <c r="AQ27934">
        <v>0</v>
      </c>
      <c r="AR27934">
        <v>2975900</v>
      </c>
    </row>
    <row r="27935" spans="1:44" x14ac:dyDescent="0.25">
      <c r="A27935">
        <v>27933</v>
      </c>
      <c r="B27935">
        <v>278</v>
      </c>
      <c r="C27935">
        <v>6387</v>
      </c>
      <c r="D27935">
        <v>7042</v>
      </c>
      <c r="E27935">
        <v>21466</v>
      </c>
      <c r="H27935" t="s">
        <v>25391</v>
      </c>
      <c r="I27935">
        <v>19</v>
      </c>
      <c r="J27935" t="s">
        <v>31890</v>
      </c>
      <c r="K27935" t="s">
        <v>43940</v>
      </c>
      <c r="N27935">
        <v>0</v>
      </c>
      <c r="O27935">
        <v>0</v>
      </c>
      <c r="P27935" t="s">
        <v>4031</v>
      </c>
      <c r="Q27935" t="s">
        <v>4031</v>
      </c>
      <c r="R27935" t="s">
        <v>4031</v>
      </c>
      <c r="S27935" t="s">
        <v>4032</v>
      </c>
      <c r="U27935" t="s">
        <v>31893</v>
      </c>
      <c r="V27935" t="s">
        <v>31894</v>
      </c>
      <c r="W27935">
        <v>1</v>
      </c>
      <c r="X27935" t="s">
        <v>1600</v>
      </c>
      <c r="Y27935">
        <v>3</v>
      </c>
      <c r="Z27935">
        <v>758.70983000000001</v>
      </c>
      <c r="AA27935">
        <v>2273.1077</v>
      </c>
      <c r="AB27935">
        <v>48880.390625</v>
      </c>
      <c r="AC27935">
        <v>-1.2766</v>
      </c>
      <c r="AD27935">
        <v>3.9219999999999998E-2</v>
      </c>
      <c r="AE27935">
        <v>-1.2374000000000001</v>
      </c>
      <c r="AF27935">
        <v>65.792000000000002</v>
      </c>
      <c r="AG27935">
        <v>0.66961999999999999</v>
      </c>
      <c r="AH27935">
        <v>65.792000000000002</v>
      </c>
      <c r="AI27935">
        <v>0</v>
      </c>
      <c r="AK27935">
        <v>0.86261457204818703</v>
      </c>
      <c r="AL27935">
        <v>2.4998000000000002E-4</v>
      </c>
      <c r="AM27935">
        <v>1</v>
      </c>
      <c r="AN27935">
        <v>8035</v>
      </c>
      <c r="AO27935">
        <v>119.47</v>
      </c>
      <c r="AP27935">
        <v>92.447000000000003</v>
      </c>
      <c r="AQ27935">
        <v>1</v>
      </c>
      <c r="AR27935">
        <v>8791900</v>
      </c>
    </row>
    <row r="27936" spans="1:44" x14ac:dyDescent="0.25">
      <c r="A27936">
        <v>27934</v>
      </c>
      <c r="B27936">
        <v>278</v>
      </c>
      <c r="C27936">
        <v>6387</v>
      </c>
      <c r="D27936">
        <v>7042</v>
      </c>
      <c r="E27936">
        <v>21467</v>
      </c>
      <c r="H27936" t="s">
        <v>25391</v>
      </c>
      <c r="I27936">
        <v>19</v>
      </c>
      <c r="J27936" t="s">
        <v>31890</v>
      </c>
      <c r="K27936" t="s">
        <v>43940</v>
      </c>
      <c r="N27936">
        <v>0</v>
      </c>
      <c r="O27936">
        <v>0</v>
      </c>
      <c r="P27936" t="s">
        <v>4031</v>
      </c>
      <c r="Q27936" t="s">
        <v>4031</v>
      </c>
      <c r="R27936" t="s">
        <v>4031</v>
      </c>
      <c r="S27936" t="s">
        <v>4032</v>
      </c>
      <c r="U27936" t="s">
        <v>31893</v>
      </c>
      <c r="V27936" t="s">
        <v>31895</v>
      </c>
      <c r="W27936">
        <v>2</v>
      </c>
      <c r="X27936" t="s">
        <v>3013</v>
      </c>
      <c r="Y27936">
        <v>3</v>
      </c>
      <c r="Z27936">
        <v>758.70983000000001</v>
      </c>
      <c r="AA27936">
        <v>2273.1077</v>
      </c>
      <c r="AB27936">
        <v>50063.171875</v>
      </c>
      <c r="AC27936">
        <v>-0.38241000000000003</v>
      </c>
      <c r="AD27936">
        <v>0.1042</v>
      </c>
      <c r="AE27936">
        <v>-0.27821000000000001</v>
      </c>
      <c r="AF27936">
        <v>66.311000000000007</v>
      </c>
      <c r="AG27936">
        <v>0.62692000000000003</v>
      </c>
      <c r="AH27936">
        <v>65.968000000000004</v>
      </c>
      <c r="AI27936">
        <v>-0.34277999999999997</v>
      </c>
      <c r="AK27936">
        <v>0.92644685506820701</v>
      </c>
      <c r="AL27936" s="21">
        <v>1.9235E-8</v>
      </c>
      <c r="AM27936">
        <v>1</v>
      </c>
      <c r="AN27936">
        <v>7598</v>
      </c>
      <c r="AO27936">
        <v>159.4</v>
      </c>
      <c r="AP27936">
        <v>143.76</v>
      </c>
      <c r="AQ27936">
        <v>1</v>
      </c>
      <c r="AR27936">
        <v>3617100</v>
      </c>
    </row>
    <row r="27937" spans="1:44" x14ac:dyDescent="0.25">
      <c r="A27937">
        <v>27935</v>
      </c>
      <c r="B27937">
        <v>278</v>
      </c>
      <c r="C27937">
        <v>6387</v>
      </c>
      <c r="D27937">
        <v>7042</v>
      </c>
      <c r="E27937">
        <v>21468</v>
      </c>
      <c r="H27937" t="s">
        <v>25391</v>
      </c>
      <c r="I27937">
        <v>19</v>
      </c>
      <c r="J27937" t="s">
        <v>31890</v>
      </c>
      <c r="K27937" t="s">
        <v>43940</v>
      </c>
      <c r="N27937">
        <v>0</v>
      </c>
      <c r="O27937">
        <v>0</v>
      </c>
      <c r="P27937" t="s">
        <v>4031</v>
      </c>
      <c r="Q27937" t="s">
        <v>4031</v>
      </c>
      <c r="R27937" t="s">
        <v>4031</v>
      </c>
      <c r="S27937" t="s">
        <v>4032</v>
      </c>
      <c r="U27937" t="s">
        <v>31893</v>
      </c>
      <c r="V27937" t="s">
        <v>31901</v>
      </c>
      <c r="W27937">
        <v>4</v>
      </c>
      <c r="X27937" t="s">
        <v>3010</v>
      </c>
      <c r="Y27937">
        <v>3</v>
      </c>
      <c r="Z27937">
        <v>758.70983000000001</v>
      </c>
      <c r="AA27937">
        <v>2273.1077</v>
      </c>
      <c r="AB27937">
        <v>49156.46875</v>
      </c>
      <c r="AC27937">
        <v>-0.76448000000000005</v>
      </c>
      <c r="AD27937">
        <v>5.3484999999999998E-2</v>
      </c>
      <c r="AE27937">
        <v>-0.71099000000000001</v>
      </c>
      <c r="AF27937">
        <v>66.168000000000006</v>
      </c>
      <c r="AG27937">
        <v>0.6552</v>
      </c>
      <c r="AH27937">
        <v>66.168000000000006</v>
      </c>
      <c r="AI27937">
        <v>2.5940000000000002E-4</v>
      </c>
      <c r="AK27937">
        <v>0.91796809434890703</v>
      </c>
      <c r="AL27937" s="21">
        <v>1.0109000000000001E-17</v>
      </c>
      <c r="AM27937">
        <v>1</v>
      </c>
      <c r="AN27937">
        <v>8156</v>
      </c>
      <c r="AO27937">
        <v>186.77</v>
      </c>
      <c r="AP27937">
        <v>160</v>
      </c>
      <c r="AQ27937">
        <v>1</v>
      </c>
      <c r="AR27937">
        <v>6113800</v>
      </c>
    </row>
    <row r="27938" spans="1:44" x14ac:dyDescent="0.25">
      <c r="A27938">
        <v>27936</v>
      </c>
      <c r="B27938">
        <v>278</v>
      </c>
      <c r="C27938">
        <v>6387</v>
      </c>
      <c r="D27938">
        <v>7042</v>
      </c>
      <c r="E27938">
        <v>21469</v>
      </c>
      <c r="H27938" t="s">
        <v>25391</v>
      </c>
      <c r="I27938">
        <v>19</v>
      </c>
      <c r="J27938" t="s">
        <v>31890</v>
      </c>
      <c r="K27938" t="s">
        <v>43940</v>
      </c>
      <c r="N27938">
        <v>0</v>
      </c>
      <c r="O27938">
        <v>0</v>
      </c>
      <c r="P27938" t="s">
        <v>4031</v>
      </c>
      <c r="Q27938" t="s">
        <v>4031</v>
      </c>
      <c r="R27938" t="s">
        <v>4031</v>
      </c>
      <c r="S27938" t="s">
        <v>4032</v>
      </c>
      <c r="U27938" t="s">
        <v>31893</v>
      </c>
      <c r="V27938" t="s">
        <v>31897</v>
      </c>
      <c r="W27938">
        <v>6</v>
      </c>
      <c r="X27938" t="s">
        <v>3012</v>
      </c>
      <c r="Y27938">
        <v>3</v>
      </c>
      <c r="Z27938">
        <v>758.70983000000001</v>
      </c>
      <c r="AA27938">
        <v>2273.1077</v>
      </c>
      <c r="AB27938">
        <v>49047.7578125</v>
      </c>
      <c r="AC27938">
        <v>-0.95831999999999995</v>
      </c>
      <c r="AD27938">
        <v>-0.11336</v>
      </c>
      <c r="AE27938">
        <v>-1.0717000000000001</v>
      </c>
      <c r="AF27938">
        <v>65.447000000000003</v>
      </c>
      <c r="AG27938">
        <v>0.80381000000000002</v>
      </c>
      <c r="AH27938">
        <v>65.801000000000002</v>
      </c>
      <c r="AI27938">
        <v>0.35320000000000001</v>
      </c>
      <c r="AK27938">
        <v>0.89863646030426003</v>
      </c>
      <c r="AL27938" s="21">
        <v>5.9101000000000002E-5</v>
      </c>
      <c r="AM27938">
        <v>1</v>
      </c>
      <c r="AN27938">
        <v>8290</v>
      </c>
      <c r="AO27938">
        <v>133.25</v>
      </c>
      <c r="AP27938">
        <v>116.89</v>
      </c>
      <c r="AQ27938">
        <v>1</v>
      </c>
      <c r="AR27938">
        <v>10328000</v>
      </c>
    </row>
    <row r="27939" spans="1:44" x14ac:dyDescent="0.25">
      <c r="A27939">
        <v>27937</v>
      </c>
      <c r="B27939">
        <v>278</v>
      </c>
      <c r="C27939">
        <v>6387</v>
      </c>
      <c r="D27939">
        <v>7042</v>
      </c>
      <c r="H27939" t="s">
        <v>25391</v>
      </c>
      <c r="I27939">
        <v>19</v>
      </c>
      <c r="J27939" t="s">
        <v>31890</v>
      </c>
      <c r="N27939">
        <v>0</v>
      </c>
      <c r="O27939">
        <v>0</v>
      </c>
      <c r="P27939" t="s">
        <v>4031</v>
      </c>
      <c r="Q27939" t="s">
        <v>4031</v>
      </c>
      <c r="R27939" t="s">
        <v>4031</v>
      </c>
      <c r="S27939" t="s">
        <v>4032</v>
      </c>
      <c r="U27939" t="s">
        <v>31898</v>
      </c>
      <c r="V27939" t="s">
        <v>31896</v>
      </c>
      <c r="W27939">
        <v>3</v>
      </c>
      <c r="X27939" t="s">
        <v>3014</v>
      </c>
      <c r="Y27939">
        <v>3</v>
      </c>
      <c r="Z27939">
        <v>758.70983000000001</v>
      </c>
      <c r="AA27939">
        <v>2273.1077</v>
      </c>
      <c r="AB27939">
        <v>51329.21875</v>
      </c>
      <c r="AC27939">
        <v>-0.93676999999999999</v>
      </c>
      <c r="AD27939">
        <v>-0.31208000000000002</v>
      </c>
      <c r="AE27939">
        <v>-1.2487999999999999</v>
      </c>
      <c r="AF27939">
        <v>65.546000000000006</v>
      </c>
      <c r="AG27939">
        <v>0.49147000000000002</v>
      </c>
      <c r="AH27939">
        <v>65.748999999999995</v>
      </c>
      <c r="AI27939">
        <v>0.20285</v>
      </c>
      <c r="AJ27939">
        <v>-0.21912999999999999</v>
      </c>
      <c r="AK27939" t="s">
        <v>9099</v>
      </c>
      <c r="AL27939">
        <v>1</v>
      </c>
      <c r="AM27939">
        <v>0</v>
      </c>
      <c r="AO27939" t="s">
        <v>9099</v>
      </c>
      <c r="AP27939" t="s">
        <v>9099</v>
      </c>
      <c r="AQ27939">
        <v>0</v>
      </c>
      <c r="AR27939">
        <v>2135900</v>
      </c>
    </row>
    <row r="27940" spans="1:44" x14ac:dyDescent="0.25">
      <c r="A27940">
        <v>27938</v>
      </c>
      <c r="B27940">
        <v>278</v>
      </c>
      <c r="C27940">
        <v>6387</v>
      </c>
      <c r="D27940">
        <v>7042</v>
      </c>
      <c r="H27940" t="s">
        <v>25391</v>
      </c>
      <c r="I27940">
        <v>19</v>
      </c>
      <c r="J27940" t="s">
        <v>31890</v>
      </c>
      <c r="N27940">
        <v>0</v>
      </c>
      <c r="O27940">
        <v>0</v>
      </c>
      <c r="P27940" t="s">
        <v>4031</v>
      </c>
      <c r="Q27940" t="s">
        <v>4031</v>
      </c>
      <c r="R27940" t="s">
        <v>4031</v>
      </c>
      <c r="S27940" t="s">
        <v>4032</v>
      </c>
      <c r="U27940" t="s">
        <v>31898</v>
      </c>
      <c r="V27940" t="s">
        <v>31901</v>
      </c>
      <c r="W27940">
        <v>4</v>
      </c>
      <c r="X27940" t="s">
        <v>3010</v>
      </c>
      <c r="Y27940">
        <v>3</v>
      </c>
      <c r="Z27940">
        <v>758.70983000000001</v>
      </c>
      <c r="AA27940">
        <v>2273.1077</v>
      </c>
      <c r="AB27940">
        <v>49474.76171875</v>
      </c>
      <c r="AC27940">
        <v>-0.83792</v>
      </c>
      <c r="AD27940">
        <v>-0.66015000000000001</v>
      </c>
      <c r="AE27940">
        <v>-1.4981</v>
      </c>
      <c r="AF27940">
        <v>64.638999999999996</v>
      </c>
      <c r="AG27940">
        <v>0.34450999999999998</v>
      </c>
      <c r="AH27940">
        <v>64.64</v>
      </c>
      <c r="AI27940">
        <v>2.5940000000000002E-4</v>
      </c>
      <c r="AJ27940">
        <v>-1.329</v>
      </c>
      <c r="AK27940" t="s">
        <v>9099</v>
      </c>
      <c r="AL27940">
        <v>1</v>
      </c>
      <c r="AM27940">
        <v>0</v>
      </c>
      <c r="AO27940" t="s">
        <v>9099</v>
      </c>
      <c r="AP27940" t="s">
        <v>9099</v>
      </c>
      <c r="AQ27940">
        <v>0</v>
      </c>
      <c r="AR27940">
        <v>1766500</v>
      </c>
    </row>
    <row r="27941" spans="1:44" x14ac:dyDescent="0.25">
      <c r="A27941">
        <v>27939</v>
      </c>
      <c r="B27941">
        <v>278</v>
      </c>
      <c r="C27941">
        <v>6387</v>
      </c>
      <c r="D27941">
        <v>7042</v>
      </c>
      <c r="H27941" t="s">
        <v>25391</v>
      </c>
      <c r="I27941">
        <v>19</v>
      </c>
      <c r="J27941" t="s">
        <v>31890</v>
      </c>
      <c r="N27941">
        <v>0</v>
      </c>
      <c r="O27941">
        <v>0</v>
      </c>
      <c r="P27941" t="s">
        <v>4031</v>
      </c>
      <c r="Q27941" t="s">
        <v>4031</v>
      </c>
      <c r="R27941" t="s">
        <v>4031</v>
      </c>
      <c r="S27941" t="s">
        <v>4032</v>
      </c>
      <c r="U27941" t="s">
        <v>31898</v>
      </c>
      <c r="V27941" t="s">
        <v>31902</v>
      </c>
      <c r="W27941">
        <v>5</v>
      </c>
      <c r="X27941" t="s">
        <v>3011</v>
      </c>
      <c r="Y27941">
        <v>3</v>
      </c>
      <c r="Z27941">
        <v>758.70983000000001</v>
      </c>
      <c r="AA27941">
        <v>2273.1077</v>
      </c>
      <c r="AB27941">
        <v>46621.39453125</v>
      </c>
      <c r="AC27941">
        <v>-0.97912999999999994</v>
      </c>
      <c r="AD27941">
        <v>8.1534999999999996E-2</v>
      </c>
      <c r="AE27941">
        <v>-0.89759999999999995</v>
      </c>
      <c r="AF27941">
        <v>66.537000000000006</v>
      </c>
      <c r="AG27941">
        <v>0.32762999999999998</v>
      </c>
      <c r="AH27941">
        <v>66.186000000000007</v>
      </c>
      <c r="AI27941">
        <v>-0.35089999999999999</v>
      </c>
      <c r="AJ27941">
        <v>1.7920999999999999E-2</v>
      </c>
      <c r="AK27941" t="s">
        <v>9099</v>
      </c>
      <c r="AL27941">
        <v>1</v>
      </c>
      <c r="AM27941">
        <v>0</v>
      </c>
      <c r="AO27941" t="s">
        <v>9099</v>
      </c>
      <c r="AP27941" t="s">
        <v>9099</v>
      </c>
      <c r="AQ27941">
        <v>0</v>
      </c>
      <c r="AR27941">
        <v>896990</v>
      </c>
    </row>
    <row r="27942" spans="1:44" x14ac:dyDescent="0.25">
      <c r="A27942">
        <v>27940</v>
      </c>
      <c r="B27942">
        <v>278</v>
      </c>
      <c r="C27942">
        <v>6387</v>
      </c>
      <c r="D27942">
        <v>7042</v>
      </c>
      <c r="H27942" t="s">
        <v>25391</v>
      </c>
      <c r="I27942">
        <v>19</v>
      </c>
      <c r="J27942" t="s">
        <v>31890</v>
      </c>
      <c r="N27942">
        <v>0</v>
      </c>
      <c r="O27942">
        <v>0</v>
      </c>
      <c r="P27942" t="s">
        <v>4031</v>
      </c>
      <c r="Q27942" t="s">
        <v>4031</v>
      </c>
      <c r="R27942" t="s">
        <v>4031</v>
      </c>
      <c r="S27942" t="s">
        <v>4032</v>
      </c>
      <c r="U27942" t="s">
        <v>31898</v>
      </c>
      <c r="V27942" t="s">
        <v>31897</v>
      </c>
      <c r="W27942">
        <v>6</v>
      </c>
      <c r="X27942" t="s">
        <v>3012</v>
      </c>
      <c r="Y27942">
        <v>3</v>
      </c>
      <c r="Z27942">
        <v>758.70983000000001</v>
      </c>
      <c r="AA27942">
        <v>2273.1077</v>
      </c>
      <c r="AB27942" t="s">
        <v>9099</v>
      </c>
      <c r="AC27942">
        <v>-0.97804000000000002</v>
      </c>
      <c r="AD27942">
        <v>-1.0963000000000001</v>
      </c>
      <c r="AE27942">
        <v>-2.0743999999999998</v>
      </c>
      <c r="AF27942">
        <v>64.25</v>
      </c>
      <c r="AG27942">
        <v>0.1177</v>
      </c>
      <c r="AH27942">
        <v>64.602999999999994</v>
      </c>
      <c r="AI27942">
        <v>0.35320000000000001</v>
      </c>
      <c r="AJ27942">
        <v>-1.5656000000000001</v>
      </c>
      <c r="AK27942" t="s">
        <v>9099</v>
      </c>
      <c r="AL27942">
        <v>1</v>
      </c>
      <c r="AM27942">
        <v>0</v>
      </c>
      <c r="AO27942" t="s">
        <v>9099</v>
      </c>
      <c r="AP27942" t="s">
        <v>9099</v>
      </c>
      <c r="AQ27942">
        <v>0</v>
      </c>
      <c r="AR27942">
        <v>524870</v>
      </c>
    </row>
    <row r="27943" spans="1:44" x14ac:dyDescent="0.25">
      <c r="A27943">
        <v>27941</v>
      </c>
      <c r="B27943">
        <v>1100</v>
      </c>
      <c r="C27943">
        <v>6388</v>
      </c>
      <c r="D27943">
        <v>7043</v>
      </c>
      <c r="E27943">
        <v>21470</v>
      </c>
      <c r="H27943" t="s">
        <v>25392</v>
      </c>
      <c r="I27943">
        <v>7</v>
      </c>
      <c r="J27943" t="s">
        <v>31890</v>
      </c>
      <c r="K27943" t="s">
        <v>43941</v>
      </c>
      <c r="N27943">
        <v>0</v>
      </c>
      <c r="O27943">
        <v>0</v>
      </c>
      <c r="P27943" t="s">
        <v>6524</v>
      </c>
      <c r="Q27943" t="s">
        <v>6524</v>
      </c>
      <c r="R27943" t="s">
        <v>6524</v>
      </c>
      <c r="S27943" t="s">
        <v>6525</v>
      </c>
      <c r="U27943" t="s">
        <v>31893</v>
      </c>
      <c r="V27943" t="s">
        <v>31895</v>
      </c>
      <c r="W27943">
        <v>2</v>
      </c>
      <c r="X27943" t="s">
        <v>3013</v>
      </c>
      <c r="Y27943">
        <v>2</v>
      </c>
      <c r="Z27943">
        <v>468.25650999999999</v>
      </c>
      <c r="AA27943">
        <v>934.49846000000002</v>
      </c>
      <c r="AB27943">
        <v>67087.203125</v>
      </c>
      <c r="AC27943">
        <v>-0.42226000000000002</v>
      </c>
      <c r="AD27943">
        <v>-3.4541000000000002E-2</v>
      </c>
      <c r="AE27943">
        <v>-0.45679999999999998</v>
      </c>
      <c r="AF27943">
        <v>23.349</v>
      </c>
      <c r="AG27943">
        <v>0.29392000000000001</v>
      </c>
      <c r="AH27943">
        <v>23.207000000000001</v>
      </c>
      <c r="AI27943">
        <v>-0.14244000000000001</v>
      </c>
      <c r="AK27943">
        <v>0.96507811546325695</v>
      </c>
      <c r="AL27943">
        <v>0.35986000000000001</v>
      </c>
      <c r="AM27943">
        <v>1</v>
      </c>
      <c r="AN27943">
        <v>1373</v>
      </c>
      <c r="AO27943">
        <v>116.54</v>
      </c>
      <c r="AP27943">
        <v>22.28</v>
      </c>
      <c r="AQ27943">
        <v>1</v>
      </c>
      <c r="AR27943">
        <v>922470</v>
      </c>
    </row>
    <row r="27944" spans="1:44" x14ac:dyDescent="0.25">
      <c r="A27944">
        <v>27942</v>
      </c>
      <c r="B27944">
        <v>1224</v>
      </c>
      <c r="C27944">
        <v>6389</v>
      </c>
      <c r="D27944">
        <v>7044</v>
      </c>
      <c r="E27944">
        <v>21471</v>
      </c>
      <c r="H27944" t="s">
        <v>25395</v>
      </c>
      <c r="I27944">
        <v>18</v>
      </c>
      <c r="J27944" t="s">
        <v>31890</v>
      </c>
      <c r="K27944" t="s">
        <v>43942</v>
      </c>
      <c r="N27944">
        <v>0</v>
      </c>
      <c r="O27944">
        <v>0</v>
      </c>
      <c r="P27944" t="s">
        <v>6899</v>
      </c>
      <c r="Q27944" t="s">
        <v>6899</v>
      </c>
      <c r="R27944" t="s">
        <v>6899</v>
      </c>
      <c r="S27944" t="s">
        <v>6900</v>
      </c>
      <c r="U27944" t="s">
        <v>31893</v>
      </c>
      <c r="V27944" t="s">
        <v>31902</v>
      </c>
      <c r="W27944">
        <v>5</v>
      </c>
      <c r="X27944" t="s">
        <v>3011</v>
      </c>
      <c r="Y27944">
        <v>3</v>
      </c>
      <c r="Z27944">
        <v>697.34822999999994</v>
      </c>
      <c r="AA27944">
        <v>2089.0228999999999</v>
      </c>
      <c r="AB27944">
        <v>48225.68359375</v>
      </c>
      <c r="AC27944">
        <v>-0.30060999999999999</v>
      </c>
      <c r="AD27944">
        <v>-0.16853000000000001</v>
      </c>
      <c r="AE27944">
        <v>-0.46914</v>
      </c>
      <c r="AF27944">
        <v>81.266000000000005</v>
      </c>
      <c r="AG27944">
        <v>0.57243999999999995</v>
      </c>
      <c r="AH27944">
        <v>80.915000000000006</v>
      </c>
      <c r="AI27944">
        <v>-0.35089999999999999</v>
      </c>
      <c r="AK27944">
        <v>0.85750311613082897</v>
      </c>
      <c r="AL27944" s="21">
        <v>7.7792000000000002E-7</v>
      </c>
      <c r="AM27944">
        <v>1</v>
      </c>
      <c r="AN27944">
        <v>9498</v>
      </c>
      <c r="AO27944">
        <v>142.91</v>
      </c>
      <c r="AP27944">
        <v>126.59</v>
      </c>
      <c r="AQ27944">
        <v>1</v>
      </c>
      <c r="AR27944">
        <v>1911200</v>
      </c>
    </row>
    <row r="27945" spans="1:44" x14ac:dyDescent="0.25">
      <c r="A27945">
        <v>27943</v>
      </c>
      <c r="B27945">
        <v>1224</v>
      </c>
      <c r="C27945">
        <v>6389</v>
      </c>
      <c r="D27945">
        <v>7044</v>
      </c>
      <c r="E27945">
        <v>21472</v>
      </c>
      <c r="H27945" t="s">
        <v>25395</v>
      </c>
      <c r="I27945">
        <v>18</v>
      </c>
      <c r="J27945" t="s">
        <v>31890</v>
      </c>
      <c r="K27945" t="s">
        <v>43942</v>
      </c>
      <c r="N27945">
        <v>0</v>
      </c>
      <c r="O27945">
        <v>0</v>
      </c>
      <c r="P27945" t="s">
        <v>6899</v>
      </c>
      <c r="Q27945" t="s">
        <v>6899</v>
      </c>
      <c r="R27945" t="s">
        <v>6899</v>
      </c>
      <c r="S27945" t="s">
        <v>6900</v>
      </c>
      <c r="U27945" t="s">
        <v>31893</v>
      </c>
      <c r="V27945" t="s">
        <v>31897</v>
      </c>
      <c r="W27945">
        <v>6</v>
      </c>
      <c r="X27945" t="s">
        <v>3012</v>
      </c>
      <c r="Y27945">
        <v>3</v>
      </c>
      <c r="Z27945">
        <v>697.34822999999994</v>
      </c>
      <c r="AA27945">
        <v>2089.0228999999999</v>
      </c>
      <c r="AB27945">
        <v>50972.71875</v>
      </c>
      <c r="AC27945">
        <v>-0.95274999999999999</v>
      </c>
      <c r="AD27945">
        <v>-0.17146</v>
      </c>
      <c r="AE27945">
        <v>-1.1242000000000001</v>
      </c>
      <c r="AF27945">
        <v>80.591999999999999</v>
      </c>
      <c r="AG27945">
        <v>0.81716</v>
      </c>
      <c r="AH27945">
        <v>80.844999999999999</v>
      </c>
      <c r="AI27945">
        <v>0.25296999999999997</v>
      </c>
      <c r="AK27945">
        <v>0.89292365312576305</v>
      </c>
      <c r="AL27945" s="21">
        <v>1.5171E-11</v>
      </c>
      <c r="AM27945">
        <v>1</v>
      </c>
      <c r="AN27945">
        <v>10797</v>
      </c>
      <c r="AO27945">
        <v>172.91</v>
      </c>
      <c r="AP27945">
        <v>172.91</v>
      </c>
      <c r="AQ27945">
        <v>1</v>
      </c>
      <c r="AR27945">
        <v>7553000</v>
      </c>
    </row>
    <row r="27946" spans="1:44" x14ac:dyDescent="0.25">
      <c r="A27946">
        <v>27944</v>
      </c>
      <c r="B27946" t="s">
        <v>9093</v>
      </c>
      <c r="C27946">
        <v>6390</v>
      </c>
      <c r="D27946">
        <v>7045</v>
      </c>
      <c r="E27946">
        <v>21473</v>
      </c>
      <c r="H27946" t="s">
        <v>25398</v>
      </c>
      <c r="I27946">
        <v>9</v>
      </c>
      <c r="J27946" t="s">
        <v>31890</v>
      </c>
      <c r="K27946" t="s">
        <v>43943</v>
      </c>
      <c r="N27946">
        <v>0</v>
      </c>
      <c r="O27946">
        <v>0</v>
      </c>
      <c r="P27946" t="s">
        <v>9097</v>
      </c>
      <c r="Q27946" t="s">
        <v>9097</v>
      </c>
      <c r="R27946" t="s">
        <v>5504</v>
      </c>
      <c r="S27946" t="s">
        <v>31892</v>
      </c>
      <c r="U27946" t="s">
        <v>31978</v>
      </c>
      <c r="V27946" t="s">
        <v>31896</v>
      </c>
      <c r="W27946">
        <v>3</v>
      </c>
      <c r="X27946" t="s">
        <v>3014</v>
      </c>
      <c r="Y27946">
        <v>2</v>
      </c>
      <c r="Z27946">
        <v>577.79071999999996</v>
      </c>
      <c r="AA27946">
        <v>1153.5669</v>
      </c>
      <c r="AB27946" t="s">
        <v>9099</v>
      </c>
      <c r="AC27946" t="s">
        <v>9099</v>
      </c>
      <c r="AD27946" t="s">
        <v>9099</v>
      </c>
      <c r="AE27946" t="s">
        <v>9099</v>
      </c>
      <c r="AF27946">
        <v>53.98</v>
      </c>
      <c r="AG27946" t="s">
        <v>9099</v>
      </c>
      <c r="AH27946">
        <v>54.082999999999998</v>
      </c>
      <c r="AI27946">
        <v>0.1026</v>
      </c>
      <c r="AK27946" t="s">
        <v>9099</v>
      </c>
      <c r="AL27946">
        <v>1.1711</v>
      </c>
      <c r="AM27946">
        <v>1</v>
      </c>
      <c r="AN27946">
        <v>6127</v>
      </c>
      <c r="AO27946">
        <v>44.424999999999997</v>
      </c>
      <c r="AP27946">
        <v>18.32</v>
      </c>
      <c r="AQ27946">
        <v>1</v>
      </c>
    </row>
    <row r="27947" spans="1:44" x14ac:dyDescent="0.25">
      <c r="A27947">
        <v>27945</v>
      </c>
      <c r="B27947" t="s">
        <v>9093</v>
      </c>
      <c r="C27947">
        <v>6390</v>
      </c>
      <c r="D27947">
        <v>7045</v>
      </c>
      <c r="E27947">
        <v>21474</v>
      </c>
      <c r="H27947" t="s">
        <v>25398</v>
      </c>
      <c r="I27947">
        <v>9</v>
      </c>
      <c r="J27947" t="s">
        <v>31890</v>
      </c>
      <c r="K27947" t="s">
        <v>43943</v>
      </c>
      <c r="N27947">
        <v>0</v>
      </c>
      <c r="O27947">
        <v>0</v>
      </c>
      <c r="P27947" t="s">
        <v>9097</v>
      </c>
      <c r="Q27947" t="s">
        <v>9097</v>
      </c>
      <c r="R27947" t="s">
        <v>5504</v>
      </c>
      <c r="S27947" t="s">
        <v>31892</v>
      </c>
      <c r="U27947" t="s">
        <v>31893</v>
      </c>
      <c r="V27947" t="s">
        <v>31897</v>
      </c>
      <c r="W27947">
        <v>6</v>
      </c>
      <c r="X27947" t="s">
        <v>3012</v>
      </c>
      <c r="Y27947">
        <v>2</v>
      </c>
      <c r="Z27947">
        <v>577.79071999999996</v>
      </c>
      <c r="AA27947">
        <v>1153.5669</v>
      </c>
      <c r="AB27947">
        <v>56796.703125</v>
      </c>
      <c r="AC27947">
        <v>-1.5107999999999999</v>
      </c>
      <c r="AD27947">
        <v>1.4919999999999999E-2</v>
      </c>
      <c r="AE27947">
        <v>-1.4958</v>
      </c>
      <c r="AF27947">
        <v>53.863</v>
      </c>
      <c r="AG27947">
        <v>1.3129999999999999</v>
      </c>
      <c r="AH27947">
        <v>54.216000000000001</v>
      </c>
      <c r="AI27947">
        <v>0.35321999999999998</v>
      </c>
      <c r="AK27947">
        <v>0.89045405387878396</v>
      </c>
      <c r="AL27947">
        <v>0.25914999999999999</v>
      </c>
      <c r="AM27947">
        <v>1</v>
      </c>
      <c r="AN27947">
        <v>6354</v>
      </c>
      <c r="AO27947">
        <v>84.212999999999994</v>
      </c>
      <c r="AP27947">
        <v>67.375</v>
      </c>
      <c r="AQ27947">
        <v>1</v>
      </c>
      <c r="AR27947">
        <v>5771100</v>
      </c>
    </row>
    <row r="27948" spans="1:44" x14ac:dyDescent="0.25">
      <c r="A27948">
        <v>27946</v>
      </c>
      <c r="B27948">
        <v>1240</v>
      </c>
      <c r="C27948">
        <v>6391</v>
      </c>
      <c r="D27948">
        <v>7046</v>
      </c>
      <c r="E27948">
        <v>21475</v>
      </c>
      <c r="H27948" t="s">
        <v>25400</v>
      </c>
      <c r="I27948">
        <v>9</v>
      </c>
      <c r="J27948" t="s">
        <v>31890</v>
      </c>
      <c r="K27948" t="s">
        <v>43944</v>
      </c>
      <c r="N27948">
        <v>0</v>
      </c>
      <c r="O27948">
        <v>0</v>
      </c>
      <c r="P27948" t="s">
        <v>6951</v>
      </c>
      <c r="Q27948" t="s">
        <v>6951</v>
      </c>
      <c r="R27948" t="s">
        <v>6951</v>
      </c>
      <c r="S27948" t="s">
        <v>6952</v>
      </c>
      <c r="U27948" t="s">
        <v>31893</v>
      </c>
      <c r="V27948" t="s">
        <v>31902</v>
      </c>
      <c r="W27948">
        <v>5</v>
      </c>
      <c r="X27948" t="s">
        <v>3011</v>
      </c>
      <c r="Y27948">
        <v>2</v>
      </c>
      <c r="Z27948">
        <v>611.80742999999995</v>
      </c>
      <c r="AA27948">
        <v>1221.6003000000001</v>
      </c>
      <c r="AB27948">
        <v>55868.25390625</v>
      </c>
      <c r="AC27948">
        <v>-0.94399999999999995</v>
      </c>
      <c r="AD27948">
        <v>0.25978000000000001</v>
      </c>
      <c r="AE27948">
        <v>-0.68422000000000005</v>
      </c>
      <c r="AF27948">
        <v>28.329000000000001</v>
      </c>
      <c r="AG27948">
        <v>0.47542000000000001</v>
      </c>
      <c r="AH27948">
        <v>28.077999999999999</v>
      </c>
      <c r="AI27948">
        <v>-0.25064999999999998</v>
      </c>
      <c r="AK27948">
        <v>0.93410927057266202</v>
      </c>
      <c r="AL27948">
        <v>6.8860000000000005E-2</v>
      </c>
      <c r="AM27948">
        <v>1</v>
      </c>
      <c r="AN27948">
        <v>2057</v>
      </c>
      <c r="AO27948">
        <v>104.2</v>
      </c>
      <c r="AP27948">
        <v>104.2</v>
      </c>
      <c r="AQ27948">
        <v>1</v>
      </c>
      <c r="AR27948">
        <v>451720</v>
      </c>
    </row>
    <row r="27949" spans="1:44" x14ac:dyDescent="0.25">
      <c r="A27949">
        <v>27947</v>
      </c>
      <c r="B27949">
        <v>1240</v>
      </c>
      <c r="C27949">
        <v>6391</v>
      </c>
      <c r="D27949">
        <v>7046</v>
      </c>
      <c r="H27949" t="s">
        <v>25400</v>
      </c>
      <c r="I27949">
        <v>9</v>
      </c>
      <c r="J27949" t="s">
        <v>31890</v>
      </c>
      <c r="N27949">
        <v>0</v>
      </c>
      <c r="O27949">
        <v>0</v>
      </c>
      <c r="P27949" t="s">
        <v>6951</v>
      </c>
      <c r="Q27949" t="s">
        <v>6951</v>
      </c>
      <c r="R27949" t="s">
        <v>6951</v>
      </c>
      <c r="S27949" t="s">
        <v>6952</v>
      </c>
      <c r="U27949" t="s">
        <v>31898</v>
      </c>
      <c r="V27949" t="s">
        <v>31897</v>
      </c>
      <c r="W27949">
        <v>6</v>
      </c>
      <c r="X27949" t="s">
        <v>3012</v>
      </c>
      <c r="Y27949">
        <v>2</v>
      </c>
      <c r="Z27949">
        <v>611.80742999999995</v>
      </c>
      <c r="AA27949">
        <v>1221.6003000000001</v>
      </c>
      <c r="AB27949">
        <v>54577.421875</v>
      </c>
      <c r="AC27949">
        <v>-1.3795999999999999</v>
      </c>
      <c r="AD27949">
        <v>-2.6036E-2</v>
      </c>
      <c r="AE27949">
        <v>-1.4056</v>
      </c>
      <c r="AF27949">
        <v>27.759</v>
      </c>
      <c r="AG27949">
        <v>0.48977999999999999</v>
      </c>
      <c r="AH27949">
        <v>28.111999999999998</v>
      </c>
      <c r="AI27949">
        <v>0.35321999999999998</v>
      </c>
      <c r="AJ27949">
        <v>3.4377999999999999E-2</v>
      </c>
      <c r="AK27949" t="s">
        <v>9099</v>
      </c>
      <c r="AL27949">
        <v>1</v>
      </c>
      <c r="AM27949">
        <v>0</v>
      </c>
      <c r="AO27949" t="s">
        <v>9099</v>
      </c>
      <c r="AP27949" t="s">
        <v>9099</v>
      </c>
      <c r="AQ27949">
        <v>0</v>
      </c>
      <c r="AR27949">
        <v>996400</v>
      </c>
    </row>
    <row r="27950" spans="1:44" x14ac:dyDescent="0.25">
      <c r="A27950">
        <v>27948</v>
      </c>
      <c r="B27950">
        <v>1602</v>
      </c>
      <c r="C27950">
        <v>6392</v>
      </c>
      <c r="D27950">
        <v>7047</v>
      </c>
      <c r="E27950">
        <v>21476</v>
      </c>
      <c r="H27950" t="s">
        <v>25403</v>
      </c>
      <c r="I27950">
        <v>18</v>
      </c>
      <c r="J27950" t="s">
        <v>31890</v>
      </c>
      <c r="K27950" t="s">
        <v>43945</v>
      </c>
      <c r="N27950">
        <v>0</v>
      </c>
      <c r="O27950">
        <v>0</v>
      </c>
      <c r="P27950" t="s">
        <v>8034</v>
      </c>
      <c r="Q27950" t="s">
        <v>8034</v>
      </c>
      <c r="R27950" t="s">
        <v>8034</v>
      </c>
      <c r="S27950" t="s">
        <v>8035</v>
      </c>
      <c r="U27950" t="s">
        <v>31893</v>
      </c>
      <c r="V27950" t="s">
        <v>31894</v>
      </c>
      <c r="W27950">
        <v>1</v>
      </c>
      <c r="X27950" t="s">
        <v>1600</v>
      </c>
      <c r="Y27950">
        <v>3</v>
      </c>
      <c r="Z27950">
        <v>647.64007000000004</v>
      </c>
      <c r="AA27950">
        <v>1939.8984</v>
      </c>
      <c r="AB27950">
        <v>52578.890625</v>
      </c>
      <c r="AC27950">
        <v>-2.1183000000000001</v>
      </c>
      <c r="AD27950">
        <v>0.29498000000000002</v>
      </c>
      <c r="AE27950">
        <v>-1.8232999999999999</v>
      </c>
      <c r="AF27950">
        <v>42.773000000000003</v>
      </c>
      <c r="AG27950">
        <v>0.54005000000000003</v>
      </c>
      <c r="AH27950">
        <v>42.773000000000003</v>
      </c>
      <c r="AI27950">
        <v>0</v>
      </c>
      <c r="AK27950">
        <v>0.88816648721694902</v>
      </c>
      <c r="AL27950" s="21">
        <v>1.6613000000000001E-11</v>
      </c>
      <c r="AM27950">
        <v>1</v>
      </c>
      <c r="AN27950">
        <v>4371</v>
      </c>
      <c r="AO27950">
        <v>167.61</v>
      </c>
      <c r="AP27950">
        <v>155.88</v>
      </c>
      <c r="AQ27950">
        <v>1</v>
      </c>
      <c r="AR27950">
        <v>3583700</v>
      </c>
    </row>
    <row r="27951" spans="1:44" x14ac:dyDescent="0.25">
      <c r="A27951">
        <v>27949</v>
      </c>
      <c r="B27951">
        <v>1602</v>
      </c>
      <c r="C27951">
        <v>6392</v>
      </c>
      <c r="D27951">
        <v>7047</v>
      </c>
      <c r="E27951">
        <v>21477</v>
      </c>
      <c r="H27951" t="s">
        <v>25403</v>
      </c>
      <c r="I27951">
        <v>18</v>
      </c>
      <c r="J27951" t="s">
        <v>31890</v>
      </c>
      <c r="K27951" t="s">
        <v>43945</v>
      </c>
      <c r="N27951">
        <v>0</v>
      </c>
      <c r="O27951">
        <v>0</v>
      </c>
      <c r="P27951" t="s">
        <v>8034</v>
      </c>
      <c r="Q27951" t="s">
        <v>8034</v>
      </c>
      <c r="R27951" t="s">
        <v>8034</v>
      </c>
      <c r="S27951" t="s">
        <v>8035</v>
      </c>
      <c r="U27951" t="s">
        <v>31893</v>
      </c>
      <c r="V27951" t="s">
        <v>31895</v>
      </c>
      <c r="W27951">
        <v>2</v>
      </c>
      <c r="X27951" t="s">
        <v>3013</v>
      </c>
      <c r="Y27951">
        <v>3</v>
      </c>
      <c r="Z27951">
        <v>647.64007000000004</v>
      </c>
      <c r="AA27951">
        <v>1939.8984</v>
      </c>
      <c r="AB27951">
        <v>54080.5078125</v>
      </c>
      <c r="AC27951">
        <v>-0.70509999999999995</v>
      </c>
      <c r="AD27951">
        <v>-0.18451000000000001</v>
      </c>
      <c r="AE27951">
        <v>-0.88961000000000001</v>
      </c>
      <c r="AF27951">
        <v>43.048999999999999</v>
      </c>
      <c r="AG27951">
        <v>0.54325000000000001</v>
      </c>
      <c r="AH27951">
        <v>42.706000000000003</v>
      </c>
      <c r="AI27951">
        <v>-0.34277999999999997</v>
      </c>
      <c r="AK27951">
        <v>0.83402258157730103</v>
      </c>
      <c r="AL27951">
        <v>4.1862000000000003E-2</v>
      </c>
      <c r="AM27951">
        <v>1</v>
      </c>
      <c r="AN27951">
        <v>4140</v>
      </c>
      <c r="AO27951">
        <v>80.411000000000001</v>
      </c>
      <c r="AP27951">
        <v>69.944000000000003</v>
      </c>
      <c r="AQ27951">
        <v>1</v>
      </c>
      <c r="AR27951">
        <v>1896000</v>
      </c>
    </row>
    <row r="27952" spans="1:44" x14ac:dyDescent="0.25">
      <c r="A27952">
        <v>27950</v>
      </c>
      <c r="B27952">
        <v>307</v>
      </c>
      <c r="C27952">
        <v>6393</v>
      </c>
      <c r="D27952">
        <v>7048</v>
      </c>
      <c r="E27952">
        <v>21478</v>
      </c>
      <c r="H27952" t="s">
        <v>25407</v>
      </c>
      <c r="I27952">
        <v>19</v>
      </c>
      <c r="J27952" t="s">
        <v>31890</v>
      </c>
      <c r="K27952" t="s">
        <v>43946</v>
      </c>
      <c r="N27952">
        <v>0</v>
      </c>
      <c r="O27952">
        <v>0</v>
      </c>
      <c r="P27952" t="s">
        <v>4117</v>
      </c>
      <c r="Q27952" t="s">
        <v>4117</v>
      </c>
      <c r="R27952" t="s">
        <v>4117</v>
      </c>
      <c r="S27952" t="s">
        <v>4118</v>
      </c>
      <c r="U27952" t="s">
        <v>31893</v>
      </c>
      <c r="V27952" t="s">
        <v>31894</v>
      </c>
      <c r="W27952">
        <v>1</v>
      </c>
      <c r="X27952" t="s">
        <v>1600</v>
      </c>
      <c r="Y27952">
        <v>3</v>
      </c>
      <c r="Z27952">
        <v>633.95488999999998</v>
      </c>
      <c r="AA27952">
        <v>1898.8429000000001</v>
      </c>
      <c r="AB27952">
        <v>53171.58984375</v>
      </c>
      <c r="AC27952">
        <v>-1.7192000000000001</v>
      </c>
      <c r="AD27952">
        <v>-0.19596</v>
      </c>
      <c r="AE27952">
        <v>-1.9152</v>
      </c>
      <c r="AF27952">
        <v>38.131</v>
      </c>
      <c r="AG27952">
        <v>0.78864999999999996</v>
      </c>
      <c r="AH27952">
        <v>38.131</v>
      </c>
      <c r="AI27952">
        <v>0</v>
      </c>
      <c r="AK27952">
        <v>0.85192847251892101</v>
      </c>
      <c r="AL27952">
        <v>1.0903</v>
      </c>
      <c r="AM27952">
        <v>1</v>
      </c>
      <c r="AN27952">
        <v>3640</v>
      </c>
      <c r="AO27952">
        <v>18.579999999999998</v>
      </c>
      <c r="AP27952">
        <v>8.4808000000000003</v>
      </c>
      <c r="AQ27952">
        <v>1</v>
      </c>
      <c r="AR27952">
        <v>9920200</v>
      </c>
    </row>
    <row r="27953" spans="1:44" x14ac:dyDescent="0.25">
      <c r="A27953">
        <v>27951</v>
      </c>
      <c r="B27953">
        <v>307</v>
      </c>
      <c r="C27953">
        <v>6393</v>
      </c>
      <c r="D27953">
        <v>7048</v>
      </c>
      <c r="E27953">
        <v>21479</v>
      </c>
      <c r="H27953" t="s">
        <v>25407</v>
      </c>
      <c r="I27953">
        <v>19</v>
      </c>
      <c r="J27953" t="s">
        <v>31890</v>
      </c>
      <c r="K27953" t="s">
        <v>43946</v>
      </c>
      <c r="N27953">
        <v>0</v>
      </c>
      <c r="O27953">
        <v>0</v>
      </c>
      <c r="P27953" t="s">
        <v>4117</v>
      </c>
      <c r="Q27953" t="s">
        <v>4117</v>
      </c>
      <c r="R27953" t="s">
        <v>4117</v>
      </c>
      <c r="S27953" t="s">
        <v>4118</v>
      </c>
      <c r="U27953" t="s">
        <v>31893</v>
      </c>
      <c r="V27953" t="s">
        <v>31894</v>
      </c>
      <c r="W27953">
        <v>1</v>
      </c>
      <c r="X27953" t="s">
        <v>1600</v>
      </c>
      <c r="Y27953">
        <v>2</v>
      </c>
      <c r="Z27953">
        <v>950.42870000000005</v>
      </c>
      <c r="AA27953">
        <v>1898.8429000000001</v>
      </c>
      <c r="AB27953">
        <v>44698.828125</v>
      </c>
      <c r="AC27953">
        <v>-1.2644</v>
      </c>
      <c r="AD27953">
        <v>-3.9205999999999998E-2</v>
      </c>
      <c r="AE27953">
        <v>-1.3036000000000001</v>
      </c>
      <c r="AF27953">
        <v>38.127000000000002</v>
      </c>
      <c r="AG27953">
        <v>0.42268</v>
      </c>
      <c r="AH27953">
        <v>38.127000000000002</v>
      </c>
      <c r="AI27953">
        <v>0</v>
      </c>
      <c r="AK27953">
        <v>0.77702695131301902</v>
      </c>
      <c r="AL27953">
        <v>1.4744999999999999E-2</v>
      </c>
      <c r="AM27953">
        <v>1</v>
      </c>
      <c r="AN27953">
        <v>3651</v>
      </c>
      <c r="AO27953">
        <v>81.346000000000004</v>
      </c>
      <c r="AP27953">
        <v>63.944000000000003</v>
      </c>
      <c r="AQ27953">
        <v>1</v>
      </c>
      <c r="AR27953">
        <v>2448200</v>
      </c>
    </row>
    <row r="27954" spans="1:44" x14ac:dyDescent="0.25">
      <c r="A27954">
        <v>27952</v>
      </c>
      <c r="B27954">
        <v>307</v>
      </c>
      <c r="C27954">
        <v>6393</v>
      </c>
      <c r="D27954">
        <v>7048</v>
      </c>
      <c r="E27954">
        <v>21480</v>
      </c>
      <c r="H27954" t="s">
        <v>25407</v>
      </c>
      <c r="I27954">
        <v>19</v>
      </c>
      <c r="J27954" t="s">
        <v>31890</v>
      </c>
      <c r="K27954" t="s">
        <v>43946</v>
      </c>
      <c r="N27954">
        <v>0</v>
      </c>
      <c r="O27954">
        <v>0</v>
      </c>
      <c r="P27954" t="s">
        <v>4117</v>
      </c>
      <c r="Q27954" t="s">
        <v>4117</v>
      </c>
      <c r="R27954" t="s">
        <v>4117</v>
      </c>
      <c r="S27954" t="s">
        <v>4118</v>
      </c>
      <c r="U27954" t="s">
        <v>31893</v>
      </c>
      <c r="V27954" t="s">
        <v>31895</v>
      </c>
      <c r="W27954">
        <v>2</v>
      </c>
      <c r="X27954" t="s">
        <v>3013</v>
      </c>
      <c r="Y27954">
        <v>3</v>
      </c>
      <c r="Z27954">
        <v>633.95488999999998</v>
      </c>
      <c r="AA27954">
        <v>1898.8429000000001</v>
      </c>
      <c r="AB27954">
        <v>52974.55078125</v>
      </c>
      <c r="AC27954">
        <v>-0.90037</v>
      </c>
      <c r="AD27954">
        <v>7.3171E-3</v>
      </c>
      <c r="AE27954">
        <v>-0.89305000000000001</v>
      </c>
      <c r="AF27954">
        <v>38.429000000000002</v>
      </c>
      <c r="AG27954">
        <v>0.57516</v>
      </c>
      <c r="AH27954">
        <v>38.186</v>
      </c>
      <c r="AI27954">
        <v>-0.24260999999999999</v>
      </c>
      <c r="AK27954">
        <v>0.85324341058731101</v>
      </c>
      <c r="AL27954">
        <v>2.7480999999999998E-2</v>
      </c>
      <c r="AM27954">
        <v>1</v>
      </c>
      <c r="AN27954">
        <v>3486</v>
      </c>
      <c r="AO27954">
        <v>70.47</v>
      </c>
      <c r="AP27954">
        <v>63.936999999999998</v>
      </c>
      <c r="AQ27954">
        <v>1</v>
      </c>
      <c r="AR27954">
        <v>5076100</v>
      </c>
    </row>
    <row r="27955" spans="1:44" x14ac:dyDescent="0.25">
      <c r="A27955">
        <v>27953</v>
      </c>
      <c r="B27955">
        <v>307</v>
      </c>
      <c r="C27955">
        <v>6393</v>
      </c>
      <c r="D27955">
        <v>7048</v>
      </c>
      <c r="E27955">
        <v>21481</v>
      </c>
      <c r="H27955" t="s">
        <v>25407</v>
      </c>
      <c r="I27955">
        <v>19</v>
      </c>
      <c r="J27955" t="s">
        <v>31890</v>
      </c>
      <c r="K27955" t="s">
        <v>43946</v>
      </c>
      <c r="N27955">
        <v>0</v>
      </c>
      <c r="O27955">
        <v>0</v>
      </c>
      <c r="P27955" t="s">
        <v>4117</v>
      </c>
      <c r="Q27955" t="s">
        <v>4117</v>
      </c>
      <c r="R27955" t="s">
        <v>4117</v>
      </c>
      <c r="S27955" t="s">
        <v>4118</v>
      </c>
      <c r="U27955" t="s">
        <v>31893</v>
      </c>
      <c r="V27955" t="s">
        <v>31901</v>
      </c>
      <c r="W27955">
        <v>4</v>
      </c>
      <c r="X27955" t="s">
        <v>3010</v>
      </c>
      <c r="Y27955">
        <v>3</v>
      </c>
      <c r="Z27955">
        <v>633.95488999999998</v>
      </c>
      <c r="AA27955">
        <v>1898.8429000000001</v>
      </c>
      <c r="AB27955">
        <v>53102.67578125</v>
      </c>
      <c r="AC27955">
        <v>-1.1026</v>
      </c>
      <c r="AD27955">
        <v>-0.35485</v>
      </c>
      <c r="AE27955">
        <v>-1.4575</v>
      </c>
      <c r="AF27955">
        <v>37.880000000000003</v>
      </c>
      <c r="AG27955">
        <v>0.51517000000000002</v>
      </c>
      <c r="AH27955">
        <v>38.081000000000003</v>
      </c>
      <c r="AI27955">
        <v>0.20075999999999999</v>
      </c>
      <c r="AK27955">
        <v>0.80550968647003196</v>
      </c>
      <c r="AL27955">
        <v>2.6446000000000001E-2</v>
      </c>
      <c r="AM27955">
        <v>1</v>
      </c>
      <c r="AN27955">
        <v>3672</v>
      </c>
      <c r="AO27955">
        <v>71.353999999999999</v>
      </c>
      <c r="AP27955">
        <v>63.44</v>
      </c>
      <c r="AQ27955">
        <v>1</v>
      </c>
      <c r="AR27955">
        <v>3685600</v>
      </c>
    </row>
    <row r="27956" spans="1:44" x14ac:dyDescent="0.25">
      <c r="A27956">
        <v>27954</v>
      </c>
      <c r="B27956">
        <v>307</v>
      </c>
      <c r="C27956">
        <v>6393</v>
      </c>
      <c r="D27956">
        <v>7048</v>
      </c>
      <c r="E27956">
        <v>21482</v>
      </c>
      <c r="H27956" t="s">
        <v>25407</v>
      </c>
      <c r="I27956">
        <v>19</v>
      </c>
      <c r="J27956" t="s">
        <v>31890</v>
      </c>
      <c r="K27956" t="s">
        <v>43946</v>
      </c>
      <c r="N27956">
        <v>0</v>
      </c>
      <c r="O27956">
        <v>0</v>
      </c>
      <c r="P27956" t="s">
        <v>4117</v>
      </c>
      <c r="Q27956" t="s">
        <v>4117</v>
      </c>
      <c r="R27956" t="s">
        <v>4117</v>
      </c>
      <c r="S27956" t="s">
        <v>4118</v>
      </c>
      <c r="U27956" t="s">
        <v>31893</v>
      </c>
      <c r="V27956" t="s">
        <v>31901</v>
      </c>
      <c r="W27956">
        <v>4</v>
      </c>
      <c r="X27956" t="s">
        <v>3010</v>
      </c>
      <c r="Y27956">
        <v>2</v>
      </c>
      <c r="Z27956">
        <v>950.42870000000005</v>
      </c>
      <c r="AA27956">
        <v>1898.8429000000001</v>
      </c>
      <c r="AB27956">
        <v>43577.80078125</v>
      </c>
      <c r="AC27956">
        <v>-0.45556999999999997</v>
      </c>
      <c r="AD27956">
        <v>0.22287999999999999</v>
      </c>
      <c r="AE27956">
        <v>-0.23269000000000001</v>
      </c>
      <c r="AF27956">
        <v>37.881999999999998</v>
      </c>
      <c r="AG27956">
        <v>0.39757999999999999</v>
      </c>
      <c r="AH27956">
        <v>38.082999999999998</v>
      </c>
      <c r="AI27956">
        <v>0.20075999999999999</v>
      </c>
      <c r="AK27956">
        <v>0.900587677955627</v>
      </c>
      <c r="AL27956" s="21">
        <v>3.1378999999999999E-8</v>
      </c>
      <c r="AM27956">
        <v>1</v>
      </c>
      <c r="AN27956">
        <v>3687</v>
      </c>
      <c r="AO27956">
        <v>156.49</v>
      </c>
      <c r="AP27956">
        <v>132.56</v>
      </c>
      <c r="AQ27956">
        <v>1</v>
      </c>
      <c r="AR27956">
        <v>2188500</v>
      </c>
    </row>
    <row r="27957" spans="1:44" x14ac:dyDescent="0.25">
      <c r="A27957">
        <v>27955</v>
      </c>
      <c r="B27957">
        <v>307</v>
      </c>
      <c r="C27957">
        <v>6393</v>
      </c>
      <c r="D27957">
        <v>7048</v>
      </c>
      <c r="E27957">
        <v>21483</v>
      </c>
      <c r="H27957" t="s">
        <v>25407</v>
      </c>
      <c r="I27957">
        <v>19</v>
      </c>
      <c r="J27957" t="s">
        <v>31890</v>
      </c>
      <c r="K27957" t="s">
        <v>43946</v>
      </c>
      <c r="N27957">
        <v>0</v>
      </c>
      <c r="O27957">
        <v>0</v>
      </c>
      <c r="P27957" t="s">
        <v>4117</v>
      </c>
      <c r="Q27957" t="s">
        <v>4117</v>
      </c>
      <c r="R27957" t="s">
        <v>4117</v>
      </c>
      <c r="S27957" t="s">
        <v>4118</v>
      </c>
      <c r="U27957" t="s">
        <v>31893</v>
      </c>
      <c r="V27957" t="s">
        <v>31897</v>
      </c>
      <c r="W27957">
        <v>6</v>
      </c>
      <c r="X27957" t="s">
        <v>3012</v>
      </c>
      <c r="Y27957">
        <v>3</v>
      </c>
      <c r="Z27957">
        <v>633.95488999999998</v>
      </c>
      <c r="AA27957">
        <v>1898.8429000000001</v>
      </c>
      <c r="AB27957">
        <v>53078.34765625</v>
      </c>
      <c r="AC27957">
        <v>-1.1552</v>
      </c>
      <c r="AD27957">
        <v>3.9842000000000002E-2</v>
      </c>
      <c r="AE27957">
        <v>-1.1153999999999999</v>
      </c>
      <c r="AF27957">
        <v>37.813000000000002</v>
      </c>
      <c r="AG27957">
        <v>0.48407</v>
      </c>
      <c r="AH27957">
        <v>38.167000000000002</v>
      </c>
      <c r="AI27957">
        <v>0.35322999999999999</v>
      </c>
      <c r="AK27957">
        <v>0.86050498485565197</v>
      </c>
      <c r="AL27957">
        <v>0.14799000000000001</v>
      </c>
      <c r="AM27957">
        <v>1</v>
      </c>
      <c r="AN27957">
        <v>3738</v>
      </c>
      <c r="AO27957">
        <v>61.164999999999999</v>
      </c>
      <c r="AP27957">
        <v>43.365000000000002</v>
      </c>
      <c r="AQ27957">
        <v>1</v>
      </c>
      <c r="AR27957">
        <v>3164900</v>
      </c>
    </row>
    <row r="27958" spans="1:44" x14ac:dyDescent="0.25">
      <c r="A27958">
        <v>27956</v>
      </c>
      <c r="B27958">
        <v>307</v>
      </c>
      <c r="C27958">
        <v>6393</v>
      </c>
      <c r="D27958">
        <v>7048</v>
      </c>
      <c r="H27958" t="s">
        <v>25407</v>
      </c>
      <c r="I27958">
        <v>19</v>
      </c>
      <c r="J27958" t="s">
        <v>31890</v>
      </c>
      <c r="N27958">
        <v>0</v>
      </c>
      <c r="O27958">
        <v>0</v>
      </c>
      <c r="P27958" t="s">
        <v>4117</v>
      </c>
      <c r="Q27958" t="s">
        <v>4117</v>
      </c>
      <c r="R27958" t="s">
        <v>4117</v>
      </c>
      <c r="S27958" t="s">
        <v>4118</v>
      </c>
      <c r="U27958" t="s">
        <v>31898</v>
      </c>
      <c r="V27958" t="s">
        <v>31895</v>
      </c>
      <c r="W27958">
        <v>2</v>
      </c>
      <c r="X27958" t="s">
        <v>3013</v>
      </c>
      <c r="Y27958">
        <v>2</v>
      </c>
      <c r="Z27958">
        <v>950.42870000000005</v>
      </c>
      <c r="AA27958">
        <v>1898.8429000000001</v>
      </c>
      <c r="AB27958">
        <v>43717.91796875</v>
      </c>
      <c r="AC27958">
        <v>-0.21193999999999999</v>
      </c>
      <c r="AD27958">
        <v>0.30926999999999999</v>
      </c>
      <c r="AE27958">
        <v>9.7328999999999999E-2</v>
      </c>
      <c r="AF27958">
        <v>38.430999999999997</v>
      </c>
      <c r="AG27958">
        <v>0.31849</v>
      </c>
      <c r="AH27958">
        <v>38.188000000000002</v>
      </c>
      <c r="AI27958">
        <v>-0.24260999999999999</v>
      </c>
      <c r="AJ27958">
        <v>6.1016000000000001E-2</v>
      </c>
      <c r="AK27958" t="s">
        <v>9099</v>
      </c>
      <c r="AL27958">
        <v>1</v>
      </c>
      <c r="AM27958">
        <v>0</v>
      </c>
      <c r="AO27958" t="s">
        <v>9099</v>
      </c>
      <c r="AP27958" t="s">
        <v>9099</v>
      </c>
      <c r="AQ27958">
        <v>0</v>
      </c>
      <c r="AR27958">
        <v>929620</v>
      </c>
    </row>
    <row r="27959" spans="1:44" x14ac:dyDescent="0.25">
      <c r="A27959">
        <v>27957</v>
      </c>
      <c r="B27959">
        <v>307</v>
      </c>
      <c r="C27959">
        <v>6393</v>
      </c>
      <c r="D27959">
        <v>7048</v>
      </c>
      <c r="H27959" t="s">
        <v>25407</v>
      </c>
      <c r="I27959">
        <v>19</v>
      </c>
      <c r="J27959" t="s">
        <v>31890</v>
      </c>
      <c r="N27959">
        <v>0</v>
      </c>
      <c r="O27959">
        <v>0</v>
      </c>
      <c r="P27959" t="s">
        <v>4117</v>
      </c>
      <c r="Q27959" t="s">
        <v>4117</v>
      </c>
      <c r="R27959" t="s">
        <v>4117</v>
      </c>
      <c r="S27959" t="s">
        <v>4118</v>
      </c>
      <c r="U27959" t="s">
        <v>31898</v>
      </c>
      <c r="V27959" t="s">
        <v>31902</v>
      </c>
      <c r="W27959">
        <v>5</v>
      </c>
      <c r="X27959" t="s">
        <v>3011</v>
      </c>
      <c r="Y27959">
        <v>3</v>
      </c>
      <c r="Z27959">
        <v>633.95488999999998</v>
      </c>
      <c r="AA27959">
        <v>1898.8429000000001</v>
      </c>
      <c r="AB27959">
        <v>53500.8828125</v>
      </c>
      <c r="AC27959">
        <v>-1.1525000000000001</v>
      </c>
      <c r="AD27959">
        <v>-0.53408</v>
      </c>
      <c r="AE27959">
        <v>-1.6866000000000001</v>
      </c>
      <c r="AF27959">
        <v>38.656999999999996</v>
      </c>
      <c r="AG27959">
        <v>0.28509000000000001</v>
      </c>
      <c r="AH27959">
        <v>38.206000000000003</v>
      </c>
      <c r="AI27959">
        <v>-0.45113999999999999</v>
      </c>
      <c r="AJ27959">
        <v>0.12497</v>
      </c>
      <c r="AK27959" t="s">
        <v>9099</v>
      </c>
      <c r="AL27959">
        <v>1</v>
      </c>
      <c r="AM27959">
        <v>0</v>
      </c>
      <c r="AO27959" t="s">
        <v>9099</v>
      </c>
      <c r="AP27959" t="s">
        <v>9099</v>
      </c>
      <c r="AQ27959">
        <v>0</v>
      </c>
      <c r="AR27959">
        <v>357930</v>
      </c>
    </row>
    <row r="27960" spans="1:44" x14ac:dyDescent="0.25">
      <c r="A27960">
        <v>27958</v>
      </c>
      <c r="B27960">
        <v>307</v>
      </c>
      <c r="C27960">
        <v>6393</v>
      </c>
      <c r="D27960">
        <v>7049</v>
      </c>
      <c r="E27960">
        <v>21484</v>
      </c>
      <c r="G27960">
        <v>166</v>
      </c>
      <c r="H27960" t="s">
        <v>25407</v>
      </c>
      <c r="I27960">
        <v>19</v>
      </c>
      <c r="J27960" t="s">
        <v>31868</v>
      </c>
      <c r="K27960" t="s">
        <v>43947</v>
      </c>
      <c r="L27960" t="s">
        <v>43948</v>
      </c>
      <c r="M27960" t="s">
        <v>43949</v>
      </c>
      <c r="N27960">
        <v>0</v>
      </c>
      <c r="O27960">
        <v>1</v>
      </c>
      <c r="P27960" t="s">
        <v>4117</v>
      </c>
      <c r="Q27960" t="s">
        <v>4117</v>
      </c>
      <c r="R27960" t="s">
        <v>4117</v>
      </c>
      <c r="S27960" t="s">
        <v>4118</v>
      </c>
      <c r="U27960" t="s">
        <v>31893</v>
      </c>
      <c r="V27960" t="s">
        <v>31901</v>
      </c>
      <c r="W27960">
        <v>4</v>
      </c>
      <c r="X27960" t="s">
        <v>3010</v>
      </c>
      <c r="Y27960">
        <v>3</v>
      </c>
      <c r="Z27960">
        <v>639.28652999999997</v>
      </c>
      <c r="AA27960">
        <v>1914.8378</v>
      </c>
      <c r="AB27960">
        <v>54968.2265625</v>
      </c>
      <c r="AC27960">
        <v>-0.84411999999999998</v>
      </c>
      <c r="AD27960">
        <v>-8.4334999999999993E-2</v>
      </c>
      <c r="AE27960">
        <v>-0.92845</v>
      </c>
      <c r="AF27960">
        <v>27.224</v>
      </c>
      <c r="AG27960">
        <v>0.39827000000000001</v>
      </c>
      <c r="AH27960">
        <v>27.425000000000001</v>
      </c>
      <c r="AI27960">
        <v>0.20075000000000001</v>
      </c>
      <c r="AK27960">
        <v>0.79498136043548595</v>
      </c>
      <c r="AL27960">
        <v>0.10713</v>
      </c>
      <c r="AM27960">
        <v>1</v>
      </c>
      <c r="AN27960">
        <v>2027</v>
      </c>
      <c r="AO27960">
        <v>61.164999999999999</v>
      </c>
      <c r="AP27960">
        <v>39.351999999999997</v>
      </c>
      <c r="AQ27960">
        <v>1</v>
      </c>
      <c r="AR27960">
        <v>1633000</v>
      </c>
    </row>
    <row r="27961" spans="1:44" x14ac:dyDescent="0.25">
      <c r="A27961">
        <v>27959</v>
      </c>
      <c r="B27961">
        <v>307</v>
      </c>
      <c r="C27961">
        <v>6393</v>
      </c>
      <c r="D27961">
        <v>7049</v>
      </c>
      <c r="G27961">
        <v>166</v>
      </c>
      <c r="H27961" t="s">
        <v>25407</v>
      </c>
      <c r="I27961">
        <v>19</v>
      </c>
      <c r="J27961" t="s">
        <v>31868</v>
      </c>
      <c r="N27961">
        <v>0</v>
      </c>
      <c r="O27961">
        <v>1</v>
      </c>
      <c r="P27961" t="s">
        <v>4117</v>
      </c>
      <c r="Q27961" t="s">
        <v>4117</v>
      </c>
      <c r="R27961" t="s">
        <v>4117</v>
      </c>
      <c r="S27961" t="s">
        <v>4118</v>
      </c>
      <c r="U27961" t="s">
        <v>31898</v>
      </c>
      <c r="V27961" t="s">
        <v>31902</v>
      </c>
      <c r="W27961">
        <v>5</v>
      </c>
      <c r="X27961" t="s">
        <v>3011</v>
      </c>
      <c r="Y27961">
        <v>3</v>
      </c>
      <c r="Z27961">
        <v>639.28652999999997</v>
      </c>
      <c r="AA27961">
        <v>1914.8378</v>
      </c>
      <c r="AB27961">
        <v>54921.96484375</v>
      </c>
      <c r="AC27961">
        <v>-0.98597999999999997</v>
      </c>
      <c r="AD27961">
        <v>-6.1378000000000002E-2</v>
      </c>
      <c r="AE27961">
        <v>-1.0474000000000001</v>
      </c>
      <c r="AF27961">
        <v>27.628</v>
      </c>
      <c r="AG27961">
        <v>0.40694999999999998</v>
      </c>
      <c r="AH27961">
        <v>27.376999999999999</v>
      </c>
      <c r="AI27961">
        <v>-0.25064999999999998</v>
      </c>
      <c r="AJ27961">
        <v>-4.7601999999999998E-2</v>
      </c>
      <c r="AK27961" t="s">
        <v>9099</v>
      </c>
      <c r="AL27961">
        <v>1</v>
      </c>
      <c r="AM27961">
        <v>0</v>
      </c>
      <c r="AO27961" t="s">
        <v>9099</v>
      </c>
      <c r="AP27961" t="s">
        <v>9099</v>
      </c>
      <c r="AQ27961">
        <v>0</v>
      </c>
      <c r="AR27961">
        <v>767820</v>
      </c>
    </row>
    <row r="27962" spans="1:44" x14ac:dyDescent="0.25">
      <c r="A27962">
        <v>27960</v>
      </c>
      <c r="B27962">
        <v>307</v>
      </c>
      <c r="C27962">
        <v>6393</v>
      </c>
      <c r="D27962">
        <v>7049</v>
      </c>
      <c r="G27962">
        <v>166</v>
      </c>
      <c r="H27962" t="s">
        <v>25407</v>
      </c>
      <c r="I27962">
        <v>19</v>
      </c>
      <c r="J27962" t="s">
        <v>31868</v>
      </c>
      <c r="N27962">
        <v>0</v>
      </c>
      <c r="O27962">
        <v>1</v>
      </c>
      <c r="P27962" t="s">
        <v>4117</v>
      </c>
      <c r="Q27962" t="s">
        <v>4117</v>
      </c>
      <c r="R27962" t="s">
        <v>4117</v>
      </c>
      <c r="S27962" t="s">
        <v>4118</v>
      </c>
      <c r="U27962" t="s">
        <v>31898</v>
      </c>
      <c r="V27962" t="s">
        <v>31897</v>
      </c>
      <c r="W27962">
        <v>6</v>
      </c>
      <c r="X27962" t="s">
        <v>3012</v>
      </c>
      <c r="Y27962">
        <v>3</v>
      </c>
      <c r="Z27962">
        <v>639.28652999999997</v>
      </c>
      <c r="AA27962">
        <v>1914.8378</v>
      </c>
      <c r="AB27962">
        <v>53652.359375</v>
      </c>
      <c r="AC27962">
        <v>-1.2956000000000001</v>
      </c>
      <c r="AD27962">
        <v>-0.57006000000000001</v>
      </c>
      <c r="AE27962">
        <v>-1.8656999999999999</v>
      </c>
      <c r="AF27962">
        <v>27.079000000000001</v>
      </c>
      <c r="AG27962">
        <v>0.40734999999999999</v>
      </c>
      <c r="AH27962">
        <v>27.431999999999999</v>
      </c>
      <c r="AI27962">
        <v>0.35321999999999998</v>
      </c>
      <c r="AJ27962">
        <v>7.3929E-3</v>
      </c>
      <c r="AK27962" t="s">
        <v>9099</v>
      </c>
      <c r="AL27962">
        <v>1</v>
      </c>
      <c r="AM27962">
        <v>0</v>
      </c>
      <c r="AO27962" t="s">
        <v>9099</v>
      </c>
      <c r="AP27962" t="s">
        <v>9099</v>
      </c>
      <c r="AQ27962">
        <v>0</v>
      </c>
      <c r="AR27962">
        <v>909990</v>
      </c>
    </row>
    <row r="27963" spans="1:44" x14ac:dyDescent="0.25">
      <c r="A27963">
        <v>27961</v>
      </c>
      <c r="B27963">
        <v>437</v>
      </c>
      <c r="C27963">
        <v>6394</v>
      </c>
      <c r="D27963">
        <v>7050</v>
      </c>
      <c r="E27963">
        <v>21485</v>
      </c>
      <c r="H27963" t="s">
        <v>25408</v>
      </c>
      <c r="I27963">
        <v>15</v>
      </c>
      <c r="J27963" t="s">
        <v>31890</v>
      </c>
      <c r="K27963" t="s">
        <v>43950</v>
      </c>
      <c r="N27963">
        <v>0</v>
      </c>
      <c r="O27963">
        <v>0</v>
      </c>
      <c r="P27963" t="s">
        <v>4519</v>
      </c>
      <c r="Q27963" t="s">
        <v>4519</v>
      </c>
      <c r="R27963" t="s">
        <v>4519</v>
      </c>
      <c r="S27963" t="s">
        <v>4520</v>
      </c>
      <c r="U27963" t="s">
        <v>31893</v>
      </c>
      <c r="V27963" t="s">
        <v>31896</v>
      </c>
      <c r="W27963">
        <v>3</v>
      </c>
      <c r="X27963" t="s">
        <v>3014</v>
      </c>
      <c r="Y27963">
        <v>2</v>
      </c>
      <c r="Z27963">
        <v>743.35005000000001</v>
      </c>
      <c r="AA27963">
        <v>1484.6855</v>
      </c>
      <c r="AB27963">
        <v>49403.29296875</v>
      </c>
      <c r="AC27963">
        <v>-0.63117999999999996</v>
      </c>
      <c r="AD27963">
        <v>-0.12125</v>
      </c>
      <c r="AE27963">
        <v>-0.75243000000000004</v>
      </c>
      <c r="AF27963">
        <v>27.46</v>
      </c>
      <c r="AG27963">
        <v>0.38244</v>
      </c>
      <c r="AH27963">
        <v>27.463000000000001</v>
      </c>
      <c r="AI27963">
        <v>2.3823E-3</v>
      </c>
      <c r="AK27963">
        <v>0.55580955743789695</v>
      </c>
      <c r="AL27963">
        <v>3.6091000000000001E-3</v>
      </c>
      <c r="AM27963">
        <v>1</v>
      </c>
      <c r="AN27963">
        <v>2085</v>
      </c>
      <c r="AO27963">
        <v>105.95</v>
      </c>
      <c r="AP27963">
        <v>105.95</v>
      </c>
      <c r="AQ27963">
        <v>1</v>
      </c>
      <c r="AR27963">
        <v>1206900</v>
      </c>
    </row>
    <row r="27964" spans="1:44" x14ac:dyDescent="0.25">
      <c r="A27964">
        <v>27962</v>
      </c>
      <c r="B27964">
        <v>999</v>
      </c>
      <c r="C27964">
        <v>6395</v>
      </c>
      <c r="D27964">
        <v>7051</v>
      </c>
      <c r="E27964">
        <v>21486</v>
      </c>
      <c r="H27964" t="s">
        <v>25412</v>
      </c>
      <c r="I27964">
        <v>12</v>
      </c>
      <c r="J27964" t="s">
        <v>31890</v>
      </c>
      <c r="K27964" t="s">
        <v>43951</v>
      </c>
      <c r="N27964">
        <v>0</v>
      </c>
      <c r="O27964">
        <v>0</v>
      </c>
      <c r="P27964" t="s">
        <v>6209</v>
      </c>
      <c r="Q27964" t="s">
        <v>6209</v>
      </c>
      <c r="R27964" t="s">
        <v>6209</v>
      </c>
      <c r="S27964" t="s">
        <v>6210</v>
      </c>
      <c r="U27964" t="s">
        <v>31893</v>
      </c>
      <c r="V27964" t="s">
        <v>31896</v>
      </c>
      <c r="W27964">
        <v>3</v>
      </c>
      <c r="X27964" t="s">
        <v>3014</v>
      </c>
      <c r="Y27964">
        <v>2</v>
      </c>
      <c r="Z27964">
        <v>618.80177000000003</v>
      </c>
      <c r="AA27964">
        <v>1235.5889999999999</v>
      </c>
      <c r="AB27964">
        <v>54313.1015625</v>
      </c>
      <c r="AC27964">
        <v>-0.76693</v>
      </c>
      <c r="AD27964">
        <v>0.49113000000000001</v>
      </c>
      <c r="AE27964">
        <v>-0.27579999999999999</v>
      </c>
      <c r="AF27964">
        <v>85.64</v>
      </c>
      <c r="AG27964">
        <v>0.54820000000000002</v>
      </c>
      <c r="AH27964">
        <v>85.843000000000004</v>
      </c>
      <c r="AI27964">
        <v>0.20285</v>
      </c>
      <c r="AK27964">
        <v>0.22914102673530601</v>
      </c>
      <c r="AL27964">
        <v>0.92315999999999998</v>
      </c>
      <c r="AM27964">
        <v>1</v>
      </c>
      <c r="AN27964">
        <v>11101</v>
      </c>
      <c r="AO27964">
        <v>31.347999999999999</v>
      </c>
      <c r="AP27964">
        <v>1.1420999999999999</v>
      </c>
      <c r="AQ27964">
        <v>1</v>
      </c>
      <c r="AR27964">
        <v>1969900</v>
      </c>
    </row>
    <row r="27965" spans="1:44" x14ac:dyDescent="0.25">
      <c r="A27965">
        <v>27963</v>
      </c>
      <c r="B27965">
        <v>999</v>
      </c>
      <c r="C27965">
        <v>6395</v>
      </c>
      <c r="D27965">
        <v>7051</v>
      </c>
      <c r="E27965">
        <v>21487</v>
      </c>
      <c r="H27965" t="s">
        <v>25412</v>
      </c>
      <c r="I27965">
        <v>12</v>
      </c>
      <c r="J27965" t="s">
        <v>31890</v>
      </c>
      <c r="K27965" t="s">
        <v>43951</v>
      </c>
      <c r="N27965">
        <v>0</v>
      </c>
      <c r="O27965">
        <v>0</v>
      </c>
      <c r="P27965" t="s">
        <v>6209</v>
      </c>
      <c r="Q27965" t="s">
        <v>6209</v>
      </c>
      <c r="R27965" t="s">
        <v>6209</v>
      </c>
      <c r="S27965" t="s">
        <v>6210</v>
      </c>
      <c r="U27965" t="s">
        <v>31893</v>
      </c>
      <c r="V27965" t="s">
        <v>31897</v>
      </c>
      <c r="W27965">
        <v>6</v>
      </c>
      <c r="X27965" t="s">
        <v>3012</v>
      </c>
      <c r="Y27965">
        <v>2</v>
      </c>
      <c r="Z27965">
        <v>618.80177000000003</v>
      </c>
      <c r="AA27965">
        <v>1235.5889999999999</v>
      </c>
      <c r="AB27965">
        <v>46715.14453125</v>
      </c>
      <c r="AC27965">
        <v>-1.1551</v>
      </c>
      <c r="AD27965">
        <v>1.2421</v>
      </c>
      <c r="AE27965">
        <v>8.7063000000000001E-2</v>
      </c>
      <c r="AF27965">
        <v>85.522000000000006</v>
      </c>
      <c r="AG27965">
        <v>0.48069000000000001</v>
      </c>
      <c r="AH27965">
        <v>85.775000000000006</v>
      </c>
      <c r="AI27965">
        <v>0.25296999999999997</v>
      </c>
      <c r="AK27965">
        <v>0.36762553453445401</v>
      </c>
      <c r="AL27965">
        <v>0.40311999999999998</v>
      </c>
      <c r="AM27965">
        <v>1</v>
      </c>
      <c r="AN27965">
        <v>11610</v>
      </c>
      <c r="AO27965">
        <v>52.390999999999998</v>
      </c>
      <c r="AP27965">
        <v>15.199</v>
      </c>
      <c r="AQ27965">
        <v>1</v>
      </c>
      <c r="AR27965">
        <v>2358000</v>
      </c>
    </row>
    <row r="27966" spans="1:44" x14ac:dyDescent="0.25">
      <c r="A27966">
        <v>27964</v>
      </c>
      <c r="B27966">
        <v>999</v>
      </c>
      <c r="C27966">
        <v>6395</v>
      </c>
      <c r="D27966">
        <v>7052</v>
      </c>
      <c r="E27966">
        <v>21488</v>
      </c>
      <c r="H27966" t="s">
        <v>25412</v>
      </c>
      <c r="I27966">
        <v>12</v>
      </c>
      <c r="J27966" t="s">
        <v>31930</v>
      </c>
      <c r="K27966" t="s">
        <v>43952</v>
      </c>
      <c r="L27966" t="s">
        <v>43953</v>
      </c>
      <c r="M27966" t="s">
        <v>43954</v>
      </c>
      <c r="N27966">
        <v>0</v>
      </c>
      <c r="O27966">
        <v>2</v>
      </c>
      <c r="P27966" t="s">
        <v>6209</v>
      </c>
      <c r="Q27966" t="s">
        <v>6209</v>
      </c>
      <c r="R27966" t="s">
        <v>6209</v>
      </c>
      <c r="S27966" t="s">
        <v>6210</v>
      </c>
      <c r="U27966" t="s">
        <v>31978</v>
      </c>
      <c r="V27966" t="s">
        <v>31901</v>
      </c>
      <c r="W27966">
        <v>4</v>
      </c>
      <c r="X27966" t="s">
        <v>3010</v>
      </c>
      <c r="Y27966">
        <v>2</v>
      </c>
      <c r="Z27966">
        <v>634.79669000000001</v>
      </c>
      <c r="AA27966">
        <v>1267.5788</v>
      </c>
      <c r="AB27966" t="s">
        <v>9099</v>
      </c>
      <c r="AC27966" t="s">
        <v>9099</v>
      </c>
      <c r="AD27966" t="s">
        <v>9099</v>
      </c>
      <c r="AE27966" t="s">
        <v>9099</v>
      </c>
      <c r="AF27966">
        <v>42.701999999999998</v>
      </c>
      <c r="AG27966" t="s">
        <v>9099</v>
      </c>
      <c r="AH27966">
        <v>43.003</v>
      </c>
      <c r="AI27966">
        <v>0.30101</v>
      </c>
      <c r="AK27966" t="s">
        <v>9099</v>
      </c>
      <c r="AL27966">
        <v>0.34721000000000002</v>
      </c>
      <c r="AM27966">
        <v>1</v>
      </c>
      <c r="AN27966">
        <v>4467</v>
      </c>
      <c r="AO27966">
        <v>51.997999999999998</v>
      </c>
      <c r="AP27966">
        <v>20.52</v>
      </c>
      <c r="AQ27966">
        <v>1</v>
      </c>
    </row>
    <row r="27967" spans="1:44" x14ac:dyDescent="0.25">
      <c r="A27967">
        <v>27965</v>
      </c>
      <c r="B27967">
        <v>999</v>
      </c>
      <c r="C27967">
        <v>6395</v>
      </c>
      <c r="D27967">
        <v>7052</v>
      </c>
      <c r="E27967">
        <v>21489</v>
      </c>
      <c r="H27967" t="s">
        <v>25412</v>
      </c>
      <c r="I27967">
        <v>12</v>
      </c>
      <c r="J27967" t="s">
        <v>31930</v>
      </c>
      <c r="K27967" t="s">
        <v>43952</v>
      </c>
      <c r="L27967" t="s">
        <v>43953</v>
      </c>
      <c r="M27967" t="s">
        <v>43955</v>
      </c>
      <c r="N27967">
        <v>0</v>
      </c>
      <c r="O27967">
        <v>2</v>
      </c>
      <c r="P27967" t="s">
        <v>6209</v>
      </c>
      <c r="Q27967" t="s">
        <v>6209</v>
      </c>
      <c r="R27967" t="s">
        <v>6209</v>
      </c>
      <c r="S27967" t="s">
        <v>6210</v>
      </c>
      <c r="U27967" t="s">
        <v>31893</v>
      </c>
      <c r="V27967" t="s">
        <v>31902</v>
      </c>
      <c r="W27967">
        <v>5</v>
      </c>
      <c r="X27967" t="s">
        <v>3011</v>
      </c>
      <c r="Y27967">
        <v>2</v>
      </c>
      <c r="Z27967">
        <v>634.79669000000001</v>
      </c>
      <c r="AA27967">
        <v>1267.5788</v>
      </c>
      <c r="AB27967">
        <v>53973.72265625</v>
      </c>
      <c r="AC27967">
        <v>-0.94764000000000004</v>
      </c>
      <c r="AD27967">
        <v>-0.43542999999999998</v>
      </c>
      <c r="AE27967">
        <v>-1.3831</v>
      </c>
      <c r="AF27967">
        <v>43.348999999999997</v>
      </c>
      <c r="AG27967">
        <v>0.73995999999999995</v>
      </c>
      <c r="AH27967">
        <v>42.898000000000003</v>
      </c>
      <c r="AI27967">
        <v>-0.45113999999999999</v>
      </c>
      <c r="AK27967">
        <v>0.71844881772994995</v>
      </c>
      <c r="AL27967">
        <v>0.34466000000000002</v>
      </c>
      <c r="AM27967">
        <v>1</v>
      </c>
      <c r="AN27967">
        <v>4125</v>
      </c>
      <c r="AO27967">
        <v>47.287999999999997</v>
      </c>
      <c r="AP27967">
        <v>47.287999999999997</v>
      </c>
      <c r="AQ27967">
        <v>1</v>
      </c>
      <c r="AR27967">
        <v>1045600</v>
      </c>
    </row>
    <row r="27968" spans="1:44" x14ac:dyDescent="0.25">
      <c r="A27968">
        <v>27966</v>
      </c>
      <c r="B27968">
        <v>1849</v>
      </c>
      <c r="C27968">
        <v>6396</v>
      </c>
      <c r="D27968">
        <v>7053</v>
      </c>
      <c r="E27968">
        <v>21490</v>
      </c>
      <c r="H27968" t="s">
        <v>25415</v>
      </c>
      <c r="I27968">
        <v>9</v>
      </c>
      <c r="J27968" t="s">
        <v>31890</v>
      </c>
      <c r="K27968" t="s">
        <v>43956</v>
      </c>
      <c r="N27968">
        <v>0</v>
      </c>
      <c r="O27968">
        <v>0</v>
      </c>
      <c r="P27968" t="s">
        <v>8780</v>
      </c>
      <c r="Q27968" t="s">
        <v>8780</v>
      </c>
      <c r="R27968" t="s">
        <v>8780</v>
      </c>
      <c r="S27968" t="s">
        <v>8781</v>
      </c>
      <c r="U27968" t="s">
        <v>31893</v>
      </c>
      <c r="V27968" t="s">
        <v>31894</v>
      </c>
      <c r="W27968">
        <v>1</v>
      </c>
      <c r="X27968" t="s">
        <v>1600</v>
      </c>
      <c r="Y27968">
        <v>2</v>
      </c>
      <c r="Z27968">
        <v>548.76383999999996</v>
      </c>
      <c r="AA27968">
        <v>1095.5130999999999</v>
      </c>
      <c r="AB27968">
        <v>51605.171875</v>
      </c>
      <c r="AC27968">
        <v>-2.4597000000000002</v>
      </c>
      <c r="AD27968">
        <v>0.42032000000000003</v>
      </c>
      <c r="AE27968">
        <v>-2.0394000000000001</v>
      </c>
      <c r="AF27968">
        <v>32.927999999999997</v>
      </c>
      <c r="AG27968">
        <v>0.28178999999999998</v>
      </c>
      <c r="AH27968">
        <v>32.927999999999997</v>
      </c>
      <c r="AI27968">
        <v>0</v>
      </c>
      <c r="AK27968">
        <v>0.65675169229507402</v>
      </c>
      <c r="AL27968">
        <v>0.32897999999999999</v>
      </c>
      <c r="AM27968">
        <v>1</v>
      </c>
      <c r="AN27968">
        <v>2843</v>
      </c>
      <c r="AO27968">
        <v>80.438000000000002</v>
      </c>
      <c r="AP27968">
        <v>46.052</v>
      </c>
      <c r="AQ27968">
        <v>1</v>
      </c>
      <c r="AR27968">
        <v>867800</v>
      </c>
    </row>
    <row r="27969" spans="1:44" x14ac:dyDescent="0.25">
      <c r="A27969">
        <v>27967</v>
      </c>
      <c r="B27969">
        <v>1849</v>
      </c>
      <c r="C27969">
        <v>6396</v>
      </c>
      <c r="D27969">
        <v>7053</v>
      </c>
      <c r="H27969" t="s">
        <v>25415</v>
      </c>
      <c r="I27969">
        <v>9</v>
      </c>
      <c r="J27969" t="s">
        <v>31890</v>
      </c>
      <c r="N27969">
        <v>0</v>
      </c>
      <c r="O27969">
        <v>0</v>
      </c>
      <c r="P27969" t="s">
        <v>8780</v>
      </c>
      <c r="Q27969" t="s">
        <v>8780</v>
      </c>
      <c r="R27969" t="s">
        <v>8780</v>
      </c>
      <c r="S27969" t="s">
        <v>8781</v>
      </c>
      <c r="U27969" t="s">
        <v>31898</v>
      </c>
      <c r="V27969" t="s">
        <v>31895</v>
      </c>
      <c r="W27969">
        <v>2</v>
      </c>
      <c r="X27969" t="s">
        <v>3013</v>
      </c>
      <c r="Y27969">
        <v>2</v>
      </c>
      <c r="Z27969">
        <v>548.76383999999996</v>
      </c>
      <c r="AA27969">
        <v>1095.5130999999999</v>
      </c>
      <c r="AB27969">
        <v>58614.3359375</v>
      </c>
      <c r="AC27969">
        <v>-1.4763999999999999</v>
      </c>
      <c r="AD27969">
        <v>0.42027999999999999</v>
      </c>
      <c r="AE27969">
        <v>-1.0561</v>
      </c>
      <c r="AF27969">
        <v>33.204999999999998</v>
      </c>
      <c r="AG27969">
        <v>0.28852</v>
      </c>
      <c r="AH27969">
        <v>32.962000000000003</v>
      </c>
      <c r="AI27969">
        <v>-0.24260999999999999</v>
      </c>
      <c r="AJ27969">
        <v>3.4514999999999997E-2</v>
      </c>
      <c r="AK27969" t="s">
        <v>9099</v>
      </c>
      <c r="AL27969">
        <v>1</v>
      </c>
      <c r="AM27969">
        <v>0</v>
      </c>
      <c r="AO27969" t="s">
        <v>9099</v>
      </c>
      <c r="AP27969" t="s">
        <v>9099</v>
      </c>
      <c r="AQ27969">
        <v>0</v>
      </c>
      <c r="AR27969">
        <v>437720</v>
      </c>
    </row>
    <row r="27970" spans="1:44" x14ac:dyDescent="0.25">
      <c r="A27970">
        <v>27968</v>
      </c>
      <c r="B27970">
        <v>1849</v>
      </c>
      <c r="C27970">
        <v>6396</v>
      </c>
      <c r="D27970">
        <v>7054</v>
      </c>
      <c r="E27970">
        <v>21491</v>
      </c>
      <c r="H27970" t="s">
        <v>25415</v>
      </c>
      <c r="I27970">
        <v>9</v>
      </c>
      <c r="J27970" t="s">
        <v>31868</v>
      </c>
      <c r="K27970" t="s">
        <v>43957</v>
      </c>
      <c r="L27970" t="s">
        <v>43958</v>
      </c>
      <c r="M27970" t="s">
        <v>43959</v>
      </c>
      <c r="N27970">
        <v>0</v>
      </c>
      <c r="O27970">
        <v>1</v>
      </c>
      <c r="P27970" t="s">
        <v>8780</v>
      </c>
      <c r="Q27970" t="s">
        <v>8780</v>
      </c>
      <c r="R27970" t="s">
        <v>8780</v>
      </c>
      <c r="S27970" t="s">
        <v>8781</v>
      </c>
      <c r="U27970" t="s">
        <v>31978</v>
      </c>
      <c r="V27970" t="s">
        <v>31901</v>
      </c>
      <c r="W27970">
        <v>4</v>
      </c>
      <c r="X27970" t="s">
        <v>3010</v>
      </c>
      <c r="Y27970">
        <v>2</v>
      </c>
      <c r="Z27970">
        <v>556.76130000000001</v>
      </c>
      <c r="AA27970">
        <v>1111.508</v>
      </c>
      <c r="AB27970" t="s">
        <v>9099</v>
      </c>
      <c r="AC27970" t="s">
        <v>9099</v>
      </c>
      <c r="AD27970" t="s">
        <v>9099</v>
      </c>
      <c r="AE27970" t="s">
        <v>9099</v>
      </c>
      <c r="AF27970">
        <v>37.103000000000002</v>
      </c>
      <c r="AG27970" t="s">
        <v>9099</v>
      </c>
      <c r="AH27970">
        <v>37.404000000000003</v>
      </c>
      <c r="AI27970">
        <v>0.30101</v>
      </c>
      <c r="AK27970" t="s">
        <v>9099</v>
      </c>
      <c r="AL27970">
        <v>1.4761</v>
      </c>
      <c r="AM27970">
        <v>1</v>
      </c>
      <c r="AN27970">
        <v>3564</v>
      </c>
      <c r="AO27970">
        <v>18.78</v>
      </c>
      <c r="AP27970">
        <v>4.5731999999999999</v>
      </c>
      <c r="AQ27970">
        <v>1</v>
      </c>
    </row>
    <row r="27971" spans="1:44" x14ac:dyDescent="0.25">
      <c r="A27971">
        <v>27969</v>
      </c>
      <c r="B27971">
        <v>1536</v>
      </c>
      <c r="C27971">
        <v>6397</v>
      </c>
      <c r="D27971">
        <v>7055</v>
      </c>
      <c r="E27971">
        <v>21492</v>
      </c>
      <c r="H27971" t="s">
        <v>25417</v>
      </c>
      <c r="I27971">
        <v>16</v>
      </c>
      <c r="J27971" t="s">
        <v>31890</v>
      </c>
      <c r="K27971" t="s">
        <v>43960</v>
      </c>
      <c r="N27971">
        <v>0</v>
      </c>
      <c r="O27971">
        <v>0</v>
      </c>
      <c r="P27971" t="s">
        <v>7842</v>
      </c>
      <c r="Q27971" t="s">
        <v>7842</v>
      </c>
      <c r="R27971" t="s">
        <v>7842</v>
      </c>
      <c r="S27971" t="s">
        <v>7843</v>
      </c>
      <c r="U27971" t="s">
        <v>31893</v>
      </c>
      <c r="V27971" t="s">
        <v>31897</v>
      </c>
      <c r="W27971">
        <v>6</v>
      </c>
      <c r="X27971" t="s">
        <v>3012</v>
      </c>
      <c r="Y27971">
        <v>2</v>
      </c>
      <c r="Z27971">
        <v>792.45379000000003</v>
      </c>
      <c r="AA27971">
        <v>1582.893</v>
      </c>
      <c r="AB27971">
        <v>47675.35546875</v>
      </c>
      <c r="AC27971">
        <v>-0.33163999999999999</v>
      </c>
      <c r="AD27971">
        <v>0.11465</v>
      </c>
      <c r="AE27971">
        <v>-0.21698000000000001</v>
      </c>
      <c r="AF27971">
        <v>110.49</v>
      </c>
      <c r="AG27971">
        <v>0.63461000000000001</v>
      </c>
      <c r="AH27971">
        <v>110.74</v>
      </c>
      <c r="AI27971">
        <v>0.25294</v>
      </c>
      <c r="AK27971">
        <v>0.53141015768051103</v>
      </c>
      <c r="AL27971">
        <v>0.36320999999999998</v>
      </c>
      <c r="AM27971">
        <v>1</v>
      </c>
      <c r="AN27971">
        <v>15571</v>
      </c>
      <c r="AO27971">
        <v>49.188000000000002</v>
      </c>
      <c r="AP27971">
        <v>40.390999999999998</v>
      </c>
      <c r="AQ27971">
        <v>1</v>
      </c>
      <c r="AR27971">
        <v>4487200</v>
      </c>
    </row>
    <row r="27972" spans="1:44" x14ac:dyDescent="0.25">
      <c r="A27972">
        <v>27970</v>
      </c>
      <c r="B27972">
        <v>1536</v>
      </c>
      <c r="C27972">
        <v>6397</v>
      </c>
      <c r="D27972">
        <v>7055</v>
      </c>
      <c r="H27972" t="s">
        <v>25417</v>
      </c>
      <c r="I27972">
        <v>16</v>
      </c>
      <c r="J27972" t="s">
        <v>31890</v>
      </c>
      <c r="N27972">
        <v>0</v>
      </c>
      <c r="O27972">
        <v>0</v>
      </c>
      <c r="P27972" t="s">
        <v>7842</v>
      </c>
      <c r="Q27972" t="s">
        <v>7842</v>
      </c>
      <c r="R27972" t="s">
        <v>7842</v>
      </c>
      <c r="S27972" t="s">
        <v>7843</v>
      </c>
      <c r="U27972" t="s">
        <v>31898</v>
      </c>
      <c r="V27972" t="s">
        <v>31896</v>
      </c>
      <c r="W27972">
        <v>3</v>
      </c>
      <c r="X27972" t="s">
        <v>3014</v>
      </c>
      <c r="Y27972">
        <v>2</v>
      </c>
      <c r="Z27972">
        <v>792.45379000000003</v>
      </c>
      <c r="AA27972">
        <v>1582.893</v>
      </c>
      <c r="AB27972">
        <v>48635.96484375</v>
      </c>
      <c r="AC27972">
        <v>-1.1786000000000001</v>
      </c>
      <c r="AD27972">
        <v>-4.5388999999999998E-4</v>
      </c>
      <c r="AE27972">
        <v>-1.1791</v>
      </c>
      <c r="AF27972">
        <v>112.17</v>
      </c>
      <c r="AG27972">
        <v>0.49598999999999999</v>
      </c>
      <c r="AH27972">
        <v>112.07</v>
      </c>
      <c r="AI27972">
        <v>-9.7869999999999999E-2</v>
      </c>
      <c r="AJ27972">
        <v>1.3262</v>
      </c>
      <c r="AK27972" t="s">
        <v>9099</v>
      </c>
      <c r="AL27972">
        <v>1</v>
      </c>
      <c r="AM27972">
        <v>0</v>
      </c>
      <c r="AO27972" t="s">
        <v>9099</v>
      </c>
      <c r="AP27972" t="s">
        <v>9099</v>
      </c>
      <c r="AQ27972">
        <v>0</v>
      </c>
      <c r="AR27972">
        <v>1082800</v>
      </c>
    </row>
    <row r="27973" spans="1:44" x14ac:dyDescent="0.25">
      <c r="A27973">
        <v>27971</v>
      </c>
      <c r="B27973">
        <v>1536</v>
      </c>
      <c r="C27973">
        <v>6397</v>
      </c>
      <c r="D27973">
        <v>7055</v>
      </c>
      <c r="H27973" t="s">
        <v>25417</v>
      </c>
      <c r="I27973">
        <v>16</v>
      </c>
      <c r="J27973" t="s">
        <v>31890</v>
      </c>
      <c r="N27973">
        <v>0</v>
      </c>
      <c r="O27973">
        <v>0</v>
      </c>
      <c r="P27973" t="s">
        <v>7842</v>
      </c>
      <c r="Q27973" t="s">
        <v>7842</v>
      </c>
      <c r="R27973" t="s">
        <v>7842</v>
      </c>
      <c r="S27973" t="s">
        <v>7843</v>
      </c>
      <c r="U27973" t="s">
        <v>31898</v>
      </c>
      <c r="V27973" t="s">
        <v>31901</v>
      </c>
      <c r="W27973">
        <v>4</v>
      </c>
      <c r="X27973" t="s">
        <v>3010</v>
      </c>
      <c r="Y27973">
        <v>2</v>
      </c>
      <c r="Z27973">
        <v>792.45379000000003</v>
      </c>
      <c r="AA27973">
        <v>1582.893</v>
      </c>
      <c r="AB27973">
        <v>44498.890625</v>
      </c>
      <c r="AC27973">
        <v>0.16641</v>
      </c>
      <c r="AD27973">
        <v>-0.31830000000000003</v>
      </c>
      <c r="AE27973">
        <v>-0.15190000000000001</v>
      </c>
      <c r="AF27973">
        <v>112.31</v>
      </c>
      <c r="AG27973">
        <v>0.46915000000000001</v>
      </c>
      <c r="AH27973">
        <v>112.11</v>
      </c>
      <c r="AI27973">
        <v>-0.20022999999999999</v>
      </c>
      <c r="AJ27973">
        <v>1.3625</v>
      </c>
      <c r="AK27973" t="s">
        <v>9099</v>
      </c>
      <c r="AL27973">
        <v>1</v>
      </c>
      <c r="AM27973">
        <v>0</v>
      </c>
      <c r="AO27973" t="s">
        <v>9099</v>
      </c>
      <c r="AP27973" t="s">
        <v>9099</v>
      </c>
      <c r="AQ27973">
        <v>0</v>
      </c>
      <c r="AR27973">
        <v>1300800</v>
      </c>
    </row>
    <row r="27974" spans="1:44" x14ac:dyDescent="0.25">
      <c r="A27974">
        <v>27972</v>
      </c>
      <c r="B27974">
        <v>1536</v>
      </c>
      <c r="C27974">
        <v>6397</v>
      </c>
      <c r="D27974">
        <v>7055</v>
      </c>
      <c r="H27974" t="s">
        <v>25417</v>
      </c>
      <c r="I27974">
        <v>16</v>
      </c>
      <c r="J27974" t="s">
        <v>31890</v>
      </c>
      <c r="N27974">
        <v>0</v>
      </c>
      <c r="O27974">
        <v>0</v>
      </c>
      <c r="P27974" t="s">
        <v>7842</v>
      </c>
      <c r="Q27974" t="s">
        <v>7842</v>
      </c>
      <c r="R27974" t="s">
        <v>7842</v>
      </c>
      <c r="S27974" t="s">
        <v>7843</v>
      </c>
      <c r="U27974" t="s">
        <v>31898</v>
      </c>
      <c r="V27974" t="s">
        <v>31902</v>
      </c>
      <c r="W27974">
        <v>5</v>
      </c>
      <c r="X27974" t="s">
        <v>3011</v>
      </c>
      <c r="Y27974">
        <v>2</v>
      </c>
      <c r="Z27974">
        <v>792.45379000000003</v>
      </c>
      <c r="AA27974">
        <v>1582.893</v>
      </c>
      <c r="AB27974">
        <v>48451.3359375</v>
      </c>
      <c r="AC27974">
        <v>-0.70116000000000001</v>
      </c>
      <c r="AD27974">
        <v>0.25884000000000001</v>
      </c>
      <c r="AE27974">
        <v>-0.44231999999999999</v>
      </c>
      <c r="AF27974">
        <v>111.17</v>
      </c>
      <c r="AG27974">
        <v>0.42807000000000001</v>
      </c>
      <c r="AH27974">
        <v>110.72</v>
      </c>
      <c r="AI27974">
        <v>-0.45113999999999999</v>
      </c>
      <c r="AJ27974">
        <v>-2.4108999999999998E-2</v>
      </c>
      <c r="AK27974" t="s">
        <v>9099</v>
      </c>
      <c r="AL27974">
        <v>1</v>
      </c>
      <c r="AM27974">
        <v>0</v>
      </c>
      <c r="AO27974" t="s">
        <v>9099</v>
      </c>
      <c r="AP27974" t="s">
        <v>9099</v>
      </c>
      <c r="AQ27974">
        <v>0</v>
      </c>
      <c r="AR27974">
        <v>792470</v>
      </c>
    </row>
    <row r="27975" spans="1:44" x14ac:dyDescent="0.25">
      <c r="A27975">
        <v>27973</v>
      </c>
      <c r="B27975">
        <v>912</v>
      </c>
      <c r="C27975">
        <v>6398</v>
      </c>
      <c r="D27975">
        <v>7056</v>
      </c>
      <c r="E27975">
        <v>21493</v>
      </c>
      <c r="H27975" t="s">
        <v>25420</v>
      </c>
      <c r="I27975">
        <v>13</v>
      </c>
      <c r="J27975" t="s">
        <v>31890</v>
      </c>
      <c r="K27975" t="s">
        <v>43961</v>
      </c>
      <c r="N27975">
        <v>0</v>
      </c>
      <c r="O27975">
        <v>0</v>
      </c>
      <c r="P27975" t="s">
        <v>5936</v>
      </c>
      <c r="Q27975" t="s">
        <v>5936</v>
      </c>
      <c r="R27975" t="s">
        <v>5936</v>
      </c>
      <c r="S27975" t="s">
        <v>5937</v>
      </c>
      <c r="U27975" t="s">
        <v>31893</v>
      </c>
      <c r="V27975" t="s">
        <v>31894</v>
      </c>
      <c r="W27975">
        <v>1</v>
      </c>
      <c r="X27975" t="s">
        <v>1600</v>
      </c>
      <c r="Y27975">
        <v>2</v>
      </c>
      <c r="Z27975">
        <v>699.33448999999996</v>
      </c>
      <c r="AA27975">
        <v>1396.6543999999999</v>
      </c>
      <c r="AB27975">
        <v>51905.8515625</v>
      </c>
      <c r="AC27975">
        <v>-1.669</v>
      </c>
      <c r="AD27975">
        <v>0.29459999999999997</v>
      </c>
      <c r="AE27975">
        <v>-1.3744000000000001</v>
      </c>
      <c r="AF27975">
        <v>71.540999999999997</v>
      </c>
      <c r="AG27975">
        <v>0.90632999999999997</v>
      </c>
      <c r="AH27975">
        <v>71.540999999999997</v>
      </c>
      <c r="AI27975">
        <v>0</v>
      </c>
      <c r="AK27975">
        <v>0.83258318901062001</v>
      </c>
      <c r="AL27975">
        <v>5.3391000000000003E-3</v>
      </c>
      <c r="AM27975">
        <v>1</v>
      </c>
      <c r="AN27975">
        <v>8922</v>
      </c>
      <c r="AO27975">
        <v>98.352999999999994</v>
      </c>
      <c r="AP27975">
        <v>91.876000000000005</v>
      </c>
      <c r="AQ27975">
        <v>1</v>
      </c>
      <c r="AR27975">
        <v>6509400</v>
      </c>
    </row>
    <row r="27976" spans="1:44" x14ac:dyDescent="0.25">
      <c r="A27976">
        <v>27974</v>
      </c>
      <c r="B27976">
        <v>912</v>
      </c>
      <c r="C27976">
        <v>6398</v>
      </c>
      <c r="D27976">
        <v>7056</v>
      </c>
      <c r="E27976">
        <v>21494</v>
      </c>
      <c r="H27976" t="s">
        <v>25420</v>
      </c>
      <c r="I27976">
        <v>13</v>
      </c>
      <c r="J27976" t="s">
        <v>31890</v>
      </c>
      <c r="K27976" t="s">
        <v>43961</v>
      </c>
      <c r="N27976">
        <v>0</v>
      </c>
      <c r="O27976">
        <v>0</v>
      </c>
      <c r="P27976" t="s">
        <v>5936</v>
      </c>
      <c r="Q27976" t="s">
        <v>5936</v>
      </c>
      <c r="R27976" t="s">
        <v>5936</v>
      </c>
      <c r="S27976" t="s">
        <v>5937</v>
      </c>
      <c r="U27976" t="s">
        <v>31893</v>
      </c>
      <c r="V27976" t="s">
        <v>31895</v>
      </c>
      <c r="W27976">
        <v>2</v>
      </c>
      <c r="X27976" t="s">
        <v>3013</v>
      </c>
      <c r="Y27976">
        <v>2</v>
      </c>
      <c r="Z27976">
        <v>699.33448999999996</v>
      </c>
      <c r="AA27976">
        <v>1396.6543999999999</v>
      </c>
      <c r="AB27976">
        <v>51744.21875</v>
      </c>
      <c r="AC27976">
        <v>-1.0422</v>
      </c>
      <c r="AD27976">
        <v>0.66313</v>
      </c>
      <c r="AE27976">
        <v>-0.37902999999999998</v>
      </c>
      <c r="AF27976">
        <v>71.789000000000001</v>
      </c>
      <c r="AG27976">
        <v>0.88885000000000003</v>
      </c>
      <c r="AH27976">
        <v>71.546000000000006</v>
      </c>
      <c r="AI27976">
        <v>-0.24260999999999999</v>
      </c>
      <c r="AK27976">
        <v>0.81359434127807595</v>
      </c>
      <c r="AL27976">
        <v>1.1660999999999999E-2</v>
      </c>
      <c r="AM27976">
        <v>1</v>
      </c>
      <c r="AN27976">
        <v>8370</v>
      </c>
      <c r="AO27976">
        <v>90.614000000000004</v>
      </c>
      <c r="AP27976">
        <v>75.981999999999999</v>
      </c>
      <c r="AQ27976">
        <v>1</v>
      </c>
      <c r="AR27976">
        <v>3503600</v>
      </c>
    </row>
    <row r="27977" spans="1:44" x14ac:dyDescent="0.25">
      <c r="A27977">
        <v>27975</v>
      </c>
      <c r="B27977">
        <v>1574</v>
      </c>
      <c r="C27977">
        <v>6399</v>
      </c>
      <c r="D27977">
        <v>7057</v>
      </c>
      <c r="E27977">
        <v>21495</v>
      </c>
      <c r="H27977" t="s">
        <v>25424</v>
      </c>
      <c r="I27977">
        <v>25</v>
      </c>
      <c r="J27977" t="s">
        <v>31867</v>
      </c>
      <c r="K27977" t="s">
        <v>43962</v>
      </c>
      <c r="N27977">
        <v>1</v>
      </c>
      <c r="O27977">
        <v>0</v>
      </c>
      <c r="P27977" t="s">
        <v>25425</v>
      </c>
      <c r="Q27977" t="s">
        <v>15674</v>
      </c>
      <c r="R27977" t="s">
        <v>15674</v>
      </c>
      <c r="S27977" t="s">
        <v>7954</v>
      </c>
      <c r="U27977" t="s">
        <v>31893</v>
      </c>
      <c r="V27977" t="s">
        <v>31894</v>
      </c>
      <c r="W27977">
        <v>1</v>
      </c>
      <c r="X27977" t="s">
        <v>1600</v>
      </c>
      <c r="Y27977">
        <v>4</v>
      </c>
      <c r="Z27977">
        <v>719.10807</v>
      </c>
      <c r="AA27977">
        <v>2872.4032000000002</v>
      </c>
      <c r="AB27977">
        <v>50930.02734375</v>
      </c>
      <c r="AC27977">
        <v>-1.8082</v>
      </c>
      <c r="AD27977">
        <v>-0.18920000000000001</v>
      </c>
      <c r="AE27977">
        <v>-1.9974000000000001</v>
      </c>
      <c r="AF27977">
        <v>128.16999999999999</v>
      </c>
      <c r="AG27977">
        <v>0.61765999999999999</v>
      </c>
      <c r="AH27977">
        <v>128.16999999999999</v>
      </c>
      <c r="AI27977">
        <v>0</v>
      </c>
      <c r="AK27977">
        <v>0.90298330783844005</v>
      </c>
      <c r="AL27977">
        <v>1.0228999999999999</v>
      </c>
      <c r="AM27977">
        <v>1</v>
      </c>
      <c r="AN27977">
        <v>17450</v>
      </c>
      <c r="AO27977">
        <v>33.073999999999998</v>
      </c>
      <c r="AP27977">
        <v>17.757999999999999</v>
      </c>
      <c r="AQ27977">
        <v>1</v>
      </c>
      <c r="AR27977">
        <v>6491400</v>
      </c>
    </row>
    <row r="27978" spans="1:44" x14ac:dyDescent="0.25">
      <c r="A27978">
        <v>27976</v>
      </c>
      <c r="B27978">
        <v>1574</v>
      </c>
      <c r="C27978">
        <v>6399</v>
      </c>
      <c r="D27978">
        <v>7057</v>
      </c>
      <c r="E27978">
        <v>21496</v>
      </c>
      <c r="H27978" t="s">
        <v>25424</v>
      </c>
      <c r="I27978">
        <v>25</v>
      </c>
      <c r="J27978" t="s">
        <v>31867</v>
      </c>
      <c r="K27978" t="s">
        <v>43962</v>
      </c>
      <c r="N27978">
        <v>1</v>
      </c>
      <c r="O27978">
        <v>0</v>
      </c>
      <c r="P27978" t="s">
        <v>25425</v>
      </c>
      <c r="Q27978" t="s">
        <v>15674</v>
      </c>
      <c r="R27978" t="s">
        <v>15674</v>
      </c>
      <c r="S27978" t="s">
        <v>7954</v>
      </c>
      <c r="U27978" t="s">
        <v>31893</v>
      </c>
      <c r="V27978" t="s">
        <v>31897</v>
      </c>
      <c r="W27978">
        <v>6</v>
      </c>
      <c r="X27978" t="s">
        <v>3012</v>
      </c>
      <c r="Y27978">
        <v>3</v>
      </c>
      <c r="Z27978">
        <v>958.47500000000002</v>
      </c>
      <c r="AA27978">
        <v>2872.4032000000002</v>
      </c>
      <c r="AB27978">
        <v>44109.09375</v>
      </c>
      <c r="AC27978">
        <v>2.8332E-2</v>
      </c>
      <c r="AD27978">
        <v>5.4267999999999997E-2</v>
      </c>
      <c r="AE27978">
        <v>8.2600000000000007E-2</v>
      </c>
      <c r="AF27978">
        <v>128.03</v>
      </c>
      <c r="AG27978">
        <v>0.60558999999999996</v>
      </c>
      <c r="AH27978">
        <v>128.09</v>
      </c>
      <c r="AI27978">
        <v>5.2475000000000001E-2</v>
      </c>
      <c r="AK27978">
        <v>0.76851099729537997</v>
      </c>
      <c r="AL27978" s="21">
        <v>9.5674000000000006E-5</v>
      </c>
      <c r="AM27978">
        <v>1</v>
      </c>
      <c r="AN27978">
        <v>18152</v>
      </c>
      <c r="AO27978">
        <v>93.683999999999997</v>
      </c>
      <c r="AP27978">
        <v>78.921999999999997</v>
      </c>
      <c r="AQ27978">
        <v>1</v>
      </c>
      <c r="AR27978">
        <v>7639300</v>
      </c>
    </row>
    <row r="27979" spans="1:44" x14ac:dyDescent="0.25">
      <c r="A27979">
        <v>27977</v>
      </c>
      <c r="B27979">
        <v>1574</v>
      </c>
      <c r="C27979">
        <v>6399</v>
      </c>
      <c r="D27979">
        <v>7057</v>
      </c>
      <c r="H27979" t="s">
        <v>25424</v>
      </c>
      <c r="I27979">
        <v>25</v>
      </c>
      <c r="J27979" t="s">
        <v>31867</v>
      </c>
      <c r="N27979">
        <v>1</v>
      </c>
      <c r="O27979">
        <v>0</v>
      </c>
      <c r="P27979" t="s">
        <v>25425</v>
      </c>
      <c r="Q27979" t="s">
        <v>15674</v>
      </c>
      <c r="R27979" t="s">
        <v>15674</v>
      </c>
      <c r="S27979" t="s">
        <v>7954</v>
      </c>
      <c r="U27979" t="s">
        <v>31898</v>
      </c>
      <c r="V27979" t="s">
        <v>31895</v>
      </c>
      <c r="W27979">
        <v>2</v>
      </c>
      <c r="X27979" t="s">
        <v>3013</v>
      </c>
      <c r="Y27979">
        <v>4</v>
      </c>
      <c r="Z27979">
        <v>719.10807</v>
      </c>
      <c r="AA27979">
        <v>2872.4032000000002</v>
      </c>
      <c r="AB27979">
        <v>50627.5859375</v>
      </c>
      <c r="AC27979">
        <v>-0.88451999999999997</v>
      </c>
      <c r="AD27979">
        <v>-0.10707999999999999</v>
      </c>
      <c r="AE27979">
        <v>-0.99160000000000004</v>
      </c>
      <c r="AF27979">
        <v>128.52000000000001</v>
      </c>
      <c r="AG27979">
        <v>0.54132000000000002</v>
      </c>
      <c r="AH27979">
        <v>128.16999999999999</v>
      </c>
      <c r="AI27979">
        <v>-0.34277000000000002</v>
      </c>
      <c r="AJ27979">
        <v>-2.5634999999999998E-3</v>
      </c>
      <c r="AK27979" t="s">
        <v>9099</v>
      </c>
      <c r="AL27979">
        <v>1</v>
      </c>
      <c r="AM27979">
        <v>0</v>
      </c>
      <c r="AO27979" t="s">
        <v>9099</v>
      </c>
      <c r="AP27979" t="s">
        <v>9099</v>
      </c>
      <c r="AQ27979">
        <v>0</v>
      </c>
      <c r="AR27979">
        <v>2635800</v>
      </c>
    </row>
    <row r="27980" spans="1:44" x14ac:dyDescent="0.25">
      <c r="A27980">
        <v>27978</v>
      </c>
      <c r="B27980">
        <v>1574</v>
      </c>
      <c r="C27980">
        <v>6399</v>
      </c>
      <c r="D27980">
        <v>7057</v>
      </c>
      <c r="H27980" t="s">
        <v>25424</v>
      </c>
      <c r="I27980">
        <v>25</v>
      </c>
      <c r="J27980" t="s">
        <v>31867</v>
      </c>
      <c r="N27980">
        <v>1</v>
      </c>
      <c r="O27980">
        <v>0</v>
      </c>
      <c r="P27980" t="s">
        <v>25425</v>
      </c>
      <c r="Q27980" t="s">
        <v>15674</v>
      </c>
      <c r="R27980" t="s">
        <v>15674</v>
      </c>
      <c r="S27980" t="s">
        <v>7954</v>
      </c>
      <c r="U27980" t="s">
        <v>31898</v>
      </c>
      <c r="V27980" t="s">
        <v>31896</v>
      </c>
      <c r="W27980">
        <v>3</v>
      </c>
      <c r="X27980" t="s">
        <v>3014</v>
      </c>
      <c r="Y27980">
        <v>4</v>
      </c>
      <c r="Z27980">
        <v>719.10807</v>
      </c>
      <c r="AA27980">
        <v>2872.4032000000002</v>
      </c>
      <c r="AB27980">
        <v>51397.203125</v>
      </c>
      <c r="AC27980">
        <v>-0.56111999999999995</v>
      </c>
      <c r="AD27980">
        <v>0.56955</v>
      </c>
      <c r="AE27980">
        <v>8.4282000000000003E-3</v>
      </c>
      <c r="AF27980">
        <v>128.58000000000001</v>
      </c>
      <c r="AG27980">
        <v>1.1771</v>
      </c>
      <c r="AH27980">
        <v>128.29</v>
      </c>
      <c r="AI27980">
        <v>-0.29836000000000001</v>
      </c>
      <c r="AJ27980">
        <v>0.11093</v>
      </c>
      <c r="AK27980" t="s">
        <v>9099</v>
      </c>
      <c r="AL27980">
        <v>1</v>
      </c>
      <c r="AM27980">
        <v>0</v>
      </c>
      <c r="AO27980" t="s">
        <v>9099</v>
      </c>
      <c r="AP27980" t="s">
        <v>9099</v>
      </c>
      <c r="AQ27980">
        <v>0</v>
      </c>
      <c r="AR27980">
        <v>3399100</v>
      </c>
    </row>
    <row r="27981" spans="1:44" x14ac:dyDescent="0.25">
      <c r="A27981">
        <v>27979</v>
      </c>
      <c r="B27981">
        <v>1574</v>
      </c>
      <c r="C27981">
        <v>6399</v>
      </c>
      <c r="D27981">
        <v>7057</v>
      </c>
      <c r="H27981" t="s">
        <v>25424</v>
      </c>
      <c r="I27981">
        <v>25</v>
      </c>
      <c r="J27981" t="s">
        <v>31867</v>
      </c>
      <c r="N27981">
        <v>1</v>
      </c>
      <c r="O27981">
        <v>0</v>
      </c>
      <c r="P27981" t="s">
        <v>25425</v>
      </c>
      <c r="Q27981" t="s">
        <v>15674</v>
      </c>
      <c r="R27981" t="s">
        <v>15674</v>
      </c>
      <c r="S27981" t="s">
        <v>7954</v>
      </c>
      <c r="U27981" t="s">
        <v>31898</v>
      </c>
      <c r="V27981" t="s">
        <v>31901</v>
      </c>
      <c r="W27981">
        <v>4</v>
      </c>
      <c r="X27981" t="s">
        <v>3010</v>
      </c>
      <c r="Y27981">
        <v>3</v>
      </c>
      <c r="Z27981">
        <v>958.47500000000002</v>
      </c>
      <c r="AA27981">
        <v>2872.4032000000002</v>
      </c>
      <c r="AB27981">
        <v>42586.87109375</v>
      </c>
      <c r="AC27981">
        <v>0.57471000000000005</v>
      </c>
      <c r="AD27981">
        <v>-0.70198000000000005</v>
      </c>
      <c r="AE27981">
        <v>-0.12726999999999999</v>
      </c>
      <c r="AF27981">
        <v>128.5</v>
      </c>
      <c r="AG27981">
        <v>0.44818000000000002</v>
      </c>
      <c r="AH27981">
        <v>128.19999999999999</v>
      </c>
      <c r="AI27981">
        <v>-0.30048000000000002</v>
      </c>
      <c r="AJ27981">
        <v>0.11742</v>
      </c>
      <c r="AK27981" t="s">
        <v>9099</v>
      </c>
      <c r="AL27981">
        <v>1</v>
      </c>
      <c r="AM27981">
        <v>0</v>
      </c>
      <c r="AO27981" t="s">
        <v>9099</v>
      </c>
      <c r="AP27981" t="s">
        <v>9099</v>
      </c>
      <c r="AQ27981">
        <v>0</v>
      </c>
      <c r="AR27981">
        <v>2336000</v>
      </c>
    </row>
    <row r="27982" spans="1:44" x14ac:dyDescent="0.25">
      <c r="A27982">
        <v>27980</v>
      </c>
      <c r="B27982">
        <v>1574</v>
      </c>
      <c r="C27982">
        <v>6399</v>
      </c>
      <c r="D27982">
        <v>7057</v>
      </c>
      <c r="H27982" t="s">
        <v>25424</v>
      </c>
      <c r="I27982">
        <v>25</v>
      </c>
      <c r="J27982" t="s">
        <v>31867</v>
      </c>
      <c r="N27982">
        <v>1</v>
      </c>
      <c r="O27982">
        <v>0</v>
      </c>
      <c r="P27982" t="s">
        <v>25425</v>
      </c>
      <c r="Q27982" t="s">
        <v>15674</v>
      </c>
      <c r="R27982" t="s">
        <v>15674</v>
      </c>
      <c r="S27982" t="s">
        <v>7954</v>
      </c>
      <c r="U27982" t="s">
        <v>31898</v>
      </c>
      <c r="V27982" t="s">
        <v>31901</v>
      </c>
      <c r="W27982">
        <v>4</v>
      </c>
      <c r="X27982" t="s">
        <v>3010</v>
      </c>
      <c r="Y27982">
        <v>4</v>
      </c>
      <c r="Z27982">
        <v>719.10807</v>
      </c>
      <c r="AA27982">
        <v>2872.4032000000002</v>
      </c>
      <c r="AB27982">
        <v>50806.15625</v>
      </c>
      <c r="AC27982">
        <v>0.16622000000000001</v>
      </c>
      <c r="AD27982">
        <v>-0.36098000000000002</v>
      </c>
      <c r="AE27982">
        <v>-0.19475999999999999</v>
      </c>
      <c r="AF27982">
        <v>128.5</v>
      </c>
      <c r="AG27982">
        <v>0.53756999999999999</v>
      </c>
      <c r="AH27982">
        <v>128.19</v>
      </c>
      <c r="AI27982">
        <v>-0.30048000000000002</v>
      </c>
      <c r="AJ27982">
        <v>1.9897000000000001E-2</v>
      </c>
      <c r="AK27982" t="s">
        <v>9099</v>
      </c>
      <c r="AL27982">
        <v>1</v>
      </c>
      <c r="AM27982">
        <v>0</v>
      </c>
      <c r="AO27982" t="s">
        <v>9099</v>
      </c>
      <c r="AP27982" t="s">
        <v>9099</v>
      </c>
      <c r="AQ27982">
        <v>0</v>
      </c>
      <c r="AR27982">
        <v>3565400</v>
      </c>
    </row>
    <row r="27983" spans="1:44" x14ac:dyDescent="0.25">
      <c r="A27983">
        <v>27981</v>
      </c>
      <c r="B27983">
        <v>1574</v>
      </c>
      <c r="C27983">
        <v>6399</v>
      </c>
      <c r="D27983">
        <v>7057</v>
      </c>
      <c r="H27983" t="s">
        <v>25424</v>
      </c>
      <c r="I27983">
        <v>25</v>
      </c>
      <c r="J27983" t="s">
        <v>31867</v>
      </c>
      <c r="N27983">
        <v>1</v>
      </c>
      <c r="O27983">
        <v>0</v>
      </c>
      <c r="P27983" t="s">
        <v>25425</v>
      </c>
      <c r="Q27983" t="s">
        <v>15674</v>
      </c>
      <c r="R27983" t="s">
        <v>15674</v>
      </c>
      <c r="S27983" t="s">
        <v>7954</v>
      </c>
      <c r="U27983" t="s">
        <v>31898</v>
      </c>
      <c r="V27983" t="s">
        <v>31902</v>
      </c>
      <c r="W27983">
        <v>5</v>
      </c>
      <c r="X27983" t="s">
        <v>3011</v>
      </c>
      <c r="Y27983">
        <v>3</v>
      </c>
      <c r="Z27983">
        <v>958.47500000000002</v>
      </c>
      <c r="AA27983">
        <v>2872.4032000000002</v>
      </c>
      <c r="AB27983">
        <v>44369.1484375</v>
      </c>
      <c r="AC27983">
        <v>-6.8123000000000003E-2</v>
      </c>
      <c r="AD27983">
        <v>-0.70516000000000001</v>
      </c>
      <c r="AE27983">
        <v>-0.77327999999999997</v>
      </c>
      <c r="AF27983">
        <v>128.71</v>
      </c>
      <c r="AG27983">
        <v>0.72141</v>
      </c>
      <c r="AH27983">
        <v>128.16</v>
      </c>
      <c r="AI27983">
        <v>-0.55139000000000005</v>
      </c>
      <c r="AJ27983">
        <v>7.6004000000000002E-2</v>
      </c>
      <c r="AK27983" t="s">
        <v>9099</v>
      </c>
      <c r="AL27983">
        <v>1</v>
      </c>
      <c r="AM27983">
        <v>0</v>
      </c>
      <c r="AO27983" t="s">
        <v>9099</v>
      </c>
      <c r="AP27983" t="s">
        <v>9099</v>
      </c>
      <c r="AQ27983">
        <v>0</v>
      </c>
      <c r="AR27983">
        <v>4793800</v>
      </c>
    </row>
    <row r="27984" spans="1:44" x14ac:dyDescent="0.25">
      <c r="A27984">
        <v>27982</v>
      </c>
      <c r="B27984">
        <v>1574</v>
      </c>
      <c r="C27984">
        <v>6399</v>
      </c>
      <c r="D27984">
        <v>7057</v>
      </c>
      <c r="H27984" t="s">
        <v>25424</v>
      </c>
      <c r="I27984">
        <v>25</v>
      </c>
      <c r="J27984" t="s">
        <v>31867</v>
      </c>
      <c r="N27984">
        <v>1</v>
      </c>
      <c r="O27984">
        <v>0</v>
      </c>
      <c r="P27984" t="s">
        <v>25425</v>
      </c>
      <c r="Q27984" t="s">
        <v>15674</v>
      </c>
      <c r="R27984" t="s">
        <v>15674</v>
      </c>
      <c r="S27984" t="s">
        <v>7954</v>
      </c>
      <c r="U27984" t="s">
        <v>31898</v>
      </c>
      <c r="V27984" t="s">
        <v>31902</v>
      </c>
      <c r="W27984">
        <v>5</v>
      </c>
      <c r="X27984" t="s">
        <v>3011</v>
      </c>
      <c r="Y27984">
        <v>4</v>
      </c>
      <c r="Z27984">
        <v>719.10807</v>
      </c>
      <c r="AA27984">
        <v>2872.4032000000002</v>
      </c>
      <c r="AB27984">
        <v>50478.0625</v>
      </c>
      <c r="AC27984">
        <v>-0.33861000000000002</v>
      </c>
      <c r="AD27984">
        <v>-0.20805999999999999</v>
      </c>
      <c r="AE27984">
        <v>-0.54666999999999999</v>
      </c>
      <c r="AF27984">
        <v>128.72</v>
      </c>
      <c r="AG27984">
        <v>0.65044999999999997</v>
      </c>
      <c r="AH27984">
        <v>128.16999999999999</v>
      </c>
      <c r="AI27984">
        <v>-0.55139000000000005</v>
      </c>
      <c r="AJ27984">
        <v>-3.0365000000000001E-3</v>
      </c>
      <c r="AK27984" t="s">
        <v>9099</v>
      </c>
      <c r="AL27984">
        <v>1</v>
      </c>
      <c r="AM27984">
        <v>0</v>
      </c>
      <c r="AO27984" t="s">
        <v>9099</v>
      </c>
      <c r="AP27984" t="s">
        <v>9099</v>
      </c>
      <c r="AQ27984">
        <v>0</v>
      </c>
      <c r="AR27984">
        <v>3776300</v>
      </c>
    </row>
    <row r="27985" spans="1:44" x14ac:dyDescent="0.25">
      <c r="A27985">
        <v>27983</v>
      </c>
      <c r="B27985">
        <v>1574</v>
      </c>
      <c r="C27985">
        <v>6399</v>
      </c>
      <c r="D27985">
        <v>7057</v>
      </c>
      <c r="H27985" t="s">
        <v>25424</v>
      </c>
      <c r="I27985">
        <v>25</v>
      </c>
      <c r="J27985" t="s">
        <v>31867</v>
      </c>
      <c r="N27985">
        <v>1</v>
      </c>
      <c r="O27985">
        <v>0</v>
      </c>
      <c r="P27985" t="s">
        <v>25425</v>
      </c>
      <c r="Q27985" t="s">
        <v>15674</v>
      </c>
      <c r="R27985" t="s">
        <v>15674</v>
      </c>
      <c r="S27985" t="s">
        <v>7954</v>
      </c>
      <c r="U27985" t="s">
        <v>31898</v>
      </c>
      <c r="V27985" t="s">
        <v>31897</v>
      </c>
      <c r="W27985">
        <v>6</v>
      </c>
      <c r="X27985" t="s">
        <v>3012</v>
      </c>
      <c r="Y27985">
        <v>4</v>
      </c>
      <c r="Z27985">
        <v>719.10807</v>
      </c>
      <c r="AA27985">
        <v>2872.4032000000002</v>
      </c>
      <c r="AB27985">
        <v>50496.171875</v>
      </c>
      <c r="AC27985">
        <v>-0.32434000000000002</v>
      </c>
      <c r="AD27985">
        <v>-0.19874</v>
      </c>
      <c r="AE27985">
        <v>-0.52307999999999999</v>
      </c>
      <c r="AF27985">
        <v>128.02000000000001</v>
      </c>
      <c r="AG27985">
        <v>0.55332000000000003</v>
      </c>
      <c r="AH27985">
        <v>128.08000000000001</v>
      </c>
      <c r="AI27985">
        <v>5.2475000000000001E-2</v>
      </c>
      <c r="AJ27985">
        <v>-9.7931000000000004E-2</v>
      </c>
      <c r="AK27985" t="s">
        <v>9099</v>
      </c>
      <c r="AL27985">
        <v>1</v>
      </c>
      <c r="AM27985">
        <v>0</v>
      </c>
      <c r="AO27985" t="s">
        <v>9099</v>
      </c>
      <c r="AP27985" t="s">
        <v>9099</v>
      </c>
      <c r="AQ27985">
        <v>0</v>
      </c>
      <c r="AR27985">
        <v>6297500</v>
      </c>
    </row>
    <row r="27986" spans="1:44" x14ac:dyDescent="0.25">
      <c r="A27986">
        <v>27984</v>
      </c>
      <c r="B27986">
        <v>1574</v>
      </c>
      <c r="C27986">
        <v>6399</v>
      </c>
      <c r="D27986">
        <v>7058</v>
      </c>
      <c r="E27986">
        <v>21497</v>
      </c>
      <c r="H27986" t="s">
        <v>25424</v>
      </c>
      <c r="I27986">
        <v>25</v>
      </c>
      <c r="J27986" t="s">
        <v>31890</v>
      </c>
      <c r="K27986" t="s">
        <v>43963</v>
      </c>
      <c r="N27986">
        <v>0</v>
      </c>
      <c r="O27986">
        <v>0</v>
      </c>
      <c r="P27986" t="s">
        <v>25425</v>
      </c>
      <c r="Q27986" t="s">
        <v>15674</v>
      </c>
      <c r="R27986" t="s">
        <v>15674</v>
      </c>
      <c r="S27986" t="s">
        <v>7954</v>
      </c>
      <c r="U27986" t="s">
        <v>31893</v>
      </c>
      <c r="V27986" t="s">
        <v>31897</v>
      </c>
      <c r="W27986">
        <v>6</v>
      </c>
      <c r="X27986" t="s">
        <v>3012</v>
      </c>
      <c r="Y27986">
        <v>4</v>
      </c>
      <c r="Z27986">
        <v>708.60542999999996</v>
      </c>
      <c r="AA27986">
        <v>2830.3926000000001</v>
      </c>
      <c r="AB27986">
        <v>49433.90234375</v>
      </c>
      <c r="AC27986">
        <v>-0.55835999999999997</v>
      </c>
      <c r="AD27986">
        <v>0.48909999999999998</v>
      </c>
      <c r="AE27986">
        <v>-6.9263000000000005E-2</v>
      </c>
      <c r="AF27986">
        <v>111.04</v>
      </c>
      <c r="AG27986">
        <v>0.53151999999999999</v>
      </c>
      <c r="AH27986">
        <v>111.29</v>
      </c>
      <c r="AI27986">
        <v>0.25294</v>
      </c>
      <c r="AK27986">
        <v>0.66241711378097501</v>
      </c>
      <c r="AL27986">
        <v>2.1095000000000002</v>
      </c>
      <c r="AM27986">
        <v>1</v>
      </c>
      <c r="AN27986">
        <v>15654</v>
      </c>
      <c r="AO27986">
        <v>22.4</v>
      </c>
      <c r="AP27986">
        <v>22.4</v>
      </c>
      <c r="AQ27986">
        <v>1</v>
      </c>
      <c r="AR27986">
        <v>5830000</v>
      </c>
    </row>
    <row r="27987" spans="1:44" x14ac:dyDescent="0.25">
      <c r="A27987">
        <v>27985</v>
      </c>
      <c r="B27987">
        <v>81</v>
      </c>
      <c r="C27987">
        <v>6400</v>
      </c>
      <c r="D27987">
        <v>7059</v>
      </c>
      <c r="E27987">
        <v>21498</v>
      </c>
      <c r="H27987" t="s">
        <v>25428</v>
      </c>
      <c r="I27987">
        <v>16</v>
      </c>
      <c r="J27987" t="s">
        <v>31890</v>
      </c>
      <c r="K27987" t="s">
        <v>43964</v>
      </c>
      <c r="N27987">
        <v>0</v>
      </c>
      <c r="O27987">
        <v>0</v>
      </c>
      <c r="P27987" t="s">
        <v>3424</v>
      </c>
      <c r="Q27987" t="s">
        <v>12135</v>
      </c>
      <c r="R27987" t="s">
        <v>12135</v>
      </c>
      <c r="S27987" t="s">
        <v>3426</v>
      </c>
      <c r="U27987" t="s">
        <v>31893</v>
      </c>
      <c r="V27987" t="s">
        <v>31894</v>
      </c>
      <c r="W27987">
        <v>1</v>
      </c>
      <c r="X27987" t="s">
        <v>1600</v>
      </c>
      <c r="Y27987">
        <v>3</v>
      </c>
      <c r="Z27987">
        <v>609.28697</v>
      </c>
      <c r="AA27987">
        <v>1824.8390999999999</v>
      </c>
      <c r="AB27987">
        <v>54669.06640625</v>
      </c>
      <c r="AC27987">
        <v>-1.4996</v>
      </c>
      <c r="AD27987">
        <v>-5.8064999999999999E-2</v>
      </c>
      <c r="AE27987">
        <v>-1.5577000000000001</v>
      </c>
      <c r="AF27987">
        <v>75.688999999999993</v>
      </c>
      <c r="AG27987">
        <v>1.0133000000000001</v>
      </c>
      <c r="AH27987">
        <v>75.688999999999993</v>
      </c>
      <c r="AI27987">
        <v>0</v>
      </c>
      <c r="AK27987">
        <v>0.84512966871261597</v>
      </c>
      <c r="AL27987">
        <v>0.25842999999999999</v>
      </c>
      <c r="AM27987">
        <v>1</v>
      </c>
      <c r="AN27987">
        <v>9592</v>
      </c>
      <c r="AO27987">
        <v>56.139000000000003</v>
      </c>
      <c r="AP27987">
        <v>56.139000000000003</v>
      </c>
      <c r="AQ27987">
        <v>1</v>
      </c>
      <c r="AR27987">
        <v>28203000</v>
      </c>
    </row>
    <row r="27988" spans="1:44" x14ac:dyDescent="0.25">
      <c r="A27988">
        <v>27986</v>
      </c>
      <c r="B27988">
        <v>81</v>
      </c>
      <c r="C27988">
        <v>6400</v>
      </c>
      <c r="D27988">
        <v>7059</v>
      </c>
      <c r="E27988">
        <v>21499</v>
      </c>
      <c r="H27988" t="s">
        <v>25428</v>
      </c>
      <c r="I27988">
        <v>16</v>
      </c>
      <c r="J27988" t="s">
        <v>31890</v>
      </c>
      <c r="K27988" t="s">
        <v>43964</v>
      </c>
      <c r="N27988">
        <v>0</v>
      </c>
      <c r="O27988">
        <v>0</v>
      </c>
      <c r="P27988" t="s">
        <v>3424</v>
      </c>
      <c r="Q27988" t="s">
        <v>12135</v>
      </c>
      <c r="R27988" t="s">
        <v>12135</v>
      </c>
      <c r="S27988" t="s">
        <v>3426</v>
      </c>
      <c r="U27988" t="s">
        <v>31893</v>
      </c>
      <c r="V27988" t="s">
        <v>31895</v>
      </c>
      <c r="W27988">
        <v>2</v>
      </c>
      <c r="X27988" t="s">
        <v>3013</v>
      </c>
      <c r="Y27988">
        <v>3</v>
      </c>
      <c r="Z27988">
        <v>609.28697</v>
      </c>
      <c r="AA27988">
        <v>1824.8390999999999</v>
      </c>
      <c r="AB27988">
        <v>54041.4765625</v>
      </c>
      <c r="AC27988">
        <v>-0.57381000000000004</v>
      </c>
      <c r="AD27988">
        <v>-0.32826</v>
      </c>
      <c r="AE27988">
        <v>-0.90207000000000004</v>
      </c>
      <c r="AF27988">
        <v>76.013000000000005</v>
      </c>
      <c r="AG27988">
        <v>0.70831</v>
      </c>
      <c r="AH27988">
        <v>75.67</v>
      </c>
      <c r="AI27988">
        <v>-0.34277999999999997</v>
      </c>
      <c r="AK27988">
        <v>0.72275924682617199</v>
      </c>
      <c r="AL27988">
        <v>4.4142000000000001E-2</v>
      </c>
      <c r="AM27988">
        <v>1</v>
      </c>
      <c r="AN27988">
        <v>9017</v>
      </c>
      <c r="AO27988">
        <v>76.262</v>
      </c>
      <c r="AP27988">
        <v>68.73</v>
      </c>
      <c r="AQ27988">
        <v>1</v>
      </c>
      <c r="AR27988">
        <v>3982600</v>
      </c>
    </row>
    <row r="27989" spans="1:44" x14ac:dyDescent="0.25">
      <c r="A27989">
        <v>27987</v>
      </c>
      <c r="B27989">
        <v>81</v>
      </c>
      <c r="C27989">
        <v>6400</v>
      </c>
      <c r="D27989">
        <v>7059</v>
      </c>
      <c r="E27989">
        <v>21500</v>
      </c>
      <c r="H27989" t="s">
        <v>25428</v>
      </c>
      <c r="I27989">
        <v>16</v>
      </c>
      <c r="J27989" t="s">
        <v>31890</v>
      </c>
      <c r="K27989" t="s">
        <v>43964</v>
      </c>
      <c r="N27989">
        <v>0</v>
      </c>
      <c r="O27989">
        <v>0</v>
      </c>
      <c r="P27989" t="s">
        <v>3424</v>
      </c>
      <c r="Q27989" t="s">
        <v>12135</v>
      </c>
      <c r="R27989" t="s">
        <v>12135</v>
      </c>
      <c r="S27989" t="s">
        <v>3426</v>
      </c>
      <c r="U27989" t="s">
        <v>31893</v>
      </c>
      <c r="V27989" t="s">
        <v>31901</v>
      </c>
      <c r="W27989">
        <v>4</v>
      </c>
      <c r="X27989" t="s">
        <v>3010</v>
      </c>
      <c r="Y27989">
        <v>3</v>
      </c>
      <c r="Z27989">
        <v>609.28697</v>
      </c>
      <c r="AA27989">
        <v>1824.8390999999999</v>
      </c>
      <c r="AB27989">
        <v>54659.14453125</v>
      </c>
      <c r="AC27989">
        <v>-0.74934000000000001</v>
      </c>
      <c r="AD27989">
        <v>7.1481000000000003E-2</v>
      </c>
      <c r="AE27989">
        <v>-0.67786000000000002</v>
      </c>
      <c r="AF27989">
        <v>75.847999999999999</v>
      </c>
      <c r="AG27989">
        <v>0.72231000000000001</v>
      </c>
      <c r="AH27989">
        <v>75.748000000000005</v>
      </c>
      <c r="AI27989">
        <v>-9.9990999999999997E-2</v>
      </c>
      <c r="AK27989">
        <v>0.74425935745239302</v>
      </c>
      <c r="AL27989">
        <v>0.18265000000000001</v>
      </c>
      <c r="AM27989">
        <v>1</v>
      </c>
      <c r="AN27989">
        <v>9660</v>
      </c>
      <c r="AO27989">
        <v>61.167000000000002</v>
      </c>
      <c r="AP27989">
        <v>50.128</v>
      </c>
      <c r="AQ27989">
        <v>1</v>
      </c>
      <c r="AR27989">
        <v>13746000</v>
      </c>
    </row>
    <row r="27990" spans="1:44" x14ac:dyDescent="0.25">
      <c r="A27990">
        <v>27988</v>
      </c>
      <c r="B27990">
        <v>81</v>
      </c>
      <c r="C27990">
        <v>6400</v>
      </c>
      <c r="D27990">
        <v>7059</v>
      </c>
      <c r="E27990">
        <v>21501</v>
      </c>
      <c r="H27990" t="s">
        <v>25428</v>
      </c>
      <c r="I27990">
        <v>16</v>
      </c>
      <c r="J27990" t="s">
        <v>31890</v>
      </c>
      <c r="K27990" t="s">
        <v>43964</v>
      </c>
      <c r="N27990">
        <v>0</v>
      </c>
      <c r="O27990">
        <v>0</v>
      </c>
      <c r="P27990" t="s">
        <v>3424</v>
      </c>
      <c r="Q27990" t="s">
        <v>12135</v>
      </c>
      <c r="R27990" t="s">
        <v>12135</v>
      </c>
      <c r="S27990" t="s">
        <v>3426</v>
      </c>
      <c r="U27990" t="s">
        <v>31893</v>
      </c>
      <c r="V27990" t="s">
        <v>31901</v>
      </c>
      <c r="W27990">
        <v>4</v>
      </c>
      <c r="X27990" t="s">
        <v>3010</v>
      </c>
      <c r="Y27990">
        <v>2</v>
      </c>
      <c r="Z27990">
        <v>913.42682000000002</v>
      </c>
      <c r="AA27990">
        <v>1824.8390999999999</v>
      </c>
      <c r="AB27990">
        <v>48015.1796875</v>
      </c>
      <c r="AC27990">
        <v>-0.12503</v>
      </c>
      <c r="AD27990">
        <v>1.1213</v>
      </c>
      <c r="AE27990">
        <v>0.99624999999999997</v>
      </c>
      <c r="AF27990">
        <v>75.846000000000004</v>
      </c>
      <c r="AG27990">
        <v>0.54386000000000001</v>
      </c>
      <c r="AH27990">
        <v>75.745999999999995</v>
      </c>
      <c r="AI27990">
        <v>-9.9990999999999997E-2</v>
      </c>
      <c r="AK27990">
        <v>0.59742814302444502</v>
      </c>
      <c r="AL27990" s="21">
        <v>1.3892E-7</v>
      </c>
      <c r="AM27990">
        <v>1</v>
      </c>
      <c r="AN27990">
        <v>9675</v>
      </c>
      <c r="AO27990">
        <v>150.11000000000001</v>
      </c>
      <c r="AP27990">
        <v>150.11000000000001</v>
      </c>
      <c r="AQ27990">
        <v>1</v>
      </c>
      <c r="AR27990">
        <v>3584600</v>
      </c>
    </row>
    <row r="27991" spans="1:44" x14ac:dyDescent="0.25">
      <c r="A27991">
        <v>27989</v>
      </c>
      <c r="B27991">
        <v>81</v>
      </c>
      <c r="C27991">
        <v>6400</v>
      </c>
      <c r="D27991">
        <v>7059</v>
      </c>
      <c r="E27991">
        <v>21502</v>
      </c>
      <c r="H27991" t="s">
        <v>25428</v>
      </c>
      <c r="I27991">
        <v>16</v>
      </c>
      <c r="J27991" t="s">
        <v>31890</v>
      </c>
      <c r="K27991" t="s">
        <v>43964</v>
      </c>
      <c r="N27991">
        <v>0</v>
      </c>
      <c r="O27991">
        <v>0</v>
      </c>
      <c r="P27991" t="s">
        <v>3424</v>
      </c>
      <c r="Q27991" t="s">
        <v>12135</v>
      </c>
      <c r="R27991" t="s">
        <v>12135</v>
      </c>
      <c r="S27991" t="s">
        <v>3426</v>
      </c>
      <c r="U27991" t="s">
        <v>31893</v>
      </c>
      <c r="V27991" t="s">
        <v>31897</v>
      </c>
      <c r="W27991">
        <v>6</v>
      </c>
      <c r="X27991" t="s">
        <v>3012</v>
      </c>
      <c r="Y27991">
        <v>3</v>
      </c>
      <c r="Z27991">
        <v>609.28697</v>
      </c>
      <c r="AA27991">
        <v>1824.8390999999999</v>
      </c>
      <c r="AB27991">
        <v>54227.875</v>
      </c>
      <c r="AC27991">
        <v>-1.3692</v>
      </c>
      <c r="AD27991">
        <v>-0.11385000000000001</v>
      </c>
      <c r="AE27991">
        <v>-1.4831000000000001</v>
      </c>
      <c r="AF27991">
        <v>75.426000000000002</v>
      </c>
      <c r="AG27991">
        <v>0.73334999999999995</v>
      </c>
      <c r="AH27991">
        <v>75.679000000000002</v>
      </c>
      <c r="AI27991">
        <v>0.25295000000000001</v>
      </c>
      <c r="AK27991">
        <v>0.61406219005584695</v>
      </c>
      <c r="AL27991">
        <v>0.32766000000000001</v>
      </c>
      <c r="AM27991">
        <v>1</v>
      </c>
      <c r="AN27991">
        <v>9938</v>
      </c>
      <c r="AO27991">
        <v>51.545999999999999</v>
      </c>
      <c r="AP27991">
        <v>36.154000000000003</v>
      </c>
      <c r="AQ27991">
        <v>1</v>
      </c>
      <c r="AR27991">
        <v>7852300</v>
      </c>
    </row>
    <row r="27992" spans="1:44" x14ac:dyDescent="0.25">
      <c r="A27992">
        <v>27990</v>
      </c>
      <c r="B27992">
        <v>81</v>
      </c>
      <c r="C27992">
        <v>6400</v>
      </c>
      <c r="D27992">
        <v>7059</v>
      </c>
      <c r="H27992" t="s">
        <v>25428</v>
      </c>
      <c r="I27992">
        <v>16</v>
      </c>
      <c r="J27992" t="s">
        <v>31890</v>
      </c>
      <c r="N27992">
        <v>0</v>
      </c>
      <c r="O27992">
        <v>0</v>
      </c>
      <c r="P27992" t="s">
        <v>3424</v>
      </c>
      <c r="Q27992" t="s">
        <v>12135</v>
      </c>
      <c r="R27992" t="s">
        <v>12135</v>
      </c>
      <c r="S27992" t="s">
        <v>3426</v>
      </c>
      <c r="U27992" t="s">
        <v>31898</v>
      </c>
      <c r="V27992" t="s">
        <v>31896</v>
      </c>
      <c r="W27992">
        <v>3</v>
      </c>
      <c r="X27992" t="s">
        <v>3014</v>
      </c>
      <c r="Y27992">
        <v>2</v>
      </c>
      <c r="Z27992">
        <v>913.42682000000002</v>
      </c>
      <c r="AA27992">
        <v>1824.8390999999999</v>
      </c>
      <c r="AB27992" t="s">
        <v>9099</v>
      </c>
      <c r="AC27992">
        <v>-0.83035999999999999</v>
      </c>
      <c r="AD27992">
        <v>0.12137000000000001</v>
      </c>
      <c r="AE27992">
        <v>-0.70899000000000001</v>
      </c>
      <c r="AF27992">
        <v>75.364000000000004</v>
      </c>
      <c r="AG27992">
        <v>0.16389000000000001</v>
      </c>
      <c r="AH27992">
        <v>75.566999999999993</v>
      </c>
      <c r="AI27992">
        <v>0.20285</v>
      </c>
      <c r="AJ27992">
        <v>-0.17973</v>
      </c>
      <c r="AK27992" t="s">
        <v>9099</v>
      </c>
      <c r="AL27992">
        <v>1</v>
      </c>
      <c r="AM27992">
        <v>0</v>
      </c>
      <c r="AO27992" t="s">
        <v>9099</v>
      </c>
      <c r="AP27992" t="s">
        <v>9099</v>
      </c>
      <c r="AQ27992">
        <v>0</v>
      </c>
      <c r="AR27992">
        <v>940640</v>
      </c>
    </row>
    <row r="27993" spans="1:44" x14ac:dyDescent="0.25">
      <c r="A27993">
        <v>27991</v>
      </c>
      <c r="B27993">
        <v>81</v>
      </c>
      <c r="C27993">
        <v>6400</v>
      </c>
      <c r="D27993">
        <v>7059</v>
      </c>
      <c r="H27993" t="s">
        <v>25428</v>
      </c>
      <c r="I27993">
        <v>16</v>
      </c>
      <c r="J27993" t="s">
        <v>31890</v>
      </c>
      <c r="N27993">
        <v>0</v>
      </c>
      <c r="O27993">
        <v>0</v>
      </c>
      <c r="P27993" t="s">
        <v>3424</v>
      </c>
      <c r="Q27993" t="s">
        <v>12135</v>
      </c>
      <c r="R27993" t="s">
        <v>12135</v>
      </c>
      <c r="S27993" t="s">
        <v>3426</v>
      </c>
      <c r="U27993" t="s">
        <v>31898</v>
      </c>
      <c r="V27993" t="s">
        <v>31896</v>
      </c>
      <c r="W27993">
        <v>3</v>
      </c>
      <c r="X27993" t="s">
        <v>3014</v>
      </c>
      <c r="Y27993">
        <v>3</v>
      </c>
      <c r="Z27993">
        <v>609.28697</v>
      </c>
      <c r="AA27993">
        <v>1824.8390999999999</v>
      </c>
      <c r="AB27993">
        <v>50332.671875</v>
      </c>
      <c r="AC27993">
        <v>-1.3069999999999999</v>
      </c>
      <c r="AD27993">
        <v>-0.39913999999999999</v>
      </c>
      <c r="AE27993">
        <v>-1.7060999999999999</v>
      </c>
      <c r="AF27993">
        <v>75.456000000000003</v>
      </c>
      <c r="AG27993">
        <v>0.52649999999999997</v>
      </c>
      <c r="AH27993">
        <v>75.659000000000006</v>
      </c>
      <c r="AI27993">
        <v>0.20285</v>
      </c>
      <c r="AJ27993">
        <v>-1.0864E-2</v>
      </c>
      <c r="AK27993" t="s">
        <v>9099</v>
      </c>
      <c r="AL27993">
        <v>1</v>
      </c>
      <c r="AM27993">
        <v>0</v>
      </c>
      <c r="AO27993" t="s">
        <v>9099</v>
      </c>
      <c r="AP27993" t="s">
        <v>9099</v>
      </c>
      <c r="AQ27993">
        <v>0</v>
      </c>
      <c r="AR27993">
        <v>2401500</v>
      </c>
    </row>
    <row r="27994" spans="1:44" x14ac:dyDescent="0.25">
      <c r="A27994">
        <v>27992</v>
      </c>
      <c r="B27994">
        <v>81</v>
      </c>
      <c r="C27994">
        <v>6400</v>
      </c>
      <c r="D27994">
        <v>7059</v>
      </c>
      <c r="H27994" t="s">
        <v>25428</v>
      </c>
      <c r="I27994">
        <v>16</v>
      </c>
      <c r="J27994" t="s">
        <v>31890</v>
      </c>
      <c r="N27994">
        <v>0</v>
      </c>
      <c r="O27994">
        <v>0</v>
      </c>
      <c r="P27994" t="s">
        <v>3424</v>
      </c>
      <c r="Q27994" t="s">
        <v>12135</v>
      </c>
      <c r="R27994" t="s">
        <v>12135</v>
      </c>
      <c r="S27994" t="s">
        <v>3426</v>
      </c>
      <c r="U27994" t="s">
        <v>31898</v>
      </c>
      <c r="V27994" t="s">
        <v>31902</v>
      </c>
      <c r="W27994">
        <v>5</v>
      </c>
      <c r="X27994" t="s">
        <v>3011</v>
      </c>
      <c r="Y27994">
        <v>3</v>
      </c>
      <c r="Z27994">
        <v>609.28697</v>
      </c>
      <c r="AA27994">
        <v>1824.8390999999999</v>
      </c>
      <c r="AB27994">
        <v>49387.93359375</v>
      </c>
      <c r="AC27994">
        <v>-0.50783</v>
      </c>
      <c r="AD27994">
        <v>2.0447E-2</v>
      </c>
      <c r="AE27994">
        <v>-0.48737999999999998</v>
      </c>
      <c r="AF27994">
        <v>76.094999999999999</v>
      </c>
      <c r="AG27994">
        <v>0.4632</v>
      </c>
      <c r="AH27994">
        <v>75.744</v>
      </c>
      <c r="AI27994">
        <v>-0.35089999999999999</v>
      </c>
      <c r="AJ27994">
        <v>7.4326000000000003E-2</v>
      </c>
      <c r="AK27994" t="s">
        <v>9099</v>
      </c>
      <c r="AL27994">
        <v>1</v>
      </c>
      <c r="AM27994">
        <v>0</v>
      </c>
      <c r="AO27994" t="s">
        <v>9099</v>
      </c>
      <c r="AP27994" t="s">
        <v>9099</v>
      </c>
      <c r="AQ27994">
        <v>0</v>
      </c>
      <c r="AR27994">
        <v>608220</v>
      </c>
    </row>
    <row r="27995" spans="1:44" x14ac:dyDescent="0.25">
      <c r="A27995">
        <v>27993</v>
      </c>
      <c r="B27995">
        <v>1767</v>
      </c>
      <c r="C27995">
        <v>6401</v>
      </c>
      <c r="D27995">
        <v>7060</v>
      </c>
      <c r="E27995">
        <v>21503</v>
      </c>
      <c r="G27995" t="s">
        <v>8523</v>
      </c>
      <c r="H27995" t="s">
        <v>25429</v>
      </c>
      <c r="I27995">
        <v>16</v>
      </c>
      <c r="J27995" t="s">
        <v>31941</v>
      </c>
      <c r="K27995" t="s">
        <v>43965</v>
      </c>
      <c r="L27995" t="s">
        <v>43966</v>
      </c>
      <c r="M27995" t="s">
        <v>43967</v>
      </c>
      <c r="N27995">
        <v>0</v>
      </c>
      <c r="O27995">
        <v>3</v>
      </c>
      <c r="P27995" t="s">
        <v>8525</v>
      </c>
      <c r="Q27995" t="s">
        <v>8525</v>
      </c>
      <c r="R27995" t="s">
        <v>8525</v>
      </c>
      <c r="S27995" t="s">
        <v>8526</v>
      </c>
      <c r="U27995" t="s">
        <v>31893</v>
      </c>
      <c r="V27995" t="s">
        <v>31902</v>
      </c>
      <c r="W27995">
        <v>5</v>
      </c>
      <c r="X27995" t="s">
        <v>3011</v>
      </c>
      <c r="Y27995">
        <v>2</v>
      </c>
      <c r="Z27995">
        <v>918.87607000000003</v>
      </c>
      <c r="AA27995">
        <v>1835.7375999999999</v>
      </c>
      <c r="AB27995">
        <v>45011.015625</v>
      </c>
      <c r="AC27995">
        <v>-0.41023999999999999</v>
      </c>
      <c r="AD27995">
        <v>0.19016</v>
      </c>
      <c r="AE27995">
        <v>-0.22008</v>
      </c>
      <c r="AF27995">
        <v>73.775999999999996</v>
      </c>
      <c r="AG27995">
        <v>0.86385000000000001</v>
      </c>
      <c r="AH27995">
        <v>73.424999999999997</v>
      </c>
      <c r="AI27995">
        <v>-0.35089999999999999</v>
      </c>
      <c r="AK27995">
        <v>0.81560820341110196</v>
      </c>
      <c r="AL27995" s="21">
        <v>4.6072E-12</v>
      </c>
      <c r="AM27995">
        <v>1</v>
      </c>
      <c r="AN27995">
        <v>8417</v>
      </c>
      <c r="AO27995">
        <v>161.21</v>
      </c>
      <c r="AP27995">
        <v>161.21</v>
      </c>
      <c r="AQ27995">
        <v>1</v>
      </c>
      <c r="AR27995">
        <v>1262400</v>
      </c>
    </row>
    <row r="27996" spans="1:44" x14ac:dyDescent="0.25">
      <c r="A27996">
        <v>27994</v>
      </c>
      <c r="B27996">
        <v>1636</v>
      </c>
      <c r="C27996">
        <v>6402</v>
      </c>
      <c r="D27996">
        <v>7061</v>
      </c>
      <c r="E27996">
        <v>21504</v>
      </c>
      <c r="H27996" t="s">
        <v>25432</v>
      </c>
      <c r="I27996">
        <v>15</v>
      </c>
      <c r="J27996" t="s">
        <v>31890</v>
      </c>
      <c r="K27996" t="s">
        <v>43968</v>
      </c>
      <c r="N27996">
        <v>0</v>
      </c>
      <c r="O27996">
        <v>0</v>
      </c>
      <c r="P27996" t="s">
        <v>8137</v>
      </c>
      <c r="Q27996" t="s">
        <v>8137</v>
      </c>
      <c r="R27996" t="s">
        <v>8137</v>
      </c>
      <c r="S27996" t="s">
        <v>8138</v>
      </c>
      <c r="U27996" t="s">
        <v>31893</v>
      </c>
      <c r="V27996" t="s">
        <v>31894</v>
      </c>
      <c r="W27996">
        <v>1</v>
      </c>
      <c r="X27996" t="s">
        <v>1600</v>
      </c>
      <c r="Y27996">
        <v>2</v>
      </c>
      <c r="Z27996">
        <v>770.32591000000002</v>
      </c>
      <c r="AA27996">
        <v>1538.6373000000001</v>
      </c>
      <c r="AB27996">
        <v>48360.87890625</v>
      </c>
      <c r="AC27996">
        <v>-2.0007000000000001</v>
      </c>
      <c r="AD27996">
        <v>-5.0136E-2</v>
      </c>
      <c r="AE27996">
        <v>-2.0508000000000002</v>
      </c>
      <c r="AF27996">
        <v>48.856999999999999</v>
      </c>
      <c r="AG27996">
        <v>1.2497</v>
      </c>
      <c r="AH27996">
        <v>48.856999999999999</v>
      </c>
      <c r="AI27996">
        <v>0</v>
      </c>
      <c r="AK27996">
        <v>0.93391603231430098</v>
      </c>
      <c r="AL27996" s="21">
        <v>1.7567E-28</v>
      </c>
      <c r="AM27996">
        <v>1</v>
      </c>
      <c r="AN27996">
        <v>5274</v>
      </c>
      <c r="AO27996">
        <v>235.73</v>
      </c>
      <c r="AP27996">
        <v>235.73</v>
      </c>
      <c r="AQ27996">
        <v>1</v>
      </c>
      <c r="AR27996">
        <v>8425900</v>
      </c>
    </row>
    <row r="27997" spans="1:44" x14ac:dyDescent="0.25">
      <c r="A27997">
        <v>27995</v>
      </c>
      <c r="B27997">
        <v>1636</v>
      </c>
      <c r="C27997">
        <v>6402</v>
      </c>
      <c r="D27997">
        <v>7061</v>
      </c>
      <c r="E27997">
        <v>21505</v>
      </c>
      <c r="H27997" t="s">
        <v>25432</v>
      </c>
      <c r="I27997">
        <v>15</v>
      </c>
      <c r="J27997" t="s">
        <v>31890</v>
      </c>
      <c r="K27997" t="s">
        <v>43968</v>
      </c>
      <c r="N27997">
        <v>0</v>
      </c>
      <c r="O27997">
        <v>0</v>
      </c>
      <c r="P27997" t="s">
        <v>8137</v>
      </c>
      <c r="Q27997" t="s">
        <v>8137</v>
      </c>
      <c r="R27997" t="s">
        <v>8137</v>
      </c>
      <c r="S27997" t="s">
        <v>8138</v>
      </c>
      <c r="U27997" t="s">
        <v>31893</v>
      </c>
      <c r="V27997" t="s">
        <v>31895</v>
      </c>
      <c r="W27997">
        <v>2</v>
      </c>
      <c r="X27997" t="s">
        <v>3013</v>
      </c>
      <c r="Y27997">
        <v>2</v>
      </c>
      <c r="Z27997">
        <v>770.32591000000002</v>
      </c>
      <c r="AA27997">
        <v>1538.6373000000001</v>
      </c>
      <c r="AB27997">
        <v>49048.17578125</v>
      </c>
      <c r="AC27997">
        <v>-0.26355000000000001</v>
      </c>
      <c r="AD27997">
        <v>0.23577999999999999</v>
      </c>
      <c r="AE27997">
        <v>-2.7778000000000001E-2</v>
      </c>
      <c r="AF27997">
        <v>49.061999999999998</v>
      </c>
      <c r="AG27997">
        <v>1.3059000000000001</v>
      </c>
      <c r="AH27997">
        <v>48.719000000000001</v>
      </c>
      <c r="AI27997">
        <v>-0.34277999999999997</v>
      </c>
      <c r="AK27997">
        <v>0.92164450883865401</v>
      </c>
      <c r="AL27997" s="21">
        <v>1.1512E-20</v>
      </c>
      <c r="AM27997">
        <v>1</v>
      </c>
      <c r="AN27997">
        <v>4976</v>
      </c>
      <c r="AO27997">
        <v>208.28</v>
      </c>
      <c r="AP27997">
        <v>208.28</v>
      </c>
      <c r="AQ27997">
        <v>1</v>
      </c>
      <c r="AR27997">
        <v>6767500</v>
      </c>
    </row>
    <row r="27998" spans="1:44" x14ac:dyDescent="0.25">
      <c r="A27998">
        <v>27996</v>
      </c>
      <c r="B27998">
        <v>1636</v>
      </c>
      <c r="C27998">
        <v>6402</v>
      </c>
      <c r="D27998">
        <v>7061</v>
      </c>
      <c r="E27998">
        <v>21506</v>
      </c>
      <c r="H27998" t="s">
        <v>25432</v>
      </c>
      <c r="I27998">
        <v>15</v>
      </c>
      <c r="J27998" t="s">
        <v>31890</v>
      </c>
      <c r="K27998" t="s">
        <v>43968</v>
      </c>
      <c r="N27998">
        <v>0</v>
      </c>
      <c r="O27998">
        <v>0</v>
      </c>
      <c r="P27998" t="s">
        <v>8137</v>
      </c>
      <c r="Q27998" t="s">
        <v>8137</v>
      </c>
      <c r="R27998" t="s">
        <v>8137</v>
      </c>
      <c r="S27998" t="s">
        <v>8138</v>
      </c>
      <c r="U27998" t="s">
        <v>31893</v>
      </c>
      <c r="V27998" t="s">
        <v>31896</v>
      </c>
      <c r="W27998">
        <v>3</v>
      </c>
      <c r="X27998" t="s">
        <v>3014</v>
      </c>
      <c r="Y27998">
        <v>2</v>
      </c>
      <c r="Z27998">
        <v>770.32591000000002</v>
      </c>
      <c r="AA27998">
        <v>1538.6373000000001</v>
      </c>
      <c r="AB27998">
        <v>50808.66015625</v>
      </c>
      <c r="AC27998">
        <v>-0.64822999999999997</v>
      </c>
      <c r="AD27998">
        <v>4.9078999999999998E-2</v>
      </c>
      <c r="AE27998">
        <v>-0.59914999999999996</v>
      </c>
      <c r="AF27998">
        <v>48.747</v>
      </c>
      <c r="AG27998">
        <v>0.80715999999999999</v>
      </c>
      <c r="AH27998">
        <v>48.85</v>
      </c>
      <c r="AI27998">
        <v>0.1026</v>
      </c>
      <c r="AK27998">
        <v>0.88378548622131303</v>
      </c>
      <c r="AL27998" s="21">
        <v>7.9832000000000004E-5</v>
      </c>
      <c r="AM27998">
        <v>1</v>
      </c>
      <c r="AN27998">
        <v>5315</v>
      </c>
      <c r="AO27998">
        <v>129.54</v>
      </c>
      <c r="AP27998">
        <v>129.54</v>
      </c>
      <c r="AQ27998">
        <v>1</v>
      </c>
      <c r="AR27998">
        <v>1394500</v>
      </c>
    </row>
    <row r="27999" spans="1:44" x14ac:dyDescent="0.25">
      <c r="A27999">
        <v>27997</v>
      </c>
      <c r="B27999">
        <v>1636</v>
      </c>
      <c r="C27999">
        <v>6402</v>
      </c>
      <c r="D27999">
        <v>7061</v>
      </c>
      <c r="H27999" t="s">
        <v>25432</v>
      </c>
      <c r="I27999">
        <v>15</v>
      </c>
      <c r="J27999" t="s">
        <v>31890</v>
      </c>
      <c r="N27999">
        <v>0</v>
      </c>
      <c r="O27999">
        <v>0</v>
      </c>
      <c r="P27999" t="s">
        <v>8137</v>
      </c>
      <c r="Q27999" t="s">
        <v>8137</v>
      </c>
      <c r="R27999" t="s">
        <v>8137</v>
      </c>
      <c r="S27999" t="s">
        <v>8138</v>
      </c>
      <c r="U27999" t="s">
        <v>31898</v>
      </c>
      <c r="V27999" t="s">
        <v>31901</v>
      </c>
      <c r="W27999">
        <v>4</v>
      </c>
      <c r="X27999" t="s">
        <v>3010</v>
      </c>
      <c r="Y27999">
        <v>2</v>
      </c>
      <c r="Z27999">
        <v>770.32591000000002</v>
      </c>
      <c r="AA27999">
        <v>1538.6373000000001</v>
      </c>
      <c r="AB27999">
        <v>49808.6328125</v>
      </c>
      <c r="AC27999">
        <v>-0.30845</v>
      </c>
      <c r="AD27999">
        <v>0.42438999999999999</v>
      </c>
      <c r="AE27999">
        <v>0.11594</v>
      </c>
      <c r="AF27999">
        <v>48.561999999999998</v>
      </c>
      <c r="AG27999">
        <v>0.89634999999999998</v>
      </c>
      <c r="AH27999">
        <v>48.762999999999998</v>
      </c>
      <c r="AI27999">
        <v>0.20075999999999999</v>
      </c>
      <c r="AJ27999">
        <v>-9.3734999999999999E-2</v>
      </c>
      <c r="AK27999" t="s">
        <v>9099</v>
      </c>
      <c r="AL27999">
        <v>1</v>
      </c>
      <c r="AM27999">
        <v>0</v>
      </c>
      <c r="AO27999" t="s">
        <v>9099</v>
      </c>
      <c r="AP27999" t="s">
        <v>9099</v>
      </c>
      <c r="AQ27999">
        <v>0</v>
      </c>
      <c r="AR27999">
        <v>6224100</v>
      </c>
    </row>
    <row r="28000" spans="1:44" x14ac:dyDescent="0.25">
      <c r="A28000">
        <v>27998</v>
      </c>
      <c r="B28000">
        <v>1636</v>
      </c>
      <c r="C28000">
        <v>6402</v>
      </c>
      <c r="D28000">
        <v>7061</v>
      </c>
      <c r="H28000" t="s">
        <v>25432</v>
      </c>
      <c r="I28000">
        <v>15</v>
      </c>
      <c r="J28000" t="s">
        <v>31890</v>
      </c>
      <c r="N28000">
        <v>0</v>
      </c>
      <c r="O28000">
        <v>0</v>
      </c>
      <c r="P28000" t="s">
        <v>8137</v>
      </c>
      <c r="Q28000" t="s">
        <v>8137</v>
      </c>
      <c r="R28000" t="s">
        <v>8137</v>
      </c>
      <c r="S28000" t="s">
        <v>8138</v>
      </c>
      <c r="U28000" t="s">
        <v>31898</v>
      </c>
      <c r="V28000" t="s">
        <v>31902</v>
      </c>
      <c r="W28000">
        <v>5</v>
      </c>
      <c r="X28000" t="s">
        <v>3011</v>
      </c>
      <c r="Y28000">
        <v>2</v>
      </c>
      <c r="Z28000">
        <v>770.32591000000002</v>
      </c>
      <c r="AA28000">
        <v>1538.6373000000001</v>
      </c>
      <c r="AB28000">
        <v>48540.73828125</v>
      </c>
      <c r="AC28000">
        <v>-0.96243000000000001</v>
      </c>
      <c r="AD28000">
        <v>0.13743</v>
      </c>
      <c r="AE28000">
        <v>-0.82501000000000002</v>
      </c>
      <c r="AF28000">
        <v>49.01</v>
      </c>
      <c r="AG28000">
        <v>0.54332000000000003</v>
      </c>
      <c r="AH28000">
        <v>48.558999999999997</v>
      </c>
      <c r="AI28000">
        <v>-0.45113999999999999</v>
      </c>
      <c r="AJ28000">
        <v>-0.29744999999999999</v>
      </c>
      <c r="AK28000" t="s">
        <v>9099</v>
      </c>
      <c r="AL28000">
        <v>1</v>
      </c>
      <c r="AM28000">
        <v>0</v>
      </c>
      <c r="AO28000" t="s">
        <v>9099</v>
      </c>
      <c r="AP28000" t="s">
        <v>9099</v>
      </c>
      <c r="AQ28000">
        <v>0</v>
      </c>
      <c r="AR28000">
        <v>972130</v>
      </c>
    </row>
    <row r="28001" spans="1:44" x14ac:dyDescent="0.25">
      <c r="A28001">
        <v>27999</v>
      </c>
      <c r="B28001">
        <v>1636</v>
      </c>
      <c r="C28001">
        <v>6402</v>
      </c>
      <c r="D28001">
        <v>7061</v>
      </c>
      <c r="H28001" t="s">
        <v>25432</v>
      </c>
      <c r="I28001">
        <v>15</v>
      </c>
      <c r="J28001" t="s">
        <v>31890</v>
      </c>
      <c r="N28001">
        <v>0</v>
      </c>
      <c r="O28001">
        <v>0</v>
      </c>
      <c r="P28001" t="s">
        <v>8137</v>
      </c>
      <c r="Q28001" t="s">
        <v>8137</v>
      </c>
      <c r="R28001" t="s">
        <v>8137</v>
      </c>
      <c r="S28001" t="s">
        <v>8138</v>
      </c>
      <c r="U28001" t="s">
        <v>31898</v>
      </c>
      <c r="V28001" t="s">
        <v>31897</v>
      </c>
      <c r="W28001">
        <v>6</v>
      </c>
      <c r="X28001" t="s">
        <v>3012</v>
      </c>
      <c r="Y28001">
        <v>2</v>
      </c>
      <c r="Z28001">
        <v>770.32591000000002</v>
      </c>
      <c r="AA28001">
        <v>1538.6373000000001</v>
      </c>
      <c r="AB28001">
        <v>48581.51953125</v>
      </c>
      <c r="AC28001">
        <v>-0.93274999999999997</v>
      </c>
      <c r="AD28001">
        <v>0.36892000000000003</v>
      </c>
      <c r="AE28001">
        <v>-0.56383000000000005</v>
      </c>
      <c r="AF28001">
        <v>48.439</v>
      </c>
      <c r="AG28001">
        <v>0.77100000000000002</v>
      </c>
      <c r="AH28001">
        <v>48.892000000000003</v>
      </c>
      <c r="AI28001">
        <v>0.45346999999999998</v>
      </c>
      <c r="AJ28001">
        <v>3.5637000000000002E-2</v>
      </c>
      <c r="AK28001" t="s">
        <v>9099</v>
      </c>
      <c r="AL28001">
        <v>1</v>
      </c>
      <c r="AM28001">
        <v>0</v>
      </c>
      <c r="AO28001" t="s">
        <v>9099</v>
      </c>
      <c r="AP28001" t="s">
        <v>9099</v>
      </c>
      <c r="AQ28001">
        <v>0</v>
      </c>
      <c r="AR28001">
        <v>4984200</v>
      </c>
    </row>
    <row r="28002" spans="1:44" x14ac:dyDescent="0.25">
      <c r="A28002">
        <v>28000</v>
      </c>
      <c r="B28002">
        <v>42</v>
      </c>
      <c r="C28002">
        <v>6403</v>
      </c>
      <c r="D28002">
        <v>7062</v>
      </c>
      <c r="E28002">
        <v>21507</v>
      </c>
      <c r="H28002" t="s">
        <v>25435</v>
      </c>
      <c r="I28002">
        <v>14</v>
      </c>
      <c r="J28002" t="s">
        <v>31890</v>
      </c>
      <c r="K28002" t="s">
        <v>43969</v>
      </c>
      <c r="N28002">
        <v>0</v>
      </c>
      <c r="O28002">
        <v>0</v>
      </c>
      <c r="P28002" t="s">
        <v>3290</v>
      </c>
      <c r="Q28002" t="s">
        <v>3290</v>
      </c>
      <c r="R28002" t="s">
        <v>3290</v>
      </c>
      <c r="S28002" t="s">
        <v>3291</v>
      </c>
      <c r="U28002" t="s">
        <v>31893</v>
      </c>
      <c r="V28002" t="s">
        <v>31901</v>
      </c>
      <c r="W28002">
        <v>4</v>
      </c>
      <c r="X28002" t="s">
        <v>3010</v>
      </c>
      <c r="Y28002">
        <v>2</v>
      </c>
      <c r="Z28002">
        <v>784.39319999999998</v>
      </c>
      <c r="AA28002">
        <v>1566.7718</v>
      </c>
      <c r="AB28002">
        <v>49339.41015625</v>
      </c>
      <c r="AC28002">
        <v>7.4484999999999996E-2</v>
      </c>
      <c r="AD28002">
        <v>0.57096000000000002</v>
      </c>
      <c r="AE28002">
        <v>0.64544999999999997</v>
      </c>
      <c r="AF28002">
        <v>127.4</v>
      </c>
      <c r="AG28002">
        <v>0.62853999999999999</v>
      </c>
      <c r="AH28002">
        <v>127.1</v>
      </c>
      <c r="AI28002">
        <v>-0.30048000000000002</v>
      </c>
      <c r="AK28002">
        <v>0.96115857362747203</v>
      </c>
      <c r="AL28002">
        <v>7.0323E-3</v>
      </c>
      <c r="AM28002">
        <v>1</v>
      </c>
      <c r="AN28002">
        <v>17134</v>
      </c>
      <c r="AO28002">
        <v>94.122</v>
      </c>
      <c r="AP28002">
        <v>94.122</v>
      </c>
      <c r="AQ28002">
        <v>1</v>
      </c>
      <c r="AR28002">
        <v>3561600</v>
      </c>
    </row>
    <row r="28003" spans="1:44" x14ac:dyDescent="0.25">
      <c r="A28003">
        <v>28001</v>
      </c>
      <c r="B28003">
        <v>42</v>
      </c>
      <c r="C28003">
        <v>6403</v>
      </c>
      <c r="D28003">
        <v>7062</v>
      </c>
      <c r="E28003">
        <v>21508</v>
      </c>
      <c r="H28003" t="s">
        <v>25435</v>
      </c>
      <c r="I28003">
        <v>14</v>
      </c>
      <c r="J28003" t="s">
        <v>31890</v>
      </c>
      <c r="K28003" t="s">
        <v>43969</v>
      </c>
      <c r="N28003">
        <v>0</v>
      </c>
      <c r="O28003">
        <v>0</v>
      </c>
      <c r="P28003" t="s">
        <v>3290</v>
      </c>
      <c r="Q28003" t="s">
        <v>3290</v>
      </c>
      <c r="R28003" t="s">
        <v>3290</v>
      </c>
      <c r="S28003" t="s">
        <v>3291</v>
      </c>
      <c r="U28003" t="s">
        <v>31893</v>
      </c>
      <c r="V28003" t="s">
        <v>31902</v>
      </c>
      <c r="W28003">
        <v>5</v>
      </c>
      <c r="X28003" t="s">
        <v>3011</v>
      </c>
      <c r="Y28003">
        <v>2</v>
      </c>
      <c r="Z28003">
        <v>784.39319999999998</v>
      </c>
      <c r="AA28003">
        <v>1566.7718</v>
      </c>
      <c r="AB28003">
        <v>48620.03515625</v>
      </c>
      <c r="AC28003">
        <v>-0.31939000000000001</v>
      </c>
      <c r="AD28003">
        <v>0.17449999999999999</v>
      </c>
      <c r="AE28003">
        <v>-0.14488999999999999</v>
      </c>
      <c r="AF28003">
        <v>127.67</v>
      </c>
      <c r="AG28003">
        <v>1.2656000000000001</v>
      </c>
      <c r="AH28003">
        <v>127.12</v>
      </c>
      <c r="AI28003">
        <v>-0.55137999999999998</v>
      </c>
      <c r="AK28003">
        <v>0.65999829769134499</v>
      </c>
      <c r="AL28003">
        <v>5.5639000000000001E-2</v>
      </c>
      <c r="AM28003">
        <v>1</v>
      </c>
      <c r="AN28003">
        <v>15525</v>
      </c>
      <c r="AO28003">
        <v>71.805999999999997</v>
      </c>
      <c r="AP28003">
        <v>63.207000000000001</v>
      </c>
      <c r="AQ28003">
        <v>1</v>
      </c>
      <c r="AR28003">
        <v>6319400</v>
      </c>
    </row>
    <row r="28004" spans="1:44" x14ac:dyDescent="0.25">
      <c r="A28004">
        <v>28002</v>
      </c>
      <c r="B28004">
        <v>42</v>
      </c>
      <c r="C28004">
        <v>6403</v>
      </c>
      <c r="D28004">
        <v>7062</v>
      </c>
      <c r="E28004">
        <v>21509</v>
      </c>
      <c r="H28004" t="s">
        <v>25435</v>
      </c>
      <c r="I28004">
        <v>14</v>
      </c>
      <c r="J28004" t="s">
        <v>31890</v>
      </c>
      <c r="K28004" t="s">
        <v>43969</v>
      </c>
      <c r="N28004">
        <v>0</v>
      </c>
      <c r="O28004">
        <v>0</v>
      </c>
      <c r="P28004" t="s">
        <v>3290</v>
      </c>
      <c r="Q28004" t="s">
        <v>3290</v>
      </c>
      <c r="R28004" t="s">
        <v>3290</v>
      </c>
      <c r="S28004" t="s">
        <v>3291</v>
      </c>
      <c r="U28004" t="s">
        <v>31893</v>
      </c>
      <c r="V28004" t="s">
        <v>31897</v>
      </c>
      <c r="W28004">
        <v>6</v>
      </c>
      <c r="X28004" t="s">
        <v>3012</v>
      </c>
      <c r="Y28004">
        <v>2</v>
      </c>
      <c r="Z28004">
        <v>784.39319999999998</v>
      </c>
      <c r="AA28004">
        <v>1566.7718</v>
      </c>
      <c r="AB28004">
        <v>48454.27734375</v>
      </c>
      <c r="AC28004">
        <v>-0.43917</v>
      </c>
      <c r="AD28004">
        <v>0.37064000000000002</v>
      </c>
      <c r="AE28004">
        <v>-6.8529000000000007E-2</v>
      </c>
      <c r="AF28004">
        <v>127.04</v>
      </c>
      <c r="AG28004">
        <v>0.66268000000000005</v>
      </c>
      <c r="AH28004">
        <v>127.1</v>
      </c>
      <c r="AI28004">
        <v>5.2467E-2</v>
      </c>
      <c r="AK28004">
        <v>0.79593271017074596</v>
      </c>
      <c r="AL28004">
        <v>2.8681000000000002E-2</v>
      </c>
      <c r="AM28004">
        <v>1</v>
      </c>
      <c r="AN28004">
        <v>18003</v>
      </c>
      <c r="AO28004">
        <v>83.203999999999994</v>
      </c>
      <c r="AP28004">
        <v>68.572000000000003</v>
      </c>
      <c r="AQ28004">
        <v>1</v>
      </c>
      <c r="AR28004">
        <v>6943000</v>
      </c>
    </row>
    <row r="28005" spans="1:44" x14ac:dyDescent="0.25">
      <c r="A28005">
        <v>28003</v>
      </c>
      <c r="B28005">
        <v>1652</v>
      </c>
      <c r="C28005">
        <v>6404</v>
      </c>
      <c r="D28005">
        <v>7063</v>
      </c>
      <c r="E28005">
        <v>21510</v>
      </c>
      <c r="H28005" t="s">
        <v>25438</v>
      </c>
      <c r="I28005">
        <v>11</v>
      </c>
      <c r="J28005" t="s">
        <v>31890</v>
      </c>
      <c r="K28005" t="s">
        <v>43970</v>
      </c>
      <c r="N28005">
        <v>0</v>
      </c>
      <c r="O28005">
        <v>0</v>
      </c>
      <c r="P28005" t="s">
        <v>8191</v>
      </c>
      <c r="Q28005" t="s">
        <v>8191</v>
      </c>
      <c r="R28005" t="s">
        <v>8191</v>
      </c>
      <c r="S28005" t="s">
        <v>8192</v>
      </c>
      <c r="U28005" t="s">
        <v>31893</v>
      </c>
      <c r="V28005" t="s">
        <v>31902</v>
      </c>
      <c r="W28005">
        <v>5</v>
      </c>
      <c r="X28005" t="s">
        <v>3011</v>
      </c>
      <c r="Y28005">
        <v>2</v>
      </c>
      <c r="Z28005">
        <v>530.27508999999998</v>
      </c>
      <c r="AA28005">
        <v>1058.5355999999999</v>
      </c>
      <c r="AB28005">
        <v>57474.84765625</v>
      </c>
      <c r="AC28005">
        <v>-1.4730000000000001</v>
      </c>
      <c r="AD28005">
        <v>0.11794</v>
      </c>
      <c r="AE28005">
        <v>-1.3551</v>
      </c>
      <c r="AF28005">
        <v>32.031999999999996</v>
      </c>
      <c r="AG28005">
        <v>1.0206</v>
      </c>
      <c r="AH28005">
        <v>31.681000000000001</v>
      </c>
      <c r="AI28005">
        <v>-0.35089999999999999</v>
      </c>
      <c r="AK28005">
        <v>0.60304486751556396</v>
      </c>
      <c r="AL28005">
        <v>6.5069000000000002E-2</v>
      </c>
      <c r="AM28005">
        <v>1</v>
      </c>
      <c r="AN28005">
        <v>2539</v>
      </c>
      <c r="AO28005">
        <v>78.488</v>
      </c>
      <c r="AP28005">
        <v>27.684000000000001</v>
      </c>
      <c r="AQ28005">
        <v>1</v>
      </c>
      <c r="AR28005">
        <v>15910000</v>
      </c>
    </row>
    <row r="28006" spans="1:44" x14ac:dyDescent="0.25">
      <c r="A28006">
        <v>28004</v>
      </c>
      <c r="B28006">
        <v>1652</v>
      </c>
      <c r="C28006">
        <v>6404</v>
      </c>
      <c r="D28006">
        <v>7063</v>
      </c>
      <c r="E28006">
        <v>21511</v>
      </c>
      <c r="H28006" t="s">
        <v>25438</v>
      </c>
      <c r="I28006">
        <v>11</v>
      </c>
      <c r="J28006" t="s">
        <v>31890</v>
      </c>
      <c r="K28006" t="s">
        <v>43970</v>
      </c>
      <c r="N28006">
        <v>0</v>
      </c>
      <c r="O28006">
        <v>0</v>
      </c>
      <c r="P28006" t="s">
        <v>8191</v>
      </c>
      <c r="Q28006" t="s">
        <v>8191</v>
      </c>
      <c r="R28006" t="s">
        <v>8191</v>
      </c>
      <c r="S28006" t="s">
        <v>8192</v>
      </c>
      <c r="U28006" t="s">
        <v>31893</v>
      </c>
      <c r="V28006" t="s">
        <v>31897</v>
      </c>
      <c r="W28006">
        <v>6</v>
      </c>
      <c r="X28006" t="s">
        <v>3012</v>
      </c>
      <c r="Y28006">
        <v>2</v>
      </c>
      <c r="Z28006">
        <v>530.27508999999998</v>
      </c>
      <c r="AA28006">
        <v>1058.5355999999999</v>
      </c>
      <c r="AB28006">
        <v>57601.42578125</v>
      </c>
      <c r="AC28006">
        <v>-1.8595999999999999</v>
      </c>
      <c r="AD28006">
        <v>-0.14219999999999999</v>
      </c>
      <c r="AE28006">
        <v>-2.0017999999999998</v>
      </c>
      <c r="AF28006">
        <v>31.434999999999999</v>
      </c>
      <c r="AG28006">
        <v>0.77246000000000004</v>
      </c>
      <c r="AH28006">
        <v>31.789000000000001</v>
      </c>
      <c r="AI28006">
        <v>0.35322999999999999</v>
      </c>
      <c r="AK28006">
        <v>0.60595512390136697</v>
      </c>
      <c r="AL28006">
        <v>1.3297999999999999E-3</v>
      </c>
      <c r="AM28006">
        <v>1</v>
      </c>
      <c r="AN28006">
        <v>2644</v>
      </c>
      <c r="AO28006">
        <v>125.74</v>
      </c>
      <c r="AP28006">
        <v>98.847999999999999</v>
      </c>
      <c r="AQ28006">
        <v>1</v>
      </c>
      <c r="AR28006">
        <v>72666000</v>
      </c>
    </row>
    <row r="28007" spans="1:44" x14ac:dyDescent="0.25">
      <c r="A28007">
        <v>28005</v>
      </c>
      <c r="B28007">
        <v>1411</v>
      </c>
      <c r="C28007">
        <v>6405</v>
      </c>
      <c r="D28007">
        <v>7064</v>
      </c>
      <c r="E28007">
        <v>21512</v>
      </c>
      <c r="H28007" t="s">
        <v>25440</v>
      </c>
      <c r="I28007">
        <v>21</v>
      </c>
      <c r="J28007" t="s">
        <v>31890</v>
      </c>
      <c r="K28007" t="s">
        <v>43971</v>
      </c>
      <c r="N28007">
        <v>0</v>
      </c>
      <c r="O28007">
        <v>0</v>
      </c>
      <c r="P28007" t="s">
        <v>7455</v>
      </c>
      <c r="Q28007" t="s">
        <v>7455</v>
      </c>
      <c r="R28007" t="s">
        <v>7455</v>
      </c>
      <c r="S28007" t="s">
        <v>7456</v>
      </c>
      <c r="U28007" t="s">
        <v>31893</v>
      </c>
      <c r="V28007" t="s">
        <v>31894</v>
      </c>
      <c r="W28007">
        <v>1</v>
      </c>
      <c r="X28007" t="s">
        <v>1600</v>
      </c>
      <c r="Y28007">
        <v>2</v>
      </c>
      <c r="Z28007">
        <v>1094.5331000000001</v>
      </c>
      <c r="AA28007">
        <v>2187.0515999999998</v>
      </c>
      <c r="AB28007">
        <v>41820.37109375</v>
      </c>
      <c r="AC28007">
        <v>-1.4466000000000001</v>
      </c>
      <c r="AD28007">
        <v>-0.11853</v>
      </c>
      <c r="AE28007">
        <v>-1.5650999999999999</v>
      </c>
      <c r="AF28007">
        <v>40.938000000000002</v>
      </c>
      <c r="AG28007">
        <v>0.55042999999999997</v>
      </c>
      <c r="AH28007">
        <v>40.938000000000002</v>
      </c>
      <c r="AI28007">
        <v>0</v>
      </c>
      <c r="AK28007">
        <v>0.95986211299896196</v>
      </c>
      <c r="AL28007" s="21">
        <v>6.2144000000000007E-36</v>
      </c>
      <c r="AM28007">
        <v>1</v>
      </c>
      <c r="AN28007">
        <v>4089</v>
      </c>
      <c r="AO28007">
        <v>239.18</v>
      </c>
      <c r="AP28007">
        <v>222.69</v>
      </c>
      <c r="AQ28007">
        <v>1</v>
      </c>
      <c r="AR28007">
        <v>2490700</v>
      </c>
    </row>
    <row r="28008" spans="1:44" x14ac:dyDescent="0.25">
      <c r="A28008">
        <v>28006</v>
      </c>
      <c r="B28008">
        <v>1411</v>
      </c>
      <c r="C28008">
        <v>6405</v>
      </c>
      <c r="D28008">
        <v>7064</v>
      </c>
      <c r="H28008" t="s">
        <v>25440</v>
      </c>
      <c r="I28008">
        <v>21</v>
      </c>
      <c r="J28008" t="s">
        <v>31890</v>
      </c>
      <c r="N28008">
        <v>0</v>
      </c>
      <c r="O28008">
        <v>0</v>
      </c>
      <c r="P28008" t="s">
        <v>7455</v>
      </c>
      <c r="Q28008" t="s">
        <v>7455</v>
      </c>
      <c r="R28008" t="s">
        <v>7455</v>
      </c>
      <c r="S28008" t="s">
        <v>7456</v>
      </c>
      <c r="U28008" t="s">
        <v>31898</v>
      </c>
      <c r="V28008" t="s">
        <v>31895</v>
      </c>
      <c r="W28008">
        <v>2</v>
      </c>
      <c r="X28008" t="s">
        <v>3013</v>
      </c>
      <c r="Y28008">
        <v>2</v>
      </c>
      <c r="Z28008">
        <v>1094.5331000000001</v>
      </c>
      <c r="AA28008">
        <v>2187.0515999999998</v>
      </c>
      <c r="AB28008">
        <v>42069.73828125</v>
      </c>
      <c r="AC28008">
        <v>-0.27428999999999998</v>
      </c>
      <c r="AD28008">
        <v>-2.3189999999999999E-2</v>
      </c>
      <c r="AE28008">
        <v>-0.29748000000000002</v>
      </c>
      <c r="AF28008">
        <v>41.250999999999998</v>
      </c>
      <c r="AG28008">
        <v>0.35932999999999998</v>
      </c>
      <c r="AH28008">
        <v>40.908000000000001</v>
      </c>
      <c r="AI28008">
        <v>-0.34277999999999997</v>
      </c>
      <c r="AJ28008">
        <v>-2.9922000000000001E-2</v>
      </c>
      <c r="AK28008" t="s">
        <v>9099</v>
      </c>
      <c r="AL28008">
        <v>1</v>
      </c>
      <c r="AM28008">
        <v>0</v>
      </c>
      <c r="AO28008" t="s">
        <v>9099</v>
      </c>
      <c r="AP28008" t="s">
        <v>9099</v>
      </c>
      <c r="AQ28008">
        <v>0</v>
      </c>
      <c r="AR28008">
        <v>356600</v>
      </c>
    </row>
    <row r="28009" spans="1:44" x14ac:dyDescent="0.25">
      <c r="A28009">
        <v>28007</v>
      </c>
      <c r="B28009">
        <v>131</v>
      </c>
      <c r="C28009">
        <v>6406</v>
      </c>
      <c r="D28009">
        <v>7065</v>
      </c>
      <c r="E28009">
        <v>21513</v>
      </c>
      <c r="H28009" t="s">
        <v>25442</v>
      </c>
      <c r="I28009">
        <v>10</v>
      </c>
      <c r="J28009" t="s">
        <v>31890</v>
      </c>
      <c r="K28009" t="s">
        <v>43972</v>
      </c>
      <c r="N28009">
        <v>0</v>
      </c>
      <c r="O28009">
        <v>0</v>
      </c>
      <c r="P28009" t="s">
        <v>3586</v>
      </c>
      <c r="Q28009" t="s">
        <v>3586</v>
      </c>
      <c r="R28009" t="s">
        <v>3586</v>
      </c>
      <c r="S28009" t="s">
        <v>3587</v>
      </c>
      <c r="U28009" t="s">
        <v>31893</v>
      </c>
      <c r="V28009" t="s">
        <v>31894</v>
      </c>
      <c r="W28009">
        <v>1</v>
      </c>
      <c r="X28009" t="s">
        <v>1600</v>
      </c>
      <c r="Y28009">
        <v>2</v>
      </c>
      <c r="Z28009">
        <v>538.27455999999995</v>
      </c>
      <c r="AA28009">
        <v>1074.5346</v>
      </c>
      <c r="AB28009">
        <v>59290.98046875</v>
      </c>
      <c r="AC28009">
        <v>-2.0331000000000001</v>
      </c>
      <c r="AD28009">
        <v>-6.9329000000000002E-2</v>
      </c>
      <c r="AE28009">
        <v>-2.1023999999999998</v>
      </c>
      <c r="AF28009">
        <v>66.188000000000002</v>
      </c>
      <c r="AG28009">
        <v>1.6972</v>
      </c>
      <c r="AH28009">
        <v>66.188000000000002</v>
      </c>
      <c r="AI28009">
        <v>0</v>
      </c>
      <c r="AK28009">
        <v>0.73060309886932395</v>
      </c>
      <c r="AL28009">
        <v>1.183E-2</v>
      </c>
      <c r="AM28009">
        <v>1</v>
      </c>
      <c r="AN28009">
        <v>8174</v>
      </c>
      <c r="AO28009">
        <v>98.043999999999997</v>
      </c>
      <c r="AP28009">
        <v>34.828000000000003</v>
      </c>
      <c r="AQ28009">
        <v>1</v>
      </c>
      <c r="AR28009">
        <v>21860000</v>
      </c>
    </row>
    <row r="28010" spans="1:44" x14ac:dyDescent="0.25">
      <c r="A28010">
        <v>28008</v>
      </c>
      <c r="B28010">
        <v>131</v>
      </c>
      <c r="C28010">
        <v>6406</v>
      </c>
      <c r="D28010">
        <v>7065</v>
      </c>
      <c r="H28010" t="s">
        <v>25442</v>
      </c>
      <c r="I28010">
        <v>10</v>
      </c>
      <c r="J28010" t="s">
        <v>31890</v>
      </c>
      <c r="N28010">
        <v>0</v>
      </c>
      <c r="O28010">
        <v>0</v>
      </c>
      <c r="P28010" t="s">
        <v>3586</v>
      </c>
      <c r="Q28010" t="s">
        <v>3586</v>
      </c>
      <c r="R28010" t="s">
        <v>3586</v>
      </c>
      <c r="S28010" t="s">
        <v>3587</v>
      </c>
      <c r="U28010" t="s">
        <v>31898</v>
      </c>
      <c r="V28010" t="s">
        <v>31895</v>
      </c>
      <c r="W28010">
        <v>2</v>
      </c>
      <c r="X28010" t="s">
        <v>3013</v>
      </c>
      <c r="Y28010">
        <v>2</v>
      </c>
      <c r="Z28010">
        <v>538.27455999999995</v>
      </c>
      <c r="AA28010">
        <v>1074.5346</v>
      </c>
      <c r="AB28010">
        <v>59004.1328125</v>
      </c>
      <c r="AC28010">
        <v>-1.1048</v>
      </c>
      <c r="AD28010">
        <v>-0.34427999999999997</v>
      </c>
      <c r="AE28010">
        <v>-1.4491000000000001</v>
      </c>
      <c r="AF28010">
        <v>66.438999999999993</v>
      </c>
      <c r="AG28010">
        <v>1.0311999999999999</v>
      </c>
      <c r="AH28010">
        <v>66.096000000000004</v>
      </c>
      <c r="AI28010">
        <v>-0.34277999999999997</v>
      </c>
      <c r="AJ28010">
        <v>-9.1728000000000004E-2</v>
      </c>
      <c r="AK28010" t="s">
        <v>9099</v>
      </c>
      <c r="AL28010">
        <v>1</v>
      </c>
      <c r="AM28010">
        <v>0</v>
      </c>
      <c r="AO28010" t="s">
        <v>9099</v>
      </c>
      <c r="AP28010" t="s">
        <v>9099</v>
      </c>
      <c r="AQ28010">
        <v>0</v>
      </c>
      <c r="AR28010">
        <v>2677800</v>
      </c>
    </row>
    <row r="28011" spans="1:44" x14ac:dyDescent="0.25">
      <c r="A28011">
        <v>28009</v>
      </c>
      <c r="B28011">
        <v>185</v>
      </c>
      <c r="C28011">
        <v>6407</v>
      </c>
      <c r="D28011">
        <v>7066</v>
      </c>
      <c r="E28011" t="s">
        <v>43973</v>
      </c>
      <c r="H28011" t="s">
        <v>25445</v>
      </c>
      <c r="I28011">
        <v>11</v>
      </c>
      <c r="J28011" t="s">
        <v>31890</v>
      </c>
      <c r="K28011" t="s">
        <v>43974</v>
      </c>
      <c r="N28011">
        <v>0</v>
      </c>
      <c r="O28011">
        <v>0</v>
      </c>
      <c r="P28011" t="s">
        <v>3746</v>
      </c>
      <c r="Q28011" t="s">
        <v>3746</v>
      </c>
      <c r="R28011" t="s">
        <v>3746</v>
      </c>
      <c r="S28011" t="s">
        <v>3747</v>
      </c>
      <c r="U28011" t="s">
        <v>31893</v>
      </c>
      <c r="V28011" t="s">
        <v>31894</v>
      </c>
      <c r="W28011">
        <v>1</v>
      </c>
      <c r="X28011" t="s">
        <v>1600</v>
      </c>
      <c r="Y28011">
        <v>2</v>
      </c>
      <c r="Z28011">
        <v>652.31389000000001</v>
      </c>
      <c r="AA28011">
        <v>1302.6132</v>
      </c>
      <c r="AB28011">
        <v>52500.6875</v>
      </c>
      <c r="AC28011">
        <v>-1.4888999999999999</v>
      </c>
      <c r="AD28011">
        <v>1.9866999999999999E-2</v>
      </c>
      <c r="AE28011">
        <v>-1.4690000000000001</v>
      </c>
      <c r="AF28011">
        <v>153.08000000000001</v>
      </c>
      <c r="AG28011">
        <v>1.5213000000000001</v>
      </c>
      <c r="AH28011">
        <v>153.08000000000001</v>
      </c>
      <c r="AI28011">
        <v>0</v>
      </c>
      <c r="AK28011">
        <v>0.91659480333328203</v>
      </c>
      <c r="AL28011" s="21">
        <v>1.2714000000000001E-7</v>
      </c>
      <c r="AM28011">
        <v>2</v>
      </c>
      <c r="AN28011">
        <v>20475</v>
      </c>
      <c r="AO28011">
        <v>170.99</v>
      </c>
      <c r="AP28011">
        <v>170.99</v>
      </c>
      <c r="AQ28011">
        <v>1</v>
      </c>
      <c r="AR28011">
        <v>8241200</v>
      </c>
    </row>
    <row r="28012" spans="1:44" x14ac:dyDescent="0.25">
      <c r="A28012">
        <v>28010</v>
      </c>
      <c r="B28012">
        <v>185</v>
      </c>
      <c r="C28012">
        <v>6407</v>
      </c>
      <c r="D28012">
        <v>7066</v>
      </c>
      <c r="E28012" t="s">
        <v>43975</v>
      </c>
      <c r="H28012" t="s">
        <v>25445</v>
      </c>
      <c r="I28012">
        <v>11</v>
      </c>
      <c r="J28012" t="s">
        <v>31890</v>
      </c>
      <c r="K28012" t="s">
        <v>43974</v>
      </c>
      <c r="N28012">
        <v>0</v>
      </c>
      <c r="O28012">
        <v>0</v>
      </c>
      <c r="P28012" t="s">
        <v>3746</v>
      </c>
      <c r="Q28012" t="s">
        <v>3746</v>
      </c>
      <c r="R28012" t="s">
        <v>3746</v>
      </c>
      <c r="S28012" t="s">
        <v>3747</v>
      </c>
      <c r="U28012" t="s">
        <v>31893</v>
      </c>
      <c r="V28012" t="s">
        <v>31895</v>
      </c>
      <c r="W28012">
        <v>2</v>
      </c>
      <c r="X28012" t="s">
        <v>3013</v>
      </c>
      <c r="Y28012">
        <v>2</v>
      </c>
      <c r="Z28012">
        <v>652.31389000000001</v>
      </c>
      <c r="AA28012">
        <v>1302.6132</v>
      </c>
      <c r="AB28012">
        <v>52015.8984375</v>
      </c>
      <c r="AC28012">
        <v>-1.3504</v>
      </c>
      <c r="AD28012">
        <v>0.14779</v>
      </c>
      <c r="AE28012">
        <v>-1.2025999999999999</v>
      </c>
      <c r="AF28012">
        <v>153.35</v>
      </c>
      <c r="AG28012">
        <v>2.0539000000000001</v>
      </c>
      <c r="AH28012">
        <v>153.11000000000001</v>
      </c>
      <c r="AI28012">
        <v>-0.24260999999999999</v>
      </c>
      <c r="AK28012">
        <v>0.91628712415695202</v>
      </c>
      <c r="AL28012" s="21">
        <v>7.0819000000000001E-5</v>
      </c>
      <c r="AM28012">
        <v>2</v>
      </c>
      <c r="AN28012">
        <v>18995</v>
      </c>
      <c r="AO28012">
        <v>141.93</v>
      </c>
      <c r="AP28012">
        <v>141.93</v>
      </c>
      <c r="AQ28012">
        <v>1</v>
      </c>
      <c r="AR28012">
        <v>11129000</v>
      </c>
    </row>
    <row r="28013" spans="1:44" x14ac:dyDescent="0.25">
      <c r="A28013">
        <v>28011</v>
      </c>
      <c r="B28013">
        <v>185</v>
      </c>
      <c r="C28013">
        <v>6407</v>
      </c>
      <c r="D28013">
        <v>7066</v>
      </c>
      <c r="E28013">
        <v>21518</v>
      </c>
      <c r="H28013" t="s">
        <v>25445</v>
      </c>
      <c r="I28013">
        <v>11</v>
      </c>
      <c r="J28013" t="s">
        <v>31890</v>
      </c>
      <c r="K28013" t="s">
        <v>43974</v>
      </c>
      <c r="N28013">
        <v>0</v>
      </c>
      <c r="O28013">
        <v>0</v>
      </c>
      <c r="P28013" t="s">
        <v>3746</v>
      </c>
      <c r="Q28013" t="s">
        <v>3746</v>
      </c>
      <c r="R28013" t="s">
        <v>3746</v>
      </c>
      <c r="S28013" t="s">
        <v>3747</v>
      </c>
      <c r="U28013" t="s">
        <v>31893</v>
      </c>
      <c r="V28013" t="s">
        <v>31896</v>
      </c>
      <c r="W28013">
        <v>3</v>
      </c>
      <c r="X28013" t="s">
        <v>3014</v>
      </c>
      <c r="Y28013">
        <v>2</v>
      </c>
      <c r="Z28013">
        <v>652.31389000000001</v>
      </c>
      <c r="AA28013">
        <v>1302.6132</v>
      </c>
      <c r="AB28013">
        <v>53338.15625</v>
      </c>
      <c r="AC28013">
        <v>-1.0971</v>
      </c>
      <c r="AD28013">
        <v>0.13805999999999999</v>
      </c>
      <c r="AE28013">
        <v>-0.95901999999999998</v>
      </c>
      <c r="AF28013">
        <v>153.28</v>
      </c>
      <c r="AG28013">
        <v>0.95442000000000005</v>
      </c>
      <c r="AH28013">
        <v>153.08000000000001</v>
      </c>
      <c r="AI28013">
        <v>-0.19808999999999999</v>
      </c>
      <c r="AK28013">
        <v>0.86833345890045199</v>
      </c>
      <c r="AL28013" s="21">
        <v>2.3167999999999999E-7</v>
      </c>
      <c r="AM28013">
        <v>1</v>
      </c>
      <c r="AN28013">
        <v>19686</v>
      </c>
      <c r="AO28013">
        <v>161.16999999999999</v>
      </c>
      <c r="AP28013">
        <v>161.16999999999999</v>
      </c>
      <c r="AQ28013">
        <v>1</v>
      </c>
      <c r="AR28013">
        <v>1695200</v>
      </c>
    </row>
    <row r="28014" spans="1:44" x14ac:dyDescent="0.25">
      <c r="A28014">
        <v>28012</v>
      </c>
      <c r="B28014">
        <v>185</v>
      </c>
      <c r="C28014">
        <v>6407</v>
      </c>
      <c r="D28014">
        <v>7066</v>
      </c>
      <c r="E28014">
        <v>21519</v>
      </c>
      <c r="H28014" t="s">
        <v>25445</v>
      </c>
      <c r="I28014">
        <v>11</v>
      </c>
      <c r="J28014" t="s">
        <v>31890</v>
      </c>
      <c r="K28014" t="s">
        <v>43974</v>
      </c>
      <c r="N28014">
        <v>0</v>
      </c>
      <c r="O28014">
        <v>0</v>
      </c>
      <c r="P28014" t="s">
        <v>3746</v>
      </c>
      <c r="Q28014" t="s">
        <v>3746</v>
      </c>
      <c r="R28014" t="s">
        <v>3746</v>
      </c>
      <c r="S28014" t="s">
        <v>3747</v>
      </c>
      <c r="U28014" t="s">
        <v>31893</v>
      </c>
      <c r="V28014" t="s">
        <v>31901</v>
      </c>
      <c r="W28014">
        <v>4</v>
      </c>
      <c r="X28014" t="s">
        <v>3010</v>
      </c>
      <c r="Y28014">
        <v>2</v>
      </c>
      <c r="Z28014">
        <v>652.31389000000001</v>
      </c>
      <c r="AA28014">
        <v>1302.6132</v>
      </c>
      <c r="AB28014">
        <v>53138.23828125</v>
      </c>
      <c r="AC28014">
        <v>-0.22550999999999999</v>
      </c>
      <c r="AD28014">
        <v>-0.19708999999999999</v>
      </c>
      <c r="AE28014">
        <v>-0.42259999999999998</v>
      </c>
      <c r="AF28014">
        <v>153.1</v>
      </c>
      <c r="AG28014">
        <v>0.92073000000000005</v>
      </c>
      <c r="AH28014">
        <v>153.1</v>
      </c>
      <c r="AI28014">
        <v>2.5940000000000002E-4</v>
      </c>
      <c r="AK28014">
        <v>0.89768654108047496</v>
      </c>
      <c r="AL28014">
        <v>1.8645000000000001E-3</v>
      </c>
      <c r="AM28014">
        <v>1</v>
      </c>
      <c r="AN28014">
        <v>19957</v>
      </c>
      <c r="AO28014">
        <v>120.68</v>
      </c>
      <c r="AP28014">
        <v>120.68</v>
      </c>
      <c r="AQ28014">
        <v>1</v>
      </c>
      <c r="AR28014">
        <v>6687900</v>
      </c>
    </row>
    <row r="28015" spans="1:44" x14ac:dyDescent="0.25">
      <c r="A28015">
        <v>28013</v>
      </c>
      <c r="B28015">
        <v>185</v>
      </c>
      <c r="C28015">
        <v>6407</v>
      </c>
      <c r="D28015">
        <v>7066</v>
      </c>
      <c r="E28015">
        <v>21520</v>
      </c>
      <c r="H28015" t="s">
        <v>25445</v>
      </c>
      <c r="I28015">
        <v>11</v>
      </c>
      <c r="J28015" t="s">
        <v>31890</v>
      </c>
      <c r="K28015" t="s">
        <v>43974</v>
      </c>
      <c r="N28015">
        <v>0</v>
      </c>
      <c r="O28015">
        <v>0</v>
      </c>
      <c r="P28015" t="s">
        <v>3746</v>
      </c>
      <c r="Q28015" t="s">
        <v>3746</v>
      </c>
      <c r="R28015" t="s">
        <v>3746</v>
      </c>
      <c r="S28015" t="s">
        <v>3747</v>
      </c>
      <c r="U28015" t="s">
        <v>31893</v>
      </c>
      <c r="V28015" t="s">
        <v>31902</v>
      </c>
      <c r="W28015">
        <v>5</v>
      </c>
      <c r="X28015" t="s">
        <v>3011</v>
      </c>
      <c r="Y28015">
        <v>2</v>
      </c>
      <c r="Z28015">
        <v>652.31389000000001</v>
      </c>
      <c r="AA28015">
        <v>1302.6132</v>
      </c>
      <c r="AB28015">
        <v>53377.54296875</v>
      </c>
      <c r="AC28015">
        <v>-0.58475999999999995</v>
      </c>
      <c r="AD28015">
        <v>2.8330000000000001E-2</v>
      </c>
      <c r="AE28015">
        <v>-0.55642999999999998</v>
      </c>
      <c r="AF28015">
        <v>153.47</v>
      </c>
      <c r="AG28015">
        <v>1.3880999999999999</v>
      </c>
      <c r="AH28015">
        <v>153.22</v>
      </c>
      <c r="AI28015">
        <v>-0.25065999999999999</v>
      </c>
      <c r="AK28015">
        <v>0.56016761064529397</v>
      </c>
      <c r="AL28015">
        <v>1.1032</v>
      </c>
      <c r="AM28015">
        <v>1</v>
      </c>
      <c r="AN28015">
        <v>18196</v>
      </c>
      <c r="AO28015">
        <v>22.917000000000002</v>
      </c>
      <c r="AP28015">
        <v>5.4813999999999998</v>
      </c>
      <c r="AQ28015">
        <v>1</v>
      </c>
      <c r="AR28015">
        <v>3469700</v>
      </c>
    </row>
    <row r="28016" spans="1:44" x14ac:dyDescent="0.25">
      <c r="A28016">
        <v>28014</v>
      </c>
      <c r="B28016">
        <v>185</v>
      </c>
      <c r="C28016">
        <v>6407</v>
      </c>
      <c r="D28016">
        <v>7066</v>
      </c>
      <c r="E28016">
        <v>21521</v>
      </c>
      <c r="H28016" t="s">
        <v>25445</v>
      </c>
      <c r="I28016">
        <v>11</v>
      </c>
      <c r="J28016" t="s">
        <v>31890</v>
      </c>
      <c r="K28016" t="s">
        <v>43974</v>
      </c>
      <c r="N28016">
        <v>0</v>
      </c>
      <c r="O28016">
        <v>0</v>
      </c>
      <c r="P28016" t="s">
        <v>3746</v>
      </c>
      <c r="Q28016" t="s">
        <v>3746</v>
      </c>
      <c r="R28016" t="s">
        <v>3746</v>
      </c>
      <c r="S28016" t="s">
        <v>3747</v>
      </c>
      <c r="U28016" t="s">
        <v>31893</v>
      </c>
      <c r="V28016" t="s">
        <v>31897</v>
      </c>
      <c r="W28016">
        <v>6</v>
      </c>
      <c r="X28016" t="s">
        <v>3012</v>
      </c>
      <c r="Y28016">
        <v>2</v>
      </c>
      <c r="Z28016">
        <v>652.31389000000001</v>
      </c>
      <c r="AA28016">
        <v>1302.6132</v>
      </c>
      <c r="AB28016">
        <v>52990.16015625</v>
      </c>
      <c r="AC28016">
        <v>-0.27850999999999998</v>
      </c>
      <c r="AD28016">
        <v>8.4474999999999995E-2</v>
      </c>
      <c r="AE28016">
        <v>-0.19403999999999999</v>
      </c>
      <c r="AF28016">
        <v>152.87</v>
      </c>
      <c r="AG28016">
        <v>0.84075999999999995</v>
      </c>
      <c r="AH28016">
        <v>153.12</v>
      </c>
      <c r="AI28016">
        <v>0.25296000000000002</v>
      </c>
      <c r="AK28016">
        <v>0.87018352746963501</v>
      </c>
      <c r="AL28016">
        <v>0.82326999999999995</v>
      </c>
      <c r="AM28016">
        <v>1</v>
      </c>
      <c r="AN28016">
        <v>21291</v>
      </c>
      <c r="AO28016">
        <v>34.755000000000003</v>
      </c>
      <c r="AP28016">
        <v>34.755000000000003</v>
      </c>
      <c r="AQ28016">
        <v>1</v>
      </c>
      <c r="AR28016">
        <v>6839500</v>
      </c>
    </row>
    <row r="28017" spans="1:44" x14ac:dyDescent="0.25">
      <c r="A28017">
        <v>28015</v>
      </c>
      <c r="B28017">
        <v>1521</v>
      </c>
      <c r="C28017">
        <v>6408</v>
      </c>
      <c r="D28017">
        <v>7067</v>
      </c>
      <c r="E28017">
        <v>21522</v>
      </c>
      <c r="G28017">
        <v>743</v>
      </c>
      <c r="H28017" t="s">
        <v>25448</v>
      </c>
      <c r="I28017">
        <v>15</v>
      </c>
      <c r="J28017" t="s">
        <v>31868</v>
      </c>
      <c r="K28017" t="s">
        <v>43976</v>
      </c>
      <c r="L28017" t="s">
        <v>43977</v>
      </c>
      <c r="M28017" t="s">
        <v>43978</v>
      </c>
      <c r="N28017">
        <v>0</v>
      </c>
      <c r="O28017">
        <v>1</v>
      </c>
      <c r="P28017" t="s">
        <v>7787</v>
      </c>
      <c r="Q28017" t="s">
        <v>7787</v>
      </c>
      <c r="R28017" t="s">
        <v>7787</v>
      </c>
      <c r="S28017" t="s">
        <v>7788</v>
      </c>
      <c r="U28017" t="s">
        <v>31893</v>
      </c>
      <c r="V28017" t="s">
        <v>31902</v>
      </c>
      <c r="W28017">
        <v>5</v>
      </c>
      <c r="X28017" t="s">
        <v>3011</v>
      </c>
      <c r="Y28017">
        <v>2</v>
      </c>
      <c r="Z28017">
        <v>811.41634999999997</v>
      </c>
      <c r="AA28017">
        <v>1620.8181</v>
      </c>
      <c r="AB28017">
        <v>47329.28125</v>
      </c>
      <c r="AC28017">
        <v>-1.054</v>
      </c>
      <c r="AD28017">
        <v>-6.0979999999999999E-2</v>
      </c>
      <c r="AE28017">
        <v>-1.115</v>
      </c>
      <c r="AF28017">
        <v>33.012</v>
      </c>
      <c r="AG28017">
        <v>0.95387999999999995</v>
      </c>
      <c r="AH28017">
        <v>32.661000000000001</v>
      </c>
      <c r="AI28017">
        <v>-0.35089999999999999</v>
      </c>
      <c r="AK28017">
        <v>0.91023826599121105</v>
      </c>
      <c r="AL28017">
        <v>0.22531000000000001</v>
      </c>
      <c r="AM28017">
        <v>1</v>
      </c>
      <c r="AN28017">
        <v>2705</v>
      </c>
      <c r="AO28017">
        <v>74.474999999999994</v>
      </c>
      <c r="AP28017">
        <v>74.474999999999994</v>
      </c>
      <c r="AQ28017">
        <v>1</v>
      </c>
      <c r="AR28017">
        <v>2204900</v>
      </c>
    </row>
    <row r="28018" spans="1:44" x14ac:dyDescent="0.25">
      <c r="A28018">
        <v>28016</v>
      </c>
      <c r="B28018">
        <v>1521</v>
      </c>
      <c r="C28018">
        <v>6408</v>
      </c>
      <c r="D28018">
        <v>7067</v>
      </c>
      <c r="E28018">
        <v>21523</v>
      </c>
      <c r="G28018">
        <v>743</v>
      </c>
      <c r="H28018" t="s">
        <v>25448</v>
      </c>
      <c r="I28018">
        <v>15</v>
      </c>
      <c r="J28018" t="s">
        <v>31868</v>
      </c>
      <c r="K28018" t="s">
        <v>43976</v>
      </c>
      <c r="L28018" t="s">
        <v>43977</v>
      </c>
      <c r="M28018" t="s">
        <v>43979</v>
      </c>
      <c r="N28018">
        <v>0</v>
      </c>
      <c r="O28018">
        <v>1</v>
      </c>
      <c r="P28018" t="s">
        <v>7787</v>
      </c>
      <c r="Q28018" t="s">
        <v>7787</v>
      </c>
      <c r="R28018" t="s">
        <v>7787</v>
      </c>
      <c r="S28018" t="s">
        <v>7788</v>
      </c>
      <c r="U28018" t="s">
        <v>31893</v>
      </c>
      <c r="V28018" t="s">
        <v>31902</v>
      </c>
      <c r="W28018">
        <v>5</v>
      </c>
      <c r="X28018" t="s">
        <v>3011</v>
      </c>
      <c r="Y28018">
        <v>3</v>
      </c>
      <c r="Z28018">
        <v>541.27999</v>
      </c>
      <c r="AA28018">
        <v>1620.8181</v>
      </c>
      <c r="AB28018">
        <v>57837.21875</v>
      </c>
      <c r="AC28018">
        <v>-1.8975</v>
      </c>
      <c r="AD28018">
        <v>0.35704999999999998</v>
      </c>
      <c r="AE28018">
        <v>-1.5404</v>
      </c>
      <c r="AF28018">
        <v>33.042000000000002</v>
      </c>
      <c r="AG28018">
        <v>0.84653</v>
      </c>
      <c r="AH28018">
        <v>32.691000000000003</v>
      </c>
      <c r="AI28018">
        <v>-0.35089999999999999</v>
      </c>
      <c r="AK28018">
        <v>0.97793871164321899</v>
      </c>
      <c r="AL28018">
        <v>4.1713E-2</v>
      </c>
      <c r="AM28018">
        <v>1</v>
      </c>
      <c r="AN28018">
        <v>2738</v>
      </c>
      <c r="AO28018">
        <v>92.039000000000001</v>
      </c>
      <c r="AP28018">
        <v>67.966999999999999</v>
      </c>
      <c r="AQ28018">
        <v>1</v>
      </c>
      <c r="AR28018">
        <v>3056000</v>
      </c>
    </row>
    <row r="28019" spans="1:44" x14ac:dyDescent="0.25">
      <c r="A28019">
        <v>28017</v>
      </c>
      <c r="B28019">
        <v>180</v>
      </c>
      <c r="C28019">
        <v>6409</v>
      </c>
      <c r="D28019">
        <v>7068</v>
      </c>
      <c r="E28019">
        <v>21524</v>
      </c>
      <c r="H28019" t="s">
        <v>25449</v>
      </c>
      <c r="I28019">
        <v>10</v>
      </c>
      <c r="J28019" t="s">
        <v>31890</v>
      </c>
      <c r="K28019" t="s">
        <v>43980</v>
      </c>
      <c r="N28019">
        <v>0</v>
      </c>
      <c r="O28019">
        <v>0</v>
      </c>
      <c r="P28019" t="s">
        <v>3729</v>
      </c>
      <c r="Q28019" t="s">
        <v>3729</v>
      </c>
      <c r="R28019" t="s">
        <v>3729</v>
      </c>
      <c r="S28019" t="s">
        <v>3730</v>
      </c>
      <c r="U28019" t="s">
        <v>31893</v>
      </c>
      <c r="V28019" t="s">
        <v>31896</v>
      </c>
      <c r="W28019">
        <v>3</v>
      </c>
      <c r="X28019" t="s">
        <v>3014</v>
      </c>
      <c r="Y28019">
        <v>2</v>
      </c>
      <c r="Z28019">
        <v>542.29328999999996</v>
      </c>
      <c r="AA28019">
        <v>1082.5719999999999</v>
      </c>
      <c r="AB28019">
        <v>57634.859375</v>
      </c>
      <c r="AC28019">
        <v>-1.5112000000000001</v>
      </c>
      <c r="AD28019">
        <v>0.29904999999999998</v>
      </c>
      <c r="AE28019">
        <v>-1.2121</v>
      </c>
      <c r="AF28019">
        <v>27.440999999999999</v>
      </c>
      <c r="AG28019">
        <v>0.78832999999999998</v>
      </c>
      <c r="AH28019">
        <v>27.443999999999999</v>
      </c>
      <c r="AI28019">
        <v>2.3823E-3</v>
      </c>
      <c r="AK28019">
        <v>0.90409868955612205</v>
      </c>
      <c r="AL28019">
        <v>1.3454000000000001E-3</v>
      </c>
      <c r="AM28019">
        <v>1</v>
      </c>
      <c r="AN28019">
        <v>2067</v>
      </c>
      <c r="AO28019">
        <v>123.79</v>
      </c>
      <c r="AP28019">
        <v>79.397999999999996</v>
      </c>
      <c r="AQ28019">
        <v>1</v>
      </c>
      <c r="AR28019">
        <v>4464400</v>
      </c>
    </row>
    <row r="28020" spans="1:44" x14ac:dyDescent="0.25">
      <c r="A28020">
        <v>28018</v>
      </c>
      <c r="B28020">
        <v>479</v>
      </c>
      <c r="C28020">
        <v>6410</v>
      </c>
      <c r="D28020">
        <v>7069</v>
      </c>
      <c r="E28020">
        <v>21525</v>
      </c>
      <c r="H28020" t="s">
        <v>25452</v>
      </c>
      <c r="I28020">
        <v>23</v>
      </c>
      <c r="J28020" t="s">
        <v>31890</v>
      </c>
      <c r="K28020" t="s">
        <v>43981</v>
      </c>
      <c r="N28020">
        <v>0</v>
      </c>
      <c r="O28020">
        <v>0</v>
      </c>
      <c r="P28020" t="s">
        <v>4648</v>
      </c>
      <c r="Q28020" t="s">
        <v>4648</v>
      </c>
      <c r="R28020" t="s">
        <v>4648</v>
      </c>
      <c r="S28020" t="s">
        <v>4649</v>
      </c>
      <c r="U28020" t="s">
        <v>31893</v>
      </c>
      <c r="V28020" t="s">
        <v>31896</v>
      </c>
      <c r="W28020">
        <v>3</v>
      </c>
      <c r="X28020" t="s">
        <v>3014</v>
      </c>
      <c r="Y28020">
        <v>3</v>
      </c>
      <c r="Z28020">
        <v>832.70005000000003</v>
      </c>
      <c r="AA28020">
        <v>2495.0783000000001</v>
      </c>
      <c r="AB28020">
        <v>46504.1484375</v>
      </c>
      <c r="AC28020">
        <v>-0.42660999999999999</v>
      </c>
      <c r="AD28020">
        <v>-0.3644</v>
      </c>
      <c r="AE28020">
        <v>-0.79101999999999995</v>
      </c>
      <c r="AF28020">
        <v>52.802999999999997</v>
      </c>
      <c r="AG28020">
        <v>1.3743000000000001</v>
      </c>
      <c r="AH28020">
        <v>52.905999999999999</v>
      </c>
      <c r="AI28020">
        <v>0.1026</v>
      </c>
      <c r="AK28020">
        <v>0.96340966224670399</v>
      </c>
      <c r="AL28020" s="21">
        <v>6.7470999999999996E-11</v>
      </c>
      <c r="AM28020">
        <v>1</v>
      </c>
      <c r="AN28020">
        <v>5901</v>
      </c>
      <c r="AO28020">
        <v>139.81</v>
      </c>
      <c r="AP28020">
        <v>139.81</v>
      </c>
      <c r="AQ28020">
        <v>1</v>
      </c>
      <c r="AR28020">
        <v>44883000</v>
      </c>
    </row>
    <row r="28021" spans="1:44" x14ac:dyDescent="0.25">
      <c r="A28021">
        <v>28019</v>
      </c>
      <c r="B28021">
        <v>479</v>
      </c>
      <c r="C28021">
        <v>6410</v>
      </c>
      <c r="D28021">
        <v>7069</v>
      </c>
      <c r="E28021">
        <v>21526</v>
      </c>
      <c r="H28021" t="s">
        <v>25452</v>
      </c>
      <c r="I28021">
        <v>23</v>
      </c>
      <c r="J28021" t="s">
        <v>31890</v>
      </c>
      <c r="K28021" t="s">
        <v>43981</v>
      </c>
      <c r="N28021">
        <v>0</v>
      </c>
      <c r="O28021">
        <v>0</v>
      </c>
      <c r="P28021" t="s">
        <v>4648</v>
      </c>
      <c r="Q28021" t="s">
        <v>4648</v>
      </c>
      <c r="R28021" t="s">
        <v>4648</v>
      </c>
      <c r="S28021" t="s">
        <v>4649</v>
      </c>
      <c r="U28021" t="s">
        <v>31893</v>
      </c>
      <c r="V28021" t="s">
        <v>31901</v>
      </c>
      <c r="W28021">
        <v>4</v>
      </c>
      <c r="X28021" t="s">
        <v>3010</v>
      </c>
      <c r="Y28021">
        <v>3</v>
      </c>
      <c r="Z28021">
        <v>832.70005000000003</v>
      </c>
      <c r="AA28021">
        <v>2495.0783000000001</v>
      </c>
      <c r="AB28021">
        <v>46781.77734375</v>
      </c>
      <c r="AC28021">
        <v>-0.17144000000000001</v>
      </c>
      <c r="AD28021">
        <v>-7.6848E-2</v>
      </c>
      <c r="AE28021">
        <v>-0.24829000000000001</v>
      </c>
      <c r="AF28021">
        <v>52.786000000000001</v>
      </c>
      <c r="AG28021">
        <v>0.62370000000000003</v>
      </c>
      <c r="AH28021">
        <v>52.887</v>
      </c>
      <c r="AI28021">
        <v>0.10051</v>
      </c>
      <c r="AK28021">
        <v>0.93984323740005504</v>
      </c>
      <c r="AL28021" s="21">
        <v>1.5411000000000001E-8</v>
      </c>
      <c r="AM28021">
        <v>1</v>
      </c>
      <c r="AN28021">
        <v>6009</v>
      </c>
      <c r="AO28021">
        <v>135.38</v>
      </c>
      <c r="AP28021">
        <v>135.38</v>
      </c>
      <c r="AQ28021">
        <v>1</v>
      </c>
      <c r="AR28021">
        <v>12059000</v>
      </c>
    </row>
    <row r="28022" spans="1:44" x14ac:dyDescent="0.25">
      <c r="A28022">
        <v>28020</v>
      </c>
      <c r="B28022">
        <v>479</v>
      </c>
      <c r="C28022">
        <v>6410</v>
      </c>
      <c r="D28022">
        <v>7069</v>
      </c>
      <c r="E28022">
        <v>21527</v>
      </c>
      <c r="H28022" t="s">
        <v>25452</v>
      </c>
      <c r="I28022">
        <v>23</v>
      </c>
      <c r="J28022" t="s">
        <v>31890</v>
      </c>
      <c r="K28022" t="s">
        <v>43981</v>
      </c>
      <c r="N28022">
        <v>0</v>
      </c>
      <c r="O28022">
        <v>0</v>
      </c>
      <c r="P28022" t="s">
        <v>4648</v>
      </c>
      <c r="Q28022" t="s">
        <v>4648</v>
      </c>
      <c r="R28022" t="s">
        <v>4648</v>
      </c>
      <c r="S28022" t="s">
        <v>4649</v>
      </c>
      <c r="U28022" t="s">
        <v>31893</v>
      </c>
      <c r="V28022" t="s">
        <v>31902</v>
      </c>
      <c r="W28022">
        <v>5</v>
      </c>
      <c r="X28022" t="s">
        <v>3011</v>
      </c>
      <c r="Y28022">
        <v>3</v>
      </c>
      <c r="Z28022">
        <v>832.70005000000003</v>
      </c>
      <c r="AA28022">
        <v>2495.0783000000001</v>
      </c>
      <c r="AB28022">
        <v>46777.36328125</v>
      </c>
      <c r="AC28022">
        <v>-0.64632999999999996</v>
      </c>
      <c r="AD28022">
        <v>-4.4442000000000002E-2</v>
      </c>
      <c r="AE28022">
        <v>-0.69077</v>
      </c>
      <c r="AF28022">
        <v>53.231999999999999</v>
      </c>
      <c r="AG28022">
        <v>0.80450999999999995</v>
      </c>
      <c r="AH28022">
        <v>52.780999999999999</v>
      </c>
      <c r="AI28022">
        <v>-0.45113999999999999</v>
      </c>
      <c r="AK28022">
        <v>0.93612366914749101</v>
      </c>
      <c r="AL28022">
        <v>5.0346000000000002E-3</v>
      </c>
      <c r="AM28022">
        <v>1</v>
      </c>
      <c r="AN28022">
        <v>5469</v>
      </c>
      <c r="AO28022">
        <v>88.176000000000002</v>
      </c>
      <c r="AP28022">
        <v>88.176000000000002</v>
      </c>
      <c r="AQ28022">
        <v>1</v>
      </c>
      <c r="AR28022">
        <v>7585400</v>
      </c>
    </row>
    <row r="28023" spans="1:44" x14ac:dyDescent="0.25">
      <c r="A28023">
        <v>28021</v>
      </c>
      <c r="B28023">
        <v>479</v>
      </c>
      <c r="C28023">
        <v>6410</v>
      </c>
      <c r="D28023">
        <v>7069</v>
      </c>
      <c r="E28023">
        <v>21528</v>
      </c>
      <c r="H28023" t="s">
        <v>25452</v>
      </c>
      <c r="I28023">
        <v>23</v>
      </c>
      <c r="J28023" t="s">
        <v>31890</v>
      </c>
      <c r="K28023" t="s">
        <v>43981</v>
      </c>
      <c r="N28023">
        <v>0</v>
      </c>
      <c r="O28023">
        <v>0</v>
      </c>
      <c r="P28023" t="s">
        <v>4648</v>
      </c>
      <c r="Q28023" t="s">
        <v>4648</v>
      </c>
      <c r="R28023" t="s">
        <v>4648</v>
      </c>
      <c r="S28023" t="s">
        <v>4649</v>
      </c>
      <c r="U28023" t="s">
        <v>31893</v>
      </c>
      <c r="V28023" t="s">
        <v>31897</v>
      </c>
      <c r="W28023">
        <v>6</v>
      </c>
      <c r="X28023" t="s">
        <v>3012</v>
      </c>
      <c r="Y28023">
        <v>3</v>
      </c>
      <c r="Z28023">
        <v>832.70005000000003</v>
      </c>
      <c r="AA28023">
        <v>2495.0783000000001</v>
      </c>
      <c r="AB28023">
        <v>47223.8359375</v>
      </c>
      <c r="AC28023">
        <v>-0.94489999999999996</v>
      </c>
      <c r="AD28023">
        <v>8.7558999999999998E-2</v>
      </c>
      <c r="AE28023">
        <v>-0.85733999999999999</v>
      </c>
      <c r="AF28023">
        <v>52.536000000000001</v>
      </c>
      <c r="AG28023">
        <v>1.0167999999999999</v>
      </c>
      <c r="AH28023">
        <v>52.89</v>
      </c>
      <c r="AI28023">
        <v>0.35321999999999998</v>
      </c>
      <c r="AK28023">
        <v>0.88902461528778098</v>
      </c>
      <c r="AL28023" s="21">
        <v>7.3851000000000004E-11</v>
      </c>
      <c r="AM28023">
        <v>1</v>
      </c>
      <c r="AN28023">
        <v>6150</v>
      </c>
      <c r="AO28023">
        <v>137.88999999999999</v>
      </c>
      <c r="AP28023">
        <v>137.88999999999999</v>
      </c>
      <c r="AQ28023">
        <v>1</v>
      </c>
      <c r="AR28023">
        <v>21920000</v>
      </c>
    </row>
    <row r="28024" spans="1:44" x14ac:dyDescent="0.25">
      <c r="A28024">
        <v>28022</v>
      </c>
      <c r="B28024">
        <v>479</v>
      </c>
      <c r="C28024">
        <v>6410</v>
      </c>
      <c r="D28024">
        <v>7069</v>
      </c>
      <c r="E28024">
        <v>21529</v>
      </c>
      <c r="H28024" t="s">
        <v>25452</v>
      </c>
      <c r="I28024">
        <v>23</v>
      </c>
      <c r="J28024" t="s">
        <v>31890</v>
      </c>
      <c r="K28024" t="s">
        <v>43981</v>
      </c>
      <c r="N28024">
        <v>0</v>
      </c>
      <c r="O28024">
        <v>0</v>
      </c>
      <c r="P28024" t="s">
        <v>4648</v>
      </c>
      <c r="Q28024" t="s">
        <v>4648</v>
      </c>
      <c r="R28024" t="s">
        <v>4648</v>
      </c>
      <c r="S28024" t="s">
        <v>4649</v>
      </c>
      <c r="U28024" t="s">
        <v>31893</v>
      </c>
      <c r="V28024" t="s">
        <v>31897</v>
      </c>
      <c r="W28024">
        <v>6</v>
      </c>
      <c r="X28024" t="s">
        <v>3012</v>
      </c>
      <c r="Y28024">
        <v>2</v>
      </c>
      <c r="Z28024">
        <v>1248.5463999999999</v>
      </c>
      <c r="AA28024">
        <v>2495.0783000000001</v>
      </c>
      <c r="AB28024">
        <v>38907.53515625</v>
      </c>
      <c r="AC28024">
        <v>-0.71101000000000003</v>
      </c>
      <c r="AD28024">
        <v>0.27000999999999997</v>
      </c>
      <c r="AE28024">
        <v>-0.441</v>
      </c>
      <c r="AF28024">
        <v>52.527000000000001</v>
      </c>
      <c r="AG28024">
        <v>0.57155</v>
      </c>
      <c r="AH28024">
        <v>52.88</v>
      </c>
      <c r="AI28024">
        <v>0.35321999999999998</v>
      </c>
      <c r="AK28024">
        <v>0.96130895614624001</v>
      </c>
      <c r="AL28024" s="21">
        <v>1.4892E-28</v>
      </c>
      <c r="AM28024">
        <v>1</v>
      </c>
      <c r="AN28024">
        <v>6161</v>
      </c>
      <c r="AO28024">
        <v>217.33</v>
      </c>
      <c r="AP28024">
        <v>198.79</v>
      </c>
      <c r="AQ28024">
        <v>1</v>
      </c>
      <c r="AR28024">
        <v>5164600</v>
      </c>
    </row>
    <row r="28025" spans="1:44" x14ac:dyDescent="0.25">
      <c r="A28025">
        <v>28023</v>
      </c>
      <c r="B28025">
        <v>479</v>
      </c>
      <c r="C28025">
        <v>6410</v>
      </c>
      <c r="D28025">
        <v>7069</v>
      </c>
      <c r="H28025" t="s">
        <v>25452</v>
      </c>
      <c r="I28025">
        <v>23</v>
      </c>
      <c r="J28025" t="s">
        <v>31890</v>
      </c>
      <c r="N28025">
        <v>0</v>
      </c>
      <c r="O28025">
        <v>0</v>
      </c>
      <c r="P28025" t="s">
        <v>4648</v>
      </c>
      <c r="Q28025" t="s">
        <v>4648</v>
      </c>
      <c r="R28025" t="s">
        <v>4648</v>
      </c>
      <c r="S28025" t="s">
        <v>4649</v>
      </c>
      <c r="U28025" t="s">
        <v>31898</v>
      </c>
      <c r="V28025" t="s">
        <v>31896</v>
      </c>
      <c r="W28025">
        <v>3</v>
      </c>
      <c r="X28025" t="s">
        <v>3014</v>
      </c>
      <c r="Y28025">
        <v>2</v>
      </c>
      <c r="Z28025">
        <v>1248.5463999999999</v>
      </c>
      <c r="AA28025">
        <v>2495.0783000000001</v>
      </c>
      <c r="AB28025">
        <v>38272.296875</v>
      </c>
      <c r="AC28025">
        <v>-0.27700999999999998</v>
      </c>
      <c r="AD28025">
        <v>8.9218000000000006E-2</v>
      </c>
      <c r="AE28025">
        <v>-0.18779999999999999</v>
      </c>
      <c r="AF28025">
        <v>52.783000000000001</v>
      </c>
      <c r="AG28025">
        <v>0.57408999999999999</v>
      </c>
      <c r="AH28025">
        <v>52.886000000000003</v>
      </c>
      <c r="AI28025">
        <v>0.1026</v>
      </c>
      <c r="AJ28025">
        <v>6.0844000000000002E-3</v>
      </c>
      <c r="AK28025" t="s">
        <v>9099</v>
      </c>
      <c r="AL28025">
        <v>1</v>
      </c>
      <c r="AM28025">
        <v>0</v>
      </c>
      <c r="AO28025" t="s">
        <v>9099</v>
      </c>
      <c r="AP28025" t="s">
        <v>9099</v>
      </c>
      <c r="AQ28025">
        <v>0</v>
      </c>
      <c r="AR28025">
        <v>5758900</v>
      </c>
    </row>
    <row r="28026" spans="1:44" x14ac:dyDescent="0.25">
      <c r="A28026">
        <v>28024</v>
      </c>
      <c r="B28026">
        <v>479</v>
      </c>
      <c r="C28026">
        <v>6410</v>
      </c>
      <c r="D28026">
        <v>7069</v>
      </c>
      <c r="H28026" t="s">
        <v>25452</v>
      </c>
      <c r="I28026">
        <v>23</v>
      </c>
      <c r="J28026" t="s">
        <v>31890</v>
      </c>
      <c r="N28026">
        <v>0</v>
      </c>
      <c r="O28026">
        <v>0</v>
      </c>
      <c r="P28026" t="s">
        <v>4648</v>
      </c>
      <c r="Q28026" t="s">
        <v>4648</v>
      </c>
      <c r="R28026" t="s">
        <v>4648</v>
      </c>
      <c r="S28026" t="s">
        <v>4649</v>
      </c>
      <c r="U28026" t="s">
        <v>31898</v>
      </c>
      <c r="V28026" t="s">
        <v>31901</v>
      </c>
      <c r="W28026">
        <v>4</v>
      </c>
      <c r="X28026" t="s">
        <v>3010</v>
      </c>
      <c r="Y28026">
        <v>2</v>
      </c>
      <c r="Z28026">
        <v>1248.5463999999999</v>
      </c>
      <c r="AA28026">
        <v>2495.0783000000001</v>
      </c>
      <c r="AB28026">
        <v>38764.66015625</v>
      </c>
      <c r="AC28026">
        <v>0.12238</v>
      </c>
      <c r="AD28026">
        <v>8.8538000000000006E-2</v>
      </c>
      <c r="AE28026">
        <v>0.21092</v>
      </c>
      <c r="AF28026">
        <v>52.780999999999999</v>
      </c>
      <c r="AG28026">
        <v>0.37695000000000001</v>
      </c>
      <c r="AH28026">
        <v>52.881999999999998</v>
      </c>
      <c r="AI28026">
        <v>0.10051</v>
      </c>
      <c r="AJ28026">
        <v>1.7738000000000001E-3</v>
      </c>
      <c r="AK28026" t="s">
        <v>9099</v>
      </c>
      <c r="AL28026">
        <v>1</v>
      </c>
      <c r="AM28026">
        <v>0</v>
      </c>
      <c r="AO28026" t="s">
        <v>9099</v>
      </c>
      <c r="AP28026" t="s">
        <v>9099</v>
      </c>
      <c r="AQ28026">
        <v>0</v>
      </c>
      <c r="AR28026">
        <v>1804200</v>
      </c>
    </row>
    <row r="28027" spans="1:44" x14ac:dyDescent="0.25">
      <c r="A28027">
        <v>28025</v>
      </c>
      <c r="B28027">
        <v>479</v>
      </c>
      <c r="C28027">
        <v>6410</v>
      </c>
      <c r="D28027">
        <v>7069</v>
      </c>
      <c r="H28027" t="s">
        <v>25452</v>
      </c>
      <c r="I28027">
        <v>23</v>
      </c>
      <c r="J28027" t="s">
        <v>31890</v>
      </c>
      <c r="N28027">
        <v>0</v>
      </c>
      <c r="O28027">
        <v>0</v>
      </c>
      <c r="P28027" t="s">
        <v>4648</v>
      </c>
      <c r="Q28027" t="s">
        <v>4648</v>
      </c>
      <c r="R28027" t="s">
        <v>4648</v>
      </c>
      <c r="S28027" t="s">
        <v>4649</v>
      </c>
      <c r="U28027" t="s">
        <v>31898</v>
      </c>
      <c r="V28027" t="s">
        <v>31902</v>
      </c>
      <c r="W28027">
        <v>5</v>
      </c>
      <c r="X28027" t="s">
        <v>3011</v>
      </c>
      <c r="Y28027">
        <v>2</v>
      </c>
      <c r="Z28027">
        <v>1248.5463999999999</v>
      </c>
      <c r="AA28027">
        <v>2495.0783000000001</v>
      </c>
      <c r="AB28027">
        <v>39549.07421875</v>
      </c>
      <c r="AC28027">
        <v>-0.47355000000000003</v>
      </c>
      <c r="AD28027">
        <v>0.10634</v>
      </c>
      <c r="AE28027">
        <v>-0.36720999999999998</v>
      </c>
      <c r="AF28027">
        <v>53.179000000000002</v>
      </c>
      <c r="AG28027">
        <v>0.40207999999999999</v>
      </c>
      <c r="AH28027">
        <v>52.728000000000002</v>
      </c>
      <c r="AI28027">
        <v>-0.45113999999999999</v>
      </c>
      <c r="AJ28027">
        <v>-0.15182999999999999</v>
      </c>
      <c r="AK28027" t="s">
        <v>9099</v>
      </c>
      <c r="AL28027">
        <v>1</v>
      </c>
      <c r="AM28027">
        <v>0</v>
      </c>
      <c r="AO28027" t="s">
        <v>9099</v>
      </c>
      <c r="AP28027" t="s">
        <v>9099</v>
      </c>
      <c r="AQ28027">
        <v>0</v>
      </c>
      <c r="AR28027">
        <v>910070</v>
      </c>
    </row>
    <row r="28028" spans="1:44" x14ac:dyDescent="0.25">
      <c r="A28028">
        <v>28026</v>
      </c>
      <c r="B28028">
        <v>1592</v>
      </c>
      <c r="C28028">
        <v>6411</v>
      </c>
      <c r="D28028">
        <v>7070</v>
      </c>
      <c r="E28028">
        <v>21530</v>
      </c>
      <c r="H28028" t="s">
        <v>25453</v>
      </c>
      <c r="I28028">
        <v>11</v>
      </c>
      <c r="J28028" t="s">
        <v>31890</v>
      </c>
      <c r="K28028" t="s">
        <v>43982</v>
      </c>
      <c r="N28028">
        <v>0</v>
      </c>
      <c r="O28028">
        <v>0</v>
      </c>
      <c r="P28028" t="s">
        <v>8005</v>
      </c>
      <c r="Q28028" t="s">
        <v>8005</v>
      </c>
      <c r="R28028" t="s">
        <v>8005</v>
      </c>
      <c r="S28028" t="s">
        <v>8006</v>
      </c>
      <c r="U28028" t="s">
        <v>31893</v>
      </c>
      <c r="V28028" t="s">
        <v>31894</v>
      </c>
      <c r="W28028">
        <v>1</v>
      </c>
      <c r="X28028" t="s">
        <v>1600</v>
      </c>
      <c r="Y28028">
        <v>2</v>
      </c>
      <c r="Z28028">
        <v>582.27495999999996</v>
      </c>
      <c r="AA28028">
        <v>1162.5354</v>
      </c>
      <c r="AB28028">
        <v>56474.69921875</v>
      </c>
      <c r="AC28028">
        <v>-2.0219999999999998</v>
      </c>
      <c r="AD28028">
        <v>0.36886999999999998</v>
      </c>
      <c r="AE28028">
        <v>-1.6531</v>
      </c>
      <c r="AF28028">
        <v>30.545999999999999</v>
      </c>
      <c r="AG28028">
        <v>0.67234000000000005</v>
      </c>
      <c r="AH28028">
        <v>30.545999999999999</v>
      </c>
      <c r="AI28028">
        <v>0</v>
      </c>
      <c r="AK28028">
        <v>0.82560098171234098</v>
      </c>
      <c r="AL28028">
        <v>1.7431E-3</v>
      </c>
      <c r="AM28028">
        <v>1</v>
      </c>
      <c r="AN28028">
        <v>2419</v>
      </c>
      <c r="AO28028">
        <v>121.83</v>
      </c>
      <c r="AP28028">
        <v>84.132999999999996</v>
      </c>
      <c r="AQ28028">
        <v>1</v>
      </c>
      <c r="AR28028">
        <v>1842900</v>
      </c>
    </row>
    <row r="28029" spans="1:44" x14ac:dyDescent="0.25">
      <c r="A28029">
        <v>28027</v>
      </c>
      <c r="B28029">
        <v>1592</v>
      </c>
      <c r="C28029">
        <v>6412</v>
      </c>
      <c r="D28029">
        <v>7071</v>
      </c>
      <c r="E28029">
        <v>21531</v>
      </c>
      <c r="H28029" t="s">
        <v>25456</v>
      </c>
      <c r="I28029">
        <v>12</v>
      </c>
      <c r="J28029" t="s">
        <v>31890</v>
      </c>
      <c r="K28029" t="s">
        <v>43983</v>
      </c>
      <c r="N28029">
        <v>0</v>
      </c>
      <c r="O28029">
        <v>0</v>
      </c>
      <c r="P28029" t="s">
        <v>8005</v>
      </c>
      <c r="Q28029" t="s">
        <v>8005</v>
      </c>
      <c r="R28029" t="s">
        <v>8005</v>
      </c>
      <c r="S28029" t="s">
        <v>8006</v>
      </c>
      <c r="U28029" t="s">
        <v>31893</v>
      </c>
      <c r="V28029" t="s">
        <v>31894</v>
      </c>
      <c r="W28029">
        <v>1</v>
      </c>
      <c r="X28029" t="s">
        <v>1600</v>
      </c>
      <c r="Y28029">
        <v>2</v>
      </c>
      <c r="Z28029">
        <v>660.32551000000001</v>
      </c>
      <c r="AA28029">
        <v>1318.6365000000001</v>
      </c>
      <c r="AB28029">
        <v>52806.41796875</v>
      </c>
      <c r="AC28029">
        <v>-1.9378</v>
      </c>
      <c r="AD28029">
        <v>-5.7070999999999997E-2</v>
      </c>
      <c r="AE28029">
        <v>-1.9948999999999999</v>
      </c>
      <c r="AF28029">
        <v>28.138000000000002</v>
      </c>
      <c r="AG28029">
        <v>0.52908999999999995</v>
      </c>
      <c r="AH28029">
        <v>28.138000000000002</v>
      </c>
      <c r="AI28029">
        <v>0</v>
      </c>
      <c r="AK28029">
        <v>0.92260807752609297</v>
      </c>
      <c r="AL28029" s="21">
        <v>6.0089E-5</v>
      </c>
      <c r="AM28029">
        <v>1</v>
      </c>
      <c r="AN28029">
        <v>2086</v>
      </c>
      <c r="AO28029">
        <v>150.04</v>
      </c>
      <c r="AP28029">
        <v>89.444999999999993</v>
      </c>
      <c r="AQ28029">
        <v>1</v>
      </c>
      <c r="AR28029">
        <v>4322800</v>
      </c>
    </row>
    <row r="28030" spans="1:44" x14ac:dyDescent="0.25">
      <c r="A28030">
        <v>28028</v>
      </c>
      <c r="B28030">
        <v>1592</v>
      </c>
      <c r="C28030">
        <v>6412</v>
      </c>
      <c r="D28030">
        <v>7071</v>
      </c>
      <c r="E28030">
        <v>21532</v>
      </c>
      <c r="H28030" t="s">
        <v>25456</v>
      </c>
      <c r="I28030">
        <v>12</v>
      </c>
      <c r="J28030" t="s">
        <v>31890</v>
      </c>
      <c r="K28030" t="s">
        <v>43983</v>
      </c>
      <c r="N28030">
        <v>0</v>
      </c>
      <c r="O28030">
        <v>0</v>
      </c>
      <c r="P28030" t="s">
        <v>8005</v>
      </c>
      <c r="Q28030" t="s">
        <v>8005</v>
      </c>
      <c r="R28030" t="s">
        <v>8005</v>
      </c>
      <c r="S28030" t="s">
        <v>8006</v>
      </c>
      <c r="U28030" t="s">
        <v>31893</v>
      </c>
      <c r="V28030" t="s">
        <v>31901</v>
      </c>
      <c r="W28030">
        <v>4</v>
      </c>
      <c r="X28030" t="s">
        <v>3010</v>
      </c>
      <c r="Y28030">
        <v>2</v>
      </c>
      <c r="Z28030">
        <v>660.32551000000001</v>
      </c>
      <c r="AA28030">
        <v>1318.6365000000001</v>
      </c>
      <c r="AB28030">
        <v>52397.50390625</v>
      </c>
      <c r="AC28030">
        <v>-0.60416999999999998</v>
      </c>
      <c r="AD28030">
        <v>-0.2611</v>
      </c>
      <c r="AE28030">
        <v>-0.86526999999999998</v>
      </c>
      <c r="AF28030">
        <v>27.957999999999998</v>
      </c>
      <c r="AG28030">
        <v>0.41063</v>
      </c>
      <c r="AH28030">
        <v>28.158000000000001</v>
      </c>
      <c r="AI28030">
        <v>0.20075000000000001</v>
      </c>
      <c r="AK28030">
        <v>0.98277676105499301</v>
      </c>
      <c r="AL28030" s="21">
        <v>1.0003E-7</v>
      </c>
      <c r="AM28030">
        <v>1</v>
      </c>
      <c r="AN28030">
        <v>2116</v>
      </c>
      <c r="AO28030">
        <v>167.12</v>
      </c>
      <c r="AP28030">
        <v>128.35</v>
      </c>
      <c r="AQ28030">
        <v>1</v>
      </c>
      <c r="AR28030">
        <v>2970500</v>
      </c>
    </row>
    <row r="28031" spans="1:44" x14ac:dyDescent="0.25">
      <c r="A28031">
        <v>28029</v>
      </c>
      <c r="B28031">
        <v>1592</v>
      </c>
      <c r="C28031">
        <v>6412</v>
      </c>
      <c r="D28031">
        <v>7071</v>
      </c>
      <c r="E28031">
        <v>21533</v>
      </c>
      <c r="H28031" t="s">
        <v>25456</v>
      </c>
      <c r="I28031">
        <v>12</v>
      </c>
      <c r="J28031" t="s">
        <v>31890</v>
      </c>
      <c r="K28031" t="s">
        <v>43983</v>
      </c>
      <c r="N28031">
        <v>0</v>
      </c>
      <c r="O28031">
        <v>0</v>
      </c>
      <c r="P28031" t="s">
        <v>8005</v>
      </c>
      <c r="Q28031" t="s">
        <v>8005</v>
      </c>
      <c r="R28031" t="s">
        <v>8005</v>
      </c>
      <c r="S28031" t="s">
        <v>8006</v>
      </c>
      <c r="U28031" t="s">
        <v>31893</v>
      </c>
      <c r="V28031" t="s">
        <v>31901</v>
      </c>
      <c r="W28031">
        <v>4</v>
      </c>
      <c r="X28031" t="s">
        <v>3010</v>
      </c>
      <c r="Y28031">
        <v>3</v>
      </c>
      <c r="Z28031">
        <v>440.55277000000001</v>
      </c>
      <c r="AA28031">
        <v>1318.6365000000001</v>
      </c>
      <c r="AB28031">
        <v>67345.203125</v>
      </c>
      <c r="AC28031">
        <v>-1.0575000000000001</v>
      </c>
      <c r="AD28031">
        <v>0.91793000000000002</v>
      </c>
      <c r="AE28031">
        <v>-0.13954</v>
      </c>
      <c r="AF28031">
        <v>27.974</v>
      </c>
      <c r="AG28031">
        <v>0.32741999999999999</v>
      </c>
      <c r="AH28031">
        <v>28.173999999999999</v>
      </c>
      <c r="AI28031">
        <v>0.20075000000000001</v>
      </c>
      <c r="AK28031">
        <v>0.74099242687225297</v>
      </c>
      <c r="AL28031">
        <v>0.19905999999999999</v>
      </c>
      <c r="AM28031">
        <v>1</v>
      </c>
      <c r="AN28031">
        <v>2120</v>
      </c>
      <c r="AO28031">
        <v>74.840999999999994</v>
      </c>
      <c r="AP28031">
        <v>36.091000000000001</v>
      </c>
      <c r="AQ28031">
        <v>1</v>
      </c>
      <c r="AR28031">
        <v>454310</v>
      </c>
    </row>
    <row r="28032" spans="1:44" x14ac:dyDescent="0.25">
      <c r="A28032">
        <v>28030</v>
      </c>
      <c r="B28032">
        <v>1592</v>
      </c>
      <c r="C28032">
        <v>6412</v>
      </c>
      <c r="D28032">
        <v>7071</v>
      </c>
      <c r="E28032">
        <v>21534</v>
      </c>
      <c r="H28032" t="s">
        <v>25456</v>
      </c>
      <c r="I28032">
        <v>12</v>
      </c>
      <c r="J28032" t="s">
        <v>31890</v>
      </c>
      <c r="K28032" t="s">
        <v>43983</v>
      </c>
      <c r="N28032">
        <v>0</v>
      </c>
      <c r="O28032">
        <v>0</v>
      </c>
      <c r="P28032" t="s">
        <v>8005</v>
      </c>
      <c r="Q28032" t="s">
        <v>8005</v>
      </c>
      <c r="R28032" t="s">
        <v>8005</v>
      </c>
      <c r="S28032" t="s">
        <v>8006</v>
      </c>
      <c r="U28032" t="s">
        <v>31893</v>
      </c>
      <c r="V28032" t="s">
        <v>31897</v>
      </c>
      <c r="W28032">
        <v>6</v>
      </c>
      <c r="X28032" t="s">
        <v>3012</v>
      </c>
      <c r="Y28032">
        <v>2</v>
      </c>
      <c r="Z28032">
        <v>660.32551000000001</v>
      </c>
      <c r="AA28032">
        <v>1318.6365000000001</v>
      </c>
      <c r="AB28032">
        <v>52145.52734375</v>
      </c>
      <c r="AC28032">
        <v>-1.244</v>
      </c>
      <c r="AD28032">
        <v>-0.20039999999999999</v>
      </c>
      <c r="AE28032">
        <v>-1.4443999999999999</v>
      </c>
      <c r="AF28032">
        <v>27.823</v>
      </c>
      <c r="AG28032">
        <v>0.66398999999999997</v>
      </c>
      <c r="AH28032">
        <v>28.175999999999998</v>
      </c>
      <c r="AI28032">
        <v>0.35321999999999998</v>
      </c>
      <c r="AK28032">
        <v>0.91842871904373202</v>
      </c>
      <c r="AL28032" s="21">
        <v>6.4033999999999998E-22</v>
      </c>
      <c r="AM28032">
        <v>1</v>
      </c>
      <c r="AN28032">
        <v>2112</v>
      </c>
      <c r="AO28032">
        <v>229.53</v>
      </c>
      <c r="AP28032">
        <v>186.72</v>
      </c>
      <c r="AQ28032">
        <v>1</v>
      </c>
      <c r="AR28032">
        <v>4410100</v>
      </c>
    </row>
    <row r="28033" spans="1:44" x14ac:dyDescent="0.25">
      <c r="A28033">
        <v>28031</v>
      </c>
      <c r="B28033">
        <v>1592</v>
      </c>
      <c r="C28033">
        <v>6412</v>
      </c>
      <c r="D28033">
        <v>7071</v>
      </c>
      <c r="H28033" t="s">
        <v>25456</v>
      </c>
      <c r="I28033">
        <v>12</v>
      </c>
      <c r="J28033" t="s">
        <v>31890</v>
      </c>
      <c r="N28033">
        <v>0</v>
      </c>
      <c r="O28033">
        <v>0</v>
      </c>
      <c r="P28033" t="s">
        <v>8005</v>
      </c>
      <c r="Q28033" t="s">
        <v>8005</v>
      </c>
      <c r="R28033" t="s">
        <v>8005</v>
      </c>
      <c r="S28033" t="s">
        <v>8006</v>
      </c>
      <c r="U28033" t="s">
        <v>31898</v>
      </c>
      <c r="V28033" t="s">
        <v>31895</v>
      </c>
      <c r="W28033">
        <v>2</v>
      </c>
      <c r="X28033" t="s">
        <v>3013</v>
      </c>
      <c r="Y28033">
        <v>2</v>
      </c>
      <c r="Z28033">
        <v>660.32551000000001</v>
      </c>
      <c r="AA28033">
        <v>1318.6365000000001</v>
      </c>
      <c r="AB28033">
        <v>52399.49609375</v>
      </c>
      <c r="AC28033">
        <v>-0.10668</v>
      </c>
      <c r="AD28033">
        <v>0.26385999999999998</v>
      </c>
      <c r="AE28033">
        <v>0.15717999999999999</v>
      </c>
      <c r="AF28033">
        <v>26.655999999999999</v>
      </c>
      <c r="AG28033">
        <v>0.25427</v>
      </c>
      <c r="AH28033">
        <v>26.513999999999999</v>
      </c>
      <c r="AI28033">
        <v>-0.14244000000000001</v>
      </c>
      <c r="AJ28033">
        <v>-1.6247</v>
      </c>
      <c r="AK28033" t="s">
        <v>9099</v>
      </c>
      <c r="AL28033">
        <v>1</v>
      </c>
      <c r="AM28033">
        <v>0</v>
      </c>
      <c r="AO28033" t="s">
        <v>9099</v>
      </c>
      <c r="AP28033" t="s">
        <v>9099</v>
      </c>
      <c r="AQ28033">
        <v>0</v>
      </c>
      <c r="AR28033">
        <v>495550</v>
      </c>
    </row>
    <row r="28034" spans="1:44" x14ac:dyDescent="0.25">
      <c r="A28034">
        <v>28032</v>
      </c>
      <c r="B28034">
        <v>1592</v>
      </c>
      <c r="C28034">
        <v>6412</v>
      </c>
      <c r="D28034">
        <v>7071</v>
      </c>
      <c r="H28034" t="s">
        <v>25456</v>
      </c>
      <c r="I28034">
        <v>12</v>
      </c>
      <c r="J28034" t="s">
        <v>31890</v>
      </c>
      <c r="N28034">
        <v>0</v>
      </c>
      <c r="O28034">
        <v>0</v>
      </c>
      <c r="P28034" t="s">
        <v>8005</v>
      </c>
      <c r="Q28034" t="s">
        <v>8005</v>
      </c>
      <c r="R28034" t="s">
        <v>8005</v>
      </c>
      <c r="S28034" t="s">
        <v>8006</v>
      </c>
      <c r="U28034" t="s">
        <v>31898</v>
      </c>
      <c r="V28034" t="s">
        <v>31902</v>
      </c>
      <c r="W28034">
        <v>5</v>
      </c>
      <c r="X28034" t="s">
        <v>3011</v>
      </c>
      <c r="Y28034">
        <v>2</v>
      </c>
      <c r="Z28034">
        <v>660.32551000000001</v>
      </c>
      <c r="AA28034">
        <v>1318.6365000000001</v>
      </c>
      <c r="AB28034">
        <v>51288.19140625</v>
      </c>
      <c r="AC28034">
        <v>-0.81513000000000002</v>
      </c>
      <c r="AD28034">
        <v>-0.36936000000000002</v>
      </c>
      <c r="AE28034">
        <v>-1.1845000000000001</v>
      </c>
      <c r="AF28034">
        <v>28.364000000000001</v>
      </c>
      <c r="AG28034">
        <v>0.34687000000000001</v>
      </c>
      <c r="AH28034">
        <v>28.114000000000001</v>
      </c>
      <c r="AI28034">
        <v>-0.25064999999999998</v>
      </c>
      <c r="AJ28034">
        <v>-6.1960000000000001E-2</v>
      </c>
      <c r="AK28034" t="s">
        <v>9099</v>
      </c>
      <c r="AL28034">
        <v>1</v>
      </c>
      <c r="AM28034">
        <v>0</v>
      </c>
      <c r="AO28034" t="s">
        <v>9099</v>
      </c>
      <c r="AP28034" t="s">
        <v>9099</v>
      </c>
      <c r="AQ28034">
        <v>0</v>
      </c>
      <c r="AR28034">
        <v>707910</v>
      </c>
    </row>
    <row r="28035" spans="1:44" x14ac:dyDescent="0.25">
      <c r="A28035">
        <v>28033</v>
      </c>
      <c r="B28035">
        <v>406</v>
      </c>
      <c r="C28035">
        <v>6413</v>
      </c>
      <c r="D28035">
        <v>7072</v>
      </c>
      <c r="E28035">
        <v>21535</v>
      </c>
      <c r="H28035" t="s">
        <v>25459</v>
      </c>
      <c r="I28035">
        <v>15</v>
      </c>
      <c r="J28035" t="s">
        <v>31890</v>
      </c>
      <c r="K28035" t="s">
        <v>43984</v>
      </c>
      <c r="N28035">
        <v>0</v>
      </c>
      <c r="O28035">
        <v>0</v>
      </c>
      <c r="P28035" t="s">
        <v>4419</v>
      </c>
      <c r="Q28035" t="s">
        <v>4419</v>
      </c>
      <c r="R28035" t="s">
        <v>4419</v>
      </c>
      <c r="S28035" t="s">
        <v>4420</v>
      </c>
      <c r="U28035" t="s">
        <v>31893</v>
      </c>
      <c r="V28035" t="s">
        <v>31894</v>
      </c>
      <c r="W28035">
        <v>1</v>
      </c>
      <c r="X28035" t="s">
        <v>1600</v>
      </c>
      <c r="Y28035">
        <v>2</v>
      </c>
      <c r="Z28035">
        <v>756.91209000000003</v>
      </c>
      <c r="AA28035">
        <v>1511.8096</v>
      </c>
      <c r="AB28035">
        <v>49111.62890625</v>
      </c>
      <c r="AC28035">
        <v>-1.4329000000000001</v>
      </c>
      <c r="AD28035">
        <v>-5.1303E-3</v>
      </c>
      <c r="AE28035">
        <v>-1.4379999999999999</v>
      </c>
      <c r="AF28035">
        <v>96.912000000000006</v>
      </c>
      <c r="AG28035">
        <v>0.66776000000000002</v>
      </c>
      <c r="AH28035">
        <v>96.912000000000006</v>
      </c>
      <c r="AI28035">
        <v>0</v>
      </c>
      <c r="AK28035">
        <v>0.86553001403808605</v>
      </c>
      <c r="AL28035">
        <v>4.7412999999999997E-2</v>
      </c>
      <c r="AM28035">
        <v>1</v>
      </c>
      <c r="AN28035">
        <v>12993</v>
      </c>
      <c r="AO28035">
        <v>74.986999999999995</v>
      </c>
      <c r="AP28035">
        <v>65.450999999999993</v>
      </c>
      <c r="AQ28035">
        <v>1</v>
      </c>
      <c r="AR28035">
        <v>4882800</v>
      </c>
    </row>
    <row r="28036" spans="1:44" x14ac:dyDescent="0.25">
      <c r="A28036">
        <v>28034</v>
      </c>
      <c r="B28036">
        <v>406</v>
      </c>
      <c r="C28036">
        <v>6413</v>
      </c>
      <c r="D28036">
        <v>7072</v>
      </c>
      <c r="E28036">
        <v>21536</v>
      </c>
      <c r="H28036" t="s">
        <v>25459</v>
      </c>
      <c r="I28036">
        <v>15</v>
      </c>
      <c r="J28036" t="s">
        <v>31890</v>
      </c>
      <c r="K28036" t="s">
        <v>43984</v>
      </c>
      <c r="N28036">
        <v>0</v>
      </c>
      <c r="O28036">
        <v>0</v>
      </c>
      <c r="P28036" t="s">
        <v>4419</v>
      </c>
      <c r="Q28036" t="s">
        <v>4419</v>
      </c>
      <c r="R28036" t="s">
        <v>4419</v>
      </c>
      <c r="S28036" t="s">
        <v>4420</v>
      </c>
      <c r="U28036" t="s">
        <v>31893</v>
      </c>
      <c r="V28036" t="s">
        <v>31895</v>
      </c>
      <c r="W28036">
        <v>2</v>
      </c>
      <c r="X28036" t="s">
        <v>3013</v>
      </c>
      <c r="Y28036">
        <v>2</v>
      </c>
      <c r="Z28036">
        <v>756.91209000000003</v>
      </c>
      <c r="AA28036">
        <v>1511.8096</v>
      </c>
      <c r="AB28036">
        <v>49243.7265625</v>
      </c>
      <c r="AC28036">
        <v>-0.14555000000000001</v>
      </c>
      <c r="AD28036">
        <v>-7.5698000000000001E-2</v>
      </c>
      <c r="AE28036">
        <v>-0.22125</v>
      </c>
      <c r="AF28036">
        <v>97.114000000000004</v>
      </c>
      <c r="AG28036">
        <v>1.1228</v>
      </c>
      <c r="AH28036">
        <v>96.872</v>
      </c>
      <c r="AI28036">
        <v>-0.24260999999999999</v>
      </c>
      <c r="AK28036">
        <v>0.873238205909729</v>
      </c>
      <c r="AL28036">
        <v>3.9530000000000003E-2</v>
      </c>
      <c r="AM28036">
        <v>1</v>
      </c>
      <c r="AN28036">
        <v>12152</v>
      </c>
      <c r="AO28036">
        <v>78.486000000000004</v>
      </c>
      <c r="AP28036">
        <v>53.555999999999997</v>
      </c>
      <c r="AQ28036">
        <v>1</v>
      </c>
      <c r="AR28036">
        <v>3604500</v>
      </c>
    </row>
    <row r="28037" spans="1:44" x14ac:dyDescent="0.25">
      <c r="A28037">
        <v>28035</v>
      </c>
      <c r="B28037">
        <v>406</v>
      </c>
      <c r="C28037">
        <v>6413</v>
      </c>
      <c r="D28037">
        <v>7072</v>
      </c>
      <c r="E28037">
        <v>21537</v>
      </c>
      <c r="H28037" t="s">
        <v>25459</v>
      </c>
      <c r="I28037">
        <v>15</v>
      </c>
      <c r="J28037" t="s">
        <v>31890</v>
      </c>
      <c r="K28037" t="s">
        <v>43984</v>
      </c>
      <c r="N28037">
        <v>0</v>
      </c>
      <c r="O28037">
        <v>0</v>
      </c>
      <c r="P28037" t="s">
        <v>4419</v>
      </c>
      <c r="Q28037" t="s">
        <v>4419</v>
      </c>
      <c r="R28037" t="s">
        <v>4419</v>
      </c>
      <c r="S28037" t="s">
        <v>4420</v>
      </c>
      <c r="U28037" t="s">
        <v>31893</v>
      </c>
      <c r="V28037" t="s">
        <v>31897</v>
      </c>
      <c r="W28037">
        <v>6</v>
      </c>
      <c r="X28037" t="s">
        <v>3012</v>
      </c>
      <c r="Y28037">
        <v>2</v>
      </c>
      <c r="Z28037">
        <v>756.91209000000003</v>
      </c>
      <c r="AA28037">
        <v>1511.8096</v>
      </c>
      <c r="AB28037">
        <v>48967.65625</v>
      </c>
      <c r="AC28037">
        <v>-0.47184999999999999</v>
      </c>
      <c r="AD28037">
        <v>0.11434999999999999</v>
      </c>
      <c r="AE28037">
        <v>-0.35749999999999998</v>
      </c>
      <c r="AF28037">
        <v>96.582999999999998</v>
      </c>
      <c r="AG28037">
        <v>0.63551000000000002</v>
      </c>
      <c r="AH28037">
        <v>96.936000000000007</v>
      </c>
      <c r="AI28037">
        <v>0.35321000000000002</v>
      </c>
      <c r="AK28037">
        <v>0.82656341791152999</v>
      </c>
      <c r="AL28037">
        <v>3.9530000000000003E-2</v>
      </c>
      <c r="AM28037">
        <v>1</v>
      </c>
      <c r="AN28037">
        <v>13374</v>
      </c>
      <c r="AO28037">
        <v>78.486000000000004</v>
      </c>
      <c r="AP28037">
        <v>78.486000000000004</v>
      </c>
      <c r="AQ28037">
        <v>1</v>
      </c>
      <c r="AR28037">
        <v>3288700</v>
      </c>
    </row>
    <row r="28038" spans="1:44" x14ac:dyDescent="0.25">
      <c r="A28038">
        <v>28036</v>
      </c>
      <c r="B28038">
        <v>1308</v>
      </c>
      <c r="C28038">
        <v>6414</v>
      </c>
      <c r="D28038">
        <v>7073</v>
      </c>
      <c r="E28038">
        <v>21538</v>
      </c>
      <c r="H28038" t="s">
        <v>25462</v>
      </c>
      <c r="I28038">
        <v>19</v>
      </c>
      <c r="J28038" t="s">
        <v>31890</v>
      </c>
      <c r="K28038" t="s">
        <v>43985</v>
      </c>
      <c r="N28038">
        <v>0</v>
      </c>
      <c r="O28038">
        <v>0</v>
      </c>
      <c r="P28038" t="s">
        <v>7142</v>
      </c>
      <c r="Q28038" t="s">
        <v>7142</v>
      </c>
      <c r="R28038" t="s">
        <v>7142</v>
      </c>
      <c r="S28038" t="s">
        <v>7143</v>
      </c>
      <c r="U28038" t="s">
        <v>31893</v>
      </c>
      <c r="V28038" t="s">
        <v>31901</v>
      </c>
      <c r="W28038">
        <v>4</v>
      </c>
      <c r="X28038" t="s">
        <v>3010</v>
      </c>
      <c r="Y28038">
        <v>2</v>
      </c>
      <c r="Z28038">
        <v>920.02035999999998</v>
      </c>
      <c r="AA28038">
        <v>1838.0262</v>
      </c>
      <c r="AB28038">
        <v>44437.97265625</v>
      </c>
      <c r="AC28038">
        <v>-0.18232999999999999</v>
      </c>
      <c r="AD28038">
        <v>0.39871000000000001</v>
      </c>
      <c r="AE28038">
        <v>0.21637999999999999</v>
      </c>
      <c r="AF28038">
        <v>110.8</v>
      </c>
      <c r="AG28038">
        <v>0.57364999999999999</v>
      </c>
      <c r="AH28038">
        <v>110.6</v>
      </c>
      <c r="AI28038">
        <v>-0.20022999999999999</v>
      </c>
      <c r="AK28038">
        <v>0.88232678174972501</v>
      </c>
      <c r="AL28038" s="21">
        <v>4.8200000000000001E-8</v>
      </c>
      <c r="AM28038">
        <v>1</v>
      </c>
      <c r="AN28038">
        <v>14916</v>
      </c>
      <c r="AO28038">
        <v>154.51</v>
      </c>
      <c r="AP28038">
        <v>111.06</v>
      </c>
      <c r="AQ28038">
        <v>1</v>
      </c>
      <c r="AR28038">
        <v>2859100</v>
      </c>
    </row>
    <row r="28039" spans="1:44" x14ac:dyDescent="0.25">
      <c r="A28039">
        <v>28037</v>
      </c>
      <c r="B28039">
        <v>1308</v>
      </c>
      <c r="C28039">
        <v>6414</v>
      </c>
      <c r="D28039">
        <v>7073</v>
      </c>
      <c r="E28039">
        <v>21539</v>
      </c>
      <c r="H28039" t="s">
        <v>25462</v>
      </c>
      <c r="I28039">
        <v>19</v>
      </c>
      <c r="J28039" t="s">
        <v>31890</v>
      </c>
      <c r="K28039" t="s">
        <v>43985</v>
      </c>
      <c r="N28039">
        <v>0</v>
      </c>
      <c r="O28039">
        <v>0</v>
      </c>
      <c r="P28039" t="s">
        <v>7142</v>
      </c>
      <c r="Q28039" t="s">
        <v>7142</v>
      </c>
      <c r="R28039" t="s">
        <v>7142</v>
      </c>
      <c r="S28039" t="s">
        <v>7143</v>
      </c>
      <c r="U28039" t="s">
        <v>31893</v>
      </c>
      <c r="V28039" t="s">
        <v>31902</v>
      </c>
      <c r="W28039">
        <v>5</v>
      </c>
      <c r="X28039" t="s">
        <v>3011</v>
      </c>
      <c r="Y28039">
        <v>2</v>
      </c>
      <c r="Z28039">
        <v>920.02035999999998</v>
      </c>
      <c r="AA28039">
        <v>1838.0262</v>
      </c>
      <c r="AB28039">
        <v>44045.171875</v>
      </c>
      <c r="AC28039">
        <v>-0.56767999999999996</v>
      </c>
      <c r="AD28039">
        <v>0.30049999999999999</v>
      </c>
      <c r="AE28039">
        <v>-0.26717999999999997</v>
      </c>
      <c r="AF28039">
        <v>111.08</v>
      </c>
      <c r="AG28039">
        <v>0.73529</v>
      </c>
      <c r="AH28039">
        <v>110.63</v>
      </c>
      <c r="AI28039">
        <v>-0.45113999999999999</v>
      </c>
      <c r="AK28039">
        <v>0.97242206335067705</v>
      </c>
      <c r="AL28039" s="21">
        <v>3.9869000000000003E-26</v>
      </c>
      <c r="AM28039">
        <v>1</v>
      </c>
      <c r="AN28039">
        <v>13530</v>
      </c>
      <c r="AO28039">
        <v>210.09</v>
      </c>
      <c r="AP28039">
        <v>188.04</v>
      </c>
      <c r="AQ28039">
        <v>1</v>
      </c>
      <c r="AR28039">
        <v>3734300</v>
      </c>
    </row>
    <row r="28040" spans="1:44" x14ac:dyDescent="0.25">
      <c r="A28040">
        <v>28038</v>
      </c>
      <c r="B28040">
        <v>1308</v>
      </c>
      <c r="C28040">
        <v>6414</v>
      </c>
      <c r="D28040">
        <v>7073</v>
      </c>
      <c r="E28040">
        <v>21540</v>
      </c>
      <c r="H28040" t="s">
        <v>25462</v>
      </c>
      <c r="I28040">
        <v>19</v>
      </c>
      <c r="J28040" t="s">
        <v>31890</v>
      </c>
      <c r="K28040" t="s">
        <v>43985</v>
      </c>
      <c r="N28040">
        <v>0</v>
      </c>
      <c r="O28040">
        <v>0</v>
      </c>
      <c r="P28040" t="s">
        <v>7142</v>
      </c>
      <c r="Q28040" t="s">
        <v>7142</v>
      </c>
      <c r="R28040" t="s">
        <v>7142</v>
      </c>
      <c r="S28040" t="s">
        <v>7143</v>
      </c>
      <c r="U28040" t="s">
        <v>31893</v>
      </c>
      <c r="V28040" t="s">
        <v>31897</v>
      </c>
      <c r="W28040">
        <v>6</v>
      </c>
      <c r="X28040" t="s">
        <v>3012</v>
      </c>
      <c r="Y28040">
        <v>2</v>
      </c>
      <c r="Z28040">
        <v>920.02035999999998</v>
      </c>
      <c r="AA28040">
        <v>1838.0262</v>
      </c>
      <c r="AB28040">
        <v>43915.03125</v>
      </c>
      <c r="AC28040">
        <v>-0.19078999999999999</v>
      </c>
      <c r="AD28040">
        <v>-6.1286E-2</v>
      </c>
      <c r="AE28040">
        <v>-0.25208000000000003</v>
      </c>
      <c r="AF28040">
        <v>110.36</v>
      </c>
      <c r="AG28040">
        <v>0.89661000000000002</v>
      </c>
      <c r="AH28040">
        <v>110.61</v>
      </c>
      <c r="AI28040">
        <v>0.25294</v>
      </c>
      <c r="AK28040">
        <v>0.53205490112304699</v>
      </c>
      <c r="AL28040" s="21">
        <v>4.2852000000000002E-5</v>
      </c>
      <c r="AM28040">
        <v>1</v>
      </c>
      <c r="AN28040">
        <v>15526</v>
      </c>
      <c r="AO28040">
        <v>128.59</v>
      </c>
      <c r="AP28040">
        <v>111.29</v>
      </c>
      <c r="AQ28040">
        <v>1</v>
      </c>
      <c r="AR28040">
        <v>24527000</v>
      </c>
    </row>
    <row r="28041" spans="1:44" x14ac:dyDescent="0.25">
      <c r="A28041">
        <v>28039</v>
      </c>
      <c r="B28041">
        <v>1308</v>
      </c>
      <c r="C28041">
        <v>6414</v>
      </c>
      <c r="D28041">
        <v>7073</v>
      </c>
      <c r="H28041" t="s">
        <v>25462</v>
      </c>
      <c r="I28041">
        <v>19</v>
      </c>
      <c r="J28041" t="s">
        <v>31890</v>
      </c>
      <c r="N28041">
        <v>0</v>
      </c>
      <c r="O28041">
        <v>0</v>
      </c>
      <c r="P28041" t="s">
        <v>7142</v>
      </c>
      <c r="Q28041" t="s">
        <v>7142</v>
      </c>
      <c r="R28041" t="s">
        <v>7142</v>
      </c>
      <c r="S28041" t="s">
        <v>7143</v>
      </c>
      <c r="U28041" t="s">
        <v>31898</v>
      </c>
      <c r="V28041" t="s">
        <v>31894</v>
      </c>
      <c r="W28041">
        <v>1</v>
      </c>
      <c r="X28041" t="s">
        <v>1600</v>
      </c>
      <c r="Y28041">
        <v>2</v>
      </c>
      <c r="Z28041">
        <v>920.02035999999998</v>
      </c>
      <c r="AA28041">
        <v>1838.0262</v>
      </c>
      <c r="AB28041">
        <v>46641.31640625</v>
      </c>
      <c r="AC28041">
        <v>-1.1032999999999999</v>
      </c>
      <c r="AD28041">
        <v>1.9868E-2</v>
      </c>
      <c r="AE28041">
        <v>-1.0833999999999999</v>
      </c>
      <c r="AF28041">
        <v>110.58</v>
      </c>
      <c r="AG28041">
        <v>0.38325999999999999</v>
      </c>
      <c r="AH28041">
        <v>110.58</v>
      </c>
      <c r="AI28041">
        <v>0</v>
      </c>
      <c r="AJ28041">
        <v>-5.4885999999999997E-2</v>
      </c>
      <c r="AK28041" t="s">
        <v>9099</v>
      </c>
      <c r="AL28041">
        <v>1</v>
      </c>
      <c r="AM28041">
        <v>0</v>
      </c>
      <c r="AO28041" t="s">
        <v>9099</v>
      </c>
      <c r="AP28041" t="s">
        <v>9099</v>
      </c>
      <c r="AQ28041">
        <v>0</v>
      </c>
      <c r="AR28041">
        <v>2018900</v>
      </c>
    </row>
    <row r="28042" spans="1:44" x14ac:dyDescent="0.25">
      <c r="A28042">
        <v>28040</v>
      </c>
      <c r="B28042">
        <v>1308</v>
      </c>
      <c r="C28042">
        <v>6414</v>
      </c>
      <c r="D28042">
        <v>7073</v>
      </c>
      <c r="H28042" t="s">
        <v>25462</v>
      </c>
      <c r="I28042">
        <v>19</v>
      </c>
      <c r="J28042" t="s">
        <v>31890</v>
      </c>
      <c r="N28042">
        <v>0</v>
      </c>
      <c r="O28042">
        <v>0</v>
      </c>
      <c r="P28042" t="s">
        <v>7142</v>
      </c>
      <c r="Q28042" t="s">
        <v>7142</v>
      </c>
      <c r="R28042" t="s">
        <v>7142</v>
      </c>
      <c r="S28042" t="s">
        <v>7143</v>
      </c>
      <c r="U28042" t="s">
        <v>31898</v>
      </c>
      <c r="V28042" t="s">
        <v>31895</v>
      </c>
      <c r="W28042">
        <v>2</v>
      </c>
      <c r="X28042" t="s">
        <v>3013</v>
      </c>
      <c r="Y28042">
        <v>2</v>
      </c>
      <c r="Z28042">
        <v>920.02035999999998</v>
      </c>
      <c r="AA28042">
        <v>1838.0262</v>
      </c>
      <c r="AB28042">
        <v>43052.44140625</v>
      </c>
      <c r="AC28042">
        <v>-0.46984999999999999</v>
      </c>
      <c r="AD28042">
        <v>0.59035000000000004</v>
      </c>
      <c r="AE28042">
        <v>0.12051000000000001</v>
      </c>
      <c r="AF28042">
        <v>110.86</v>
      </c>
      <c r="AG28042">
        <v>0.23430000000000001</v>
      </c>
      <c r="AH28042">
        <v>110.61</v>
      </c>
      <c r="AI28042">
        <v>-0.24260999999999999</v>
      </c>
      <c r="AJ28042">
        <v>-1.8539E-2</v>
      </c>
      <c r="AK28042" t="s">
        <v>9099</v>
      </c>
      <c r="AL28042">
        <v>1</v>
      </c>
      <c r="AM28042">
        <v>0</v>
      </c>
      <c r="AO28042" t="s">
        <v>9099</v>
      </c>
      <c r="AP28042" t="s">
        <v>9099</v>
      </c>
      <c r="AQ28042">
        <v>0</v>
      </c>
      <c r="AR28042">
        <v>499180</v>
      </c>
    </row>
    <row r="28043" spans="1:44" x14ac:dyDescent="0.25">
      <c r="A28043">
        <v>28041</v>
      </c>
      <c r="B28043">
        <v>1308</v>
      </c>
      <c r="C28043">
        <v>6414</v>
      </c>
      <c r="D28043">
        <v>7073</v>
      </c>
      <c r="H28043" t="s">
        <v>25462</v>
      </c>
      <c r="I28043">
        <v>19</v>
      </c>
      <c r="J28043" t="s">
        <v>31890</v>
      </c>
      <c r="N28043">
        <v>0</v>
      </c>
      <c r="O28043">
        <v>0</v>
      </c>
      <c r="P28043" t="s">
        <v>7142</v>
      </c>
      <c r="Q28043" t="s">
        <v>7142</v>
      </c>
      <c r="R28043" t="s">
        <v>7142</v>
      </c>
      <c r="S28043" t="s">
        <v>7143</v>
      </c>
      <c r="U28043" t="s">
        <v>31898</v>
      </c>
      <c r="V28043" t="s">
        <v>31896</v>
      </c>
      <c r="W28043">
        <v>3</v>
      </c>
      <c r="X28043" t="s">
        <v>3014</v>
      </c>
      <c r="Y28043">
        <v>2</v>
      </c>
      <c r="Z28043">
        <v>920.02035999999998</v>
      </c>
      <c r="AA28043">
        <v>1838.0262</v>
      </c>
      <c r="AB28043">
        <v>43979.1484375</v>
      </c>
      <c r="AC28043">
        <v>-0.89764999999999995</v>
      </c>
      <c r="AD28043">
        <v>0.1211</v>
      </c>
      <c r="AE28043">
        <v>-0.77654999999999996</v>
      </c>
      <c r="AF28043">
        <v>110.68</v>
      </c>
      <c r="AG28043">
        <v>0.77119000000000004</v>
      </c>
      <c r="AH28043">
        <v>110.58</v>
      </c>
      <c r="AI28043">
        <v>-9.7869999999999999E-2</v>
      </c>
      <c r="AJ28043">
        <v>-5.323E-2</v>
      </c>
      <c r="AK28043" t="s">
        <v>9099</v>
      </c>
      <c r="AL28043">
        <v>1</v>
      </c>
      <c r="AM28043">
        <v>0</v>
      </c>
      <c r="AO28043" t="s">
        <v>9099</v>
      </c>
      <c r="AP28043" t="s">
        <v>9099</v>
      </c>
      <c r="AQ28043">
        <v>0</v>
      </c>
      <c r="AR28043">
        <v>5350000</v>
      </c>
    </row>
    <row r="28044" spans="1:44" x14ac:dyDescent="0.25">
      <c r="A28044">
        <v>28042</v>
      </c>
      <c r="B28044">
        <v>185</v>
      </c>
      <c r="C28044">
        <v>6415</v>
      </c>
      <c r="D28044">
        <v>7074</v>
      </c>
      <c r="E28044">
        <v>21541</v>
      </c>
      <c r="H28044" t="s">
        <v>25465</v>
      </c>
      <c r="I28044">
        <v>15</v>
      </c>
      <c r="J28044" t="s">
        <v>31890</v>
      </c>
      <c r="K28044" t="s">
        <v>43986</v>
      </c>
      <c r="N28044">
        <v>0</v>
      </c>
      <c r="O28044">
        <v>0</v>
      </c>
      <c r="P28044" t="s">
        <v>3746</v>
      </c>
      <c r="Q28044" t="s">
        <v>3746</v>
      </c>
      <c r="R28044" t="s">
        <v>3746</v>
      </c>
      <c r="S28044" t="s">
        <v>3747</v>
      </c>
      <c r="U28044" t="s">
        <v>31893</v>
      </c>
      <c r="V28044" t="s">
        <v>31894</v>
      </c>
      <c r="W28044">
        <v>1</v>
      </c>
      <c r="X28044" t="s">
        <v>1600</v>
      </c>
      <c r="Y28044">
        <v>2</v>
      </c>
      <c r="Z28044">
        <v>780.94084999999995</v>
      </c>
      <c r="AA28044">
        <v>1559.8670999999999</v>
      </c>
      <c r="AB28044">
        <v>48252.875</v>
      </c>
      <c r="AC28044">
        <v>-1.7632000000000001</v>
      </c>
      <c r="AD28044">
        <v>-4.7142000000000003E-2</v>
      </c>
      <c r="AE28044">
        <v>-1.8103</v>
      </c>
      <c r="AF28044">
        <v>101.98</v>
      </c>
      <c r="AG28044">
        <v>1.2181</v>
      </c>
      <c r="AH28044">
        <v>101.98</v>
      </c>
      <c r="AI28044">
        <v>0</v>
      </c>
      <c r="AK28044">
        <v>0.89846831560134899</v>
      </c>
      <c r="AL28044">
        <v>1.7683999999999999E-4</v>
      </c>
      <c r="AM28044">
        <v>1</v>
      </c>
      <c r="AN28044">
        <v>13750</v>
      </c>
      <c r="AO28044">
        <v>119.87</v>
      </c>
      <c r="AP28044">
        <v>119.87</v>
      </c>
      <c r="AQ28044">
        <v>1</v>
      </c>
      <c r="AR28044">
        <v>36342000</v>
      </c>
    </row>
    <row r="28045" spans="1:44" x14ac:dyDescent="0.25">
      <c r="A28045">
        <v>28043</v>
      </c>
      <c r="B28045">
        <v>185</v>
      </c>
      <c r="C28045">
        <v>6415</v>
      </c>
      <c r="D28045">
        <v>7074</v>
      </c>
      <c r="E28045">
        <v>21542</v>
      </c>
      <c r="H28045" t="s">
        <v>25465</v>
      </c>
      <c r="I28045">
        <v>15</v>
      </c>
      <c r="J28045" t="s">
        <v>31890</v>
      </c>
      <c r="K28045" t="s">
        <v>43986</v>
      </c>
      <c r="N28045">
        <v>0</v>
      </c>
      <c r="O28045">
        <v>0</v>
      </c>
      <c r="P28045" t="s">
        <v>3746</v>
      </c>
      <c r="Q28045" t="s">
        <v>3746</v>
      </c>
      <c r="R28045" t="s">
        <v>3746</v>
      </c>
      <c r="S28045" t="s">
        <v>3747</v>
      </c>
      <c r="U28045" t="s">
        <v>31893</v>
      </c>
      <c r="V28045" t="s">
        <v>31895</v>
      </c>
      <c r="W28045">
        <v>2</v>
      </c>
      <c r="X28045" t="s">
        <v>3013</v>
      </c>
      <c r="Y28045">
        <v>2</v>
      </c>
      <c r="Z28045">
        <v>780.94084999999995</v>
      </c>
      <c r="AA28045">
        <v>1559.8670999999999</v>
      </c>
      <c r="AB28045">
        <v>48336.23046875</v>
      </c>
      <c r="AC28045">
        <v>-0.82543</v>
      </c>
      <c r="AD28045">
        <v>5.7859000000000001E-2</v>
      </c>
      <c r="AE28045">
        <v>-0.76756999999999997</v>
      </c>
      <c r="AF28045">
        <v>102.19</v>
      </c>
      <c r="AG28045">
        <v>1.4533</v>
      </c>
      <c r="AH28045">
        <v>101.95</v>
      </c>
      <c r="AI28045">
        <v>-0.24260999999999999</v>
      </c>
      <c r="AK28045">
        <v>0.83879917860031095</v>
      </c>
      <c r="AL28045">
        <v>1.3088999999999999E-4</v>
      </c>
      <c r="AM28045">
        <v>1</v>
      </c>
      <c r="AN28045">
        <v>12843</v>
      </c>
      <c r="AO28045">
        <v>124.45</v>
      </c>
      <c r="AP28045">
        <v>124.45</v>
      </c>
      <c r="AQ28045">
        <v>1</v>
      </c>
      <c r="AR28045">
        <v>23029000</v>
      </c>
    </row>
    <row r="28046" spans="1:44" x14ac:dyDescent="0.25">
      <c r="A28046">
        <v>28044</v>
      </c>
      <c r="B28046">
        <v>185</v>
      </c>
      <c r="C28046">
        <v>6415</v>
      </c>
      <c r="D28046">
        <v>7074</v>
      </c>
      <c r="E28046">
        <v>21543</v>
      </c>
      <c r="H28046" t="s">
        <v>25465</v>
      </c>
      <c r="I28046">
        <v>15</v>
      </c>
      <c r="J28046" t="s">
        <v>31890</v>
      </c>
      <c r="K28046" t="s">
        <v>43986</v>
      </c>
      <c r="N28046">
        <v>0</v>
      </c>
      <c r="O28046">
        <v>0</v>
      </c>
      <c r="P28046" t="s">
        <v>3746</v>
      </c>
      <c r="Q28046" t="s">
        <v>3746</v>
      </c>
      <c r="R28046" t="s">
        <v>3746</v>
      </c>
      <c r="S28046" t="s">
        <v>3747</v>
      </c>
      <c r="U28046" t="s">
        <v>31893</v>
      </c>
      <c r="V28046" t="s">
        <v>31896</v>
      </c>
      <c r="W28046">
        <v>3</v>
      </c>
      <c r="X28046" t="s">
        <v>3014</v>
      </c>
      <c r="Y28046">
        <v>2</v>
      </c>
      <c r="Z28046">
        <v>780.94084999999995</v>
      </c>
      <c r="AA28046">
        <v>1559.8670999999999</v>
      </c>
      <c r="AB28046">
        <v>48941.625</v>
      </c>
      <c r="AC28046">
        <v>-0.74819000000000002</v>
      </c>
      <c r="AD28046">
        <v>4.0554E-2</v>
      </c>
      <c r="AE28046">
        <v>-0.70764000000000005</v>
      </c>
      <c r="AF28046">
        <v>101.88</v>
      </c>
      <c r="AG28046">
        <v>0.74231999999999998</v>
      </c>
      <c r="AH28046">
        <v>101.88</v>
      </c>
      <c r="AI28046">
        <v>2.3651000000000002E-3</v>
      </c>
      <c r="AK28046">
        <v>0.63304752111434903</v>
      </c>
      <c r="AL28046">
        <v>3.4527000000000002E-2</v>
      </c>
      <c r="AM28046">
        <v>1</v>
      </c>
      <c r="AN28046">
        <v>13447</v>
      </c>
      <c r="AO28046">
        <v>80.706000000000003</v>
      </c>
      <c r="AP28046">
        <v>50.222999999999999</v>
      </c>
      <c r="AQ28046">
        <v>1</v>
      </c>
      <c r="AR28046">
        <v>5423700</v>
      </c>
    </row>
    <row r="28047" spans="1:44" x14ac:dyDescent="0.25">
      <c r="A28047">
        <v>28045</v>
      </c>
      <c r="B28047">
        <v>185</v>
      </c>
      <c r="C28047">
        <v>6415</v>
      </c>
      <c r="D28047">
        <v>7074</v>
      </c>
      <c r="E28047">
        <v>21544</v>
      </c>
      <c r="H28047" t="s">
        <v>25465</v>
      </c>
      <c r="I28047">
        <v>15</v>
      </c>
      <c r="J28047" t="s">
        <v>31890</v>
      </c>
      <c r="K28047" t="s">
        <v>43986</v>
      </c>
      <c r="N28047">
        <v>0</v>
      </c>
      <c r="O28047">
        <v>0</v>
      </c>
      <c r="P28047" t="s">
        <v>3746</v>
      </c>
      <c r="Q28047" t="s">
        <v>3746</v>
      </c>
      <c r="R28047" t="s">
        <v>3746</v>
      </c>
      <c r="S28047" t="s">
        <v>3747</v>
      </c>
      <c r="U28047" t="s">
        <v>31893</v>
      </c>
      <c r="V28047" t="s">
        <v>31901</v>
      </c>
      <c r="W28047">
        <v>4</v>
      </c>
      <c r="X28047" t="s">
        <v>3010</v>
      </c>
      <c r="Y28047">
        <v>2</v>
      </c>
      <c r="Z28047">
        <v>780.94084999999995</v>
      </c>
      <c r="AA28047">
        <v>1559.8670999999999</v>
      </c>
      <c r="AB28047">
        <v>48279.8984375</v>
      </c>
      <c r="AC28047">
        <v>-0.35776000000000002</v>
      </c>
      <c r="AD28047">
        <v>0.31916</v>
      </c>
      <c r="AE28047">
        <v>-3.8592000000000001E-2</v>
      </c>
      <c r="AF28047">
        <v>101.98</v>
      </c>
      <c r="AG28047">
        <v>0.98111999999999999</v>
      </c>
      <c r="AH28047">
        <v>101.88</v>
      </c>
      <c r="AI28047">
        <v>-9.9983000000000002E-2</v>
      </c>
      <c r="AK28047">
        <v>0.68987673521041903</v>
      </c>
      <c r="AL28047">
        <v>2.0157999999999999E-2</v>
      </c>
      <c r="AM28047">
        <v>1</v>
      </c>
      <c r="AN28047">
        <v>13645</v>
      </c>
      <c r="AO28047">
        <v>87.082999999999998</v>
      </c>
      <c r="AP28047">
        <v>59.116</v>
      </c>
      <c r="AQ28047">
        <v>1</v>
      </c>
      <c r="AR28047">
        <v>15676000</v>
      </c>
    </row>
    <row r="28048" spans="1:44" x14ac:dyDescent="0.25">
      <c r="A28048">
        <v>28046</v>
      </c>
      <c r="B28048">
        <v>185</v>
      </c>
      <c r="C28048">
        <v>6415</v>
      </c>
      <c r="D28048">
        <v>7074</v>
      </c>
      <c r="E28048">
        <v>21545</v>
      </c>
      <c r="H28048" t="s">
        <v>25465</v>
      </c>
      <c r="I28048">
        <v>15</v>
      </c>
      <c r="J28048" t="s">
        <v>31890</v>
      </c>
      <c r="K28048" t="s">
        <v>43986</v>
      </c>
      <c r="N28048">
        <v>0</v>
      </c>
      <c r="O28048">
        <v>0</v>
      </c>
      <c r="P28048" t="s">
        <v>3746</v>
      </c>
      <c r="Q28048" t="s">
        <v>3746</v>
      </c>
      <c r="R28048" t="s">
        <v>3746</v>
      </c>
      <c r="S28048" t="s">
        <v>3747</v>
      </c>
      <c r="U28048" t="s">
        <v>31893</v>
      </c>
      <c r="V28048" t="s">
        <v>31902</v>
      </c>
      <c r="W28048">
        <v>5</v>
      </c>
      <c r="X28048" t="s">
        <v>3011</v>
      </c>
      <c r="Y28048">
        <v>2</v>
      </c>
      <c r="Z28048">
        <v>780.94084999999995</v>
      </c>
      <c r="AA28048">
        <v>1559.8670999999999</v>
      </c>
      <c r="AB28048">
        <v>48642.66796875</v>
      </c>
      <c r="AC28048">
        <v>-0.32316</v>
      </c>
      <c r="AD28048">
        <v>-7.1568000000000007E-2</v>
      </c>
      <c r="AE28048">
        <v>-0.39473000000000003</v>
      </c>
      <c r="AF28048">
        <v>102.39</v>
      </c>
      <c r="AG28048">
        <v>1.1111</v>
      </c>
      <c r="AH28048">
        <v>101.94</v>
      </c>
      <c r="AI28048">
        <v>-0.45113999999999999</v>
      </c>
      <c r="AK28048">
        <v>0.73092186450958296</v>
      </c>
      <c r="AL28048">
        <v>2.1943000000000001E-2</v>
      </c>
      <c r="AM28048">
        <v>1</v>
      </c>
      <c r="AN28048">
        <v>12357</v>
      </c>
      <c r="AO28048">
        <v>86.290999999999997</v>
      </c>
      <c r="AP28048">
        <v>86.290999999999997</v>
      </c>
      <c r="AQ28048">
        <v>1</v>
      </c>
      <c r="AR28048">
        <v>10358000</v>
      </c>
    </row>
    <row r="28049" spans="1:44" x14ac:dyDescent="0.25">
      <c r="A28049">
        <v>28047</v>
      </c>
      <c r="B28049">
        <v>185</v>
      </c>
      <c r="C28049">
        <v>6415</v>
      </c>
      <c r="D28049">
        <v>7074</v>
      </c>
      <c r="E28049">
        <v>21546</v>
      </c>
      <c r="H28049" t="s">
        <v>25465</v>
      </c>
      <c r="I28049">
        <v>15</v>
      </c>
      <c r="J28049" t="s">
        <v>31890</v>
      </c>
      <c r="K28049" t="s">
        <v>43986</v>
      </c>
      <c r="N28049">
        <v>0</v>
      </c>
      <c r="O28049">
        <v>0</v>
      </c>
      <c r="P28049" t="s">
        <v>3746</v>
      </c>
      <c r="Q28049" t="s">
        <v>3746</v>
      </c>
      <c r="R28049" t="s">
        <v>3746</v>
      </c>
      <c r="S28049" t="s">
        <v>3747</v>
      </c>
      <c r="U28049" t="s">
        <v>31893</v>
      </c>
      <c r="V28049" t="s">
        <v>31897</v>
      </c>
      <c r="W28049">
        <v>6</v>
      </c>
      <c r="X28049" t="s">
        <v>3012</v>
      </c>
      <c r="Y28049">
        <v>2</v>
      </c>
      <c r="Z28049">
        <v>780.94084999999995</v>
      </c>
      <c r="AA28049">
        <v>1559.8670999999999</v>
      </c>
      <c r="AB28049">
        <v>48479.765625</v>
      </c>
      <c r="AC28049">
        <v>-0.51993</v>
      </c>
      <c r="AD28049">
        <v>0.31611</v>
      </c>
      <c r="AE28049">
        <v>-0.20382</v>
      </c>
      <c r="AF28049">
        <v>101.67</v>
      </c>
      <c r="AG28049">
        <v>1.0149999999999999</v>
      </c>
      <c r="AH28049">
        <v>101.92</v>
      </c>
      <c r="AI28049">
        <v>0.25296000000000002</v>
      </c>
      <c r="AK28049">
        <v>0.85500663518905595</v>
      </c>
      <c r="AL28049">
        <v>3.9627999999999998E-3</v>
      </c>
      <c r="AM28049">
        <v>1</v>
      </c>
      <c r="AN28049">
        <v>14181</v>
      </c>
      <c r="AO28049">
        <v>105.03</v>
      </c>
      <c r="AP28049">
        <v>105.03</v>
      </c>
      <c r="AQ28049">
        <v>1</v>
      </c>
      <c r="AR28049">
        <v>18626000</v>
      </c>
    </row>
    <row r="28050" spans="1:44" x14ac:dyDescent="0.25">
      <c r="A28050">
        <v>28048</v>
      </c>
      <c r="B28050">
        <v>38</v>
      </c>
      <c r="C28050">
        <v>6416</v>
      </c>
      <c r="D28050">
        <v>7075</v>
      </c>
      <c r="E28050">
        <v>21547</v>
      </c>
      <c r="H28050" t="s">
        <v>25468</v>
      </c>
      <c r="I28050">
        <v>14</v>
      </c>
      <c r="J28050" t="s">
        <v>31890</v>
      </c>
      <c r="K28050" t="s">
        <v>43987</v>
      </c>
      <c r="N28050">
        <v>0</v>
      </c>
      <c r="O28050">
        <v>0</v>
      </c>
      <c r="P28050" t="s">
        <v>9219</v>
      </c>
      <c r="Q28050" t="s">
        <v>9219</v>
      </c>
      <c r="R28050" t="s">
        <v>9219</v>
      </c>
      <c r="S28050" t="s">
        <v>36265</v>
      </c>
      <c r="U28050" t="s">
        <v>31893</v>
      </c>
      <c r="V28050" t="s">
        <v>31894</v>
      </c>
      <c r="W28050">
        <v>1</v>
      </c>
      <c r="X28050" t="s">
        <v>1600</v>
      </c>
      <c r="Y28050">
        <v>2</v>
      </c>
      <c r="Z28050">
        <v>774.41245000000004</v>
      </c>
      <c r="AA28050">
        <v>1546.8104000000001</v>
      </c>
      <c r="AB28050">
        <v>48542.140625</v>
      </c>
      <c r="AC28050">
        <v>-1.36</v>
      </c>
      <c r="AD28050">
        <v>-0.19527</v>
      </c>
      <c r="AE28050">
        <v>-1.5552999999999999</v>
      </c>
      <c r="AF28050">
        <v>87.549000000000007</v>
      </c>
      <c r="AG28050">
        <v>0.62733000000000005</v>
      </c>
      <c r="AH28050">
        <v>87.549000000000007</v>
      </c>
      <c r="AI28050">
        <v>0</v>
      </c>
      <c r="AK28050">
        <v>0.88958042860031095</v>
      </c>
      <c r="AL28050" s="21">
        <v>3.8432000000000001E-5</v>
      </c>
      <c r="AM28050">
        <v>1</v>
      </c>
      <c r="AN28050">
        <v>11519</v>
      </c>
      <c r="AO28050">
        <v>134.04</v>
      </c>
      <c r="AP28050">
        <v>109.51</v>
      </c>
      <c r="AQ28050">
        <v>1</v>
      </c>
      <c r="AR28050">
        <v>8955500</v>
      </c>
    </row>
    <row r="28051" spans="1:44" x14ac:dyDescent="0.25">
      <c r="A28051">
        <v>28049</v>
      </c>
      <c r="B28051">
        <v>38</v>
      </c>
      <c r="C28051">
        <v>6416</v>
      </c>
      <c r="D28051">
        <v>7075</v>
      </c>
      <c r="E28051">
        <v>21548</v>
      </c>
      <c r="H28051" t="s">
        <v>25468</v>
      </c>
      <c r="I28051">
        <v>14</v>
      </c>
      <c r="J28051" t="s">
        <v>31890</v>
      </c>
      <c r="K28051" t="s">
        <v>43987</v>
      </c>
      <c r="N28051">
        <v>0</v>
      </c>
      <c r="O28051">
        <v>0</v>
      </c>
      <c r="P28051" t="s">
        <v>9219</v>
      </c>
      <c r="Q28051" t="s">
        <v>9219</v>
      </c>
      <c r="R28051" t="s">
        <v>9219</v>
      </c>
      <c r="S28051" t="s">
        <v>36265</v>
      </c>
      <c r="U28051" t="s">
        <v>31893</v>
      </c>
      <c r="V28051" t="s">
        <v>31895</v>
      </c>
      <c r="W28051">
        <v>2</v>
      </c>
      <c r="X28051" t="s">
        <v>3013</v>
      </c>
      <c r="Y28051">
        <v>2</v>
      </c>
      <c r="Z28051">
        <v>774.41245000000004</v>
      </c>
      <c r="AA28051">
        <v>1546.8104000000001</v>
      </c>
      <c r="AB28051">
        <v>48797.33984375</v>
      </c>
      <c r="AC28051">
        <v>-0.18772</v>
      </c>
      <c r="AD28051">
        <v>-0.64827000000000001</v>
      </c>
      <c r="AE28051">
        <v>-0.83599000000000001</v>
      </c>
      <c r="AF28051">
        <v>88.033000000000001</v>
      </c>
      <c r="AG28051">
        <v>0.62260000000000004</v>
      </c>
      <c r="AH28051">
        <v>87.69</v>
      </c>
      <c r="AI28051">
        <v>-0.34277999999999997</v>
      </c>
      <c r="AK28051">
        <v>0.95761507749557495</v>
      </c>
      <c r="AL28051">
        <v>5.2865000000000004E-3</v>
      </c>
      <c r="AM28051">
        <v>1</v>
      </c>
      <c r="AN28051">
        <v>10800</v>
      </c>
      <c r="AO28051">
        <v>107.46</v>
      </c>
      <c r="AP28051">
        <v>86.731999999999999</v>
      </c>
      <c r="AQ28051">
        <v>1</v>
      </c>
      <c r="AR28051">
        <v>4008000</v>
      </c>
    </row>
    <row r="28052" spans="1:44" x14ac:dyDescent="0.25">
      <c r="A28052">
        <v>28050</v>
      </c>
      <c r="B28052">
        <v>38</v>
      </c>
      <c r="C28052">
        <v>6416</v>
      </c>
      <c r="D28052">
        <v>7075</v>
      </c>
      <c r="E28052">
        <v>21549</v>
      </c>
      <c r="H28052" t="s">
        <v>25468</v>
      </c>
      <c r="I28052">
        <v>14</v>
      </c>
      <c r="J28052" t="s">
        <v>31890</v>
      </c>
      <c r="K28052" t="s">
        <v>43987</v>
      </c>
      <c r="N28052">
        <v>0</v>
      </c>
      <c r="O28052">
        <v>0</v>
      </c>
      <c r="P28052" t="s">
        <v>9219</v>
      </c>
      <c r="Q28052" t="s">
        <v>9219</v>
      </c>
      <c r="R28052" t="s">
        <v>9219</v>
      </c>
      <c r="S28052" t="s">
        <v>36265</v>
      </c>
      <c r="U28052" t="s">
        <v>31893</v>
      </c>
      <c r="V28052" t="s">
        <v>31895</v>
      </c>
      <c r="W28052">
        <v>2</v>
      </c>
      <c r="X28052" t="s">
        <v>3013</v>
      </c>
      <c r="Y28052">
        <v>3</v>
      </c>
      <c r="Z28052">
        <v>516.61072999999999</v>
      </c>
      <c r="AA28052">
        <v>1546.8104000000001</v>
      </c>
      <c r="AB28052">
        <v>60288.1484375</v>
      </c>
      <c r="AC28052">
        <v>-1.1839999999999999</v>
      </c>
      <c r="AD28052">
        <v>-0.44020999999999999</v>
      </c>
      <c r="AE28052">
        <v>-1.6242000000000001</v>
      </c>
      <c r="AF28052">
        <v>88.034999999999997</v>
      </c>
      <c r="AG28052">
        <v>0.67727000000000004</v>
      </c>
      <c r="AH28052">
        <v>87.691999999999993</v>
      </c>
      <c r="AI28052">
        <v>-0.34277999999999997</v>
      </c>
      <c r="AK28052">
        <v>0.57058280706405595</v>
      </c>
      <c r="AL28052">
        <v>9.1424000000000002E-3</v>
      </c>
      <c r="AM28052">
        <v>1</v>
      </c>
      <c r="AN28052">
        <v>10803</v>
      </c>
      <c r="AO28052">
        <v>101.89</v>
      </c>
      <c r="AP28052">
        <v>67.114999999999995</v>
      </c>
      <c r="AQ28052">
        <v>1</v>
      </c>
      <c r="AR28052">
        <v>4740300</v>
      </c>
    </row>
    <row r="28053" spans="1:44" x14ac:dyDescent="0.25">
      <c r="A28053">
        <v>28051</v>
      </c>
      <c r="B28053">
        <v>38</v>
      </c>
      <c r="C28053">
        <v>6416</v>
      </c>
      <c r="D28053">
        <v>7075</v>
      </c>
      <c r="E28053">
        <v>21550</v>
      </c>
      <c r="H28053" t="s">
        <v>25468</v>
      </c>
      <c r="I28053">
        <v>14</v>
      </c>
      <c r="J28053" t="s">
        <v>31890</v>
      </c>
      <c r="K28053" t="s">
        <v>43987</v>
      </c>
      <c r="N28053">
        <v>0</v>
      </c>
      <c r="O28053">
        <v>0</v>
      </c>
      <c r="P28053" t="s">
        <v>9219</v>
      </c>
      <c r="Q28053" t="s">
        <v>9219</v>
      </c>
      <c r="R28053" t="s">
        <v>9219</v>
      </c>
      <c r="S28053" t="s">
        <v>36265</v>
      </c>
      <c r="U28053" t="s">
        <v>31893</v>
      </c>
      <c r="V28053" t="s">
        <v>31896</v>
      </c>
      <c r="W28053">
        <v>3</v>
      </c>
      <c r="X28053" t="s">
        <v>3014</v>
      </c>
      <c r="Y28053">
        <v>2</v>
      </c>
      <c r="Z28053">
        <v>774.41245000000004</v>
      </c>
      <c r="AA28053">
        <v>1546.8104000000001</v>
      </c>
      <c r="AB28053">
        <v>48064.5390625</v>
      </c>
      <c r="AC28053">
        <v>-0.30327999999999999</v>
      </c>
      <c r="AD28053">
        <v>-0.45230999999999999</v>
      </c>
      <c r="AE28053">
        <v>-0.75558999999999998</v>
      </c>
      <c r="AF28053">
        <v>87.402000000000001</v>
      </c>
      <c r="AG28053">
        <v>0.94249000000000005</v>
      </c>
      <c r="AH28053">
        <v>87.504999999999995</v>
      </c>
      <c r="AI28053">
        <v>0.10261000000000001</v>
      </c>
      <c r="AK28053">
        <v>0.891379594802856</v>
      </c>
      <c r="AL28053">
        <v>5.6804E-2</v>
      </c>
      <c r="AM28053">
        <v>1</v>
      </c>
      <c r="AN28053">
        <v>11355</v>
      </c>
      <c r="AO28053">
        <v>83.691999999999993</v>
      </c>
      <c r="AP28053">
        <v>51.067999999999998</v>
      </c>
      <c r="AQ28053">
        <v>1</v>
      </c>
      <c r="AR28053">
        <v>4634100</v>
      </c>
    </row>
    <row r="28054" spans="1:44" x14ac:dyDescent="0.25">
      <c r="A28054">
        <v>28052</v>
      </c>
      <c r="B28054">
        <v>38</v>
      </c>
      <c r="C28054">
        <v>6416</v>
      </c>
      <c r="D28054">
        <v>7075</v>
      </c>
      <c r="E28054">
        <v>21551</v>
      </c>
      <c r="H28054" t="s">
        <v>25468</v>
      </c>
      <c r="I28054">
        <v>14</v>
      </c>
      <c r="J28054" t="s">
        <v>31890</v>
      </c>
      <c r="K28054" t="s">
        <v>43987</v>
      </c>
      <c r="N28054">
        <v>0</v>
      </c>
      <c r="O28054">
        <v>0</v>
      </c>
      <c r="P28054" t="s">
        <v>9219</v>
      </c>
      <c r="Q28054" t="s">
        <v>9219</v>
      </c>
      <c r="R28054" t="s">
        <v>9219</v>
      </c>
      <c r="S28054" t="s">
        <v>36265</v>
      </c>
      <c r="U28054" t="s">
        <v>31893</v>
      </c>
      <c r="V28054" t="s">
        <v>31901</v>
      </c>
      <c r="W28054">
        <v>4</v>
      </c>
      <c r="X28054" t="s">
        <v>3010</v>
      </c>
      <c r="Y28054">
        <v>2</v>
      </c>
      <c r="Z28054">
        <v>774.41245000000004</v>
      </c>
      <c r="AA28054">
        <v>1546.8104000000001</v>
      </c>
      <c r="AB28054">
        <v>49223.01953125</v>
      </c>
      <c r="AC28054">
        <v>-1.0112000000000001</v>
      </c>
      <c r="AD28054">
        <v>-0.19461999999999999</v>
      </c>
      <c r="AE28054">
        <v>-1.2058</v>
      </c>
      <c r="AF28054">
        <v>87.718999999999994</v>
      </c>
      <c r="AG28054">
        <v>0.63112000000000001</v>
      </c>
      <c r="AH28054">
        <v>87.619</v>
      </c>
      <c r="AI28054">
        <v>-9.9983000000000002E-2</v>
      </c>
      <c r="AK28054">
        <v>0.59181106090545699</v>
      </c>
      <c r="AL28054" s="21">
        <v>2.5963E-6</v>
      </c>
      <c r="AM28054">
        <v>1</v>
      </c>
      <c r="AN28054">
        <v>11534</v>
      </c>
      <c r="AO28054">
        <v>141.54</v>
      </c>
      <c r="AP28054">
        <v>109.47</v>
      </c>
      <c r="AQ28054">
        <v>1</v>
      </c>
      <c r="AR28054">
        <v>4986000</v>
      </c>
    </row>
    <row r="28055" spans="1:44" x14ac:dyDescent="0.25">
      <c r="A28055">
        <v>28053</v>
      </c>
      <c r="B28055">
        <v>38</v>
      </c>
      <c r="C28055">
        <v>6416</v>
      </c>
      <c r="D28055">
        <v>7075</v>
      </c>
      <c r="E28055">
        <v>21552</v>
      </c>
      <c r="H28055" t="s">
        <v>25468</v>
      </c>
      <c r="I28055">
        <v>14</v>
      </c>
      <c r="J28055" t="s">
        <v>31890</v>
      </c>
      <c r="K28055" t="s">
        <v>43987</v>
      </c>
      <c r="N28055">
        <v>0</v>
      </c>
      <c r="O28055">
        <v>0</v>
      </c>
      <c r="P28055" t="s">
        <v>9219</v>
      </c>
      <c r="Q28055" t="s">
        <v>9219</v>
      </c>
      <c r="R28055" t="s">
        <v>9219</v>
      </c>
      <c r="S28055" t="s">
        <v>36265</v>
      </c>
      <c r="U28055" t="s">
        <v>31893</v>
      </c>
      <c r="V28055" t="s">
        <v>31902</v>
      </c>
      <c r="W28055">
        <v>5</v>
      </c>
      <c r="X28055" t="s">
        <v>3011</v>
      </c>
      <c r="Y28055">
        <v>2</v>
      </c>
      <c r="Z28055">
        <v>774.41245000000004</v>
      </c>
      <c r="AA28055">
        <v>1546.8104000000001</v>
      </c>
      <c r="AB28055">
        <v>48352.2890625</v>
      </c>
      <c r="AC28055">
        <v>-0.89676</v>
      </c>
      <c r="AD28055">
        <v>-0.46682000000000001</v>
      </c>
      <c r="AE28055">
        <v>-1.3635999999999999</v>
      </c>
      <c r="AF28055">
        <v>88.150999999999996</v>
      </c>
      <c r="AG28055">
        <v>0.66642999999999997</v>
      </c>
      <c r="AH28055">
        <v>87.7</v>
      </c>
      <c r="AI28055">
        <v>-0.45113999999999999</v>
      </c>
      <c r="AK28055">
        <v>0.75769448280334495</v>
      </c>
      <c r="AL28055">
        <v>1.3609E-2</v>
      </c>
      <c r="AM28055">
        <v>1</v>
      </c>
      <c r="AN28055">
        <v>10430</v>
      </c>
      <c r="AO28055">
        <v>95.427999999999997</v>
      </c>
      <c r="AP28055">
        <v>62.223999999999997</v>
      </c>
      <c r="AQ28055">
        <v>1</v>
      </c>
      <c r="AR28055">
        <v>2878500</v>
      </c>
    </row>
    <row r="28056" spans="1:44" x14ac:dyDescent="0.25">
      <c r="A28056">
        <v>28054</v>
      </c>
      <c r="B28056">
        <v>38</v>
      </c>
      <c r="C28056">
        <v>6416</v>
      </c>
      <c r="D28056">
        <v>7075</v>
      </c>
      <c r="E28056">
        <v>21553</v>
      </c>
      <c r="H28056" t="s">
        <v>25468</v>
      </c>
      <c r="I28056">
        <v>14</v>
      </c>
      <c r="J28056" t="s">
        <v>31890</v>
      </c>
      <c r="K28056" t="s">
        <v>43987</v>
      </c>
      <c r="N28056">
        <v>0</v>
      </c>
      <c r="O28056">
        <v>0</v>
      </c>
      <c r="P28056" t="s">
        <v>9219</v>
      </c>
      <c r="Q28056" t="s">
        <v>9219</v>
      </c>
      <c r="R28056" t="s">
        <v>9219</v>
      </c>
      <c r="S28056" t="s">
        <v>36265</v>
      </c>
      <c r="U28056" t="s">
        <v>31893</v>
      </c>
      <c r="V28056" t="s">
        <v>31897</v>
      </c>
      <c r="W28056">
        <v>6</v>
      </c>
      <c r="X28056" t="s">
        <v>3012</v>
      </c>
      <c r="Y28056">
        <v>2</v>
      </c>
      <c r="Z28056">
        <v>774.41245000000004</v>
      </c>
      <c r="AA28056">
        <v>1546.8104000000001</v>
      </c>
      <c r="AB28056">
        <v>47640.18359375</v>
      </c>
      <c r="AC28056">
        <v>-0.93676000000000004</v>
      </c>
      <c r="AD28056">
        <v>-4.9729000000000002E-2</v>
      </c>
      <c r="AE28056">
        <v>-0.98648000000000002</v>
      </c>
      <c r="AF28056">
        <v>87.197000000000003</v>
      </c>
      <c r="AG28056">
        <v>0.82793000000000005</v>
      </c>
      <c r="AH28056">
        <v>87.35</v>
      </c>
      <c r="AI28056">
        <v>0.15273</v>
      </c>
      <c r="AK28056">
        <v>0.58352166414260898</v>
      </c>
      <c r="AL28056">
        <v>5.6804E-2</v>
      </c>
      <c r="AM28056">
        <v>1</v>
      </c>
      <c r="AN28056">
        <v>11841</v>
      </c>
      <c r="AO28056">
        <v>83.691999999999993</v>
      </c>
      <c r="AP28056">
        <v>64.869</v>
      </c>
      <c r="AQ28056">
        <v>1</v>
      </c>
      <c r="AR28056">
        <v>18799000</v>
      </c>
    </row>
    <row r="28057" spans="1:44" x14ac:dyDescent="0.25">
      <c r="A28057">
        <v>28055</v>
      </c>
      <c r="B28057">
        <v>38</v>
      </c>
      <c r="C28057">
        <v>6416</v>
      </c>
      <c r="D28057">
        <v>7075</v>
      </c>
      <c r="H28057" t="s">
        <v>25468</v>
      </c>
      <c r="I28057">
        <v>14</v>
      </c>
      <c r="J28057" t="s">
        <v>31890</v>
      </c>
      <c r="N28057">
        <v>0</v>
      </c>
      <c r="O28057">
        <v>0</v>
      </c>
      <c r="P28057" t="s">
        <v>9219</v>
      </c>
      <c r="Q28057" t="s">
        <v>9219</v>
      </c>
      <c r="R28057" t="s">
        <v>9219</v>
      </c>
      <c r="S28057" t="s">
        <v>36265</v>
      </c>
      <c r="U28057" t="s">
        <v>31898</v>
      </c>
      <c r="V28057" t="s">
        <v>31894</v>
      </c>
      <c r="W28057">
        <v>1</v>
      </c>
      <c r="X28057" t="s">
        <v>1600</v>
      </c>
      <c r="Y28057">
        <v>3</v>
      </c>
      <c r="Z28057">
        <v>516.61072999999999</v>
      </c>
      <c r="AA28057">
        <v>1546.8104000000001</v>
      </c>
      <c r="AB28057">
        <v>59475.984375</v>
      </c>
      <c r="AC28057">
        <v>-2.4037000000000002</v>
      </c>
      <c r="AD28057">
        <v>6.3256000000000007E-2</v>
      </c>
      <c r="AE28057">
        <v>-2.3403999999999998</v>
      </c>
      <c r="AF28057">
        <v>87.552000000000007</v>
      </c>
      <c r="AG28057">
        <v>0.65078000000000003</v>
      </c>
      <c r="AH28057">
        <v>87.552000000000007</v>
      </c>
      <c r="AI28057">
        <v>0</v>
      </c>
      <c r="AJ28057">
        <v>-0.13972000000000001</v>
      </c>
      <c r="AK28057" t="s">
        <v>9099</v>
      </c>
      <c r="AL28057">
        <v>1</v>
      </c>
      <c r="AM28057">
        <v>0</v>
      </c>
      <c r="AO28057" t="s">
        <v>9099</v>
      </c>
      <c r="AP28057" t="s">
        <v>9099</v>
      </c>
      <c r="AQ28057">
        <v>0</v>
      </c>
      <c r="AR28057">
        <v>8033900</v>
      </c>
    </row>
    <row r="28058" spans="1:44" x14ac:dyDescent="0.25">
      <c r="A28058">
        <v>28056</v>
      </c>
      <c r="B28058">
        <v>1069</v>
      </c>
      <c r="C28058">
        <v>6417</v>
      </c>
      <c r="D28058">
        <v>7076</v>
      </c>
      <c r="E28058">
        <v>21554</v>
      </c>
      <c r="H28058" t="s">
        <v>25471</v>
      </c>
      <c r="I28058">
        <v>16</v>
      </c>
      <c r="J28058" t="s">
        <v>31890</v>
      </c>
      <c r="K28058" t="s">
        <v>43988</v>
      </c>
      <c r="N28058">
        <v>0</v>
      </c>
      <c r="O28058">
        <v>0</v>
      </c>
      <c r="P28058" t="s">
        <v>6414</v>
      </c>
      <c r="Q28058" t="s">
        <v>6414</v>
      </c>
      <c r="R28058" t="s">
        <v>6414</v>
      </c>
      <c r="S28058" t="s">
        <v>6415</v>
      </c>
      <c r="U28058" t="s">
        <v>31893</v>
      </c>
      <c r="V28058" t="s">
        <v>31894</v>
      </c>
      <c r="W28058">
        <v>1</v>
      </c>
      <c r="X28058" t="s">
        <v>1600</v>
      </c>
      <c r="Y28058">
        <v>2</v>
      </c>
      <c r="Z28058">
        <v>874.93669</v>
      </c>
      <c r="AA28058">
        <v>1747.8588</v>
      </c>
      <c r="AB28058">
        <v>47410.1796875</v>
      </c>
      <c r="AC28058">
        <v>-1.0275000000000001</v>
      </c>
      <c r="AD28058">
        <v>-7.5212000000000001E-2</v>
      </c>
      <c r="AE28058">
        <v>-1.1027</v>
      </c>
      <c r="AF28058">
        <v>77.832999999999998</v>
      </c>
      <c r="AG28058">
        <v>0.58526999999999996</v>
      </c>
      <c r="AH28058">
        <v>77.832999999999998</v>
      </c>
      <c r="AI28058">
        <v>0</v>
      </c>
      <c r="AK28058">
        <v>0.92031770944595304</v>
      </c>
      <c r="AL28058" s="21">
        <v>2.0354999999999999E-23</v>
      </c>
      <c r="AM28058">
        <v>1</v>
      </c>
      <c r="AN28058">
        <v>9958</v>
      </c>
      <c r="AO28058">
        <v>209.79</v>
      </c>
      <c r="AP28058">
        <v>177.27</v>
      </c>
      <c r="AQ28058">
        <v>1</v>
      </c>
      <c r="AR28058">
        <v>3991500</v>
      </c>
    </row>
    <row r="28059" spans="1:44" x14ac:dyDescent="0.25">
      <c r="A28059">
        <v>28057</v>
      </c>
      <c r="B28059">
        <v>1069</v>
      </c>
      <c r="C28059">
        <v>6417</v>
      </c>
      <c r="D28059">
        <v>7076</v>
      </c>
      <c r="E28059">
        <v>21555</v>
      </c>
      <c r="H28059" t="s">
        <v>25471</v>
      </c>
      <c r="I28059">
        <v>16</v>
      </c>
      <c r="J28059" t="s">
        <v>31890</v>
      </c>
      <c r="K28059" t="s">
        <v>43988</v>
      </c>
      <c r="N28059">
        <v>0</v>
      </c>
      <c r="O28059">
        <v>0</v>
      </c>
      <c r="P28059" t="s">
        <v>6414</v>
      </c>
      <c r="Q28059" t="s">
        <v>6414</v>
      </c>
      <c r="R28059" t="s">
        <v>6414</v>
      </c>
      <c r="S28059" t="s">
        <v>6415</v>
      </c>
      <c r="U28059" t="s">
        <v>31893</v>
      </c>
      <c r="V28059" t="s">
        <v>31895</v>
      </c>
      <c r="W28059">
        <v>2</v>
      </c>
      <c r="X28059" t="s">
        <v>3013</v>
      </c>
      <c r="Y28059">
        <v>2</v>
      </c>
      <c r="Z28059">
        <v>874.93669</v>
      </c>
      <c r="AA28059">
        <v>1747.8588</v>
      </c>
      <c r="AB28059">
        <v>47461.6171875</v>
      </c>
      <c r="AC28059">
        <v>6.5876000000000004E-2</v>
      </c>
      <c r="AD28059">
        <v>-7.2076000000000001E-2</v>
      </c>
      <c r="AE28059">
        <v>-6.1996000000000004E-3</v>
      </c>
      <c r="AF28059">
        <v>78.073999999999998</v>
      </c>
      <c r="AG28059">
        <v>0.50841000000000003</v>
      </c>
      <c r="AH28059">
        <v>77.730999999999995</v>
      </c>
      <c r="AI28059">
        <v>-0.34277999999999997</v>
      </c>
      <c r="AK28059">
        <v>0.82011228799819902</v>
      </c>
      <c r="AL28059" s="21">
        <v>2.0214E-5</v>
      </c>
      <c r="AM28059">
        <v>1</v>
      </c>
      <c r="AN28059">
        <v>9324</v>
      </c>
      <c r="AO28059">
        <v>136.16999999999999</v>
      </c>
      <c r="AP28059">
        <v>107.82</v>
      </c>
      <c r="AQ28059">
        <v>1</v>
      </c>
      <c r="AR28059">
        <v>1430300</v>
      </c>
    </row>
    <row r="28060" spans="1:44" x14ac:dyDescent="0.25">
      <c r="A28060">
        <v>28058</v>
      </c>
      <c r="B28060">
        <v>1069</v>
      </c>
      <c r="C28060">
        <v>6417</v>
      </c>
      <c r="D28060">
        <v>7076</v>
      </c>
      <c r="E28060">
        <v>21556</v>
      </c>
      <c r="H28060" t="s">
        <v>25471</v>
      </c>
      <c r="I28060">
        <v>16</v>
      </c>
      <c r="J28060" t="s">
        <v>31890</v>
      </c>
      <c r="K28060" t="s">
        <v>43988</v>
      </c>
      <c r="N28060">
        <v>0</v>
      </c>
      <c r="O28060">
        <v>0</v>
      </c>
      <c r="P28060" t="s">
        <v>6414</v>
      </c>
      <c r="Q28060" t="s">
        <v>6414</v>
      </c>
      <c r="R28060" t="s">
        <v>6414</v>
      </c>
      <c r="S28060" t="s">
        <v>6415</v>
      </c>
      <c r="U28060" t="s">
        <v>31893</v>
      </c>
      <c r="V28060" t="s">
        <v>31901</v>
      </c>
      <c r="W28060">
        <v>4</v>
      </c>
      <c r="X28060" t="s">
        <v>3010</v>
      </c>
      <c r="Y28060">
        <v>2</v>
      </c>
      <c r="Z28060">
        <v>874.93669</v>
      </c>
      <c r="AA28060">
        <v>1747.8588</v>
      </c>
      <c r="AB28060">
        <v>47502.921875</v>
      </c>
      <c r="AC28060">
        <v>-0.59924999999999995</v>
      </c>
      <c r="AD28060">
        <v>0.15287999999999999</v>
      </c>
      <c r="AE28060">
        <v>-0.44636999999999999</v>
      </c>
      <c r="AF28060">
        <v>77.927999999999997</v>
      </c>
      <c r="AG28060">
        <v>0.58053999999999994</v>
      </c>
      <c r="AH28060">
        <v>77.828000000000003</v>
      </c>
      <c r="AI28060">
        <v>-9.9990999999999997E-2</v>
      </c>
      <c r="AK28060">
        <v>0.747175812721252</v>
      </c>
      <c r="AL28060">
        <v>1.6787E-4</v>
      </c>
      <c r="AM28060">
        <v>1</v>
      </c>
      <c r="AN28060">
        <v>10005</v>
      </c>
      <c r="AO28060">
        <v>126.48</v>
      </c>
      <c r="AP28060">
        <v>92.867999999999995</v>
      </c>
      <c r="AQ28060">
        <v>1</v>
      </c>
      <c r="AR28060">
        <v>3182400</v>
      </c>
    </row>
    <row r="28061" spans="1:44" x14ac:dyDescent="0.25">
      <c r="A28061">
        <v>28059</v>
      </c>
      <c r="B28061">
        <v>213</v>
      </c>
      <c r="C28061">
        <v>6418</v>
      </c>
      <c r="D28061">
        <v>7077</v>
      </c>
      <c r="E28061">
        <v>21557</v>
      </c>
      <c r="H28061" t="s">
        <v>25474</v>
      </c>
      <c r="I28061">
        <v>19</v>
      </c>
      <c r="J28061" t="s">
        <v>31890</v>
      </c>
      <c r="K28061" t="s">
        <v>43989</v>
      </c>
      <c r="N28061">
        <v>0</v>
      </c>
      <c r="O28061">
        <v>0</v>
      </c>
      <c r="P28061" t="s">
        <v>3834</v>
      </c>
      <c r="Q28061" t="s">
        <v>3834</v>
      </c>
      <c r="R28061" t="s">
        <v>3834</v>
      </c>
      <c r="S28061" t="s">
        <v>3835</v>
      </c>
      <c r="U28061" t="s">
        <v>31893</v>
      </c>
      <c r="V28061" t="s">
        <v>31894</v>
      </c>
      <c r="W28061">
        <v>1</v>
      </c>
      <c r="X28061" t="s">
        <v>1600</v>
      </c>
      <c r="Y28061">
        <v>3</v>
      </c>
      <c r="Z28061">
        <v>612.31838000000005</v>
      </c>
      <c r="AA28061">
        <v>1833.9332999999999</v>
      </c>
      <c r="AB28061">
        <v>54570.48828125</v>
      </c>
      <c r="AC28061">
        <v>-1.73</v>
      </c>
      <c r="AD28061">
        <v>-0.29248000000000002</v>
      </c>
      <c r="AE28061">
        <v>-2.0225</v>
      </c>
      <c r="AF28061">
        <v>66.072000000000003</v>
      </c>
      <c r="AG28061">
        <v>0.70098000000000005</v>
      </c>
      <c r="AH28061">
        <v>66.072000000000003</v>
      </c>
      <c r="AI28061">
        <v>0</v>
      </c>
      <c r="AK28061">
        <v>0.71262121200561501</v>
      </c>
      <c r="AL28061">
        <v>4.1574E-2</v>
      </c>
      <c r="AM28061">
        <v>1</v>
      </c>
      <c r="AN28061">
        <v>8073</v>
      </c>
      <c r="AO28061">
        <v>68.480999999999995</v>
      </c>
      <c r="AP28061">
        <v>57.381</v>
      </c>
      <c r="AQ28061">
        <v>1</v>
      </c>
      <c r="AR28061">
        <v>8505800</v>
      </c>
    </row>
    <row r="28062" spans="1:44" x14ac:dyDescent="0.25">
      <c r="A28062">
        <v>28060</v>
      </c>
      <c r="B28062">
        <v>213</v>
      </c>
      <c r="C28062">
        <v>6418</v>
      </c>
      <c r="D28062">
        <v>7077</v>
      </c>
      <c r="E28062">
        <v>21558</v>
      </c>
      <c r="H28062" t="s">
        <v>25474</v>
      </c>
      <c r="I28062">
        <v>19</v>
      </c>
      <c r="J28062" t="s">
        <v>31890</v>
      </c>
      <c r="K28062" t="s">
        <v>43989</v>
      </c>
      <c r="N28062">
        <v>0</v>
      </c>
      <c r="O28062">
        <v>0</v>
      </c>
      <c r="P28062" t="s">
        <v>3834</v>
      </c>
      <c r="Q28062" t="s">
        <v>3834</v>
      </c>
      <c r="R28062" t="s">
        <v>3834</v>
      </c>
      <c r="S28062" t="s">
        <v>3835</v>
      </c>
      <c r="U28062" t="s">
        <v>31893</v>
      </c>
      <c r="V28062" t="s">
        <v>31895</v>
      </c>
      <c r="W28062">
        <v>2</v>
      </c>
      <c r="X28062" t="s">
        <v>3013</v>
      </c>
      <c r="Y28062">
        <v>3</v>
      </c>
      <c r="Z28062">
        <v>612.31838000000005</v>
      </c>
      <c r="AA28062">
        <v>1833.9332999999999</v>
      </c>
      <c r="AB28062">
        <v>54432.0859375</v>
      </c>
      <c r="AC28062">
        <v>-0.83245000000000002</v>
      </c>
      <c r="AD28062">
        <v>-0.10106</v>
      </c>
      <c r="AE28062">
        <v>-0.9335</v>
      </c>
      <c r="AF28062">
        <v>66.338999999999999</v>
      </c>
      <c r="AG28062">
        <v>0.86577000000000004</v>
      </c>
      <c r="AH28062">
        <v>65.995999999999995</v>
      </c>
      <c r="AI28062">
        <v>-0.34277999999999997</v>
      </c>
      <c r="AK28062">
        <v>0.96221649646759</v>
      </c>
      <c r="AL28062">
        <v>0.13505</v>
      </c>
      <c r="AM28062">
        <v>1</v>
      </c>
      <c r="AN28062">
        <v>7593</v>
      </c>
      <c r="AO28062">
        <v>62.055</v>
      </c>
      <c r="AP28062">
        <v>44.255000000000003</v>
      </c>
      <c r="AQ28062">
        <v>1</v>
      </c>
      <c r="AR28062">
        <v>6506500</v>
      </c>
    </row>
    <row r="28063" spans="1:44" x14ac:dyDescent="0.25">
      <c r="A28063">
        <v>28061</v>
      </c>
      <c r="B28063">
        <v>213</v>
      </c>
      <c r="C28063">
        <v>6418</v>
      </c>
      <c r="D28063">
        <v>7077</v>
      </c>
      <c r="H28063" t="s">
        <v>25474</v>
      </c>
      <c r="I28063">
        <v>19</v>
      </c>
      <c r="J28063" t="s">
        <v>31890</v>
      </c>
      <c r="N28063">
        <v>0</v>
      </c>
      <c r="O28063">
        <v>0</v>
      </c>
      <c r="P28063" t="s">
        <v>3834</v>
      </c>
      <c r="Q28063" t="s">
        <v>3834</v>
      </c>
      <c r="R28063" t="s">
        <v>3834</v>
      </c>
      <c r="S28063" t="s">
        <v>3835</v>
      </c>
      <c r="U28063" t="s">
        <v>31898</v>
      </c>
      <c r="V28063" t="s">
        <v>31896</v>
      </c>
      <c r="W28063">
        <v>3</v>
      </c>
      <c r="X28063" t="s">
        <v>3014</v>
      </c>
      <c r="Y28063">
        <v>3</v>
      </c>
      <c r="Z28063">
        <v>612.31838000000005</v>
      </c>
      <c r="AA28063">
        <v>1833.9332999999999</v>
      </c>
      <c r="AB28063">
        <v>59757.50390625</v>
      </c>
      <c r="AC28063">
        <v>-1.3420000000000001</v>
      </c>
      <c r="AD28063">
        <v>-0.20571</v>
      </c>
      <c r="AE28063">
        <v>-1.5477000000000001</v>
      </c>
      <c r="AF28063">
        <v>65.840999999999994</v>
      </c>
      <c r="AG28063">
        <v>0.17136999999999999</v>
      </c>
      <c r="AH28063">
        <v>66.043999999999997</v>
      </c>
      <c r="AI28063">
        <v>0.20285</v>
      </c>
      <c r="AJ28063">
        <v>-2.8275000000000002E-2</v>
      </c>
      <c r="AK28063" t="s">
        <v>9099</v>
      </c>
      <c r="AL28063">
        <v>1</v>
      </c>
      <c r="AM28063">
        <v>0</v>
      </c>
      <c r="AO28063" t="s">
        <v>9099</v>
      </c>
      <c r="AP28063" t="s">
        <v>9099</v>
      </c>
      <c r="AQ28063">
        <v>0</v>
      </c>
      <c r="AR28063">
        <v>949520</v>
      </c>
    </row>
    <row r="28064" spans="1:44" x14ac:dyDescent="0.25">
      <c r="A28064">
        <v>28062</v>
      </c>
      <c r="B28064">
        <v>213</v>
      </c>
      <c r="C28064">
        <v>6418</v>
      </c>
      <c r="D28064">
        <v>7077</v>
      </c>
      <c r="H28064" t="s">
        <v>25474</v>
      </c>
      <c r="I28064">
        <v>19</v>
      </c>
      <c r="J28064" t="s">
        <v>31890</v>
      </c>
      <c r="N28064">
        <v>0</v>
      </c>
      <c r="O28064">
        <v>0</v>
      </c>
      <c r="P28064" t="s">
        <v>3834</v>
      </c>
      <c r="Q28064" t="s">
        <v>3834</v>
      </c>
      <c r="R28064" t="s">
        <v>3834</v>
      </c>
      <c r="S28064" t="s">
        <v>3835</v>
      </c>
      <c r="U28064" t="s">
        <v>31898</v>
      </c>
      <c r="V28064" t="s">
        <v>31901</v>
      </c>
      <c r="W28064">
        <v>4</v>
      </c>
      <c r="X28064" t="s">
        <v>3010</v>
      </c>
      <c r="Y28064">
        <v>3</v>
      </c>
      <c r="Z28064">
        <v>612.31838000000005</v>
      </c>
      <c r="AA28064">
        <v>1833.9332999999999</v>
      </c>
      <c r="AB28064">
        <v>49787.4296875</v>
      </c>
      <c r="AC28064">
        <v>-1.103</v>
      </c>
      <c r="AD28064">
        <v>-1.129</v>
      </c>
      <c r="AE28064">
        <v>-2.2320000000000002</v>
      </c>
      <c r="AF28064">
        <v>66.108999999999995</v>
      </c>
      <c r="AG28064">
        <v>0.30858000000000002</v>
      </c>
      <c r="AH28064">
        <v>66.11</v>
      </c>
      <c r="AI28064">
        <v>2.5940000000000002E-4</v>
      </c>
      <c r="AJ28064">
        <v>3.7429999999999998E-2</v>
      </c>
      <c r="AK28064" t="s">
        <v>9099</v>
      </c>
      <c r="AL28064">
        <v>1</v>
      </c>
      <c r="AM28064">
        <v>0</v>
      </c>
      <c r="AO28064" t="s">
        <v>9099</v>
      </c>
      <c r="AP28064" t="s">
        <v>9099</v>
      </c>
      <c r="AQ28064">
        <v>0</v>
      </c>
      <c r="AR28064">
        <v>1114700</v>
      </c>
    </row>
    <row r="28065" spans="1:44" x14ac:dyDescent="0.25">
      <c r="A28065">
        <v>28063</v>
      </c>
      <c r="B28065">
        <v>656</v>
      </c>
      <c r="C28065">
        <v>6419</v>
      </c>
      <c r="D28065">
        <v>7078</v>
      </c>
      <c r="E28065">
        <v>21559</v>
      </c>
      <c r="H28065" t="s">
        <v>25475</v>
      </c>
      <c r="I28065">
        <v>12</v>
      </c>
      <c r="J28065" t="s">
        <v>31890</v>
      </c>
      <c r="K28065" t="s">
        <v>43990</v>
      </c>
      <c r="N28065">
        <v>0</v>
      </c>
      <c r="O28065">
        <v>0</v>
      </c>
      <c r="P28065" t="s">
        <v>5171</v>
      </c>
      <c r="Q28065" t="s">
        <v>5171</v>
      </c>
      <c r="R28065" t="s">
        <v>5171</v>
      </c>
      <c r="S28065" t="s">
        <v>5172</v>
      </c>
      <c r="U28065" t="s">
        <v>31893</v>
      </c>
      <c r="V28065" t="s">
        <v>31896</v>
      </c>
      <c r="W28065">
        <v>3</v>
      </c>
      <c r="X28065" t="s">
        <v>3014</v>
      </c>
      <c r="Y28065">
        <v>2</v>
      </c>
      <c r="Z28065">
        <v>671.33092999999997</v>
      </c>
      <c r="AA28065">
        <v>1340.6473000000001</v>
      </c>
      <c r="AB28065">
        <v>52239.03125</v>
      </c>
      <c r="AC28065">
        <v>-0.63307999999999998</v>
      </c>
      <c r="AD28065">
        <v>2.8230000000000002E-2</v>
      </c>
      <c r="AE28065">
        <v>-0.60485</v>
      </c>
      <c r="AF28065">
        <v>39.634</v>
      </c>
      <c r="AG28065">
        <v>0.64920999999999995</v>
      </c>
      <c r="AH28065">
        <v>39.636000000000003</v>
      </c>
      <c r="AI28065">
        <v>2.3689000000000002E-3</v>
      </c>
      <c r="AK28065">
        <v>0.77986377477645896</v>
      </c>
      <c r="AL28065" s="21">
        <v>4.3443000000000001E-8</v>
      </c>
      <c r="AM28065">
        <v>1</v>
      </c>
      <c r="AN28065">
        <v>3942</v>
      </c>
      <c r="AO28065">
        <v>163.12</v>
      </c>
      <c r="AP28065">
        <v>163.12</v>
      </c>
      <c r="AQ28065">
        <v>1</v>
      </c>
      <c r="AR28065">
        <v>6497300</v>
      </c>
    </row>
    <row r="28066" spans="1:44" x14ac:dyDescent="0.25">
      <c r="A28066">
        <v>28064</v>
      </c>
      <c r="B28066">
        <v>1187</v>
      </c>
      <c r="C28066">
        <v>6420</v>
      </c>
      <c r="D28066">
        <v>7079</v>
      </c>
      <c r="E28066">
        <v>21560</v>
      </c>
      <c r="H28066" t="s">
        <v>25478</v>
      </c>
      <c r="I28066">
        <v>20</v>
      </c>
      <c r="J28066" t="s">
        <v>31890</v>
      </c>
      <c r="K28066" t="s">
        <v>43991</v>
      </c>
      <c r="N28066">
        <v>0</v>
      </c>
      <c r="O28066">
        <v>0</v>
      </c>
      <c r="P28066" t="s">
        <v>6784</v>
      </c>
      <c r="Q28066" t="s">
        <v>6784</v>
      </c>
      <c r="R28066" t="s">
        <v>6784</v>
      </c>
      <c r="S28066" t="s">
        <v>6785</v>
      </c>
      <c r="U28066" t="s">
        <v>31893</v>
      </c>
      <c r="V28066" t="s">
        <v>31896</v>
      </c>
      <c r="W28066">
        <v>3</v>
      </c>
      <c r="X28066" t="s">
        <v>3014</v>
      </c>
      <c r="Y28066">
        <v>3</v>
      </c>
      <c r="Z28066">
        <v>727.71391000000006</v>
      </c>
      <c r="AA28066">
        <v>2180.1199000000001</v>
      </c>
      <c r="AB28066">
        <v>49251.6953125</v>
      </c>
      <c r="AC28066">
        <v>-0.33633999999999997</v>
      </c>
      <c r="AD28066">
        <v>-0.27189000000000002</v>
      </c>
      <c r="AE28066">
        <v>-0.60823000000000005</v>
      </c>
      <c r="AF28066">
        <v>23.123999999999999</v>
      </c>
      <c r="AG28066">
        <v>0.46089999999999998</v>
      </c>
      <c r="AH28066">
        <v>23.126999999999999</v>
      </c>
      <c r="AI28066">
        <v>2.3917999999999999E-3</v>
      </c>
      <c r="AK28066">
        <v>0.91118258237838701</v>
      </c>
      <c r="AL28066">
        <v>2.0192000000000002E-2</v>
      </c>
      <c r="AM28066">
        <v>1</v>
      </c>
      <c r="AN28066">
        <v>1430</v>
      </c>
      <c r="AO28066">
        <v>82.349000000000004</v>
      </c>
      <c r="AP28066">
        <v>82.349000000000004</v>
      </c>
      <c r="AQ28066">
        <v>1</v>
      </c>
      <c r="AR28066">
        <v>1446100</v>
      </c>
    </row>
    <row r="28067" spans="1:44" x14ac:dyDescent="0.25">
      <c r="A28067">
        <v>28065</v>
      </c>
      <c r="B28067">
        <v>1187</v>
      </c>
      <c r="C28067">
        <v>6420</v>
      </c>
      <c r="D28067">
        <v>7079</v>
      </c>
      <c r="E28067">
        <v>21561</v>
      </c>
      <c r="H28067" t="s">
        <v>25478</v>
      </c>
      <c r="I28067">
        <v>20</v>
      </c>
      <c r="J28067" t="s">
        <v>31890</v>
      </c>
      <c r="K28067" t="s">
        <v>43991</v>
      </c>
      <c r="N28067">
        <v>0</v>
      </c>
      <c r="O28067">
        <v>0</v>
      </c>
      <c r="P28067" t="s">
        <v>6784</v>
      </c>
      <c r="Q28067" t="s">
        <v>6784</v>
      </c>
      <c r="R28067" t="s">
        <v>6784</v>
      </c>
      <c r="S28067" t="s">
        <v>6785</v>
      </c>
      <c r="U28067" t="s">
        <v>31893</v>
      </c>
      <c r="V28067" t="s">
        <v>31902</v>
      </c>
      <c r="W28067">
        <v>5</v>
      </c>
      <c r="X28067" t="s">
        <v>3011</v>
      </c>
      <c r="Y28067">
        <v>3</v>
      </c>
      <c r="Z28067">
        <v>727.71391000000006</v>
      </c>
      <c r="AA28067">
        <v>2180.1199000000001</v>
      </c>
      <c r="AB28067">
        <v>50053.84765625</v>
      </c>
      <c r="AC28067">
        <v>-0.70926</v>
      </c>
      <c r="AD28067">
        <v>8.8302000000000005E-2</v>
      </c>
      <c r="AE28067">
        <v>-0.62095</v>
      </c>
      <c r="AF28067">
        <v>23.295000000000002</v>
      </c>
      <c r="AG28067">
        <v>0.66147999999999996</v>
      </c>
      <c r="AH28067">
        <v>23.145</v>
      </c>
      <c r="AI28067">
        <v>-0.15040999999999999</v>
      </c>
      <c r="AK28067">
        <v>0.96742594242095903</v>
      </c>
      <c r="AL28067">
        <v>1.8193000000000001E-2</v>
      </c>
      <c r="AM28067">
        <v>1</v>
      </c>
      <c r="AN28067">
        <v>1396</v>
      </c>
      <c r="AO28067">
        <v>83.37</v>
      </c>
      <c r="AP28067">
        <v>70.332999999999998</v>
      </c>
      <c r="AQ28067">
        <v>1</v>
      </c>
      <c r="AR28067">
        <v>3575100</v>
      </c>
    </row>
    <row r="28068" spans="1:44" x14ac:dyDescent="0.25">
      <c r="A28068">
        <v>28066</v>
      </c>
      <c r="B28068">
        <v>1187</v>
      </c>
      <c r="C28068">
        <v>6420</v>
      </c>
      <c r="D28068">
        <v>7079</v>
      </c>
      <c r="E28068">
        <v>21562</v>
      </c>
      <c r="H28068" t="s">
        <v>25478</v>
      </c>
      <c r="I28068">
        <v>20</v>
      </c>
      <c r="J28068" t="s">
        <v>31890</v>
      </c>
      <c r="K28068" t="s">
        <v>43991</v>
      </c>
      <c r="N28068">
        <v>0</v>
      </c>
      <c r="O28068">
        <v>0</v>
      </c>
      <c r="P28068" t="s">
        <v>6784</v>
      </c>
      <c r="Q28068" t="s">
        <v>6784</v>
      </c>
      <c r="R28068" t="s">
        <v>6784</v>
      </c>
      <c r="S28068" t="s">
        <v>6785</v>
      </c>
      <c r="U28068" t="s">
        <v>31893</v>
      </c>
      <c r="V28068" t="s">
        <v>31897</v>
      </c>
      <c r="W28068">
        <v>6</v>
      </c>
      <c r="X28068" t="s">
        <v>3012</v>
      </c>
      <c r="Y28068">
        <v>3</v>
      </c>
      <c r="Z28068">
        <v>727.71391000000006</v>
      </c>
      <c r="AA28068">
        <v>2180.1199000000001</v>
      </c>
      <c r="AB28068">
        <v>50265.91015625</v>
      </c>
      <c r="AC28068">
        <v>-1.0506</v>
      </c>
      <c r="AD28068">
        <v>1.5115E-3</v>
      </c>
      <c r="AE28068">
        <v>-1.0490999999999999</v>
      </c>
      <c r="AF28068">
        <v>22.768999999999998</v>
      </c>
      <c r="AG28068">
        <v>0.52495000000000003</v>
      </c>
      <c r="AH28068">
        <v>23.021999999999998</v>
      </c>
      <c r="AI28068">
        <v>0.25297999999999998</v>
      </c>
      <c r="AK28068">
        <v>0.91209590435028098</v>
      </c>
      <c r="AL28068">
        <v>4.3560000000000001E-2</v>
      </c>
      <c r="AM28068">
        <v>1</v>
      </c>
      <c r="AN28068">
        <v>1353</v>
      </c>
      <c r="AO28068">
        <v>70.41</v>
      </c>
      <c r="AP28068">
        <v>70.41</v>
      </c>
      <c r="AQ28068">
        <v>1</v>
      </c>
      <c r="AR28068">
        <v>3135900</v>
      </c>
    </row>
    <row r="28069" spans="1:44" x14ac:dyDescent="0.25">
      <c r="A28069">
        <v>28067</v>
      </c>
      <c r="B28069">
        <v>1187</v>
      </c>
      <c r="C28069">
        <v>6420</v>
      </c>
      <c r="D28069">
        <v>7079</v>
      </c>
      <c r="H28069" t="s">
        <v>25478</v>
      </c>
      <c r="I28069">
        <v>20</v>
      </c>
      <c r="J28069" t="s">
        <v>31890</v>
      </c>
      <c r="N28069">
        <v>0</v>
      </c>
      <c r="O28069">
        <v>0</v>
      </c>
      <c r="P28069" t="s">
        <v>6784</v>
      </c>
      <c r="Q28069" t="s">
        <v>6784</v>
      </c>
      <c r="R28069" t="s">
        <v>6784</v>
      </c>
      <c r="S28069" t="s">
        <v>6785</v>
      </c>
      <c r="U28069" t="s">
        <v>31898</v>
      </c>
      <c r="V28069" t="s">
        <v>31894</v>
      </c>
      <c r="W28069">
        <v>1</v>
      </c>
      <c r="X28069" t="s">
        <v>1600</v>
      </c>
      <c r="Y28069">
        <v>3</v>
      </c>
      <c r="Z28069">
        <v>727.71391000000006</v>
      </c>
      <c r="AA28069">
        <v>2180.1199000000001</v>
      </c>
      <c r="AB28069">
        <v>50810.01953125</v>
      </c>
      <c r="AC28069">
        <v>-1.1526000000000001</v>
      </c>
      <c r="AD28069">
        <v>-1.908E-2</v>
      </c>
      <c r="AE28069">
        <v>-1.1716</v>
      </c>
      <c r="AF28069">
        <v>23.286000000000001</v>
      </c>
      <c r="AG28069">
        <v>0.29765999999999998</v>
      </c>
      <c r="AH28069">
        <v>23.286000000000001</v>
      </c>
      <c r="AI28069">
        <v>0</v>
      </c>
      <c r="AJ28069">
        <v>0.14097999999999999</v>
      </c>
      <c r="AK28069" t="s">
        <v>9099</v>
      </c>
      <c r="AL28069">
        <v>1</v>
      </c>
      <c r="AM28069">
        <v>0</v>
      </c>
      <c r="AO28069" t="s">
        <v>9099</v>
      </c>
      <c r="AP28069" t="s">
        <v>9099</v>
      </c>
      <c r="AQ28069">
        <v>0</v>
      </c>
      <c r="AR28069">
        <v>869700</v>
      </c>
    </row>
    <row r="28070" spans="1:44" x14ac:dyDescent="0.25">
      <c r="A28070">
        <v>28068</v>
      </c>
      <c r="B28070">
        <v>1187</v>
      </c>
      <c r="C28070">
        <v>6420</v>
      </c>
      <c r="D28070">
        <v>7079</v>
      </c>
      <c r="H28070" t="s">
        <v>25478</v>
      </c>
      <c r="I28070">
        <v>20</v>
      </c>
      <c r="J28070" t="s">
        <v>31890</v>
      </c>
      <c r="N28070">
        <v>0</v>
      </c>
      <c r="O28070">
        <v>0</v>
      </c>
      <c r="P28070" t="s">
        <v>6784</v>
      </c>
      <c r="Q28070" t="s">
        <v>6784</v>
      </c>
      <c r="R28070" t="s">
        <v>6784</v>
      </c>
      <c r="S28070" t="s">
        <v>6785</v>
      </c>
      <c r="U28070" t="s">
        <v>31898</v>
      </c>
      <c r="V28070" t="s">
        <v>31895</v>
      </c>
      <c r="W28070">
        <v>2</v>
      </c>
      <c r="X28070" t="s">
        <v>3013</v>
      </c>
      <c r="Y28070">
        <v>3</v>
      </c>
      <c r="Z28070">
        <v>727.71391000000006</v>
      </c>
      <c r="AA28070">
        <v>2180.1199000000001</v>
      </c>
      <c r="AB28070">
        <v>48994.5234375</v>
      </c>
      <c r="AC28070">
        <v>0.22331999999999999</v>
      </c>
      <c r="AD28070">
        <v>0.53088000000000002</v>
      </c>
      <c r="AE28070">
        <v>0.75419999999999998</v>
      </c>
      <c r="AF28070">
        <v>23.446999999999999</v>
      </c>
      <c r="AG28070">
        <v>0.25424999999999998</v>
      </c>
      <c r="AH28070">
        <v>23.303999999999998</v>
      </c>
      <c r="AI28070">
        <v>-0.14244000000000001</v>
      </c>
      <c r="AJ28070">
        <v>0.15936</v>
      </c>
      <c r="AK28070" t="s">
        <v>9099</v>
      </c>
      <c r="AL28070">
        <v>1</v>
      </c>
      <c r="AM28070">
        <v>0</v>
      </c>
      <c r="AO28070" t="s">
        <v>9099</v>
      </c>
      <c r="AP28070" t="s">
        <v>9099</v>
      </c>
      <c r="AQ28070">
        <v>0</v>
      </c>
      <c r="AR28070">
        <v>436150</v>
      </c>
    </row>
    <row r="28071" spans="1:44" x14ac:dyDescent="0.25">
      <c r="A28071">
        <v>28069</v>
      </c>
      <c r="B28071">
        <v>1187</v>
      </c>
      <c r="C28071">
        <v>6420</v>
      </c>
      <c r="D28071">
        <v>7079</v>
      </c>
      <c r="H28071" t="s">
        <v>25478</v>
      </c>
      <c r="I28071">
        <v>20</v>
      </c>
      <c r="J28071" t="s">
        <v>31890</v>
      </c>
      <c r="N28071">
        <v>0</v>
      </c>
      <c r="O28071">
        <v>0</v>
      </c>
      <c r="P28071" t="s">
        <v>6784</v>
      </c>
      <c r="Q28071" t="s">
        <v>6784</v>
      </c>
      <c r="R28071" t="s">
        <v>6784</v>
      </c>
      <c r="S28071" t="s">
        <v>6785</v>
      </c>
      <c r="U28071" t="s">
        <v>31898</v>
      </c>
      <c r="V28071" t="s">
        <v>31901</v>
      </c>
      <c r="W28071">
        <v>4</v>
      </c>
      <c r="X28071" t="s">
        <v>3010</v>
      </c>
      <c r="Y28071">
        <v>3</v>
      </c>
      <c r="Z28071">
        <v>727.71391000000006</v>
      </c>
      <c r="AA28071">
        <v>2180.1199000000001</v>
      </c>
      <c r="AB28071">
        <v>49392.046875</v>
      </c>
      <c r="AC28071">
        <v>-0.18590999999999999</v>
      </c>
      <c r="AD28071">
        <v>-5.4361E-2</v>
      </c>
      <c r="AE28071">
        <v>-0.24027000000000001</v>
      </c>
      <c r="AF28071">
        <v>22.923999999999999</v>
      </c>
      <c r="AG28071">
        <v>0.46078999999999998</v>
      </c>
      <c r="AH28071">
        <v>23.125</v>
      </c>
      <c r="AI28071">
        <v>0.20075000000000001</v>
      </c>
      <c r="AJ28071">
        <v>-1.9852000000000002E-2</v>
      </c>
      <c r="AK28071" t="s">
        <v>9099</v>
      </c>
      <c r="AL28071">
        <v>1</v>
      </c>
      <c r="AM28071">
        <v>0</v>
      </c>
      <c r="AO28071" t="s">
        <v>9099</v>
      </c>
      <c r="AP28071" t="s">
        <v>9099</v>
      </c>
      <c r="AQ28071">
        <v>0</v>
      </c>
      <c r="AR28071">
        <v>2276200</v>
      </c>
    </row>
    <row r="28072" spans="1:44" x14ac:dyDescent="0.25">
      <c r="A28072">
        <v>28070</v>
      </c>
      <c r="B28072">
        <v>1139</v>
      </c>
      <c r="C28072">
        <v>6421</v>
      </c>
      <c r="D28072">
        <v>7080</v>
      </c>
      <c r="E28072">
        <v>21563</v>
      </c>
      <c r="H28072" t="s">
        <v>25481</v>
      </c>
      <c r="I28072">
        <v>11</v>
      </c>
      <c r="J28072" t="s">
        <v>31890</v>
      </c>
      <c r="K28072" t="s">
        <v>43992</v>
      </c>
      <c r="N28072">
        <v>0</v>
      </c>
      <c r="O28072">
        <v>0</v>
      </c>
      <c r="P28072" t="s">
        <v>6646</v>
      </c>
      <c r="Q28072" t="s">
        <v>6646</v>
      </c>
      <c r="R28072" t="s">
        <v>6646</v>
      </c>
      <c r="S28072" t="s">
        <v>6647</v>
      </c>
      <c r="U28072" t="s">
        <v>31893</v>
      </c>
      <c r="V28072" t="s">
        <v>31895</v>
      </c>
      <c r="W28072">
        <v>2</v>
      </c>
      <c r="X28072" t="s">
        <v>3013</v>
      </c>
      <c r="Y28072">
        <v>2</v>
      </c>
      <c r="Z28072">
        <v>550.29636000000005</v>
      </c>
      <c r="AA28072">
        <v>1098.5781999999999</v>
      </c>
      <c r="AB28072">
        <v>57938.390625</v>
      </c>
      <c r="AC28072">
        <v>-0.33539000000000002</v>
      </c>
      <c r="AD28072">
        <v>-0.39072000000000001</v>
      </c>
      <c r="AE28072">
        <v>-0.72611000000000003</v>
      </c>
      <c r="AF28072">
        <v>24.707999999999998</v>
      </c>
      <c r="AG28072">
        <v>0.38321</v>
      </c>
      <c r="AH28072">
        <v>24.565000000000001</v>
      </c>
      <c r="AI28072">
        <v>-0.14244000000000001</v>
      </c>
      <c r="AK28072">
        <v>0.86987775564193703</v>
      </c>
      <c r="AL28072">
        <v>0.16059000000000001</v>
      </c>
      <c r="AM28072">
        <v>1</v>
      </c>
      <c r="AN28072">
        <v>1540</v>
      </c>
      <c r="AO28072">
        <v>66.19</v>
      </c>
      <c r="AP28072">
        <v>55.881</v>
      </c>
      <c r="AQ28072">
        <v>1</v>
      </c>
      <c r="AR28072">
        <v>1318600</v>
      </c>
    </row>
    <row r="28073" spans="1:44" x14ac:dyDescent="0.25">
      <c r="A28073">
        <v>28071</v>
      </c>
      <c r="B28073">
        <v>1139</v>
      </c>
      <c r="C28073">
        <v>6421</v>
      </c>
      <c r="D28073">
        <v>7080</v>
      </c>
      <c r="E28073">
        <v>21564</v>
      </c>
      <c r="H28073" t="s">
        <v>25481</v>
      </c>
      <c r="I28073">
        <v>11</v>
      </c>
      <c r="J28073" t="s">
        <v>31890</v>
      </c>
      <c r="K28073" t="s">
        <v>43992</v>
      </c>
      <c r="N28073">
        <v>0</v>
      </c>
      <c r="O28073">
        <v>0</v>
      </c>
      <c r="P28073" t="s">
        <v>6646</v>
      </c>
      <c r="Q28073" t="s">
        <v>6646</v>
      </c>
      <c r="R28073" t="s">
        <v>6646</v>
      </c>
      <c r="S28073" t="s">
        <v>6647</v>
      </c>
      <c r="U28073" t="s">
        <v>31893</v>
      </c>
      <c r="V28073" t="s">
        <v>31897</v>
      </c>
      <c r="W28073">
        <v>6</v>
      </c>
      <c r="X28073" t="s">
        <v>3012</v>
      </c>
      <c r="Y28073">
        <v>2</v>
      </c>
      <c r="Z28073">
        <v>550.29636000000005</v>
      </c>
      <c r="AA28073">
        <v>1098.5781999999999</v>
      </c>
      <c r="AB28073">
        <v>56657.5625</v>
      </c>
      <c r="AC28073">
        <v>-1.8478000000000001</v>
      </c>
      <c r="AD28073">
        <v>-0.20161000000000001</v>
      </c>
      <c r="AE28073">
        <v>-2.0493999999999999</v>
      </c>
      <c r="AF28073">
        <v>24.094999999999999</v>
      </c>
      <c r="AG28073">
        <v>0.23821999999999999</v>
      </c>
      <c r="AH28073">
        <v>24.448</v>
      </c>
      <c r="AI28073">
        <v>0.35322999999999999</v>
      </c>
      <c r="AK28073">
        <v>0.71881359815597501</v>
      </c>
      <c r="AL28073">
        <v>2.9949E-2</v>
      </c>
      <c r="AM28073">
        <v>1</v>
      </c>
      <c r="AN28073">
        <v>1562</v>
      </c>
      <c r="AO28073">
        <v>87.298000000000002</v>
      </c>
      <c r="AP28073">
        <v>63.268000000000001</v>
      </c>
      <c r="AQ28073">
        <v>1</v>
      </c>
      <c r="AR28073">
        <v>377650</v>
      </c>
    </row>
    <row r="28074" spans="1:44" x14ac:dyDescent="0.25">
      <c r="A28074">
        <v>28072</v>
      </c>
      <c r="B28074">
        <v>1139</v>
      </c>
      <c r="C28074">
        <v>6421</v>
      </c>
      <c r="D28074">
        <v>7080</v>
      </c>
      <c r="H28074" t="s">
        <v>25481</v>
      </c>
      <c r="I28074">
        <v>11</v>
      </c>
      <c r="J28074" t="s">
        <v>31890</v>
      </c>
      <c r="N28074">
        <v>0</v>
      </c>
      <c r="O28074">
        <v>0</v>
      </c>
      <c r="P28074" t="s">
        <v>6646</v>
      </c>
      <c r="Q28074" t="s">
        <v>6646</v>
      </c>
      <c r="R28074" t="s">
        <v>6646</v>
      </c>
      <c r="S28074" t="s">
        <v>6647</v>
      </c>
      <c r="U28074" t="s">
        <v>31898</v>
      </c>
      <c r="V28074" t="s">
        <v>31894</v>
      </c>
      <c r="W28074">
        <v>1</v>
      </c>
      <c r="X28074" t="s">
        <v>1600</v>
      </c>
      <c r="Y28074">
        <v>2</v>
      </c>
      <c r="Z28074">
        <v>550.29636000000005</v>
      </c>
      <c r="AA28074">
        <v>1098.5781999999999</v>
      </c>
      <c r="AB28074">
        <v>57003.41015625</v>
      </c>
      <c r="AC28074">
        <v>-2.0282</v>
      </c>
      <c r="AD28074">
        <v>-0.11062</v>
      </c>
      <c r="AE28074">
        <v>-2.1387999999999998</v>
      </c>
      <c r="AF28074">
        <v>24.577999999999999</v>
      </c>
      <c r="AG28074">
        <v>0.22089</v>
      </c>
      <c r="AH28074">
        <v>24.577999999999999</v>
      </c>
      <c r="AI28074">
        <v>0</v>
      </c>
      <c r="AJ28074">
        <v>1.2411E-2</v>
      </c>
      <c r="AK28074" t="s">
        <v>9099</v>
      </c>
      <c r="AL28074">
        <v>1</v>
      </c>
      <c r="AM28074">
        <v>0</v>
      </c>
      <c r="AO28074" t="s">
        <v>9099</v>
      </c>
      <c r="AP28074" t="s">
        <v>9099</v>
      </c>
      <c r="AQ28074">
        <v>0</v>
      </c>
      <c r="AR28074">
        <v>657680</v>
      </c>
    </row>
    <row r="28075" spans="1:44" x14ac:dyDescent="0.25">
      <c r="A28075">
        <v>28073</v>
      </c>
      <c r="B28075">
        <v>1395</v>
      </c>
      <c r="C28075">
        <v>6422</v>
      </c>
      <c r="D28075">
        <v>7081</v>
      </c>
      <c r="E28075" t="s">
        <v>43993</v>
      </c>
      <c r="H28075" t="s">
        <v>25484</v>
      </c>
      <c r="I28075">
        <v>20</v>
      </c>
      <c r="J28075" t="s">
        <v>31890</v>
      </c>
      <c r="K28075" t="s">
        <v>43994</v>
      </c>
      <c r="N28075">
        <v>0</v>
      </c>
      <c r="O28075">
        <v>0</v>
      </c>
      <c r="P28075" t="s">
        <v>7409</v>
      </c>
      <c r="Q28075" t="s">
        <v>25485</v>
      </c>
      <c r="R28075" t="s">
        <v>25485</v>
      </c>
      <c r="S28075" t="s">
        <v>7411</v>
      </c>
      <c r="U28075" t="s">
        <v>31893</v>
      </c>
      <c r="V28075" t="s">
        <v>31896</v>
      </c>
      <c r="W28075">
        <v>3</v>
      </c>
      <c r="X28075" t="s">
        <v>3014</v>
      </c>
      <c r="Y28075">
        <v>2</v>
      </c>
      <c r="Z28075">
        <v>1023.0053</v>
      </c>
      <c r="AA28075">
        <v>2043.9960000000001</v>
      </c>
      <c r="AB28075">
        <v>42281.51171875</v>
      </c>
      <c r="AC28075">
        <v>-0.55639000000000005</v>
      </c>
      <c r="AD28075">
        <v>-0.25361</v>
      </c>
      <c r="AE28075">
        <v>-0.81</v>
      </c>
      <c r="AF28075">
        <v>131.41</v>
      </c>
      <c r="AG28075">
        <v>2.1842000000000001</v>
      </c>
      <c r="AH28075">
        <v>131.11000000000001</v>
      </c>
      <c r="AI28075">
        <v>-0.29836000000000001</v>
      </c>
      <c r="AK28075">
        <v>0.93999254703521695</v>
      </c>
      <c r="AL28075" s="21">
        <v>2.0076E-26</v>
      </c>
      <c r="AM28075">
        <v>2</v>
      </c>
      <c r="AN28075">
        <v>17306</v>
      </c>
      <c r="AO28075">
        <v>211.9</v>
      </c>
      <c r="AP28075">
        <v>211.9</v>
      </c>
      <c r="AQ28075">
        <v>1</v>
      </c>
      <c r="AR28075">
        <v>9611600</v>
      </c>
    </row>
    <row r="28076" spans="1:44" x14ac:dyDescent="0.25">
      <c r="A28076">
        <v>28074</v>
      </c>
      <c r="B28076">
        <v>1395</v>
      </c>
      <c r="C28076">
        <v>6422</v>
      </c>
      <c r="D28076">
        <v>7081</v>
      </c>
      <c r="E28076">
        <v>21567</v>
      </c>
      <c r="H28076" t="s">
        <v>25484</v>
      </c>
      <c r="I28076">
        <v>20</v>
      </c>
      <c r="J28076" t="s">
        <v>31890</v>
      </c>
      <c r="K28076" t="s">
        <v>43994</v>
      </c>
      <c r="N28076">
        <v>0</v>
      </c>
      <c r="O28076">
        <v>0</v>
      </c>
      <c r="P28076" t="s">
        <v>7409</v>
      </c>
      <c r="Q28076" t="s">
        <v>25485</v>
      </c>
      <c r="R28076" t="s">
        <v>25485</v>
      </c>
      <c r="S28076" t="s">
        <v>7411</v>
      </c>
      <c r="U28076" t="s">
        <v>31893</v>
      </c>
      <c r="V28076" t="s">
        <v>31901</v>
      </c>
      <c r="W28076">
        <v>4</v>
      </c>
      <c r="X28076" t="s">
        <v>3010</v>
      </c>
      <c r="Y28076">
        <v>2</v>
      </c>
      <c r="Z28076">
        <v>1023.0053</v>
      </c>
      <c r="AA28076">
        <v>2043.9960000000001</v>
      </c>
      <c r="AB28076">
        <v>42369.546875</v>
      </c>
      <c r="AC28076">
        <v>0.17052</v>
      </c>
      <c r="AD28076">
        <v>-0.20931</v>
      </c>
      <c r="AE28076">
        <v>-3.8794000000000002E-2</v>
      </c>
      <c r="AF28076">
        <v>131.13</v>
      </c>
      <c r="AG28076">
        <v>0.75853000000000004</v>
      </c>
      <c r="AH28076">
        <v>130.83000000000001</v>
      </c>
      <c r="AI28076">
        <v>-0.30048000000000002</v>
      </c>
      <c r="AK28076">
        <v>0.969854116439819</v>
      </c>
      <c r="AL28076">
        <v>1.3434E-2</v>
      </c>
      <c r="AM28076">
        <v>1</v>
      </c>
      <c r="AN28076">
        <v>17597</v>
      </c>
      <c r="AO28076">
        <v>78.501000000000005</v>
      </c>
      <c r="AP28076">
        <v>78.501000000000005</v>
      </c>
      <c r="AQ28076">
        <v>1</v>
      </c>
      <c r="AR28076">
        <v>4944700</v>
      </c>
    </row>
    <row r="28077" spans="1:44" x14ac:dyDescent="0.25">
      <c r="A28077">
        <v>28075</v>
      </c>
      <c r="B28077">
        <v>1395</v>
      </c>
      <c r="C28077">
        <v>6422</v>
      </c>
      <c r="D28077">
        <v>7081</v>
      </c>
      <c r="E28077">
        <v>21568</v>
      </c>
      <c r="H28077" t="s">
        <v>25484</v>
      </c>
      <c r="I28077">
        <v>20</v>
      </c>
      <c r="J28077" t="s">
        <v>31890</v>
      </c>
      <c r="K28077" t="s">
        <v>43994</v>
      </c>
      <c r="N28077">
        <v>0</v>
      </c>
      <c r="O28077">
        <v>0</v>
      </c>
      <c r="P28077" t="s">
        <v>7409</v>
      </c>
      <c r="Q28077" t="s">
        <v>25485</v>
      </c>
      <c r="R28077" t="s">
        <v>25485</v>
      </c>
      <c r="S28077" t="s">
        <v>7411</v>
      </c>
      <c r="U28077" t="s">
        <v>31893</v>
      </c>
      <c r="V28077" t="s">
        <v>31902</v>
      </c>
      <c r="W28077">
        <v>5</v>
      </c>
      <c r="X28077" t="s">
        <v>3011</v>
      </c>
      <c r="Y28077">
        <v>2</v>
      </c>
      <c r="Z28077">
        <v>1023.0053</v>
      </c>
      <c r="AA28077">
        <v>2043.9960000000001</v>
      </c>
      <c r="AB28077">
        <v>40544.15234375</v>
      </c>
      <c r="AC28077">
        <v>0.28739999999999999</v>
      </c>
      <c r="AD28077">
        <v>-0.84791000000000005</v>
      </c>
      <c r="AE28077">
        <v>-0.5605</v>
      </c>
      <c r="AF28077">
        <v>131.37</v>
      </c>
      <c r="AG28077">
        <v>0.84386000000000005</v>
      </c>
      <c r="AH28077">
        <v>130.81</v>
      </c>
      <c r="AI28077">
        <v>-0.55139000000000005</v>
      </c>
      <c r="AK28077">
        <v>0.98673021793365501</v>
      </c>
      <c r="AL28077">
        <v>0.46278999999999998</v>
      </c>
      <c r="AM28077">
        <v>1</v>
      </c>
      <c r="AN28077">
        <v>15949</v>
      </c>
      <c r="AO28077">
        <v>43.207999999999998</v>
      </c>
      <c r="AP28077">
        <v>28.736000000000001</v>
      </c>
      <c r="AQ28077">
        <v>1</v>
      </c>
      <c r="AR28077">
        <v>2456300</v>
      </c>
    </row>
    <row r="28078" spans="1:44" x14ac:dyDescent="0.25">
      <c r="A28078">
        <v>28076</v>
      </c>
      <c r="B28078">
        <v>1395</v>
      </c>
      <c r="C28078">
        <v>6422</v>
      </c>
      <c r="D28078">
        <v>7081</v>
      </c>
      <c r="E28078">
        <v>21569</v>
      </c>
      <c r="H28078" t="s">
        <v>25484</v>
      </c>
      <c r="I28078">
        <v>20</v>
      </c>
      <c r="J28078" t="s">
        <v>31890</v>
      </c>
      <c r="K28078" t="s">
        <v>43994</v>
      </c>
      <c r="N28078">
        <v>0</v>
      </c>
      <c r="O28078">
        <v>0</v>
      </c>
      <c r="P28078" t="s">
        <v>7409</v>
      </c>
      <c r="Q28078" t="s">
        <v>25485</v>
      </c>
      <c r="R28078" t="s">
        <v>25485</v>
      </c>
      <c r="S28078" t="s">
        <v>7411</v>
      </c>
      <c r="U28078" t="s">
        <v>31893</v>
      </c>
      <c r="V28078" t="s">
        <v>31897</v>
      </c>
      <c r="W28078">
        <v>6</v>
      </c>
      <c r="X28078" t="s">
        <v>3012</v>
      </c>
      <c r="Y28078">
        <v>2</v>
      </c>
      <c r="Z28078">
        <v>1023.0053</v>
      </c>
      <c r="AA28078">
        <v>2043.9960000000001</v>
      </c>
      <c r="AB28078">
        <v>41543.2578125</v>
      </c>
      <c r="AC28078">
        <v>-6.2021E-2</v>
      </c>
      <c r="AD28078">
        <v>-0.62695999999999996</v>
      </c>
      <c r="AE28078">
        <v>-0.68898000000000004</v>
      </c>
      <c r="AF28078">
        <v>130.82</v>
      </c>
      <c r="AG28078">
        <v>0.78241000000000005</v>
      </c>
      <c r="AH28078">
        <v>130.87</v>
      </c>
      <c r="AI28078">
        <v>5.2475000000000001E-2</v>
      </c>
      <c r="AK28078">
        <v>0.91043043136596702</v>
      </c>
      <c r="AL28078">
        <v>1.1972</v>
      </c>
      <c r="AM28078">
        <v>1</v>
      </c>
      <c r="AN28078">
        <v>18518</v>
      </c>
      <c r="AO28078">
        <v>8.9933999999999994</v>
      </c>
      <c r="AP28078">
        <v>8.9933999999999994</v>
      </c>
      <c r="AQ28078">
        <v>1</v>
      </c>
      <c r="AR28078">
        <v>7083300</v>
      </c>
    </row>
    <row r="28079" spans="1:44" x14ac:dyDescent="0.25">
      <c r="A28079">
        <v>28077</v>
      </c>
      <c r="B28079">
        <v>77</v>
      </c>
      <c r="C28079">
        <v>6423</v>
      </c>
      <c r="D28079">
        <v>7082</v>
      </c>
      <c r="E28079">
        <v>21570</v>
      </c>
      <c r="H28079" t="s">
        <v>25488</v>
      </c>
      <c r="I28079">
        <v>22</v>
      </c>
      <c r="J28079" t="s">
        <v>31890</v>
      </c>
      <c r="K28079" t="s">
        <v>43995</v>
      </c>
      <c r="N28079">
        <v>0</v>
      </c>
      <c r="O28079">
        <v>0</v>
      </c>
      <c r="P28079" t="s">
        <v>3409</v>
      </c>
      <c r="Q28079" t="s">
        <v>3409</v>
      </c>
      <c r="R28079" t="s">
        <v>3409</v>
      </c>
      <c r="S28079" t="s">
        <v>3410</v>
      </c>
      <c r="U28079" t="s">
        <v>31893</v>
      </c>
      <c r="V28079" t="s">
        <v>31901</v>
      </c>
      <c r="W28079">
        <v>4</v>
      </c>
      <c r="X28079" t="s">
        <v>3010</v>
      </c>
      <c r="Y28079">
        <v>3</v>
      </c>
      <c r="Z28079">
        <v>853.04114000000004</v>
      </c>
      <c r="AA28079">
        <v>2556.1016</v>
      </c>
      <c r="AB28079">
        <v>45432.11328125</v>
      </c>
      <c r="AC28079">
        <v>-0.46483000000000002</v>
      </c>
      <c r="AD28079">
        <v>0.19236</v>
      </c>
      <c r="AE28079">
        <v>-0.27248</v>
      </c>
      <c r="AF28079">
        <v>116.39</v>
      </c>
      <c r="AG28079">
        <v>0.69164999999999999</v>
      </c>
      <c r="AH28079">
        <v>116.19</v>
      </c>
      <c r="AI28079">
        <v>-0.20022999999999999</v>
      </c>
      <c r="AK28079">
        <v>0.76813393831253096</v>
      </c>
      <c r="AL28079">
        <v>1.1826E-2</v>
      </c>
      <c r="AM28079">
        <v>1</v>
      </c>
      <c r="AN28079">
        <v>15666</v>
      </c>
      <c r="AO28079">
        <v>75.563999999999993</v>
      </c>
      <c r="AP28079">
        <v>75.563999999999993</v>
      </c>
      <c r="AQ28079">
        <v>1</v>
      </c>
      <c r="AR28079">
        <v>8853200</v>
      </c>
    </row>
    <row r="28080" spans="1:44" x14ac:dyDescent="0.25">
      <c r="A28080">
        <v>28078</v>
      </c>
      <c r="B28080">
        <v>77</v>
      </c>
      <c r="C28080">
        <v>6423</v>
      </c>
      <c r="D28080">
        <v>7082</v>
      </c>
      <c r="E28080">
        <v>21571</v>
      </c>
      <c r="H28080" t="s">
        <v>25488</v>
      </c>
      <c r="I28080">
        <v>22</v>
      </c>
      <c r="J28080" t="s">
        <v>31890</v>
      </c>
      <c r="K28080" t="s">
        <v>43995</v>
      </c>
      <c r="N28080">
        <v>0</v>
      </c>
      <c r="O28080">
        <v>0</v>
      </c>
      <c r="P28080" t="s">
        <v>3409</v>
      </c>
      <c r="Q28080" t="s">
        <v>3409</v>
      </c>
      <c r="R28080" t="s">
        <v>3409</v>
      </c>
      <c r="S28080" t="s">
        <v>3410</v>
      </c>
      <c r="U28080" t="s">
        <v>31893</v>
      </c>
      <c r="V28080" t="s">
        <v>31897</v>
      </c>
      <c r="W28080">
        <v>6</v>
      </c>
      <c r="X28080" t="s">
        <v>3012</v>
      </c>
      <c r="Y28080">
        <v>3</v>
      </c>
      <c r="Z28080">
        <v>853.04114000000004</v>
      </c>
      <c r="AA28080">
        <v>2556.1016</v>
      </c>
      <c r="AB28080">
        <v>46941.41796875</v>
      </c>
      <c r="AC28080">
        <v>3.0637999999999999E-2</v>
      </c>
      <c r="AD28080">
        <v>0.14835999999999999</v>
      </c>
      <c r="AE28080">
        <v>0.17899999999999999</v>
      </c>
      <c r="AF28080">
        <v>115.89</v>
      </c>
      <c r="AG28080">
        <v>0.70670999999999995</v>
      </c>
      <c r="AH28080">
        <v>116.14</v>
      </c>
      <c r="AI28080">
        <v>0.25294</v>
      </c>
      <c r="AK28080">
        <v>0.69906646013259899</v>
      </c>
      <c r="AL28080" s="21">
        <v>3.9008000000000003E-5</v>
      </c>
      <c r="AM28080">
        <v>1</v>
      </c>
      <c r="AN28080">
        <v>16377</v>
      </c>
      <c r="AO28080">
        <v>110.77</v>
      </c>
      <c r="AP28080">
        <v>110.77</v>
      </c>
      <c r="AQ28080">
        <v>1</v>
      </c>
      <c r="AR28080">
        <v>10988000</v>
      </c>
    </row>
    <row r="28081" spans="1:44" x14ac:dyDescent="0.25">
      <c r="A28081">
        <v>28079</v>
      </c>
      <c r="B28081">
        <v>77</v>
      </c>
      <c r="C28081">
        <v>6423</v>
      </c>
      <c r="D28081">
        <v>7082</v>
      </c>
      <c r="H28081" t="s">
        <v>25488</v>
      </c>
      <c r="I28081">
        <v>22</v>
      </c>
      <c r="J28081" t="s">
        <v>31890</v>
      </c>
      <c r="N28081">
        <v>0</v>
      </c>
      <c r="O28081">
        <v>0</v>
      </c>
      <c r="P28081" t="s">
        <v>3409</v>
      </c>
      <c r="Q28081" t="s">
        <v>3409</v>
      </c>
      <c r="R28081" t="s">
        <v>3409</v>
      </c>
      <c r="S28081" t="s">
        <v>3410</v>
      </c>
      <c r="U28081" t="s">
        <v>31898</v>
      </c>
      <c r="V28081" t="s">
        <v>31902</v>
      </c>
      <c r="W28081">
        <v>5</v>
      </c>
      <c r="X28081" t="s">
        <v>3011</v>
      </c>
      <c r="Y28081">
        <v>3</v>
      </c>
      <c r="Z28081">
        <v>853.04114000000004</v>
      </c>
      <c r="AA28081">
        <v>2556.1016</v>
      </c>
      <c r="AB28081">
        <v>47065.46875</v>
      </c>
      <c r="AC28081">
        <v>-0.32163000000000003</v>
      </c>
      <c r="AD28081">
        <v>2.4767000000000001E-2</v>
      </c>
      <c r="AE28081">
        <v>-0.29686000000000001</v>
      </c>
      <c r="AF28081">
        <v>116.56</v>
      </c>
      <c r="AG28081">
        <v>0.59723000000000004</v>
      </c>
      <c r="AH28081">
        <v>116.11</v>
      </c>
      <c r="AI28081">
        <v>-0.45113999999999999</v>
      </c>
      <c r="AJ28081">
        <v>-3.1379999999999998E-2</v>
      </c>
      <c r="AK28081" t="s">
        <v>9099</v>
      </c>
      <c r="AL28081">
        <v>1</v>
      </c>
      <c r="AM28081">
        <v>0</v>
      </c>
      <c r="AO28081" t="s">
        <v>9099</v>
      </c>
      <c r="AP28081" t="s">
        <v>9099</v>
      </c>
      <c r="AQ28081">
        <v>0</v>
      </c>
      <c r="AR28081">
        <v>1545800</v>
      </c>
    </row>
    <row r="28082" spans="1:44" x14ac:dyDescent="0.25">
      <c r="A28082">
        <v>28080</v>
      </c>
      <c r="B28082">
        <v>1178</v>
      </c>
      <c r="C28082">
        <v>6424</v>
      </c>
      <c r="D28082">
        <v>7083</v>
      </c>
      <c r="E28082">
        <v>21572</v>
      </c>
      <c r="H28082" t="s">
        <v>25489</v>
      </c>
      <c r="I28082">
        <v>15</v>
      </c>
      <c r="J28082" t="s">
        <v>31890</v>
      </c>
      <c r="K28082" t="s">
        <v>43996</v>
      </c>
      <c r="N28082">
        <v>0</v>
      </c>
      <c r="O28082">
        <v>0</v>
      </c>
      <c r="P28082" t="s">
        <v>6762</v>
      </c>
      <c r="Q28082" t="s">
        <v>6762</v>
      </c>
      <c r="R28082" t="s">
        <v>6762</v>
      </c>
      <c r="S28082" t="s">
        <v>6763</v>
      </c>
      <c r="U28082" t="s">
        <v>31893</v>
      </c>
      <c r="V28082" t="s">
        <v>31896</v>
      </c>
      <c r="W28082">
        <v>3</v>
      </c>
      <c r="X28082" t="s">
        <v>3014</v>
      </c>
      <c r="Y28082">
        <v>2</v>
      </c>
      <c r="Z28082">
        <v>785.92741000000001</v>
      </c>
      <c r="AA28082">
        <v>1569.8403000000001</v>
      </c>
      <c r="AB28082">
        <v>48129.0078125</v>
      </c>
      <c r="AC28082">
        <v>-0.69223000000000001</v>
      </c>
      <c r="AD28082">
        <v>0.33992</v>
      </c>
      <c r="AE28082">
        <v>-0.35231000000000001</v>
      </c>
      <c r="AF28082">
        <v>122.91</v>
      </c>
      <c r="AG28082">
        <v>1.0860000000000001</v>
      </c>
      <c r="AH28082">
        <v>122.61</v>
      </c>
      <c r="AI28082">
        <v>-0.29835</v>
      </c>
      <c r="AK28082">
        <v>0.69753992557525601</v>
      </c>
      <c r="AL28082">
        <v>2.2964999999999999E-2</v>
      </c>
      <c r="AM28082">
        <v>1</v>
      </c>
      <c r="AN28082">
        <v>16267</v>
      </c>
      <c r="AO28082">
        <v>85.837000000000003</v>
      </c>
      <c r="AP28082">
        <v>67.049000000000007</v>
      </c>
      <c r="AQ28082">
        <v>1</v>
      </c>
      <c r="AR28082">
        <v>5410700</v>
      </c>
    </row>
    <row r="28083" spans="1:44" x14ac:dyDescent="0.25">
      <c r="A28083">
        <v>28081</v>
      </c>
      <c r="B28083">
        <v>1861</v>
      </c>
      <c r="C28083">
        <v>6425</v>
      </c>
      <c r="D28083">
        <v>7084</v>
      </c>
      <c r="E28083">
        <v>21573</v>
      </c>
      <c r="H28083" t="s">
        <v>25492</v>
      </c>
      <c r="I28083">
        <v>16</v>
      </c>
      <c r="J28083" t="s">
        <v>31890</v>
      </c>
      <c r="K28083" t="s">
        <v>43997</v>
      </c>
      <c r="N28083">
        <v>0</v>
      </c>
      <c r="O28083">
        <v>0</v>
      </c>
      <c r="P28083" t="s">
        <v>8819</v>
      </c>
      <c r="Q28083" t="s">
        <v>8819</v>
      </c>
      <c r="R28083" t="s">
        <v>8819</v>
      </c>
      <c r="S28083" t="s">
        <v>8820</v>
      </c>
      <c r="U28083" t="s">
        <v>31893</v>
      </c>
      <c r="V28083" t="s">
        <v>31894</v>
      </c>
      <c r="W28083">
        <v>1</v>
      </c>
      <c r="X28083" t="s">
        <v>1600</v>
      </c>
      <c r="Y28083">
        <v>2</v>
      </c>
      <c r="Z28083">
        <v>871.96217000000001</v>
      </c>
      <c r="AA28083">
        <v>1741.9097999999999</v>
      </c>
      <c r="AB28083">
        <v>45792.609375</v>
      </c>
      <c r="AC28083">
        <v>-1.1569</v>
      </c>
      <c r="AD28083">
        <v>-0.11743000000000001</v>
      </c>
      <c r="AE28083">
        <v>-1.2743</v>
      </c>
      <c r="AF28083">
        <v>90.938000000000002</v>
      </c>
      <c r="AG28083">
        <v>0.66583000000000003</v>
      </c>
      <c r="AH28083">
        <v>90.938000000000002</v>
      </c>
      <c r="AI28083">
        <v>0</v>
      </c>
      <c r="AK28083">
        <v>0.70693051815033003</v>
      </c>
      <c r="AL28083">
        <v>3.4175999999999998E-3</v>
      </c>
      <c r="AM28083">
        <v>1</v>
      </c>
      <c r="AN28083">
        <v>12058</v>
      </c>
      <c r="AO28083">
        <v>107.35</v>
      </c>
      <c r="AP28083">
        <v>107.35</v>
      </c>
      <c r="AQ28083">
        <v>1</v>
      </c>
      <c r="AR28083">
        <v>6733700</v>
      </c>
    </row>
    <row r="28084" spans="1:44" x14ac:dyDescent="0.25">
      <c r="A28084">
        <v>28082</v>
      </c>
      <c r="B28084">
        <v>1861</v>
      </c>
      <c r="C28084">
        <v>6425</v>
      </c>
      <c r="D28084">
        <v>7084</v>
      </c>
      <c r="E28084">
        <v>21574</v>
      </c>
      <c r="H28084" t="s">
        <v>25492</v>
      </c>
      <c r="I28084">
        <v>16</v>
      </c>
      <c r="J28084" t="s">
        <v>31890</v>
      </c>
      <c r="K28084" t="s">
        <v>43997</v>
      </c>
      <c r="N28084">
        <v>0</v>
      </c>
      <c r="O28084">
        <v>0</v>
      </c>
      <c r="P28084" t="s">
        <v>8819</v>
      </c>
      <c r="Q28084" t="s">
        <v>8819</v>
      </c>
      <c r="R28084" t="s">
        <v>8819</v>
      </c>
      <c r="S28084" t="s">
        <v>8820</v>
      </c>
      <c r="U28084" t="s">
        <v>31893</v>
      </c>
      <c r="V28084" t="s">
        <v>31895</v>
      </c>
      <c r="W28084">
        <v>2</v>
      </c>
      <c r="X28084" t="s">
        <v>3013</v>
      </c>
      <c r="Y28084">
        <v>2</v>
      </c>
      <c r="Z28084">
        <v>871.96217000000001</v>
      </c>
      <c r="AA28084">
        <v>1741.9097999999999</v>
      </c>
      <c r="AB28084">
        <v>46470.58203125</v>
      </c>
      <c r="AC28084">
        <v>4.9909000000000002E-2</v>
      </c>
      <c r="AD28084">
        <v>0.10990999999999999</v>
      </c>
      <c r="AE28084">
        <v>0.15981999999999999</v>
      </c>
      <c r="AF28084">
        <v>91.168000000000006</v>
      </c>
      <c r="AG28084">
        <v>0.72431999999999996</v>
      </c>
      <c r="AH28084">
        <v>90.926000000000002</v>
      </c>
      <c r="AI28084">
        <v>-0.24260999999999999</v>
      </c>
      <c r="AK28084">
        <v>0.61777746677398704</v>
      </c>
      <c r="AL28084">
        <v>9.3204999999999996E-2</v>
      </c>
      <c r="AM28084">
        <v>1</v>
      </c>
      <c r="AN28084">
        <v>11261</v>
      </c>
      <c r="AO28084">
        <v>67.102000000000004</v>
      </c>
      <c r="AP28084">
        <v>49.301000000000002</v>
      </c>
      <c r="AQ28084">
        <v>1</v>
      </c>
      <c r="AR28084">
        <v>3262900</v>
      </c>
    </row>
    <row r="28085" spans="1:44" x14ac:dyDescent="0.25">
      <c r="A28085">
        <v>28083</v>
      </c>
      <c r="B28085">
        <v>1861</v>
      </c>
      <c r="C28085">
        <v>6425</v>
      </c>
      <c r="D28085">
        <v>7084</v>
      </c>
      <c r="E28085">
        <v>21575</v>
      </c>
      <c r="H28085" t="s">
        <v>25492</v>
      </c>
      <c r="I28085">
        <v>16</v>
      </c>
      <c r="J28085" t="s">
        <v>31890</v>
      </c>
      <c r="K28085" t="s">
        <v>43997</v>
      </c>
      <c r="N28085">
        <v>0</v>
      </c>
      <c r="O28085">
        <v>0</v>
      </c>
      <c r="P28085" t="s">
        <v>8819</v>
      </c>
      <c r="Q28085" t="s">
        <v>8819</v>
      </c>
      <c r="R28085" t="s">
        <v>8819</v>
      </c>
      <c r="S28085" t="s">
        <v>8820</v>
      </c>
      <c r="U28085" t="s">
        <v>31893</v>
      </c>
      <c r="V28085" t="s">
        <v>31901</v>
      </c>
      <c r="W28085">
        <v>4</v>
      </c>
      <c r="X28085" t="s">
        <v>3010</v>
      </c>
      <c r="Y28085">
        <v>2</v>
      </c>
      <c r="Z28085">
        <v>871.96217000000001</v>
      </c>
      <c r="AA28085">
        <v>1741.9097999999999</v>
      </c>
      <c r="AB28085">
        <v>46183.984375</v>
      </c>
      <c r="AC28085">
        <v>-0.56028</v>
      </c>
      <c r="AD28085">
        <v>0.17299999999999999</v>
      </c>
      <c r="AE28085">
        <v>-0.38729000000000002</v>
      </c>
      <c r="AF28085">
        <v>90.921999999999997</v>
      </c>
      <c r="AG28085">
        <v>0.72899999999999998</v>
      </c>
      <c r="AH28085">
        <v>90.921999999999997</v>
      </c>
      <c r="AI28085">
        <v>2.6703000000000002E-4</v>
      </c>
      <c r="AK28085">
        <v>0.76299339532852195</v>
      </c>
      <c r="AL28085">
        <v>3.4629E-2</v>
      </c>
      <c r="AM28085">
        <v>1</v>
      </c>
      <c r="AN28085">
        <v>11984</v>
      </c>
      <c r="AO28085">
        <v>80.632000000000005</v>
      </c>
      <c r="AP28085">
        <v>56.676000000000002</v>
      </c>
      <c r="AQ28085">
        <v>1</v>
      </c>
      <c r="AR28085">
        <v>6778200</v>
      </c>
    </row>
    <row r="28086" spans="1:44" x14ac:dyDescent="0.25">
      <c r="A28086">
        <v>28084</v>
      </c>
      <c r="B28086">
        <v>1861</v>
      </c>
      <c r="C28086">
        <v>6425</v>
      </c>
      <c r="D28086">
        <v>7084</v>
      </c>
      <c r="E28086">
        <v>21576</v>
      </c>
      <c r="H28086" t="s">
        <v>25492</v>
      </c>
      <c r="I28086">
        <v>16</v>
      </c>
      <c r="J28086" t="s">
        <v>31890</v>
      </c>
      <c r="K28086" t="s">
        <v>43997</v>
      </c>
      <c r="N28086">
        <v>0</v>
      </c>
      <c r="O28086">
        <v>0</v>
      </c>
      <c r="P28086" t="s">
        <v>8819</v>
      </c>
      <c r="Q28086" t="s">
        <v>8819</v>
      </c>
      <c r="R28086" t="s">
        <v>8819</v>
      </c>
      <c r="S28086" t="s">
        <v>8820</v>
      </c>
      <c r="U28086" t="s">
        <v>31893</v>
      </c>
      <c r="V28086" t="s">
        <v>31897</v>
      </c>
      <c r="W28086">
        <v>6</v>
      </c>
      <c r="X28086" t="s">
        <v>3012</v>
      </c>
      <c r="Y28086">
        <v>2</v>
      </c>
      <c r="Z28086">
        <v>871.96217000000001</v>
      </c>
      <c r="AA28086">
        <v>1741.9097999999999</v>
      </c>
      <c r="AB28086">
        <v>46309.89453125</v>
      </c>
      <c r="AC28086">
        <v>-0.50492999999999999</v>
      </c>
      <c r="AD28086">
        <v>-9.2054999999999998E-2</v>
      </c>
      <c r="AE28086">
        <v>-0.59697999999999996</v>
      </c>
      <c r="AF28086">
        <v>90.724999999999994</v>
      </c>
      <c r="AG28086">
        <v>0.55645</v>
      </c>
      <c r="AH28086">
        <v>90.977999999999994</v>
      </c>
      <c r="AI28086">
        <v>0.25297999999999998</v>
      </c>
      <c r="AK28086">
        <v>0.68804961442947399</v>
      </c>
      <c r="AL28086">
        <v>0.45412000000000002</v>
      </c>
      <c r="AM28086">
        <v>1</v>
      </c>
      <c r="AN28086">
        <v>12416</v>
      </c>
      <c r="AO28086">
        <v>44.807000000000002</v>
      </c>
      <c r="AP28086">
        <v>44.807000000000002</v>
      </c>
      <c r="AQ28086">
        <v>1</v>
      </c>
      <c r="AR28086">
        <v>3866500</v>
      </c>
    </row>
    <row r="28087" spans="1:44" x14ac:dyDescent="0.25">
      <c r="A28087">
        <v>28085</v>
      </c>
      <c r="B28087">
        <v>1861</v>
      </c>
      <c r="C28087">
        <v>6425</v>
      </c>
      <c r="D28087">
        <v>7084</v>
      </c>
      <c r="H28087" t="s">
        <v>25492</v>
      </c>
      <c r="I28087">
        <v>16</v>
      </c>
      <c r="J28087" t="s">
        <v>31890</v>
      </c>
      <c r="N28087">
        <v>0</v>
      </c>
      <c r="O28087">
        <v>0</v>
      </c>
      <c r="P28087" t="s">
        <v>8819</v>
      </c>
      <c r="Q28087" t="s">
        <v>8819</v>
      </c>
      <c r="R28087" t="s">
        <v>8819</v>
      </c>
      <c r="S28087" t="s">
        <v>8820</v>
      </c>
      <c r="U28087" t="s">
        <v>31898</v>
      </c>
      <c r="V28087" t="s">
        <v>31902</v>
      </c>
      <c r="W28087">
        <v>5</v>
      </c>
      <c r="X28087" t="s">
        <v>3011</v>
      </c>
      <c r="Y28087">
        <v>2</v>
      </c>
      <c r="Z28087">
        <v>871.96217000000001</v>
      </c>
      <c r="AA28087">
        <v>1741.9097999999999</v>
      </c>
      <c r="AB28087">
        <v>44043.5703125</v>
      </c>
      <c r="AC28087">
        <v>-0.67496999999999996</v>
      </c>
      <c r="AD28087">
        <v>-0.10367999999999999</v>
      </c>
      <c r="AE28087">
        <v>-0.77864</v>
      </c>
      <c r="AF28087">
        <v>91.26</v>
      </c>
      <c r="AG28087">
        <v>0.36754999999999999</v>
      </c>
      <c r="AH28087">
        <v>90.808999999999997</v>
      </c>
      <c r="AI28087">
        <v>-0.45113999999999999</v>
      </c>
      <c r="AJ28087">
        <v>-0.11272</v>
      </c>
      <c r="AK28087" t="s">
        <v>9099</v>
      </c>
      <c r="AL28087">
        <v>1</v>
      </c>
      <c r="AM28087">
        <v>0</v>
      </c>
      <c r="AO28087" t="s">
        <v>9099</v>
      </c>
      <c r="AP28087" t="s">
        <v>9099</v>
      </c>
      <c r="AQ28087">
        <v>0</v>
      </c>
      <c r="AR28087">
        <v>583610</v>
      </c>
    </row>
    <row r="28088" spans="1:44" x14ac:dyDescent="0.25">
      <c r="A28088">
        <v>28086</v>
      </c>
      <c r="B28088">
        <v>1796</v>
      </c>
      <c r="C28088">
        <v>6426</v>
      </c>
      <c r="D28088">
        <v>7085</v>
      </c>
      <c r="E28088">
        <v>21577</v>
      </c>
      <c r="H28088" t="s">
        <v>25493</v>
      </c>
      <c r="I28088">
        <v>11</v>
      </c>
      <c r="J28088" t="s">
        <v>31890</v>
      </c>
      <c r="K28088" t="s">
        <v>43998</v>
      </c>
      <c r="N28088">
        <v>0</v>
      </c>
      <c r="O28088">
        <v>0</v>
      </c>
      <c r="P28088" t="s">
        <v>8616</v>
      </c>
      <c r="Q28088" t="s">
        <v>8616</v>
      </c>
      <c r="R28088" t="s">
        <v>8616</v>
      </c>
      <c r="S28088" t="s">
        <v>8617</v>
      </c>
      <c r="U28088" t="s">
        <v>31893</v>
      </c>
      <c r="V28088" t="s">
        <v>31901</v>
      </c>
      <c r="W28088">
        <v>4</v>
      </c>
      <c r="X28088" t="s">
        <v>3010</v>
      </c>
      <c r="Y28088">
        <v>2</v>
      </c>
      <c r="Z28088">
        <v>605.30912999999998</v>
      </c>
      <c r="AA28088">
        <v>1208.6036999999999</v>
      </c>
      <c r="AB28088">
        <v>54919.18359375</v>
      </c>
      <c r="AC28088">
        <v>-0.73690999999999995</v>
      </c>
      <c r="AD28088">
        <v>-0.25169000000000002</v>
      </c>
      <c r="AE28088">
        <v>-0.98860000000000003</v>
      </c>
      <c r="AF28088">
        <v>53.598999999999997</v>
      </c>
      <c r="AG28088">
        <v>0.62729000000000001</v>
      </c>
      <c r="AH28088">
        <v>53.7</v>
      </c>
      <c r="AI28088">
        <v>0.10051</v>
      </c>
      <c r="AK28088">
        <v>0.68963479995727495</v>
      </c>
      <c r="AL28088">
        <v>9.5685000000000006E-2</v>
      </c>
      <c r="AM28088">
        <v>1</v>
      </c>
      <c r="AN28088">
        <v>6167</v>
      </c>
      <c r="AO28088">
        <v>70.808000000000007</v>
      </c>
      <c r="AP28088">
        <v>38.799999999999997</v>
      </c>
      <c r="AQ28088">
        <v>1</v>
      </c>
      <c r="AR28088">
        <v>2687800</v>
      </c>
    </row>
    <row r="28089" spans="1:44" x14ac:dyDescent="0.25">
      <c r="A28089">
        <v>28087</v>
      </c>
      <c r="B28089">
        <v>1204</v>
      </c>
      <c r="C28089">
        <v>6427</v>
      </c>
      <c r="D28089">
        <v>7086</v>
      </c>
      <c r="E28089">
        <v>21578</v>
      </c>
      <c r="H28089" t="s">
        <v>25496</v>
      </c>
      <c r="I28089">
        <v>13</v>
      </c>
      <c r="J28089" t="s">
        <v>31890</v>
      </c>
      <c r="K28089" t="s">
        <v>43999</v>
      </c>
      <c r="N28089">
        <v>0</v>
      </c>
      <c r="O28089">
        <v>0</v>
      </c>
      <c r="P28089" t="s">
        <v>6835</v>
      </c>
      <c r="Q28089" t="s">
        <v>6835</v>
      </c>
      <c r="R28089" t="s">
        <v>6835</v>
      </c>
      <c r="S28089" t="s">
        <v>6836</v>
      </c>
      <c r="U28089" t="s">
        <v>31893</v>
      </c>
      <c r="V28089" t="s">
        <v>31894</v>
      </c>
      <c r="W28089">
        <v>1</v>
      </c>
      <c r="X28089" t="s">
        <v>1600</v>
      </c>
      <c r="Y28089">
        <v>2</v>
      </c>
      <c r="Z28089">
        <v>642.33313999999996</v>
      </c>
      <c r="AA28089">
        <v>1282.6516999999999</v>
      </c>
      <c r="AB28089">
        <v>52356.09765625</v>
      </c>
      <c r="AC28089">
        <v>-2.1595</v>
      </c>
      <c r="AD28089">
        <v>-0.20208999999999999</v>
      </c>
      <c r="AE28089">
        <v>-2.3616000000000001</v>
      </c>
      <c r="AF28089">
        <v>36.265999999999998</v>
      </c>
      <c r="AG28089">
        <v>0.38762000000000002</v>
      </c>
      <c r="AH28089">
        <v>36.265999999999998</v>
      </c>
      <c r="AI28089">
        <v>0</v>
      </c>
      <c r="AK28089">
        <v>0.68498796224594105</v>
      </c>
      <c r="AL28089">
        <v>1.3914999999999999E-4</v>
      </c>
      <c r="AM28089">
        <v>1</v>
      </c>
      <c r="AN28089">
        <v>3382</v>
      </c>
      <c r="AO28089">
        <v>125.97</v>
      </c>
      <c r="AP28089">
        <v>111.34</v>
      </c>
      <c r="AQ28089">
        <v>1</v>
      </c>
      <c r="AR28089">
        <v>4066000</v>
      </c>
    </row>
    <row r="28090" spans="1:44" x14ac:dyDescent="0.25">
      <c r="A28090">
        <v>28088</v>
      </c>
      <c r="B28090">
        <v>1204</v>
      </c>
      <c r="C28090">
        <v>6427</v>
      </c>
      <c r="D28090">
        <v>7086</v>
      </c>
      <c r="E28090">
        <v>21579</v>
      </c>
      <c r="H28090" t="s">
        <v>25496</v>
      </c>
      <c r="I28090">
        <v>13</v>
      </c>
      <c r="J28090" t="s">
        <v>31890</v>
      </c>
      <c r="K28090" t="s">
        <v>43999</v>
      </c>
      <c r="N28090">
        <v>0</v>
      </c>
      <c r="O28090">
        <v>0</v>
      </c>
      <c r="P28090" t="s">
        <v>6835</v>
      </c>
      <c r="Q28090" t="s">
        <v>6835</v>
      </c>
      <c r="R28090" t="s">
        <v>6835</v>
      </c>
      <c r="S28090" t="s">
        <v>6836</v>
      </c>
      <c r="U28090" t="s">
        <v>31893</v>
      </c>
      <c r="V28090" t="s">
        <v>31901</v>
      </c>
      <c r="W28090">
        <v>4</v>
      </c>
      <c r="X28090" t="s">
        <v>3010</v>
      </c>
      <c r="Y28090">
        <v>2</v>
      </c>
      <c r="Z28090">
        <v>642.33313999999996</v>
      </c>
      <c r="AA28090">
        <v>1282.6516999999999</v>
      </c>
      <c r="AB28090">
        <v>55128.86328125</v>
      </c>
      <c r="AC28090">
        <v>-1.2219</v>
      </c>
      <c r="AD28090">
        <v>-0.10549</v>
      </c>
      <c r="AE28090">
        <v>-1.3273999999999999</v>
      </c>
      <c r="AF28090">
        <v>36.024999999999999</v>
      </c>
      <c r="AG28090">
        <v>0.47038999999999997</v>
      </c>
      <c r="AH28090">
        <v>36.326000000000001</v>
      </c>
      <c r="AI28090">
        <v>0.30101</v>
      </c>
      <c r="AK28090">
        <v>0.70097541809081998</v>
      </c>
      <c r="AL28090" s="21">
        <v>2.3770000000000001E-5</v>
      </c>
      <c r="AM28090">
        <v>1</v>
      </c>
      <c r="AN28090">
        <v>3379</v>
      </c>
      <c r="AO28090">
        <v>136.53</v>
      </c>
      <c r="AP28090">
        <v>119.32</v>
      </c>
      <c r="AQ28090">
        <v>1</v>
      </c>
      <c r="AR28090">
        <v>3888900</v>
      </c>
    </row>
    <row r="28091" spans="1:44" x14ac:dyDescent="0.25">
      <c r="A28091">
        <v>28089</v>
      </c>
      <c r="B28091">
        <v>1204</v>
      </c>
      <c r="C28091">
        <v>6427</v>
      </c>
      <c r="D28091">
        <v>7086</v>
      </c>
      <c r="E28091">
        <v>21580</v>
      </c>
      <c r="H28091" t="s">
        <v>25496</v>
      </c>
      <c r="I28091">
        <v>13</v>
      </c>
      <c r="J28091" t="s">
        <v>31890</v>
      </c>
      <c r="K28091" t="s">
        <v>43999</v>
      </c>
      <c r="N28091">
        <v>0</v>
      </c>
      <c r="O28091">
        <v>0</v>
      </c>
      <c r="P28091" t="s">
        <v>6835</v>
      </c>
      <c r="Q28091" t="s">
        <v>6835</v>
      </c>
      <c r="R28091" t="s">
        <v>6835</v>
      </c>
      <c r="S28091" t="s">
        <v>6836</v>
      </c>
      <c r="U28091" t="s">
        <v>31893</v>
      </c>
      <c r="V28091" t="s">
        <v>31897</v>
      </c>
      <c r="W28091">
        <v>6</v>
      </c>
      <c r="X28091" t="s">
        <v>3012</v>
      </c>
      <c r="Y28091">
        <v>2</v>
      </c>
      <c r="Z28091">
        <v>642.33313999999996</v>
      </c>
      <c r="AA28091">
        <v>1282.6516999999999</v>
      </c>
      <c r="AB28091">
        <v>52604.26171875</v>
      </c>
      <c r="AC28091">
        <v>-1.3703000000000001</v>
      </c>
      <c r="AD28091">
        <v>0.41543000000000002</v>
      </c>
      <c r="AE28091">
        <v>-0.95491000000000004</v>
      </c>
      <c r="AF28091">
        <v>35.905000000000001</v>
      </c>
      <c r="AG28091">
        <v>0.41165000000000002</v>
      </c>
      <c r="AH28091">
        <v>36.357999999999997</v>
      </c>
      <c r="AI28091">
        <v>0.45347999999999999</v>
      </c>
      <c r="AK28091">
        <v>0.54427468776702903</v>
      </c>
      <c r="AL28091">
        <v>4.0873000000000003E-3</v>
      </c>
      <c r="AM28091">
        <v>1</v>
      </c>
      <c r="AN28091">
        <v>3421</v>
      </c>
      <c r="AO28091">
        <v>102.4</v>
      </c>
      <c r="AP28091">
        <v>82.638999999999996</v>
      </c>
      <c r="AQ28091">
        <v>1</v>
      </c>
      <c r="AR28091">
        <v>2652000</v>
      </c>
    </row>
    <row r="28092" spans="1:44" x14ac:dyDescent="0.25">
      <c r="A28092">
        <v>28090</v>
      </c>
      <c r="B28092">
        <v>1204</v>
      </c>
      <c r="C28092">
        <v>6427</v>
      </c>
      <c r="D28092">
        <v>7086</v>
      </c>
      <c r="H28092" t="s">
        <v>25496</v>
      </c>
      <c r="I28092">
        <v>13</v>
      </c>
      <c r="J28092" t="s">
        <v>31890</v>
      </c>
      <c r="N28092">
        <v>0</v>
      </c>
      <c r="O28092">
        <v>0</v>
      </c>
      <c r="P28092" t="s">
        <v>6835</v>
      </c>
      <c r="Q28092" t="s">
        <v>6835</v>
      </c>
      <c r="R28092" t="s">
        <v>6835</v>
      </c>
      <c r="S28092" t="s">
        <v>6836</v>
      </c>
      <c r="U28092" t="s">
        <v>31898</v>
      </c>
      <c r="V28092" t="s">
        <v>31895</v>
      </c>
      <c r="W28092">
        <v>2</v>
      </c>
      <c r="X28092" t="s">
        <v>3013</v>
      </c>
      <c r="Y28092">
        <v>2</v>
      </c>
      <c r="Z28092">
        <v>642.33313999999996</v>
      </c>
      <c r="AA28092">
        <v>1282.6516999999999</v>
      </c>
      <c r="AB28092">
        <v>53941.67578125</v>
      </c>
      <c r="AC28092">
        <v>-0.89783999999999997</v>
      </c>
      <c r="AD28092">
        <v>-0.13041</v>
      </c>
      <c r="AE28092">
        <v>-1.0283</v>
      </c>
      <c r="AF28092">
        <v>36.595999999999997</v>
      </c>
      <c r="AG28092">
        <v>0.37313000000000002</v>
      </c>
      <c r="AH28092">
        <v>36.353999999999999</v>
      </c>
      <c r="AI28092">
        <v>-0.24260999999999999</v>
      </c>
      <c r="AJ28092">
        <v>8.7845000000000006E-2</v>
      </c>
      <c r="AK28092" t="s">
        <v>9099</v>
      </c>
      <c r="AL28092">
        <v>1</v>
      </c>
      <c r="AM28092">
        <v>0</v>
      </c>
      <c r="AO28092" t="s">
        <v>9099</v>
      </c>
      <c r="AP28092" t="s">
        <v>9099</v>
      </c>
      <c r="AQ28092">
        <v>0</v>
      </c>
      <c r="AR28092">
        <v>1201600</v>
      </c>
    </row>
    <row r="28093" spans="1:44" x14ac:dyDescent="0.25">
      <c r="A28093">
        <v>28091</v>
      </c>
      <c r="B28093">
        <v>1204</v>
      </c>
      <c r="C28093">
        <v>6427</v>
      </c>
      <c r="D28093">
        <v>7086</v>
      </c>
      <c r="H28093" t="s">
        <v>25496</v>
      </c>
      <c r="I28093">
        <v>13</v>
      </c>
      <c r="J28093" t="s">
        <v>31890</v>
      </c>
      <c r="N28093">
        <v>0</v>
      </c>
      <c r="O28093">
        <v>0</v>
      </c>
      <c r="P28093" t="s">
        <v>6835</v>
      </c>
      <c r="Q28093" t="s">
        <v>6835</v>
      </c>
      <c r="R28093" t="s">
        <v>6835</v>
      </c>
      <c r="S28093" t="s">
        <v>6836</v>
      </c>
      <c r="U28093" t="s">
        <v>31898</v>
      </c>
      <c r="V28093" t="s">
        <v>31902</v>
      </c>
      <c r="W28093">
        <v>5</v>
      </c>
      <c r="X28093" t="s">
        <v>3011</v>
      </c>
      <c r="Y28093">
        <v>2</v>
      </c>
      <c r="Z28093">
        <v>642.33313999999996</v>
      </c>
      <c r="AA28093">
        <v>1282.6516999999999</v>
      </c>
      <c r="AB28093">
        <v>52998.3671875</v>
      </c>
      <c r="AC28093">
        <v>-1.3560000000000001</v>
      </c>
      <c r="AD28093">
        <v>-0.45933000000000002</v>
      </c>
      <c r="AE28093">
        <v>-1.8153999999999999</v>
      </c>
      <c r="AF28093">
        <v>36.82</v>
      </c>
      <c r="AG28093">
        <v>0.34923999999999999</v>
      </c>
      <c r="AH28093">
        <v>36.469000000000001</v>
      </c>
      <c r="AI28093">
        <v>-0.35089999999999999</v>
      </c>
      <c r="AJ28093">
        <v>0.14302999999999999</v>
      </c>
      <c r="AK28093" t="s">
        <v>9099</v>
      </c>
      <c r="AL28093">
        <v>1</v>
      </c>
      <c r="AM28093">
        <v>0</v>
      </c>
      <c r="AO28093" t="s">
        <v>9099</v>
      </c>
      <c r="AP28093" t="s">
        <v>9099</v>
      </c>
      <c r="AQ28093">
        <v>0</v>
      </c>
      <c r="AR28093">
        <v>610990</v>
      </c>
    </row>
    <row r="28094" spans="1:44" x14ac:dyDescent="0.25">
      <c r="A28094">
        <v>28092</v>
      </c>
      <c r="B28094">
        <v>1638</v>
      </c>
      <c r="C28094">
        <v>6428</v>
      </c>
      <c r="D28094">
        <v>7087</v>
      </c>
      <c r="E28094">
        <v>21581</v>
      </c>
      <c r="H28094" t="s">
        <v>25497</v>
      </c>
      <c r="I28094">
        <v>11</v>
      </c>
      <c r="J28094" t="s">
        <v>31890</v>
      </c>
      <c r="K28094" t="s">
        <v>44000</v>
      </c>
      <c r="N28094">
        <v>0</v>
      </c>
      <c r="O28094">
        <v>0</v>
      </c>
      <c r="P28094" t="s">
        <v>8143</v>
      </c>
      <c r="Q28094" t="s">
        <v>8143</v>
      </c>
      <c r="R28094" t="s">
        <v>8143</v>
      </c>
      <c r="S28094" t="s">
        <v>8144</v>
      </c>
      <c r="U28094" t="s">
        <v>31893</v>
      </c>
      <c r="V28094" t="s">
        <v>31897</v>
      </c>
      <c r="W28094">
        <v>6</v>
      </c>
      <c r="X28094" t="s">
        <v>3012</v>
      </c>
      <c r="Y28094">
        <v>2</v>
      </c>
      <c r="Z28094">
        <v>583.31421999999998</v>
      </c>
      <c r="AA28094">
        <v>1164.6139000000001</v>
      </c>
      <c r="AB28094">
        <v>56862.90625</v>
      </c>
      <c r="AC28094">
        <v>-1.3085</v>
      </c>
      <c r="AD28094">
        <v>-0.45882000000000001</v>
      </c>
      <c r="AE28094">
        <v>-1.7673000000000001</v>
      </c>
      <c r="AF28094">
        <v>47.345999999999997</v>
      </c>
      <c r="AG28094">
        <v>0.45706000000000002</v>
      </c>
      <c r="AH28094">
        <v>47.9</v>
      </c>
      <c r="AI28094">
        <v>0.55371999999999999</v>
      </c>
      <c r="AK28094">
        <v>0.60304522514343295</v>
      </c>
      <c r="AL28094">
        <v>9.0492000000000003E-3</v>
      </c>
      <c r="AM28094">
        <v>1</v>
      </c>
      <c r="AN28094">
        <v>5351</v>
      </c>
      <c r="AO28094">
        <v>97.162999999999997</v>
      </c>
      <c r="AP28094">
        <v>84.585999999999999</v>
      </c>
      <c r="AQ28094">
        <v>1</v>
      </c>
      <c r="AR28094">
        <v>2050700</v>
      </c>
    </row>
    <row r="28095" spans="1:44" x14ac:dyDescent="0.25">
      <c r="A28095">
        <v>28093</v>
      </c>
      <c r="B28095">
        <v>1139</v>
      </c>
      <c r="C28095">
        <v>6429</v>
      </c>
      <c r="D28095">
        <v>7088</v>
      </c>
      <c r="E28095">
        <v>21582</v>
      </c>
      <c r="H28095" t="s">
        <v>25499</v>
      </c>
      <c r="I28095">
        <v>24</v>
      </c>
      <c r="J28095" t="s">
        <v>31890</v>
      </c>
      <c r="K28095" t="s">
        <v>44001</v>
      </c>
      <c r="N28095">
        <v>0</v>
      </c>
      <c r="O28095">
        <v>0</v>
      </c>
      <c r="P28095" t="s">
        <v>6646</v>
      </c>
      <c r="Q28095" t="s">
        <v>6646</v>
      </c>
      <c r="R28095" t="s">
        <v>6646</v>
      </c>
      <c r="S28095" t="s">
        <v>6647</v>
      </c>
      <c r="U28095" t="s">
        <v>31893</v>
      </c>
      <c r="V28095" t="s">
        <v>31894</v>
      </c>
      <c r="W28095">
        <v>1</v>
      </c>
      <c r="X28095" t="s">
        <v>1600</v>
      </c>
      <c r="Y28095">
        <v>3</v>
      </c>
      <c r="Z28095">
        <v>850.38814000000002</v>
      </c>
      <c r="AA28095">
        <v>2548.1426000000001</v>
      </c>
      <c r="AB28095">
        <v>46010.90625</v>
      </c>
      <c r="AC28095">
        <v>-1.6662999999999999</v>
      </c>
      <c r="AD28095">
        <v>0.16472000000000001</v>
      </c>
      <c r="AE28095">
        <v>-1.5015000000000001</v>
      </c>
      <c r="AF28095">
        <v>53.973999999999997</v>
      </c>
      <c r="AG28095">
        <v>0.70599000000000001</v>
      </c>
      <c r="AH28095">
        <v>53.973999999999997</v>
      </c>
      <c r="AI28095">
        <v>0</v>
      </c>
      <c r="AK28095">
        <v>0.96972894668579102</v>
      </c>
      <c r="AL28095" s="21">
        <v>1.1496E-15</v>
      </c>
      <c r="AM28095">
        <v>1</v>
      </c>
      <c r="AN28095">
        <v>6132</v>
      </c>
      <c r="AO28095">
        <v>164.99</v>
      </c>
      <c r="AP28095">
        <v>152.91999999999999</v>
      </c>
      <c r="AQ28095">
        <v>1</v>
      </c>
      <c r="AR28095">
        <v>6102700</v>
      </c>
    </row>
    <row r="28096" spans="1:44" x14ac:dyDescent="0.25">
      <c r="A28096">
        <v>28094</v>
      </c>
      <c r="B28096">
        <v>1139</v>
      </c>
      <c r="C28096">
        <v>6429</v>
      </c>
      <c r="D28096">
        <v>7088</v>
      </c>
      <c r="H28096" t="s">
        <v>25499</v>
      </c>
      <c r="I28096">
        <v>24</v>
      </c>
      <c r="J28096" t="s">
        <v>31890</v>
      </c>
      <c r="N28096">
        <v>0</v>
      </c>
      <c r="O28096">
        <v>0</v>
      </c>
      <c r="P28096" t="s">
        <v>6646</v>
      </c>
      <c r="Q28096" t="s">
        <v>6646</v>
      </c>
      <c r="R28096" t="s">
        <v>6646</v>
      </c>
      <c r="S28096" t="s">
        <v>6647</v>
      </c>
      <c r="U28096" t="s">
        <v>31898</v>
      </c>
      <c r="V28096" t="s">
        <v>31895</v>
      </c>
      <c r="W28096">
        <v>2</v>
      </c>
      <c r="X28096" t="s">
        <v>3013</v>
      </c>
      <c r="Y28096">
        <v>3</v>
      </c>
      <c r="Z28096">
        <v>850.38814000000002</v>
      </c>
      <c r="AA28096">
        <v>2548.1426000000001</v>
      </c>
      <c r="AB28096">
        <v>47905.109375</v>
      </c>
      <c r="AC28096">
        <v>-0.37929000000000002</v>
      </c>
      <c r="AD28096">
        <v>0.48360999999999998</v>
      </c>
      <c r="AE28096">
        <v>0.10432</v>
      </c>
      <c r="AF28096">
        <v>54.32</v>
      </c>
      <c r="AG28096">
        <v>0.57669999999999999</v>
      </c>
      <c r="AH28096">
        <v>53.978000000000002</v>
      </c>
      <c r="AI28096">
        <v>-0.34277999999999997</v>
      </c>
      <c r="AJ28096">
        <v>3.5439E-3</v>
      </c>
      <c r="AK28096" t="s">
        <v>9099</v>
      </c>
      <c r="AL28096">
        <v>1</v>
      </c>
      <c r="AM28096">
        <v>0</v>
      </c>
      <c r="AO28096" t="s">
        <v>9099</v>
      </c>
      <c r="AP28096" t="s">
        <v>9099</v>
      </c>
      <c r="AQ28096">
        <v>0</v>
      </c>
      <c r="AR28096">
        <v>939010</v>
      </c>
    </row>
    <row r="28097" spans="1:44" x14ac:dyDescent="0.25">
      <c r="A28097">
        <v>28095</v>
      </c>
      <c r="B28097">
        <v>103</v>
      </c>
      <c r="C28097">
        <v>6430</v>
      </c>
      <c r="D28097">
        <v>7089</v>
      </c>
      <c r="E28097">
        <v>21583</v>
      </c>
      <c r="H28097" t="s">
        <v>25500</v>
      </c>
      <c r="I28097">
        <v>31</v>
      </c>
      <c r="J28097" t="s">
        <v>31867</v>
      </c>
      <c r="K28097" t="s">
        <v>44002</v>
      </c>
      <c r="N28097">
        <v>1</v>
      </c>
      <c r="O28097">
        <v>0</v>
      </c>
      <c r="P28097" t="s">
        <v>3495</v>
      </c>
      <c r="Q28097" t="s">
        <v>14725</v>
      </c>
      <c r="R28097" t="s">
        <v>14725</v>
      </c>
      <c r="S28097" t="s">
        <v>3496</v>
      </c>
      <c r="U28097" t="s">
        <v>31893</v>
      </c>
      <c r="V28097" t="s">
        <v>31896</v>
      </c>
      <c r="W28097">
        <v>3</v>
      </c>
      <c r="X28097" t="s">
        <v>3014</v>
      </c>
      <c r="Y28097">
        <v>3</v>
      </c>
      <c r="Z28097">
        <v>1108.1901</v>
      </c>
      <c r="AA28097">
        <v>3321.5484999999999</v>
      </c>
      <c r="AB28097">
        <v>41133.67578125</v>
      </c>
      <c r="AC28097">
        <v>-0.21359</v>
      </c>
      <c r="AD28097">
        <v>8.0840999999999996E-2</v>
      </c>
      <c r="AE28097">
        <v>-0.13274</v>
      </c>
      <c r="AF28097">
        <v>96.18</v>
      </c>
      <c r="AG28097">
        <v>1.5979000000000001</v>
      </c>
      <c r="AH28097">
        <v>96.183000000000007</v>
      </c>
      <c r="AI28097">
        <v>2.3651000000000002E-3</v>
      </c>
      <c r="AK28097">
        <v>0.98409563302993797</v>
      </c>
      <c r="AL28097" s="21">
        <v>3.9465000000000002E-6</v>
      </c>
      <c r="AM28097">
        <v>1</v>
      </c>
      <c r="AN28097">
        <v>12593</v>
      </c>
      <c r="AO28097">
        <v>103.03</v>
      </c>
      <c r="AP28097">
        <v>103.03</v>
      </c>
      <c r="AQ28097">
        <v>1</v>
      </c>
      <c r="AR28097">
        <v>33163000</v>
      </c>
    </row>
    <row r="28098" spans="1:44" x14ac:dyDescent="0.25">
      <c r="A28098">
        <v>28096</v>
      </c>
      <c r="B28098">
        <v>103</v>
      </c>
      <c r="C28098">
        <v>6431</v>
      </c>
      <c r="D28098">
        <v>7090</v>
      </c>
      <c r="E28098">
        <v>21584</v>
      </c>
      <c r="H28098" t="s">
        <v>25501</v>
      </c>
      <c r="I28098">
        <v>32</v>
      </c>
      <c r="J28098" t="s">
        <v>31867</v>
      </c>
      <c r="K28098" t="s">
        <v>44003</v>
      </c>
      <c r="N28098">
        <v>1</v>
      </c>
      <c r="O28098">
        <v>0</v>
      </c>
      <c r="P28098" t="s">
        <v>3495</v>
      </c>
      <c r="Q28098" t="s">
        <v>14725</v>
      </c>
      <c r="R28098" t="s">
        <v>14725</v>
      </c>
      <c r="S28098" t="s">
        <v>3496</v>
      </c>
      <c r="U28098" t="s">
        <v>31893</v>
      </c>
      <c r="V28098" t="s">
        <v>31896</v>
      </c>
      <c r="W28098">
        <v>3</v>
      </c>
      <c r="X28098" t="s">
        <v>3014</v>
      </c>
      <c r="Y28098">
        <v>3</v>
      </c>
      <c r="Z28098">
        <v>1160.2238</v>
      </c>
      <c r="AA28098">
        <v>3477.6496000000002</v>
      </c>
      <c r="AB28098">
        <v>39964.66796875</v>
      </c>
      <c r="AC28098">
        <v>-0.20347999999999999</v>
      </c>
      <c r="AD28098">
        <v>0.249</v>
      </c>
      <c r="AE28098">
        <v>4.5513999999999999E-2</v>
      </c>
      <c r="AF28098">
        <v>85.066000000000003</v>
      </c>
      <c r="AG28098">
        <v>0.98524</v>
      </c>
      <c r="AH28098">
        <v>85.269000000000005</v>
      </c>
      <c r="AI28098">
        <v>0.20285</v>
      </c>
      <c r="AK28098">
        <v>0.96848809719085704</v>
      </c>
      <c r="AL28098" s="21">
        <v>8.2832999999999997E-10</v>
      </c>
      <c r="AM28098">
        <v>1</v>
      </c>
      <c r="AN28098">
        <v>11022</v>
      </c>
      <c r="AO28098">
        <v>120.85</v>
      </c>
      <c r="AP28098">
        <v>113.13</v>
      </c>
      <c r="AQ28098">
        <v>1</v>
      </c>
      <c r="AR28098">
        <v>12784000</v>
      </c>
    </row>
    <row r="28099" spans="1:44" x14ac:dyDescent="0.25">
      <c r="A28099">
        <v>28097</v>
      </c>
      <c r="B28099">
        <v>1474</v>
      </c>
      <c r="C28099">
        <v>6432</v>
      </c>
      <c r="D28099">
        <v>7091</v>
      </c>
      <c r="E28099">
        <v>21585</v>
      </c>
      <c r="H28099" t="s">
        <v>25504</v>
      </c>
      <c r="I28099">
        <v>33</v>
      </c>
      <c r="J28099" t="s">
        <v>31890</v>
      </c>
      <c r="K28099" t="s">
        <v>44004</v>
      </c>
      <c r="N28099">
        <v>0</v>
      </c>
      <c r="O28099">
        <v>0</v>
      </c>
      <c r="P28099" t="s">
        <v>7653</v>
      </c>
      <c r="Q28099" t="s">
        <v>7653</v>
      </c>
      <c r="R28099" t="s">
        <v>7653</v>
      </c>
      <c r="S28099" t="s">
        <v>7654</v>
      </c>
      <c r="U28099" t="s">
        <v>31893</v>
      </c>
      <c r="V28099" t="s">
        <v>31894</v>
      </c>
      <c r="W28099">
        <v>1</v>
      </c>
      <c r="X28099" t="s">
        <v>1600</v>
      </c>
      <c r="Y28099">
        <v>4</v>
      </c>
      <c r="Z28099">
        <v>921.16637000000003</v>
      </c>
      <c r="AA28099">
        <v>3680.6363999999999</v>
      </c>
      <c r="AB28099">
        <v>44252.265625</v>
      </c>
      <c r="AC28099">
        <v>-1.0680000000000001</v>
      </c>
      <c r="AD28099">
        <v>-9.4314999999999996E-2</v>
      </c>
      <c r="AE28099">
        <v>-1.1623000000000001</v>
      </c>
      <c r="AF28099">
        <v>91.06</v>
      </c>
      <c r="AG28099">
        <v>0.84116999999999997</v>
      </c>
      <c r="AH28099">
        <v>91.06</v>
      </c>
      <c r="AI28099">
        <v>0</v>
      </c>
      <c r="AK28099">
        <v>0.97193002700805697</v>
      </c>
      <c r="AL28099">
        <v>1.9376</v>
      </c>
      <c r="AM28099">
        <v>1</v>
      </c>
      <c r="AN28099">
        <v>12072</v>
      </c>
      <c r="AO28099">
        <v>14.375</v>
      </c>
      <c r="AP28099">
        <v>12.141999999999999</v>
      </c>
      <c r="AQ28099">
        <v>1</v>
      </c>
      <c r="AR28099">
        <v>34295000</v>
      </c>
    </row>
    <row r="28100" spans="1:44" x14ac:dyDescent="0.25">
      <c r="A28100">
        <v>28098</v>
      </c>
      <c r="B28100">
        <v>1474</v>
      </c>
      <c r="C28100">
        <v>6432</v>
      </c>
      <c r="D28100">
        <v>7091</v>
      </c>
      <c r="E28100">
        <v>21586</v>
      </c>
      <c r="H28100" t="s">
        <v>25504</v>
      </c>
      <c r="I28100">
        <v>33</v>
      </c>
      <c r="J28100" t="s">
        <v>31890</v>
      </c>
      <c r="K28100" t="s">
        <v>44004</v>
      </c>
      <c r="N28100">
        <v>0</v>
      </c>
      <c r="O28100">
        <v>0</v>
      </c>
      <c r="P28100" t="s">
        <v>7653</v>
      </c>
      <c r="Q28100" t="s">
        <v>7653</v>
      </c>
      <c r="R28100" t="s">
        <v>7653</v>
      </c>
      <c r="S28100" t="s">
        <v>7654</v>
      </c>
      <c r="U28100" t="s">
        <v>31893</v>
      </c>
      <c r="V28100" t="s">
        <v>31895</v>
      </c>
      <c r="W28100">
        <v>2</v>
      </c>
      <c r="X28100" t="s">
        <v>3013</v>
      </c>
      <c r="Y28100">
        <v>4</v>
      </c>
      <c r="Z28100">
        <v>921.16637000000003</v>
      </c>
      <c r="AA28100">
        <v>3680.6363999999999</v>
      </c>
      <c r="AB28100">
        <v>44245.10546875</v>
      </c>
      <c r="AC28100">
        <v>8.8222999999999996E-2</v>
      </c>
      <c r="AD28100">
        <v>6.0477000000000003E-2</v>
      </c>
      <c r="AE28100">
        <v>0.1487</v>
      </c>
      <c r="AF28100">
        <v>91.322999999999993</v>
      </c>
      <c r="AG28100">
        <v>0.89297000000000004</v>
      </c>
      <c r="AH28100">
        <v>91.08</v>
      </c>
      <c r="AI28100">
        <v>-0.24260999999999999</v>
      </c>
      <c r="AK28100">
        <v>0.93507379293441795</v>
      </c>
      <c r="AL28100">
        <v>1.6367</v>
      </c>
      <c r="AM28100">
        <v>1</v>
      </c>
      <c r="AN28100">
        <v>11282</v>
      </c>
      <c r="AO28100">
        <v>23.149000000000001</v>
      </c>
      <c r="AP28100">
        <v>23.149000000000001</v>
      </c>
      <c r="AQ28100">
        <v>1</v>
      </c>
      <c r="AR28100">
        <v>16564000</v>
      </c>
    </row>
    <row r="28101" spans="1:44" x14ac:dyDescent="0.25">
      <c r="A28101">
        <v>28099</v>
      </c>
      <c r="B28101">
        <v>1474</v>
      </c>
      <c r="C28101">
        <v>6432</v>
      </c>
      <c r="D28101">
        <v>7091</v>
      </c>
      <c r="E28101">
        <v>21587</v>
      </c>
      <c r="H28101" t="s">
        <v>25504</v>
      </c>
      <c r="I28101">
        <v>33</v>
      </c>
      <c r="J28101" t="s">
        <v>31890</v>
      </c>
      <c r="K28101" t="s">
        <v>44004</v>
      </c>
      <c r="N28101">
        <v>0</v>
      </c>
      <c r="O28101">
        <v>0</v>
      </c>
      <c r="P28101" t="s">
        <v>7653</v>
      </c>
      <c r="Q28101" t="s">
        <v>7653</v>
      </c>
      <c r="R28101" t="s">
        <v>7653</v>
      </c>
      <c r="S28101" t="s">
        <v>7654</v>
      </c>
      <c r="U28101" t="s">
        <v>31893</v>
      </c>
      <c r="V28101" t="s">
        <v>31896</v>
      </c>
      <c r="W28101">
        <v>3</v>
      </c>
      <c r="X28101" t="s">
        <v>3014</v>
      </c>
      <c r="Y28101">
        <v>3</v>
      </c>
      <c r="Z28101">
        <v>1227.8860999999999</v>
      </c>
      <c r="AA28101">
        <v>3680.6363999999999</v>
      </c>
      <c r="AB28101">
        <v>39226.5</v>
      </c>
      <c r="AC28101">
        <v>-0.32088</v>
      </c>
      <c r="AD28101">
        <v>0.11713999999999999</v>
      </c>
      <c r="AE28101">
        <v>-0.20374</v>
      </c>
      <c r="AF28101">
        <v>90.944999999999993</v>
      </c>
      <c r="AG28101">
        <v>0.86128000000000005</v>
      </c>
      <c r="AH28101">
        <v>91.046999999999997</v>
      </c>
      <c r="AI28101">
        <v>0.10261000000000001</v>
      </c>
      <c r="AK28101">
        <v>0.87487608194351196</v>
      </c>
      <c r="AL28101" s="21">
        <v>1.5535999999999999E-10</v>
      </c>
      <c r="AM28101">
        <v>1</v>
      </c>
      <c r="AN28101">
        <v>11863</v>
      </c>
      <c r="AO28101">
        <v>125</v>
      </c>
      <c r="AP28101">
        <v>125</v>
      </c>
      <c r="AQ28101">
        <v>1</v>
      </c>
      <c r="AR28101">
        <v>16006000</v>
      </c>
    </row>
    <row r="28102" spans="1:44" x14ac:dyDescent="0.25">
      <c r="A28102">
        <v>28100</v>
      </c>
      <c r="B28102">
        <v>1474</v>
      </c>
      <c r="C28102">
        <v>6432</v>
      </c>
      <c r="D28102">
        <v>7091</v>
      </c>
      <c r="E28102">
        <v>21588</v>
      </c>
      <c r="H28102" t="s">
        <v>25504</v>
      </c>
      <c r="I28102">
        <v>33</v>
      </c>
      <c r="J28102" t="s">
        <v>31890</v>
      </c>
      <c r="K28102" t="s">
        <v>44004</v>
      </c>
      <c r="N28102">
        <v>0</v>
      </c>
      <c r="O28102">
        <v>0</v>
      </c>
      <c r="P28102" t="s">
        <v>7653</v>
      </c>
      <c r="Q28102" t="s">
        <v>7653</v>
      </c>
      <c r="R28102" t="s">
        <v>7653</v>
      </c>
      <c r="S28102" t="s">
        <v>7654</v>
      </c>
      <c r="U28102" t="s">
        <v>31893</v>
      </c>
      <c r="V28102" t="s">
        <v>31901</v>
      </c>
      <c r="W28102">
        <v>4</v>
      </c>
      <c r="X28102" t="s">
        <v>3010</v>
      </c>
      <c r="Y28102">
        <v>3</v>
      </c>
      <c r="Z28102">
        <v>1227.8860999999999</v>
      </c>
      <c r="AA28102">
        <v>3680.6363999999999</v>
      </c>
      <c r="AB28102">
        <v>39252.51953125</v>
      </c>
      <c r="AC28102">
        <v>-0.35048000000000001</v>
      </c>
      <c r="AD28102">
        <v>0.38950000000000001</v>
      </c>
      <c r="AE28102">
        <v>3.9028E-2</v>
      </c>
      <c r="AF28102">
        <v>91.02</v>
      </c>
      <c r="AG28102">
        <v>0.51778000000000002</v>
      </c>
      <c r="AH28102">
        <v>91.02</v>
      </c>
      <c r="AI28102">
        <v>2.6703000000000002E-4</v>
      </c>
      <c r="AK28102">
        <v>0.93852734565734897</v>
      </c>
      <c r="AL28102" s="21">
        <v>6.1501999999999999E-11</v>
      </c>
      <c r="AM28102">
        <v>1</v>
      </c>
      <c r="AN28102">
        <v>12030</v>
      </c>
      <c r="AO28102">
        <v>132.53</v>
      </c>
      <c r="AP28102">
        <v>128.88</v>
      </c>
      <c r="AQ28102">
        <v>1</v>
      </c>
      <c r="AR28102">
        <v>5724100</v>
      </c>
    </row>
    <row r="28103" spans="1:44" x14ac:dyDescent="0.25">
      <c r="A28103">
        <v>28101</v>
      </c>
      <c r="B28103">
        <v>1474</v>
      </c>
      <c r="C28103">
        <v>6432</v>
      </c>
      <c r="D28103">
        <v>7091</v>
      </c>
      <c r="E28103">
        <v>21589</v>
      </c>
      <c r="H28103" t="s">
        <v>25504</v>
      </c>
      <c r="I28103">
        <v>33</v>
      </c>
      <c r="J28103" t="s">
        <v>31890</v>
      </c>
      <c r="K28103" t="s">
        <v>44004</v>
      </c>
      <c r="N28103">
        <v>0</v>
      </c>
      <c r="O28103">
        <v>0</v>
      </c>
      <c r="P28103" t="s">
        <v>7653</v>
      </c>
      <c r="Q28103" t="s">
        <v>7653</v>
      </c>
      <c r="R28103" t="s">
        <v>7653</v>
      </c>
      <c r="S28103" t="s">
        <v>7654</v>
      </c>
      <c r="U28103" t="s">
        <v>31893</v>
      </c>
      <c r="V28103" t="s">
        <v>31897</v>
      </c>
      <c r="W28103">
        <v>6</v>
      </c>
      <c r="X28103" t="s">
        <v>3012</v>
      </c>
      <c r="Y28103">
        <v>4</v>
      </c>
      <c r="Z28103">
        <v>921.16637000000003</v>
      </c>
      <c r="AA28103">
        <v>3680.6363999999999</v>
      </c>
      <c r="AB28103">
        <v>44102.19140625</v>
      </c>
      <c r="AC28103">
        <v>-0.46106999999999998</v>
      </c>
      <c r="AD28103">
        <v>-0.28288999999999997</v>
      </c>
      <c r="AE28103">
        <v>-0.74395999999999995</v>
      </c>
      <c r="AF28103">
        <v>90.784000000000006</v>
      </c>
      <c r="AG28103">
        <v>1.3845000000000001</v>
      </c>
      <c r="AH28103">
        <v>91.037000000000006</v>
      </c>
      <c r="AI28103">
        <v>0.25297999999999998</v>
      </c>
      <c r="AK28103">
        <v>0.91843920946121205</v>
      </c>
      <c r="AL28103">
        <v>2.1109</v>
      </c>
      <c r="AM28103">
        <v>1</v>
      </c>
      <c r="AN28103">
        <v>12396</v>
      </c>
      <c r="AO28103">
        <v>9.3249999999999993</v>
      </c>
      <c r="AP28103">
        <v>9.3249999999999993</v>
      </c>
      <c r="AQ28103">
        <v>1</v>
      </c>
      <c r="AR28103">
        <v>125630000</v>
      </c>
    </row>
    <row r="28104" spans="1:44" x14ac:dyDescent="0.25">
      <c r="A28104">
        <v>28102</v>
      </c>
      <c r="B28104">
        <v>1474</v>
      </c>
      <c r="C28104">
        <v>6432</v>
      </c>
      <c r="D28104">
        <v>7091</v>
      </c>
      <c r="E28104">
        <v>21590</v>
      </c>
      <c r="H28104" t="s">
        <v>25504</v>
      </c>
      <c r="I28104">
        <v>33</v>
      </c>
      <c r="J28104" t="s">
        <v>31890</v>
      </c>
      <c r="K28104" t="s">
        <v>44004</v>
      </c>
      <c r="N28104">
        <v>0</v>
      </c>
      <c r="O28104">
        <v>0</v>
      </c>
      <c r="P28104" t="s">
        <v>7653</v>
      </c>
      <c r="Q28104" t="s">
        <v>7653</v>
      </c>
      <c r="R28104" t="s">
        <v>7653</v>
      </c>
      <c r="S28104" t="s">
        <v>7654</v>
      </c>
      <c r="U28104" t="s">
        <v>31893</v>
      </c>
      <c r="V28104" t="s">
        <v>31897</v>
      </c>
      <c r="W28104">
        <v>6</v>
      </c>
      <c r="X28104" t="s">
        <v>3012</v>
      </c>
      <c r="Y28104">
        <v>3</v>
      </c>
      <c r="Z28104">
        <v>1227.8860999999999</v>
      </c>
      <c r="AA28104">
        <v>3680.6363999999999</v>
      </c>
      <c r="AB28104">
        <v>38775.27734375</v>
      </c>
      <c r="AC28104">
        <v>-0.36259000000000002</v>
      </c>
      <c r="AD28104">
        <v>-0.19053999999999999</v>
      </c>
      <c r="AE28104">
        <v>-0.55313000000000001</v>
      </c>
      <c r="AF28104">
        <v>90.784000000000006</v>
      </c>
      <c r="AG28104">
        <v>0.95708000000000004</v>
      </c>
      <c r="AH28104">
        <v>91.037000000000006</v>
      </c>
      <c r="AI28104">
        <v>0.25297999999999998</v>
      </c>
      <c r="AK28104">
        <v>0.97569042444229104</v>
      </c>
      <c r="AL28104" s="21">
        <v>5.2058000000000001E-11</v>
      </c>
      <c r="AM28104">
        <v>1</v>
      </c>
      <c r="AN28104">
        <v>12415</v>
      </c>
      <c r="AO28104">
        <v>133.29</v>
      </c>
      <c r="AP28104">
        <v>133.29</v>
      </c>
      <c r="AQ28104">
        <v>1</v>
      </c>
      <c r="AR28104">
        <v>60774000</v>
      </c>
    </row>
    <row r="28105" spans="1:44" x14ac:dyDescent="0.25">
      <c r="A28105">
        <v>28103</v>
      </c>
      <c r="B28105">
        <v>1474</v>
      </c>
      <c r="C28105">
        <v>6432</v>
      </c>
      <c r="D28105">
        <v>7091</v>
      </c>
      <c r="H28105" t="s">
        <v>25504</v>
      </c>
      <c r="I28105">
        <v>33</v>
      </c>
      <c r="J28105" t="s">
        <v>31890</v>
      </c>
      <c r="N28105">
        <v>0</v>
      </c>
      <c r="O28105">
        <v>0</v>
      </c>
      <c r="P28105" t="s">
        <v>7653</v>
      </c>
      <c r="Q28105" t="s">
        <v>7653</v>
      </c>
      <c r="R28105" t="s">
        <v>7653</v>
      </c>
      <c r="S28105" t="s">
        <v>7654</v>
      </c>
      <c r="U28105" t="s">
        <v>31898</v>
      </c>
      <c r="V28105" t="s">
        <v>31894</v>
      </c>
      <c r="W28105">
        <v>1</v>
      </c>
      <c r="X28105" t="s">
        <v>1600</v>
      </c>
      <c r="Y28105">
        <v>3</v>
      </c>
      <c r="Z28105">
        <v>1227.8860999999999</v>
      </c>
      <c r="AA28105">
        <v>3680.6363999999999</v>
      </c>
      <c r="AB28105">
        <v>40739.42578125</v>
      </c>
      <c r="AC28105">
        <v>-1.1787000000000001</v>
      </c>
      <c r="AD28105">
        <v>0.15901000000000001</v>
      </c>
      <c r="AE28105">
        <v>-1.0197000000000001</v>
      </c>
      <c r="AF28105">
        <v>91.052000000000007</v>
      </c>
      <c r="AG28105">
        <v>0.54474999999999996</v>
      </c>
      <c r="AH28105">
        <v>91.052000000000007</v>
      </c>
      <c r="AI28105">
        <v>0</v>
      </c>
      <c r="AJ28105">
        <v>3.1630999999999999E-2</v>
      </c>
      <c r="AK28105" t="s">
        <v>9099</v>
      </c>
      <c r="AL28105">
        <v>1</v>
      </c>
      <c r="AM28105">
        <v>0</v>
      </c>
      <c r="AO28105" t="s">
        <v>9099</v>
      </c>
      <c r="AP28105" t="s">
        <v>9099</v>
      </c>
      <c r="AQ28105">
        <v>0</v>
      </c>
      <c r="AR28105">
        <v>6552700</v>
      </c>
    </row>
    <row r="28106" spans="1:44" x14ac:dyDescent="0.25">
      <c r="A28106">
        <v>28104</v>
      </c>
      <c r="B28106">
        <v>1474</v>
      </c>
      <c r="C28106">
        <v>6432</v>
      </c>
      <c r="D28106">
        <v>7091</v>
      </c>
      <c r="H28106" t="s">
        <v>25504</v>
      </c>
      <c r="I28106">
        <v>33</v>
      </c>
      <c r="J28106" t="s">
        <v>31890</v>
      </c>
      <c r="N28106">
        <v>0</v>
      </c>
      <c r="O28106">
        <v>0</v>
      </c>
      <c r="P28106" t="s">
        <v>7653</v>
      </c>
      <c r="Q28106" t="s">
        <v>7653</v>
      </c>
      <c r="R28106" t="s">
        <v>7653</v>
      </c>
      <c r="S28106" t="s">
        <v>7654</v>
      </c>
      <c r="U28106" t="s">
        <v>31898</v>
      </c>
      <c r="V28106" t="s">
        <v>31895</v>
      </c>
      <c r="W28106">
        <v>2</v>
      </c>
      <c r="X28106" t="s">
        <v>3013</v>
      </c>
      <c r="Y28106">
        <v>3</v>
      </c>
      <c r="Z28106">
        <v>1227.8860999999999</v>
      </c>
      <c r="AA28106">
        <v>3680.6363999999999</v>
      </c>
      <c r="AB28106">
        <v>39130.44921875</v>
      </c>
      <c r="AC28106">
        <v>0.15891</v>
      </c>
      <c r="AD28106">
        <v>0.30053000000000002</v>
      </c>
      <c r="AE28106">
        <v>0.45943000000000001</v>
      </c>
      <c r="AF28106">
        <v>91.313999999999993</v>
      </c>
      <c r="AG28106">
        <v>0.43171999999999999</v>
      </c>
      <c r="AH28106">
        <v>91.070999999999998</v>
      </c>
      <c r="AI28106">
        <v>-0.24260999999999999</v>
      </c>
      <c r="AJ28106">
        <v>5.1094000000000001E-2</v>
      </c>
      <c r="AK28106" t="s">
        <v>9099</v>
      </c>
      <c r="AL28106">
        <v>1</v>
      </c>
      <c r="AM28106">
        <v>0</v>
      </c>
      <c r="AO28106" t="s">
        <v>9099</v>
      </c>
      <c r="AP28106" t="s">
        <v>9099</v>
      </c>
      <c r="AQ28106">
        <v>0</v>
      </c>
      <c r="AR28106">
        <v>1966500</v>
      </c>
    </row>
    <row r="28107" spans="1:44" x14ac:dyDescent="0.25">
      <c r="A28107">
        <v>28105</v>
      </c>
      <c r="B28107">
        <v>1474</v>
      </c>
      <c r="C28107">
        <v>6432</v>
      </c>
      <c r="D28107">
        <v>7091</v>
      </c>
      <c r="H28107" t="s">
        <v>25504</v>
      </c>
      <c r="I28107">
        <v>33</v>
      </c>
      <c r="J28107" t="s">
        <v>31890</v>
      </c>
      <c r="N28107">
        <v>0</v>
      </c>
      <c r="O28107">
        <v>0</v>
      </c>
      <c r="P28107" t="s">
        <v>7653</v>
      </c>
      <c r="Q28107" t="s">
        <v>7653</v>
      </c>
      <c r="R28107" t="s">
        <v>7653</v>
      </c>
      <c r="S28107" t="s">
        <v>7654</v>
      </c>
      <c r="U28107" t="s">
        <v>31898</v>
      </c>
      <c r="V28107" t="s">
        <v>31896</v>
      </c>
      <c r="W28107">
        <v>3</v>
      </c>
      <c r="X28107" t="s">
        <v>3014</v>
      </c>
      <c r="Y28107">
        <v>4</v>
      </c>
      <c r="Z28107">
        <v>921.16637000000003</v>
      </c>
      <c r="AA28107">
        <v>3680.6363999999999</v>
      </c>
      <c r="AB28107">
        <v>45225.48828125</v>
      </c>
      <c r="AC28107">
        <v>-0.44399</v>
      </c>
      <c r="AD28107">
        <v>4.7273999999999997E-2</v>
      </c>
      <c r="AE28107">
        <v>-0.39672000000000002</v>
      </c>
      <c r="AF28107">
        <v>90.954999999999998</v>
      </c>
      <c r="AG28107">
        <v>1.0759000000000001</v>
      </c>
      <c r="AH28107">
        <v>91.057000000000002</v>
      </c>
      <c r="AI28107">
        <v>0.10261000000000001</v>
      </c>
      <c r="AJ28107">
        <v>-2.2963999999999998E-2</v>
      </c>
      <c r="AK28107" t="s">
        <v>9099</v>
      </c>
      <c r="AL28107">
        <v>1</v>
      </c>
      <c r="AM28107">
        <v>0</v>
      </c>
      <c r="AO28107" t="s">
        <v>9099</v>
      </c>
      <c r="AP28107" t="s">
        <v>9099</v>
      </c>
      <c r="AQ28107">
        <v>0</v>
      </c>
      <c r="AR28107">
        <v>37943000</v>
      </c>
    </row>
    <row r="28108" spans="1:44" x14ac:dyDescent="0.25">
      <c r="A28108">
        <v>28106</v>
      </c>
      <c r="B28108">
        <v>1474</v>
      </c>
      <c r="C28108">
        <v>6432</v>
      </c>
      <c r="D28108">
        <v>7091</v>
      </c>
      <c r="H28108" t="s">
        <v>25504</v>
      </c>
      <c r="I28108">
        <v>33</v>
      </c>
      <c r="J28108" t="s">
        <v>31890</v>
      </c>
      <c r="N28108">
        <v>0</v>
      </c>
      <c r="O28108">
        <v>0</v>
      </c>
      <c r="P28108" t="s">
        <v>7653</v>
      </c>
      <c r="Q28108" t="s">
        <v>7653</v>
      </c>
      <c r="R28108" t="s">
        <v>7653</v>
      </c>
      <c r="S28108" t="s">
        <v>7654</v>
      </c>
      <c r="U28108" t="s">
        <v>31898</v>
      </c>
      <c r="V28108" t="s">
        <v>31901</v>
      </c>
      <c r="W28108">
        <v>4</v>
      </c>
      <c r="X28108" t="s">
        <v>3010</v>
      </c>
      <c r="Y28108">
        <v>4</v>
      </c>
      <c r="Z28108">
        <v>921.16637000000003</v>
      </c>
      <c r="AA28108">
        <v>3680.6363999999999</v>
      </c>
      <c r="AB28108">
        <v>44493.73046875</v>
      </c>
      <c r="AC28108">
        <v>-0.49702000000000002</v>
      </c>
      <c r="AD28108">
        <v>0.11867999999999999</v>
      </c>
      <c r="AE28108">
        <v>-0.37834000000000001</v>
      </c>
      <c r="AF28108">
        <v>91.021000000000001</v>
      </c>
      <c r="AG28108">
        <v>0.75204000000000004</v>
      </c>
      <c r="AH28108">
        <v>91.021000000000001</v>
      </c>
      <c r="AI28108">
        <v>2.6703000000000002E-4</v>
      </c>
      <c r="AJ28108">
        <v>-5.9074000000000002E-2</v>
      </c>
      <c r="AK28108" t="s">
        <v>9099</v>
      </c>
      <c r="AL28108">
        <v>1</v>
      </c>
      <c r="AM28108">
        <v>0</v>
      </c>
      <c r="AO28108" t="s">
        <v>9099</v>
      </c>
      <c r="AP28108" t="s">
        <v>9099</v>
      </c>
      <c r="AQ28108">
        <v>0</v>
      </c>
      <c r="AR28108">
        <v>19256000</v>
      </c>
    </row>
    <row r="28109" spans="1:44" x14ac:dyDescent="0.25">
      <c r="A28109">
        <v>28107</v>
      </c>
      <c r="B28109">
        <v>1474</v>
      </c>
      <c r="C28109">
        <v>6432</v>
      </c>
      <c r="D28109">
        <v>7091</v>
      </c>
      <c r="H28109" t="s">
        <v>25504</v>
      </c>
      <c r="I28109">
        <v>33</v>
      </c>
      <c r="J28109" t="s">
        <v>31890</v>
      </c>
      <c r="N28109">
        <v>0</v>
      </c>
      <c r="O28109">
        <v>0</v>
      </c>
      <c r="P28109" t="s">
        <v>7653</v>
      </c>
      <c r="Q28109" t="s">
        <v>7653</v>
      </c>
      <c r="R28109" t="s">
        <v>7653</v>
      </c>
      <c r="S28109" t="s">
        <v>7654</v>
      </c>
      <c r="U28109" t="s">
        <v>31898</v>
      </c>
      <c r="V28109" t="s">
        <v>31902</v>
      </c>
      <c r="W28109">
        <v>5</v>
      </c>
      <c r="X28109" t="s">
        <v>3011</v>
      </c>
      <c r="Y28109">
        <v>3</v>
      </c>
      <c r="Z28109">
        <v>1227.8860999999999</v>
      </c>
      <c r="AA28109">
        <v>3680.6363999999999</v>
      </c>
      <c r="AB28109">
        <v>39481.9453125</v>
      </c>
      <c r="AC28109">
        <v>-0.44905</v>
      </c>
      <c r="AD28109">
        <v>0.26445000000000002</v>
      </c>
      <c r="AE28109">
        <v>-0.18459999999999999</v>
      </c>
      <c r="AF28109">
        <v>91.436000000000007</v>
      </c>
      <c r="AG28109">
        <v>0.55173000000000005</v>
      </c>
      <c r="AH28109">
        <v>90.984999999999999</v>
      </c>
      <c r="AI28109">
        <v>-0.45113999999999999</v>
      </c>
      <c r="AJ28109">
        <v>-3.5132999999999998E-2</v>
      </c>
      <c r="AK28109" t="s">
        <v>9099</v>
      </c>
      <c r="AL28109">
        <v>1</v>
      </c>
      <c r="AM28109">
        <v>0</v>
      </c>
      <c r="AO28109" t="s">
        <v>9099</v>
      </c>
      <c r="AP28109" t="s">
        <v>9099</v>
      </c>
      <c r="AQ28109">
        <v>0</v>
      </c>
      <c r="AR28109">
        <v>4420600</v>
      </c>
    </row>
    <row r="28110" spans="1:44" x14ac:dyDescent="0.25">
      <c r="A28110">
        <v>28108</v>
      </c>
      <c r="B28110">
        <v>1474</v>
      </c>
      <c r="C28110">
        <v>6432</v>
      </c>
      <c r="D28110">
        <v>7091</v>
      </c>
      <c r="H28110" t="s">
        <v>25504</v>
      </c>
      <c r="I28110">
        <v>33</v>
      </c>
      <c r="J28110" t="s">
        <v>31890</v>
      </c>
      <c r="N28110">
        <v>0</v>
      </c>
      <c r="O28110">
        <v>0</v>
      </c>
      <c r="P28110" t="s">
        <v>7653</v>
      </c>
      <c r="Q28110" t="s">
        <v>7653</v>
      </c>
      <c r="R28110" t="s">
        <v>7653</v>
      </c>
      <c r="S28110" t="s">
        <v>7654</v>
      </c>
      <c r="U28110" t="s">
        <v>31898</v>
      </c>
      <c r="V28110" t="s">
        <v>31902</v>
      </c>
      <c r="W28110">
        <v>5</v>
      </c>
      <c r="X28110" t="s">
        <v>3011</v>
      </c>
      <c r="Y28110">
        <v>4</v>
      </c>
      <c r="Z28110">
        <v>921.16637000000003</v>
      </c>
      <c r="AA28110">
        <v>3680.6363999999999</v>
      </c>
      <c r="AB28110">
        <v>44826.51953125</v>
      </c>
      <c r="AC28110">
        <v>-0.60773999999999995</v>
      </c>
      <c r="AD28110">
        <v>0.13744999999999999</v>
      </c>
      <c r="AE28110">
        <v>-0.47028999999999999</v>
      </c>
      <c r="AF28110">
        <v>91.447000000000003</v>
      </c>
      <c r="AG28110">
        <v>0.80559999999999998</v>
      </c>
      <c r="AH28110">
        <v>90.995999999999995</v>
      </c>
      <c r="AI28110">
        <v>-0.45113999999999999</v>
      </c>
      <c r="AJ28110">
        <v>-8.4610000000000005E-2</v>
      </c>
      <c r="AK28110" t="s">
        <v>9099</v>
      </c>
      <c r="AL28110">
        <v>1</v>
      </c>
      <c r="AM28110">
        <v>0</v>
      </c>
      <c r="AO28110" t="s">
        <v>9099</v>
      </c>
      <c r="AP28110" t="s">
        <v>9099</v>
      </c>
      <c r="AQ28110">
        <v>0</v>
      </c>
      <c r="AR28110">
        <v>16968000</v>
      </c>
    </row>
    <row r="28111" spans="1:44" x14ac:dyDescent="0.25">
      <c r="A28111">
        <v>28109</v>
      </c>
      <c r="B28111">
        <v>965</v>
      </c>
      <c r="C28111">
        <v>6433</v>
      </c>
      <c r="D28111">
        <v>7092</v>
      </c>
      <c r="E28111">
        <v>21591</v>
      </c>
      <c r="H28111" t="s">
        <v>25505</v>
      </c>
      <c r="I28111">
        <v>12</v>
      </c>
      <c r="J28111" t="s">
        <v>31890</v>
      </c>
      <c r="K28111" t="s">
        <v>44005</v>
      </c>
      <c r="N28111">
        <v>0</v>
      </c>
      <c r="O28111">
        <v>0</v>
      </c>
      <c r="P28111" t="s">
        <v>6100</v>
      </c>
      <c r="Q28111" t="s">
        <v>6100</v>
      </c>
      <c r="R28111" t="s">
        <v>6100</v>
      </c>
      <c r="S28111" t="s">
        <v>6101</v>
      </c>
      <c r="U28111" t="s">
        <v>31893</v>
      </c>
      <c r="V28111" t="s">
        <v>31897</v>
      </c>
      <c r="W28111">
        <v>6</v>
      </c>
      <c r="X28111" t="s">
        <v>3012</v>
      </c>
      <c r="Y28111">
        <v>2</v>
      </c>
      <c r="Z28111">
        <v>656.81046000000003</v>
      </c>
      <c r="AA28111">
        <v>1311.6063999999999</v>
      </c>
      <c r="AB28111">
        <v>53965.51171875</v>
      </c>
      <c r="AC28111">
        <v>-1.1740999999999999</v>
      </c>
      <c r="AD28111">
        <v>-3.2793999999999997E-2</v>
      </c>
      <c r="AE28111">
        <v>-1.2069000000000001</v>
      </c>
      <c r="AF28111">
        <v>40.875</v>
      </c>
      <c r="AG28111">
        <v>0.47141</v>
      </c>
      <c r="AH28111">
        <v>41.328000000000003</v>
      </c>
      <c r="AI28111">
        <v>0.45347999999999999</v>
      </c>
      <c r="AK28111">
        <v>0.51046514511108398</v>
      </c>
      <c r="AL28111">
        <v>8.6094000000000004E-2</v>
      </c>
      <c r="AM28111">
        <v>1</v>
      </c>
      <c r="AN28111">
        <v>4261</v>
      </c>
      <c r="AO28111">
        <v>69.978999999999999</v>
      </c>
      <c r="AP28111">
        <v>63.542999999999999</v>
      </c>
      <c r="AQ28111">
        <v>1</v>
      </c>
      <c r="AR28111">
        <v>2174200</v>
      </c>
    </row>
    <row r="28112" spans="1:44" x14ac:dyDescent="0.25">
      <c r="A28112">
        <v>28110</v>
      </c>
      <c r="B28112">
        <v>955</v>
      </c>
      <c r="C28112">
        <v>6434</v>
      </c>
      <c r="D28112">
        <v>7093</v>
      </c>
      <c r="E28112">
        <v>21592</v>
      </c>
      <c r="H28112" t="s">
        <v>25508</v>
      </c>
      <c r="I28112">
        <v>10</v>
      </c>
      <c r="J28112" t="s">
        <v>31890</v>
      </c>
      <c r="K28112" t="s">
        <v>44006</v>
      </c>
      <c r="N28112">
        <v>0</v>
      </c>
      <c r="O28112">
        <v>0</v>
      </c>
      <c r="P28112" t="s">
        <v>6069</v>
      </c>
      <c r="Q28112" t="s">
        <v>6069</v>
      </c>
      <c r="R28112" t="s">
        <v>6069</v>
      </c>
      <c r="S28112" t="s">
        <v>6070</v>
      </c>
      <c r="U28112" t="s">
        <v>31893</v>
      </c>
      <c r="V28112" t="s">
        <v>31894</v>
      </c>
      <c r="W28112">
        <v>1</v>
      </c>
      <c r="X28112" t="s">
        <v>1600</v>
      </c>
      <c r="Y28112">
        <v>2</v>
      </c>
      <c r="Z28112">
        <v>541.77184999999997</v>
      </c>
      <c r="AA28112">
        <v>1081.5291999999999</v>
      </c>
      <c r="AB28112">
        <v>58005.30078125</v>
      </c>
      <c r="AC28112">
        <v>-2.5255000000000001</v>
      </c>
      <c r="AD28112">
        <v>-0.1749</v>
      </c>
      <c r="AE28112">
        <v>-2.7004000000000001</v>
      </c>
      <c r="AF28112">
        <v>39.835999999999999</v>
      </c>
      <c r="AG28112">
        <v>1.2799</v>
      </c>
      <c r="AH28112">
        <v>39.835999999999999</v>
      </c>
      <c r="AI28112">
        <v>0</v>
      </c>
      <c r="AK28112">
        <v>0.88225924968719505</v>
      </c>
      <c r="AL28112">
        <v>0.32371</v>
      </c>
      <c r="AM28112">
        <v>1</v>
      </c>
      <c r="AN28112">
        <v>3895</v>
      </c>
      <c r="AO28112">
        <v>60.101999999999997</v>
      </c>
      <c r="AP28112">
        <v>60.101999999999997</v>
      </c>
      <c r="AQ28112">
        <v>1</v>
      </c>
      <c r="AR28112">
        <v>26757000</v>
      </c>
    </row>
    <row r="28113" spans="1:44" x14ac:dyDescent="0.25">
      <c r="A28113">
        <v>28111</v>
      </c>
      <c r="B28113">
        <v>955</v>
      </c>
      <c r="C28113">
        <v>6434</v>
      </c>
      <c r="D28113">
        <v>7093</v>
      </c>
      <c r="E28113">
        <v>21593</v>
      </c>
      <c r="H28113" t="s">
        <v>25508</v>
      </c>
      <c r="I28113">
        <v>10</v>
      </c>
      <c r="J28113" t="s">
        <v>31890</v>
      </c>
      <c r="K28113" t="s">
        <v>44006</v>
      </c>
      <c r="N28113">
        <v>0</v>
      </c>
      <c r="O28113">
        <v>0</v>
      </c>
      <c r="P28113" t="s">
        <v>6069</v>
      </c>
      <c r="Q28113" t="s">
        <v>6069</v>
      </c>
      <c r="R28113" t="s">
        <v>6069</v>
      </c>
      <c r="S28113" t="s">
        <v>6070</v>
      </c>
      <c r="U28113" t="s">
        <v>31893</v>
      </c>
      <c r="V28113" t="s">
        <v>31895</v>
      </c>
      <c r="W28113">
        <v>2</v>
      </c>
      <c r="X28113" t="s">
        <v>3013</v>
      </c>
      <c r="Y28113">
        <v>2</v>
      </c>
      <c r="Z28113">
        <v>541.77184999999997</v>
      </c>
      <c r="AA28113">
        <v>1081.5291999999999</v>
      </c>
      <c r="AB28113">
        <v>57495.1171875</v>
      </c>
      <c r="AC28113">
        <v>-1.4323999999999999</v>
      </c>
      <c r="AD28113">
        <v>-6.3494999999999996E-2</v>
      </c>
      <c r="AE28113">
        <v>-1.4959</v>
      </c>
      <c r="AF28113">
        <v>40.098999999999997</v>
      </c>
      <c r="AG28113">
        <v>1.8341000000000001</v>
      </c>
      <c r="AH28113">
        <v>39.856000000000002</v>
      </c>
      <c r="AI28113">
        <v>-0.24260999999999999</v>
      </c>
      <c r="AK28113">
        <v>0.97635626792907704</v>
      </c>
      <c r="AL28113">
        <v>1.183E-2</v>
      </c>
      <c r="AM28113">
        <v>1</v>
      </c>
      <c r="AN28113">
        <v>3708</v>
      </c>
      <c r="AO28113">
        <v>98.043999999999997</v>
      </c>
      <c r="AP28113">
        <v>98.043999999999997</v>
      </c>
      <c r="AQ28113">
        <v>1</v>
      </c>
      <c r="AR28113">
        <v>29647000</v>
      </c>
    </row>
    <row r="28114" spans="1:44" x14ac:dyDescent="0.25">
      <c r="A28114">
        <v>28112</v>
      </c>
      <c r="B28114">
        <v>955</v>
      </c>
      <c r="C28114">
        <v>6434</v>
      </c>
      <c r="D28114">
        <v>7093</v>
      </c>
      <c r="E28114">
        <v>21594</v>
      </c>
      <c r="H28114" t="s">
        <v>25508</v>
      </c>
      <c r="I28114">
        <v>10</v>
      </c>
      <c r="J28114" t="s">
        <v>31890</v>
      </c>
      <c r="K28114" t="s">
        <v>44006</v>
      </c>
      <c r="N28114">
        <v>0</v>
      </c>
      <c r="O28114">
        <v>0</v>
      </c>
      <c r="P28114" t="s">
        <v>6069</v>
      </c>
      <c r="Q28114" t="s">
        <v>6069</v>
      </c>
      <c r="R28114" t="s">
        <v>6069</v>
      </c>
      <c r="S28114" t="s">
        <v>6070</v>
      </c>
      <c r="U28114" t="s">
        <v>31893</v>
      </c>
      <c r="V28114" t="s">
        <v>31902</v>
      </c>
      <c r="W28114">
        <v>5</v>
      </c>
      <c r="X28114" t="s">
        <v>3011</v>
      </c>
      <c r="Y28114">
        <v>2</v>
      </c>
      <c r="Z28114">
        <v>541.77184999999997</v>
      </c>
      <c r="AA28114">
        <v>1081.5291999999999</v>
      </c>
      <c r="AB28114">
        <v>57933.35546875</v>
      </c>
      <c r="AC28114">
        <v>-1.167</v>
      </c>
      <c r="AD28114">
        <v>-0.51243000000000005</v>
      </c>
      <c r="AE28114">
        <v>-1.6794</v>
      </c>
      <c r="AF28114">
        <v>40.258000000000003</v>
      </c>
      <c r="AG28114">
        <v>0.63109000000000004</v>
      </c>
      <c r="AH28114">
        <v>39.807000000000002</v>
      </c>
      <c r="AI28114">
        <v>-0.45113999999999999</v>
      </c>
      <c r="AK28114">
        <v>0.37455379962921098</v>
      </c>
      <c r="AL28114">
        <v>1.0726</v>
      </c>
      <c r="AM28114">
        <v>1</v>
      </c>
      <c r="AN28114">
        <v>3718</v>
      </c>
      <c r="AO28114">
        <v>25.385999999999999</v>
      </c>
      <c r="AP28114">
        <v>25.385999999999999</v>
      </c>
      <c r="AQ28114">
        <v>1</v>
      </c>
      <c r="AR28114">
        <v>1498600</v>
      </c>
    </row>
    <row r="28115" spans="1:44" x14ac:dyDescent="0.25">
      <c r="A28115">
        <v>28113</v>
      </c>
      <c r="B28115">
        <v>955</v>
      </c>
      <c r="C28115">
        <v>6434</v>
      </c>
      <c r="D28115">
        <v>7093</v>
      </c>
      <c r="E28115">
        <v>21595</v>
      </c>
      <c r="H28115" t="s">
        <v>25508</v>
      </c>
      <c r="I28115">
        <v>10</v>
      </c>
      <c r="J28115" t="s">
        <v>31890</v>
      </c>
      <c r="K28115" t="s">
        <v>44006</v>
      </c>
      <c r="N28115">
        <v>0</v>
      </c>
      <c r="O28115">
        <v>0</v>
      </c>
      <c r="P28115" t="s">
        <v>6069</v>
      </c>
      <c r="Q28115" t="s">
        <v>6069</v>
      </c>
      <c r="R28115" t="s">
        <v>6069</v>
      </c>
      <c r="S28115" t="s">
        <v>6070</v>
      </c>
      <c r="U28115" t="s">
        <v>31893</v>
      </c>
      <c r="V28115" t="s">
        <v>31897</v>
      </c>
      <c r="W28115">
        <v>6</v>
      </c>
      <c r="X28115" t="s">
        <v>3012</v>
      </c>
      <c r="Y28115">
        <v>2</v>
      </c>
      <c r="Z28115">
        <v>541.77184999999997</v>
      </c>
      <c r="AA28115">
        <v>1081.5291999999999</v>
      </c>
      <c r="AB28115">
        <v>57415.11328125</v>
      </c>
      <c r="AC28115">
        <v>-1.8460000000000001</v>
      </c>
      <c r="AD28115">
        <v>0.28427000000000002</v>
      </c>
      <c r="AE28115">
        <v>-1.5618000000000001</v>
      </c>
      <c r="AF28115">
        <v>39.390999999999998</v>
      </c>
      <c r="AG28115">
        <v>0.75409999999999999</v>
      </c>
      <c r="AH28115">
        <v>39.844999999999999</v>
      </c>
      <c r="AI28115">
        <v>0.45347999999999999</v>
      </c>
      <c r="AK28115">
        <v>0.86889177560806297</v>
      </c>
      <c r="AL28115">
        <v>0.86695</v>
      </c>
      <c r="AM28115">
        <v>1</v>
      </c>
      <c r="AN28115">
        <v>4013</v>
      </c>
      <c r="AO28115">
        <v>34.720999999999997</v>
      </c>
      <c r="AP28115">
        <v>26.495999999999999</v>
      </c>
      <c r="AQ28115">
        <v>1</v>
      </c>
      <c r="AR28115">
        <v>5324200</v>
      </c>
    </row>
    <row r="28116" spans="1:44" x14ac:dyDescent="0.25">
      <c r="A28116">
        <v>28114</v>
      </c>
      <c r="B28116">
        <v>955</v>
      </c>
      <c r="C28116">
        <v>6434</v>
      </c>
      <c r="D28116">
        <v>7093</v>
      </c>
      <c r="H28116" t="s">
        <v>25508</v>
      </c>
      <c r="I28116">
        <v>10</v>
      </c>
      <c r="J28116" t="s">
        <v>31890</v>
      </c>
      <c r="N28116">
        <v>0</v>
      </c>
      <c r="O28116">
        <v>0</v>
      </c>
      <c r="P28116" t="s">
        <v>6069</v>
      </c>
      <c r="Q28116" t="s">
        <v>6069</v>
      </c>
      <c r="R28116" t="s">
        <v>6069</v>
      </c>
      <c r="S28116" t="s">
        <v>6070</v>
      </c>
      <c r="U28116" t="s">
        <v>31898</v>
      </c>
      <c r="V28116" t="s">
        <v>31896</v>
      </c>
      <c r="W28116">
        <v>3</v>
      </c>
      <c r="X28116" t="s">
        <v>3014</v>
      </c>
      <c r="Y28116">
        <v>2</v>
      </c>
      <c r="Z28116">
        <v>541.77184999999997</v>
      </c>
      <c r="AA28116">
        <v>1081.5291999999999</v>
      </c>
      <c r="AB28116">
        <v>39559.703125</v>
      </c>
      <c r="AC28116">
        <v>-1.5169999999999999</v>
      </c>
      <c r="AD28116">
        <v>-0.30656</v>
      </c>
      <c r="AE28116">
        <v>-1.8234999999999999</v>
      </c>
      <c r="AF28116">
        <v>41.058</v>
      </c>
      <c r="AG28116">
        <v>0.26790999999999998</v>
      </c>
      <c r="AH28116">
        <v>41.06</v>
      </c>
      <c r="AI28116">
        <v>2.3689000000000002E-3</v>
      </c>
      <c r="AJ28116">
        <v>1.2039</v>
      </c>
      <c r="AK28116" t="s">
        <v>9099</v>
      </c>
      <c r="AL28116">
        <v>1</v>
      </c>
      <c r="AM28116">
        <v>0</v>
      </c>
      <c r="AO28116" t="s">
        <v>9099</v>
      </c>
      <c r="AP28116" t="s">
        <v>9099</v>
      </c>
      <c r="AQ28116">
        <v>0</v>
      </c>
      <c r="AR28116">
        <v>321780</v>
      </c>
    </row>
    <row r="28117" spans="1:44" x14ac:dyDescent="0.25">
      <c r="A28117">
        <v>28115</v>
      </c>
      <c r="B28117" t="s">
        <v>20788</v>
      </c>
      <c r="C28117">
        <v>6435</v>
      </c>
      <c r="D28117">
        <v>7094</v>
      </c>
      <c r="E28117">
        <v>21596</v>
      </c>
      <c r="H28117" t="s">
        <v>25510</v>
      </c>
      <c r="I28117">
        <v>11</v>
      </c>
      <c r="J28117" t="s">
        <v>31867</v>
      </c>
      <c r="K28117" t="s">
        <v>44007</v>
      </c>
      <c r="N28117">
        <v>1</v>
      </c>
      <c r="O28117">
        <v>0</v>
      </c>
      <c r="P28117" t="s">
        <v>20792</v>
      </c>
      <c r="Q28117" t="s">
        <v>40276</v>
      </c>
      <c r="R28117" t="s">
        <v>12802</v>
      </c>
      <c r="S28117" t="s">
        <v>8343</v>
      </c>
      <c r="U28117" t="s">
        <v>31893</v>
      </c>
      <c r="V28117" t="s">
        <v>31896</v>
      </c>
      <c r="W28117">
        <v>3</v>
      </c>
      <c r="X28117" t="s">
        <v>3014</v>
      </c>
      <c r="Y28117">
        <v>2</v>
      </c>
      <c r="Z28117">
        <v>613.82240999999999</v>
      </c>
      <c r="AA28117">
        <v>1225.6303</v>
      </c>
      <c r="AB28117">
        <v>54198.765625</v>
      </c>
      <c r="AC28117">
        <v>-1.0981000000000001</v>
      </c>
      <c r="AD28117">
        <v>-1.4431</v>
      </c>
      <c r="AE28117">
        <v>-2.5411999999999999</v>
      </c>
      <c r="AF28117">
        <v>77.453000000000003</v>
      </c>
      <c r="AG28117">
        <v>1.0969</v>
      </c>
      <c r="AH28117">
        <v>77.656000000000006</v>
      </c>
      <c r="AI28117">
        <v>0.20285</v>
      </c>
      <c r="AK28117">
        <v>0.59216398000717196</v>
      </c>
      <c r="AL28117">
        <v>2.5384E-2</v>
      </c>
      <c r="AM28117">
        <v>1</v>
      </c>
      <c r="AN28117">
        <v>9808</v>
      </c>
      <c r="AO28117">
        <v>86.013999999999996</v>
      </c>
      <c r="AP28117">
        <v>59.896999999999998</v>
      </c>
      <c r="AQ28117">
        <v>1</v>
      </c>
      <c r="AR28117">
        <v>5078100</v>
      </c>
    </row>
    <row r="28118" spans="1:44" x14ac:dyDescent="0.25">
      <c r="A28118">
        <v>28116</v>
      </c>
      <c r="B28118" t="s">
        <v>20788</v>
      </c>
      <c r="C28118">
        <v>6435</v>
      </c>
      <c r="D28118">
        <v>7094</v>
      </c>
      <c r="H28118" t="s">
        <v>25510</v>
      </c>
      <c r="I28118">
        <v>11</v>
      </c>
      <c r="J28118" t="s">
        <v>31867</v>
      </c>
      <c r="N28118">
        <v>1</v>
      </c>
      <c r="O28118">
        <v>0</v>
      </c>
      <c r="P28118" t="s">
        <v>20792</v>
      </c>
      <c r="Q28118" t="s">
        <v>40276</v>
      </c>
      <c r="R28118" t="s">
        <v>12802</v>
      </c>
      <c r="S28118" t="s">
        <v>8343</v>
      </c>
      <c r="U28118" t="s">
        <v>31898</v>
      </c>
      <c r="V28118" t="s">
        <v>31901</v>
      </c>
      <c r="W28118">
        <v>4</v>
      </c>
      <c r="X28118" t="s">
        <v>3010</v>
      </c>
      <c r="Y28118">
        <v>2</v>
      </c>
      <c r="Z28118">
        <v>613.82240999999999</v>
      </c>
      <c r="AA28118">
        <v>1225.6303</v>
      </c>
      <c r="AB28118" t="s">
        <v>9099</v>
      </c>
      <c r="AC28118">
        <v>-1.0894999999999999</v>
      </c>
      <c r="AD28118">
        <v>0.25083</v>
      </c>
      <c r="AE28118">
        <v>-0.83869000000000005</v>
      </c>
      <c r="AF28118">
        <v>77.864000000000004</v>
      </c>
      <c r="AG28118">
        <v>0.14884</v>
      </c>
      <c r="AH28118">
        <v>77.763999999999996</v>
      </c>
      <c r="AI28118">
        <v>-9.9990999999999997E-2</v>
      </c>
      <c r="AJ28118">
        <v>0.10827000000000001</v>
      </c>
      <c r="AK28118" t="s">
        <v>9099</v>
      </c>
      <c r="AL28118">
        <v>1</v>
      </c>
      <c r="AM28118">
        <v>0</v>
      </c>
      <c r="AO28118" t="s">
        <v>9099</v>
      </c>
      <c r="AP28118" t="s">
        <v>9099</v>
      </c>
      <c r="AQ28118">
        <v>0</v>
      </c>
      <c r="AR28118">
        <v>418820</v>
      </c>
    </row>
    <row r="28119" spans="1:44" x14ac:dyDescent="0.25">
      <c r="A28119">
        <v>28117</v>
      </c>
      <c r="B28119">
        <v>533</v>
      </c>
      <c r="C28119">
        <v>6436</v>
      </c>
      <c r="D28119">
        <v>7095</v>
      </c>
      <c r="E28119" t="s">
        <v>44008</v>
      </c>
      <c r="H28119" t="s">
        <v>25513</v>
      </c>
      <c r="I28119">
        <v>16</v>
      </c>
      <c r="J28119" t="s">
        <v>31890</v>
      </c>
      <c r="K28119" t="s">
        <v>44009</v>
      </c>
      <c r="N28119">
        <v>0</v>
      </c>
      <c r="O28119">
        <v>0</v>
      </c>
      <c r="P28119" t="s">
        <v>4808</v>
      </c>
      <c r="Q28119" t="s">
        <v>4808</v>
      </c>
      <c r="R28119" t="s">
        <v>4808</v>
      </c>
      <c r="S28119" t="s">
        <v>4809</v>
      </c>
      <c r="U28119" t="s">
        <v>31893</v>
      </c>
      <c r="V28119" t="s">
        <v>31894</v>
      </c>
      <c r="W28119">
        <v>1</v>
      </c>
      <c r="X28119" t="s">
        <v>1600</v>
      </c>
      <c r="Y28119">
        <v>2</v>
      </c>
      <c r="Z28119">
        <v>831.44649000000004</v>
      </c>
      <c r="AA28119">
        <v>1660.8784000000001</v>
      </c>
      <c r="AB28119">
        <v>46117.125</v>
      </c>
      <c r="AC28119">
        <v>-1.4117</v>
      </c>
      <c r="AD28119">
        <v>-0.12612000000000001</v>
      </c>
      <c r="AE28119">
        <v>-1.5378000000000001</v>
      </c>
      <c r="AF28119">
        <v>109.79</v>
      </c>
      <c r="AG28119">
        <v>1.7972999999999999</v>
      </c>
      <c r="AH28119">
        <v>109.79</v>
      </c>
      <c r="AI28119">
        <v>0</v>
      </c>
      <c r="AK28119">
        <v>0.90639674663543701</v>
      </c>
      <c r="AL28119" s="21">
        <v>1.7152999999999999E-23</v>
      </c>
      <c r="AM28119">
        <v>2</v>
      </c>
      <c r="AN28119">
        <v>14987</v>
      </c>
      <c r="AO28119">
        <v>212.7</v>
      </c>
      <c r="AP28119">
        <v>161.06</v>
      </c>
      <c r="AQ28119">
        <v>1</v>
      </c>
      <c r="AR28119">
        <v>172910000</v>
      </c>
    </row>
    <row r="28120" spans="1:44" x14ac:dyDescent="0.25">
      <c r="A28120">
        <v>28118</v>
      </c>
      <c r="B28120">
        <v>533</v>
      </c>
      <c r="C28120">
        <v>6436</v>
      </c>
      <c r="D28120">
        <v>7095</v>
      </c>
      <c r="E28120">
        <v>21599</v>
      </c>
      <c r="H28120" t="s">
        <v>25513</v>
      </c>
      <c r="I28120">
        <v>16</v>
      </c>
      <c r="J28120" t="s">
        <v>31890</v>
      </c>
      <c r="K28120" t="s">
        <v>44009</v>
      </c>
      <c r="N28120">
        <v>0</v>
      </c>
      <c r="O28120">
        <v>0</v>
      </c>
      <c r="P28120" t="s">
        <v>4808</v>
      </c>
      <c r="Q28120" t="s">
        <v>4808</v>
      </c>
      <c r="R28120" t="s">
        <v>4808</v>
      </c>
      <c r="S28120" t="s">
        <v>4809</v>
      </c>
      <c r="U28120" t="s">
        <v>31893</v>
      </c>
      <c r="V28120" t="s">
        <v>31894</v>
      </c>
      <c r="W28120">
        <v>1</v>
      </c>
      <c r="X28120" t="s">
        <v>1600</v>
      </c>
      <c r="Y28120">
        <v>3</v>
      </c>
      <c r="Z28120">
        <v>554.63342</v>
      </c>
      <c r="AA28120">
        <v>1660.8784000000001</v>
      </c>
      <c r="AB28120">
        <v>57296.98046875</v>
      </c>
      <c r="AC28120">
        <v>-2.0388999999999999</v>
      </c>
      <c r="AD28120">
        <v>6.2385000000000003E-2</v>
      </c>
      <c r="AE28120">
        <v>-1.9764999999999999</v>
      </c>
      <c r="AF28120">
        <v>109.76</v>
      </c>
      <c r="AG28120">
        <v>0.95208000000000004</v>
      </c>
      <c r="AH28120">
        <v>109.76</v>
      </c>
      <c r="AI28120">
        <v>0</v>
      </c>
      <c r="AK28120">
        <v>0.85758644342422496</v>
      </c>
      <c r="AL28120">
        <v>5.6623E-2</v>
      </c>
      <c r="AM28120">
        <v>1</v>
      </c>
      <c r="AN28120">
        <v>14903</v>
      </c>
      <c r="AO28120">
        <v>70.528999999999996</v>
      </c>
      <c r="AP28120">
        <v>45.406999999999996</v>
      </c>
      <c r="AQ28120">
        <v>1</v>
      </c>
      <c r="AR28120">
        <v>11331000</v>
      </c>
    </row>
    <row r="28121" spans="1:44" x14ac:dyDescent="0.25">
      <c r="A28121">
        <v>28119</v>
      </c>
      <c r="B28121">
        <v>533</v>
      </c>
      <c r="C28121">
        <v>6436</v>
      </c>
      <c r="D28121">
        <v>7095</v>
      </c>
      <c r="E28121" t="s">
        <v>44010</v>
      </c>
      <c r="H28121" t="s">
        <v>25513</v>
      </c>
      <c r="I28121">
        <v>16</v>
      </c>
      <c r="J28121" t="s">
        <v>31890</v>
      </c>
      <c r="K28121" t="s">
        <v>44009</v>
      </c>
      <c r="N28121">
        <v>0</v>
      </c>
      <c r="O28121">
        <v>0</v>
      </c>
      <c r="P28121" t="s">
        <v>4808</v>
      </c>
      <c r="Q28121" t="s">
        <v>4808</v>
      </c>
      <c r="R28121" t="s">
        <v>4808</v>
      </c>
      <c r="S28121" t="s">
        <v>4809</v>
      </c>
      <c r="U28121" t="s">
        <v>31893</v>
      </c>
      <c r="V28121" t="s">
        <v>31895</v>
      </c>
      <c r="W28121">
        <v>2</v>
      </c>
      <c r="X28121" t="s">
        <v>3013</v>
      </c>
      <c r="Y28121">
        <v>2</v>
      </c>
      <c r="Z28121">
        <v>831.44649000000004</v>
      </c>
      <c r="AA28121">
        <v>1660.8784000000001</v>
      </c>
      <c r="AB28121">
        <v>46223.8359375</v>
      </c>
      <c r="AC28121">
        <v>-0.73819999999999997</v>
      </c>
      <c r="AD28121">
        <v>-0.25555</v>
      </c>
      <c r="AE28121">
        <v>-0.99375000000000002</v>
      </c>
      <c r="AF28121">
        <v>110</v>
      </c>
      <c r="AG28121">
        <v>2.1171000000000002</v>
      </c>
      <c r="AH28121">
        <v>109.76</v>
      </c>
      <c r="AI28121">
        <v>-0.24260999999999999</v>
      </c>
      <c r="AK28121">
        <v>0.98166602849960305</v>
      </c>
      <c r="AL28121" s="21">
        <v>2.7851999999999999E-31</v>
      </c>
      <c r="AM28121">
        <v>2</v>
      </c>
      <c r="AN28121">
        <v>13994</v>
      </c>
      <c r="AO28121">
        <v>244.17</v>
      </c>
      <c r="AP28121">
        <v>189.27</v>
      </c>
      <c r="AQ28121">
        <v>1</v>
      </c>
      <c r="AR28121">
        <v>119790000</v>
      </c>
    </row>
    <row r="28122" spans="1:44" x14ac:dyDescent="0.25">
      <c r="A28122">
        <v>28120</v>
      </c>
      <c r="B28122">
        <v>533</v>
      </c>
      <c r="C28122">
        <v>6436</v>
      </c>
      <c r="D28122">
        <v>7095</v>
      </c>
      <c r="E28122">
        <v>21602</v>
      </c>
      <c r="H28122" t="s">
        <v>25513</v>
      </c>
      <c r="I28122">
        <v>16</v>
      </c>
      <c r="J28122" t="s">
        <v>31890</v>
      </c>
      <c r="K28122" t="s">
        <v>44009</v>
      </c>
      <c r="N28122">
        <v>0</v>
      </c>
      <c r="O28122">
        <v>0</v>
      </c>
      <c r="P28122" t="s">
        <v>4808</v>
      </c>
      <c r="Q28122" t="s">
        <v>4808</v>
      </c>
      <c r="R28122" t="s">
        <v>4808</v>
      </c>
      <c r="S28122" t="s">
        <v>4809</v>
      </c>
      <c r="U28122" t="s">
        <v>31893</v>
      </c>
      <c r="V28122" t="s">
        <v>31896</v>
      </c>
      <c r="W28122">
        <v>3</v>
      </c>
      <c r="X28122" t="s">
        <v>3014</v>
      </c>
      <c r="Y28122">
        <v>2</v>
      </c>
      <c r="Z28122">
        <v>831.44649000000004</v>
      </c>
      <c r="AA28122">
        <v>1660.8784000000001</v>
      </c>
      <c r="AB28122">
        <v>46648.359375</v>
      </c>
      <c r="AC28122">
        <v>-0.88283</v>
      </c>
      <c r="AD28122">
        <v>0.14129</v>
      </c>
      <c r="AE28122">
        <v>-0.74153999999999998</v>
      </c>
      <c r="AF28122">
        <v>109.75</v>
      </c>
      <c r="AG28122">
        <v>1.0692999999999999</v>
      </c>
      <c r="AH28122">
        <v>109.65</v>
      </c>
      <c r="AI28122">
        <v>-9.7869999999999999E-2</v>
      </c>
      <c r="AK28122">
        <v>0.87873023748397805</v>
      </c>
      <c r="AL28122" s="21">
        <v>2.0657999999999999E-12</v>
      </c>
      <c r="AM28122">
        <v>1</v>
      </c>
      <c r="AN28122">
        <v>14524</v>
      </c>
      <c r="AO28122">
        <v>174.39</v>
      </c>
      <c r="AP28122">
        <v>129.19</v>
      </c>
      <c r="AQ28122">
        <v>1</v>
      </c>
      <c r="AR28122">
        <v>10243000</v>
      </c>
    </row>
    <row r="28123" spans="1:44" x14ac:dyDescent="0.25">
      <c r="A28123">
        <v>28121</v>
      </c>
      <c r="B28123">
        <v>533</v>
      </c>
      <c r="C28123">
        <v>6436</v>
      </c>
      <c r="D28123">
        <v>7095</v>
      </c>
      <c r="E28123">
        <v>21603</v>
      </c>
      <c r="H28123" t="s">
        <v>25513</v>
      </c>
      <c r="I28123">
        <v>16</v>
      </c>
      <c r="J28123" t="s">
        <v>31890</v>
      </c>
      <c r="K28123" t="s">
        <v>44009</v>
      </c>
      <c r="N28123">
        <v>0</v>
      </c>
      <c r="O28123">
        <v>0</v>
      </c>
      <c r="P28123" t="s">
        <v>4808</v>
      </c>
      <c r="Q28123" t="s">
        <v>4808</v>
      </c>
      <c r="R28123" t="s">
        <v>4808</v>
      </c>
      <c r="S28123" t="s">
        <v>4809</v>
      </c>
      <c r="U28123" t="s">
        <v>31893</v>
      </c>
      <c r="V28123" t="s">
        <v>31901</v>
      </c>
      <c r="W28123">
        <v>4</v>
      </c>
      <c r="X28123" t="s">
        <v>3010</v>
      </c>
      <c r="Y28123">
        <v>2</v>
      </c>
      <c r="Z28123">
        <v>831.44649000000004</v>
      </c>
      <c r="AA28123">
        <v>1660.8784000000001</v>
      </c>
      <c r="AB28123">
        <v>46396.703125</v>
      </c>
      <c r="AC28123">
        <v>-0.79010000000000002</v>
      </c>
      <c r="AD28123">
        <v>0.23293</v>
      </c>
      <c r="AE28123">
        <v>-0.55717000000000005</v>
      </c>
      <c r="AF28123">
        <v>109.87</v>
      </c>
      <c r="AG28123">
        <v>0.88453999999999999</v>
      </c>
      <c r="AH28123">
        <v>109.67</v>
      </c>
      <c r="AI28123">
        <v>-0.20022999999999999</v>
      </c>
      <c r="AK28123">
        <v>0.93533456325530995</v>
      </c>
      <c r="AL28123" s="21">
        <v>5.3731999999999998E-12</v>
      </c>
      <c r="AM28123">
        <v>1</v>
      </c>
      <c r="AN28123">
        <v>14755</v>
      </c>
      <c r="AO28123">
        <v>160.81</v>
      </c>
      <c r="AP28123">
        <v>105.47</v>
      </c>
      <c r="AQ28123">
        <v>1</v>
      </c>
      <c r="AR28123">
        <v>22100000</v>
      </c>
    </row>
    <row r="28124" spans="1:44" x14ac:dyDescent="0.25">
      <c r="A28124">
        <v>28122</v>
      </c>
      <c r="B28124">
        <v>533</v>
      </c>
      <c r="C28124">
        <v>6436</v>
      </c>
      <c r="D28124">
        <v>7095</v>
      </c>
      <c r="E28124">
        <v>21604</v>
      </c>
      <c r="H28124" t="s">
        <v>25513</v>
      </c>
      <c r="I28124">
        <v>16</v>
      </c>
      <c r="J28124" t="s">
        <v>31890</v>
      </c>
      <c r="K28124" t="s">
        <v>44009</v>
      </c>
      <c r="N28124">
        <v>0</v>
      </c>
      <c r="O28124">
        <v>0</v>
      </c>
      <c r="P28124" t="s">
        <v>4808</v>
      </c>
      <c r="Q28124" t="s">
        <v>4808</v>
      </c>
      <c r="R28124" t="s">
        <v>4808</v>
      </c>
      <c r="S28124" t="s">
        <v>4809</v>
      </c>
      <c r="U28124" t="s">
        <v>31893</v>
      </c>
      <c r="V28124" t="s">
        <v>31897</v>
      </c>
      <c r="W28124">
        <v>6</v>
      </c>
      <c r="X28124" t="s">
        <v>3012</v>
      </c>
      <c r="Y28124">
        <v>2</v>
      </c>
      <c r="Z28124">
        <v>831.44649000000004</v>
      </c>
      <c r="AA28124">
        <v>1660.8784000000001</v>
      </c>
      <c r="AB28124">
        <v>45974.75</v>
      </c>
      <c r="AC28124">
        <v>-0.77017999999999998</v>
      </c>
      <c r="AD28124">
        <v>7.5662999999999994E-2</v>
      </c>
      <c r="AE28124">
        <v>-0.69452000000000003</v>
      </c>
      <c r="AF28124">
        <v>109.5</v>
      </c>
      <c r="AG28124">
        <v>1.3989</v>
      </c>
      <c r="AH28124">
        <v>109.75</v>
      </c>
      <c r="AI28124">
        <v>0.25294</v>
      </c>
      <c r="AK28124">
        <v>0.886394083499908</v>
      </c>
      <c r="AL28124" s="21">
        <v>6.8464999999999997E-18</v>
      </c>
      <c r="AM28124">
        <v>1</v>
      </c>
      <c r="AN28124">
        <v>15388</v>
      </c>
      <c r="AO28124">
        <v>193.47</v>
      </c>
      <c r="AP28124">
        <v>144.94999999999999</v>
      </c>
      <c r="AQ28124">
        <v>1</v>
      </c>
      <c r="AR28124">
        <v>51690000</v>
      </c>
    </row>
    <row r="28125" spans="1:44" x14ac:dyDescent="0.25">
      <c r="A28125">
        <v>28123</v>
      </c>
      <c r="B28125">
        <v>533</v>
      </c>
      <c r="C28125">
        <v>6436</v>
      </c>
      <c r="D28125">
        <v>7095</v>
      </c>
      <c r="H28125" t="s">
        <v>25513</v>
      </c>
      <c r="I28125">
        <v>16</v>
      </c>
      <c r="J28125" t="s">
        <v>31890</v>
      </c>
      <c r="N28125">
        <v>0</v>
      </c>
      <c r="O28125">
        <v>0</v>
      </c>
      <c r="P28125" t="s">
        <v>4808</v>
      </c>
      <c r="Q28125" t="s">
        <v>4808</v>
      </c>
      <c r="R28125" t="s">
        <v>4808</v>
      </c>
      <c r="S28125" t="s">
        <v>4809</v>
      </c>
      <c r="U28125" t="s">
        <v>31898</v>
      </c>
      <c r="V28125" t="s">
        <v>31895</v>
      </c>
      <c r="W28125">
        <v>2</v>
      </c>
      <c r="X28125" t="s">
        <v>3013</v>
      </c>
      <c r="Y28125">
        <v>3</v>
      </c>
      <c r="Z28125">
        <v>554.63342</v>
      </c>
      <c r="AA28125">
        <v>1660.8784000000001</v>
      </c>
      <c r="AB28125">
        <v>57141.4921875</v>
      </c>
      <c r="AC28125">
        <v>-1.5055000000000001</v>
      </c>
      <c r="AD28125">
        <v>5.6559999999999996E-3</v>
      </c>
      <c r="AE28125">
        <v>-1.4998</v>
      </c>
      <c r="AF28125">
        <v>109.97</v>
      </c>
      <c r="AG28125">
        <v>1.1752</v>
      </c>
      <c r="AH28125">
        <v>109.73</v>
      </c>
      <c r="AI28125">
        <v>-0.24260999999999999</v>
      </c>
      <c r="AJ28125">
        <v>-3.0724000000000001E-2</v>
      </c>
      <c r="AK28125" t="s">
        <v>9099</v>
      </c>
      <c r="AL28125">
        <v>1</v>
      </c>
      <c r="AM28125">
        <v>0</v>
      </c>
      <c r="AO28125" t="s">
        <v>9099</v>
      </c>
      <c r="AP28125" t="s">
        <v>9099</v>
      </c>
      <c r="AQ28125">
        <v>0</v>
      </c>
      <c r="AR28125">
        <v>9172000</v>
      </c>
    </row>
    <row r="28126" spans="1:44" x14ac:dyDescent="0.25">
      <c r="A28126">
        <v>28124</v>
      </c>
      <c r="B28126">
        <v>533</v>
      </c>
      <c r="C28126">
        <v>6436</v>
      </c>
      <c r="D28126">
        <v>7095</v>
      </c>
      <c r="H28126" t="s">
        <v>25513</v>
      </c>
      <c r="I28126">
        <v>16</v>
      </c>
      <c r="J28126" t="s">
        <v>31890</v>
      </c>
      <c r="N28126">
        <v>0</v>
      </c>
      <c r="O28126">
        <v>0</v>
      </c>
      <c r="P28126" t="s">
        <v>4808</v>
      </c>
      <c r="Q28126" t="s">
        <v>4808</v>
      </c>
      <c r="R28126" t="s">
        <v>4808</v>
      </c>
      <c r="S28126" t="s">
        <v>4809</v>
      </c>
      <c r="U28126" t="s">
        <v>31898</v>
      </c>
      <c r="V28126" t="s">
        <v>31902</v>
      </c>
      <c r="W28126">
        <v>5</v>
      </c>
      <c r="X28126" t="s">
        <v>3011</v>
      </c>
      <c r="Y28126">
        <v>2</v>
      </c>
      <c r="Z28126">
        <v>831.44649000000004</v>
      </c>
      <c r="AA28126">
        <v>1660.8784000000001</v>
      </c>
      <c r="AB28126">
        <v>45887.31640625</v>
      </c>
      <c r="AC28126">
        <v>-0.54659000000000002</v>
      </c>
      <c r="AD28126">
        <v>6.5417000000000003E-2</v>
      </c>
      <c r="AE28126">
        <v>-0.48116999999999999</v>
      </c>
      <c r="AF28126">
        <v>110.15</v>
      </c>
      <c r="AG28126">
        <v>1.4916</v>
      </c>
      <c r="AH28126">
        <v>109.69</v>
      </c>
      <c r="AI28126">
        <v>-0.45113999999999999</v>
      </c>
      <c r="AJ28126">
        <v>-6.8001000000000006E-2</v>
      </c>
      <c r="AK28126" t="s">
        <v>9099</v>
      </c>
      <c r="AL28126">
        <v>1</v>
      </c>
      <c r="AM28126">
        <v>0</v>
      </c>
      <c r="AO28126" t="s">
        <v>9099</v>
      </c>
      <c r="AP28126" t="s">
        <v>9099</v>
      </c>
      <c r="AQ28126">
        <v>0</v>
      </c>
      <c r="AR28126">
        <v>16849000</v>
      </c>
    </row>
    <row r="28127" spans="1:44" x14ac:dyDescent="0.25">
      <c r="A28127">
        <v>28125</v>
      </c>
      <c r="B28127">
        <v>1361</v>
      </c>
      <c r="C28127">
        <v>6437</v>
      </c>
      <c r="D28127">
        <v>7096</v>
      </c>
      <c r="E28127">
        <v>21605</v>
      </c>
      <c r="H28127" t="s">
        <v>25516</v>
      </c>
      <c r="I28127">
        <v>19</v>
      </c>
      <c r="J28127" t="s">
        <v>31890</v>
      </c>
      <c r="K28127" t="s">
        <v>44011</v>
      </c>
      <c r="N28127">
        <v>0</v>
      </c>
      <c r="O28127">
        <v>0</v>
      </c>
      <c r="P28127" t="s">
        <v>7301</v>
      </c>
      <c r="Q28127" t="s">
        <v>7301</v>
      </c>
      <c r="R28127" t="s">
        <v>7301</v>
      </c>
      <c r="S28127" t="s">
        <v>7302</v>
      </c>
      <c r="U28127" t="s">
        <v>31893</v>
      </c>
      <c r="V28127" t="s">
        <v>31896</v>
      </c>
      <c r="W28127">
        <v>3</v>
      </c>
      <c r="X28127" t="s">
        <v>3014</v>
      </c>
      <c r="Y28127">
        <v>2</v>
      </c>
      <c r="Z28127">
        <v>972.51289999999995</v>
      </c>
      <c r="AA28127">
        <v>1943.0111999999999</v>
      </c>
      <c r="AB28127">
        <v>42878.94140625</v>
      </c>
      <c r="AC28127">
        <v>-0.49961</v>
      </c>
      <c r="AD28127">
        <v>1.0175E-3</v>
      </c>
      <c r="AE28127">
        <v>-0.49858999999999998</v>
      </c>
      <c r="AF28127">
        <v>140.38</v>
      </c>
      <c r="AG28127">
        <v>1.1396999999999999</v>
      </c>
      <c r="AH28127">
        <v>140.08000000000001</v>
      </c>
      <c r="AI28127">
        <v>-0.29833999999999999</v>
      </c>
      <c r="AK28127">
        <v>0.97242200374603305</v>
      </c>
      <c r="AL28127" s="21">
        <v>1.0228000000000001E-8</v>
      </c>
      <c r="AM28127">
        <v>1</v>
      </c>
      <c r="AN28127">
        <v>18367</v>
      </c>
      <c r="AO28127">
        <v>158.97999999999999</v>
      </c>
      <c r="AP28127">
        <v>131.21</v>
      </c>
      <c r="AQ28127">
        <v>1</v>
      </c>
      <c r="AR28127">
        <v>3915100</v>
      </c>
    </row>
    <row r="28128" spans="1:44" x14ac:dyDescent="0.25">
      <c r="A28128">
        <v>28126</v>
      </c>
      <c r="B28128">
        <v>1361</v>
      </c>
      <c r="C28128">
        <v>6437</v>
      </c>
      <c r="D28128">
        <v>7096</v>
      </c>
      <c r="E28128">
        <v>21606</v>
      </c>
      <c r="H28128" t="s">
        <v>25516</v>
      </c>
      <c r="I28128">
        <v>19</v>
      </c>
      <c r="J28128" t="s">
        <v>31890</v>
      </c>
      <c r="K28128" t="s">
        <v>44011</v>
      </c>
      <c r="N28128">
        <v>0</v>
      </c>
      <c r="O28128">
        <v>0</v>
      </c>
      <c r="P28128" t="s">
        <v>7301</v>
      </c>
      <c r="Q28128" t="s">
        <v>7301</v>
      </c>
      <c r="R28128" t="s">
        <v>7301</v>
      </c>
      <c r="S28128" t="s">
        <v>7302</v>
      </c>
      <c r="U28128" t="s">
        <v>31893</v>
      </c>
      <c r="V28128" t="s">
        <v>31901</v>
      </c>
      <c r="W28128">
        <v>4</v>
      </c>
      <c r="X28128" t="s">
        <v>3010</v>
      </c>
      <c r="Y28128">
        <v>2</v>
      </c>
      <c r="Z28128">
        <v>972.51289999999995</v>
      </c>
      <c r="AA28128">
        <v>1943.0111999999999</v>
      </c>
      <c r="AB28128">
        <v>43230.1484375</v>
      </c>
      <c r="AC28128">
        <v>0.48514000000000002</v>
      </c>
      <c r="AD28128">
        <v>-0.20132</v>
      </c>
      <c r="AE28128">
        <v>0.28383000000000003</v>
      </c>
      <c r="AF28128">
        <v>140.21</v>
      </c>
      <c r="AG28128">
        <v>0.48050999999999999</v>
      </c>
      <c r="AH28128">
        <v>140.01</v>
      </c>
      <c r="AI28128">
        <v>-0.20022999999999999</v>
      </c>
      <c r="AK28128">
        <v>0.56592553853988603</v>
      </c>
      <c r="AL28128" s="21">
        <v>9.2213999999999995E-5</v>
      </c>
      <c r="AM28128">
        <v>1</v>
      </c>
      <c r="AN28128">
        <v>18664</v>
      </c>
      <c r="AO28128">
        <v>118.31</v>
      </c>
      <c r="AP28128">
        <v>85.043000000000006</v>
      </c>
      <c r="AQ28128">
        <v>1</v>
      </c>
      <c r="AR28128">
        <v>2598800</v>
      </c>
    </row>
    <row r="28129" spans="1:44" x14ac:dyDescent="0.25">
      <c r="A28129">
        <v>28127</v>
      </c>
      <c r="B28129">
        <v>1361</v>
      </c>
      <c r="C28129">
        <v>6437</v>
      </c>
      <c r="D28129">
        <v>7096</v>
      </c>
      <c r="E28129">
        <v>21607</v>
      </c>
      <c r="H28129" t="s">
        <v>25516</v>
      </c>
      <c r="I28129">
        <v>19</v>
      </c>
      <c r="J28129" t="s">
        <v>31890</v>
      </c>
      <c r="K28129" t="s">
        <v>44011</v>
      </c>
      <c r="N28129">
        <v>0</v>
      </c>
      <c r="O28129">
        <v>0</v>
      </c>
      <c r="P28129" t="s">
        <v>7301</v>
      </c>
      <c r="Q28129" t="s">
        <v>7301</v>
      </c>
      <c r="R28129" t="s">
        <v>7301</v>
      </c>
      <c r="S28129" t="s">
        <v>7302</v>
      </c>
      <c r="U28129" t="s">
        <v>31893</v>
      </c>
      <c r="V28129" t="s">
        <v>31897</v>
      </c>
      <c r="W28129">
        <v>6</v>
      </c>
      <c r="X28129" t="s">
        <v>3012</v>
      </c>
      <c r="Y28129">
        <v>2</v>
      </c>
      <c r="Z28129">
        <v>972.51289999999995</v>
      </c>
      <c r="AA28129">
        <v>1943.0111999999999</v>
      </c>
      <c r="AB28129">
        <v>43223.73828125</v>
      </c>
      <c r="AC28129">
        <v>-0.23561000000000001</v>
      </c>
      <c r="AD28129">
        <v>0.49373</v>
      </c>
      <c r="AE28129">
        <v>0.25813000000000003</v>
      </c>
      <c r="AF28129">
        <v>139.86000000000001</v>
      </c>
      <c r="AG28129">
        <v>1.1735</v>
      </c>
      <c r="AH28129">
        <v>140.01</v>
      </c>
      <c r="AI28129">
        <v>0.15273</v>
      </c>
      <c r="AK28129">
        <v>0.80674940347671498</v>
      </c>
      <c r="AL28129">
        <v>8.9659000000000003E-2</v>
      </c>
      <c r="AM28129">
        <v>1</v>
      </c>
      <c r="AN28129">
        <v>19694</v>
      </c>
      <c r="AO28129">
        <v>65.174999999999997</v>
      </c>
      <c r="AP28129">
        <v>43.73</v>
      </c>
      <c r="AQ28129">
        <v>1</v>
      </c>
      <c r="AR28129">
        <v>17939000</v>
      </c>
    </row>
    <row r="28130" spans="1:44" x14ac:dyDescent="0.25">
      <c r="A28130">
        <v>28128</v>
      </c>
      <c r="B28130">
        <v>1361</v>
      </c>
      <c r="C28130">
        <v>6437</v>
      </c>
      <c r="D28130">
        <v>7096</v>
      </c>
      <c r="E28130">
        <v>21608</v>
      </c>
      <c r="H28130" t="s">
        <v>25516</v>
      </c>
      <c r="I28130">
        <v>19</v>
      </c>
      <c r="J28130" t="s">
        <v>31890</v>
      </c>
      <c r="K28130" t="s">
        <v>44011</v>
      </c>
      <c r="N28130">
        <v>0</v>
      </c>
      <c r="O28130">
        <v>0</v>
      </c>
      <c r="P28130" t="s">
        <v>7301</v>
      </c>
      <c r="Q28130" t="s">
        <v>7301</v>
      </c>
      <c r="R28130" t="s">
        <v>7301</v>
      </c>
      <c r="S28130" t="s">
        <v>7302</v>
      </c>
      <c r="U28130" t="s">
        <v>31893</v>
      </c>
      <c r="V28130" t="s">
        <v>31897</v>
      </c>
      <c r="W28130">
        <v>6</v>
      </c>
      <c r="X28130" t="s">
        <v>3012</v>
      </c>
      <c r="Y28130">
        <v>3</v>
      </c>
      <c r="Z28130">
        <v>648.67768999999998</v>
      </c>
      <c r="AA28130">
        <v>1943.0111999999999</v>
      </c>
      <c r="AB28130">
        <v>54220.109375</v>
      </c>
      <c r="AC28130">
        <v>-0.75992999999999999</v>
      </c>
      <c r="AD28130">
        <v>8.4875999999999993E-2</v>
      </c>
      <c r="AE28130">
        <v>-0.67505999999999999</v>
      </c>
      <c r="AF28130">
        <v>139.83000000000001</v>
      </c>
      <c r="AG28130">
        <v>0.70523000000000002</v>
      </c>
      <c r="AH28130">
        <v>139.97999999999999</v>
      </c>
      <c r="AI28130">
        <v>0.15273</v>
      </c>
      <c r="AK28130">
        <v>0.503220915794373</v>
      </c>
      <c r="AL28130">
        <v>0.89549999999999996</v>
      </c>
      <c r="AM28130">
        <v>1</v>
      </c>
      <c r="AN28130">
        <v>19698</v>
      </c>
      <c r="AO28130">
        <v>28.882999999999999</v>
      </c>
      <c r="AP28130">
        <v>18.416</v>
      </c>
      <c r="AQ28130">
        <v>1</v>
      </c>
      <c r="AR28130">
        <v>4422200</v>
      </c>
    </row>
    <row r="28131" spans="1:44" x14ac:dyDescent="0.25">
      <c r="A28131">
        <v>28129</v>
      </c>
      <c r="B28131">
        <v>1361</v>
      </c>
      <c r="C28131">
        <v>6437</v>
      </c>
      <c r="D28131">
        <v>7096</v>
      </c>
      <c r="H28131" t="s">
        <v>25516</v>
      </c>
      <c r="I28131">
        <v>19</v>
      </c>
      <c r="J28131" t="s">
        <v>31890</v>
      </c>
      <c r="N28131">
        <v>0</v>
      </c>
      <c r="O28131">
        <v>0</v>
      </c>
      <c r="P28131" t="s">
        <v>7301</v>
      </c>
      <c r="Q28131" t="s">
        <v>7301</v>
      </c>
      <c r="R28131" t="s">
        <v>7301</v>
      </c>
      <c r="S28131" t="s">
        <v>7302</v>
      </c>
      <c r="U28131" t="s">
        <v>31898</v>
      </c>
      <c r="V28131" t="s">
        <v>31894</v>
      </c>
      <c r="W28131">
        <v>1</v>
      </c>
      <c r="X28131" t="s">
        <v>1600</v>
      </c>
      <c r="Y28131">
        <v>2</v>
      </c>
      <c r="Z28131">
        <v>972.51289999999995</v>
      </c>
      <c r="AA28131">
        <v>1943.0111999999999</v>
      </c>
      <c r="AB28131">
        <v>42076.9921875</v>
      </c>
      <c r="AC28131">
        <v>-0.83911000000000002</v>
      </c>
      <c r="AD28131">
        <v>0.12323000000000001</v>
      </c>
      <c r="AE28131">
        <v>-0.71587999999999996</v>
      </c>
      <c r="AF28131">
        <v>139.9</v>
      </c>
      <c r="AG28131">
        <v>0.42952000000000001</v>
      </c>
      <c r="AH28131">
        <v>139.9</v>
      </c>
      <c r="AI28131">
        <v>0</v>
      </c>
      <c r="AJ28131">
        <v>-0.18018000000000001</v>
      </c>
      <c r="AK28131" t="s">
        <v>9099</v>
      </c>
      <c r="AL28131">
        <v>1</v>
      </c>
      <c r="AM28131">
        <v>0</v>
      </c>
      <c r="AO28131" t="s">
        <v>9099</v>
      </c>
      <c r="AP28131" t="s">
        <v>9099</v>
      </c>
      <c r="AQ28131">
        <v>0</v>
      </c>
      <c r="AR28131">
        <v>1698500</v>
      </c>
    </row>
    <row r="28132" spans="1:44" x14ac:dyDescent="0.25">
      <c r="A28132">
        <v>28130</v>
      </c>
      <c r="B28132">
        <v>1361</v>
      </c>
      <c r="C28132">
        <v>6437</v>
      </c>
      <c r="D28132">
        <v>7096</v>
      </c>
      <c r="H28132" t="s">
        <v>25516</v>
      </c>
      <c r="I28132">
        <v>19</v>
      </c>
      <c r="J28132" t="s">
        <v>31890</v>
      </c>
      <c r="N28132">
        <v>0</v>
      </c>
      <c r="O28132">
        <v>0</v>
      </c>
      <c r="P28132" t="s">
        <v>7301</v>
      </c>
      <c r="Q28132" t="s">
        <v>7301</v>
      </c>
      <c r="R28132" t="s">
        <v>7301</v>
      </c>
      <c r="S28132" t="s">
        <v>7302</v>
      </c>
      <c r="U28132" t="s">
        <v>31898</v>
      </c>
      <c r="V28132" t="s">
        <v>31895</v>
      </c>
      <c r="W28132">
        <v>2</v>
      </c>
      <c r="X28132" t="s">
        <v>3013</v>
      </c>
      <c r="Y28132">
        <v>2</v>
      </c>
      <c r="Z28132">
        <v>972.51289999999995</v>
      </c>
      <c r="AA28132">
        <v>1943.0111999999999</v>
      </c>
      <c r="AB28132">
        <v>41675.78125</v>
      </c>
      <c r="AC28132">
        <v>-0.97628000000000004</v>
      </c>
      <c r="AD28132">
        <v>0.45167000000000002</v>
      </c>
      <c r="AE28132">
        <v>-0.52461000000000002</v>
      </c>
      <c r="AF28132">
        <v>140.25</v>
      </c>
      <c r="AG28132">
        <v>0.40716999999999998</v>
      </c>
      <c r="AH28132">
        <v>139.9</v>
      </c>
      <c r="AI28132">
        <v>-0.34277000000000002</v>
      </c>
      <c r="AJ28132">
        <v>-0.17402999999999999</v>
      </c>
      <c r="AK28132" t="s">
        <v>9099</v>
      </c>
      <c r="AL28132">
        <v>1</v>
      </c>
      <c r="AM28132">
        <v>0</v>
      </c>
      <c r="AO28132" t="s">
        <v>9099</v>
      </c>
      <c r="AP28132" t="s">
        <v>9099</v>
      </c>
      <c r="AQ28132">
        <v>0</v>
      </c>
      <c r="AR28132">
        <v>488700</v>
      </c>
    </row>
    <row r="28133" spans="1:44" x14ac:dyDescent="0.25">
      <c r="A28133">
        <v>28131</v>
      </c>
      <c r="B28133">
        <v>1361</v>
      </c>
      <c r="C28133">
        <v>6437</v>
      </c>
      <c r="D28133">
        <v>7096</v>
      </c>
      <c r="H28133" t="s">
        <v>25516</v>
      </c>
      <c r="I28133">
        <v>19</v>
      </c>
      <c r="J28133" t="s">
        <v>31890</v>
      </c>
      <c r="N28133">
        <v>0</v>
      </c>
      <c r="O28133">
        <v>0</v>
      </c>
      <c r="P28133" t="s">
        <v>7301</v>
      </c>
      <c r="Q28133" t="s">
        <v>7301</v>
      </c>
      <c r="R28133" t="s">
        <v>7301</v>
      </c>
      <c r="S28133" t="s">
        <v>7302</v>
      </c>
      <c r="U28133" t="s">
        <v>31898</v>
      </c>
      <c r="V28133" t="s">
        <v>31896</v>
      </c>
      <c r="W28133">
        <v>3</v>
      </c>
      <c r="X28133" t="s">
        <v>3014</v>
      </c>
      <c r="Y28133">
        <v>3</v>
      </c>
      <c r="Z28133">
        <v>648.67768999999998</v>
      </c>
      <c r="AA28133">
        <v>1943.0111999999999</v>
      </c>
      <c r="AB28133">
        <v>54607.0390625</v>
      </c>
      <c r="AC28133">
        <v>-1.083</v>
      </c>
      <c r="AD28133">
        <v>-3.2543000000000002E-2</v>
      </c>
      <c r="AE28133">
        <v>-1.1155999999999999</v>
      </c>
      <c r="AF28133">
        <v>140.28</v>
      </c>
      <c r="AG28133">
        <v>0.56316999999999995</v>
      </c>
      <c r="AH28133">
        <v>139.99</v>
      </c>
      <c r="AI28133">
        <v>-0.29833999999999999</v>
      </c>
      <c r="AJ28133">
        <v>2.2736000000000002E-3</v>
      </c>
      <c r="AK28133" t="s">
        <v>9099</v>
      </c>
      <c r="AL28133">
        <v>1</v>
      </c>
      <c r="AM28133">
        <v>0</v>
      </c>
      <c r="AO28133" t="s">
        <v>9099</v>
      </c>
      <c r="AP28133" t="s">
        <v>9099</v>
      </c>
      <c r="AQ28133">
        <v>0</v>
      </c>
      <c r="AR28133">
        <v>815430</v>
      </c>
    </row>
    <row r="28134" spans="1:44" x14ac:dyDescent="0.25">
      <c r="A28134">
        <v>28132</v>
      </c>
      <c r="B28134">
        <v>1361</v>
      </c>
      <c r="C28134">
        <v>6437</v>
      </c>
      <c r="D28134">
        <v>7096</v>
      </c>
      <c r="H28134" t="s">
        <v>25516</v>
      </c>
      <c r="I28134">
        <v>19</v>
      </c>
      <c r="J28134" t="s">
        <v>31890</v>
      </c>
      <c r="N28134">
        <v>0</v>
      </c>
      <c r="O28134">
        <v>0</v>
      </c>
      <c r="P28134" t="s">
        <v>7301</v>
      </c>
      <c r="Q28134" t="s">
        <v>7301</v>
      </c>
      <c r="R28134" t="s">
        <v>7301</v>
      </c>
      <c r="S28134" t="s">
        <v>7302</v>
      </c>
      <c r="U28134" t="s">
        <v>31898</v>
      </c>
      <c r="V28134" t="s">
        <v>31901</v>
      </c>
      <c r="W28134">
        <v>4</v>
      </c>
      <c r="X28134" t="s">
        <v>3010</v>
      </c>
      <c r="Y28134">
        <v>3</v>
      </c>
      <c r="Z28134">
        <v>648.67768999999998</v>
      </c>
      <c r="AA28134">
        <v>1943.0111999999999</v>
      </c>
      <c r="AB28134">
        <v>55092.203125</v>
      </c>
      <c r="AC28134">
        <v>-2.3422999999999999E-2</v>
      </c>
      <c r="AD28134">
        <v>-6.6511000000000001E-2</v>
      </c>
      <c r="AE28134">
        <v>-8.9935000000000001E-2</v>
      </c>
      <c r="AF28134">
        <v>140.24</v>
      </c>
      <c r="AG28134">
        <v>0.46389999999999998</v>
      </c>
      <c r="AH28134">
        <v>140.04</v>
      </c>
      <c r="AI28134">
        <v>-0.20022999999999999</v>
      </c>
      <c r="AJ28134">
        <v>5.2399000000000001E-2</v>
      </c>
      <c r="AK28134" t="s">
        <v>9099</v>
      </c>
      <c r="AL28134">
        <v>1</v>
      </c>
      <c r="AM28134">
        <v>0</v>
      </c>
      <c r="AO28134" t="s">
        <v>9099</v>
      </c>
      <c r="AP28134" t="s">
        <v>9099</v>
      </c>
      <c r="AQ28134">
        <v>0</v>
      </c>
      <c r="AR28134">
        <v>559320</v>
      </c>
    </row>
    <row r="28135" spans="1:44" x14ac:dyDescent="0.25">
      <c r="A28135">
        <v>28133</v>
      </c>
      <c r="B28135">
        <v>1361</v>
      </c>
      <c r="C28135">
        <v>6437</v>
      </c>
      <c r="D28135">
        <v>7096</v>
      </c>
      <c r="H28135" t="s">
        <v>25516</v>
      </c>
      <c r="I28135">
        <v>19</v>
      </c>
      <c r="J28135" t="s">
        <v>31890</v>
      </c>
      <c r="N28135">
        <v>0</v>
      </c>
      <c r="O28135">
        <v>0</v>
      </c>
      <c r="P28135" t="s">
        <v>7301</v>
      </c>
      <c r="Q28135" t="s">
        <v>7301</v>
      </c>
      <c r="R28135" t="s">
        <v>7301</v>
      </c>
      <c r="S28135" t="s">
        <v>7302</v>
      </c>
      <c r="U28135" t="s">
        <v>31898</v>
      </c>
      <c r="V28135" t="s">
        <v>31902</v>
      </c>
      <c r="W28135">
        <v>5</v>
      </c>
      <c r="X28135" t="s">
        <v>3011</v>
      </c>
      <c r="Y28135">
        <v>3</v>
      </c>
      <c r="Z28135">
        <v>648.67768999999998</v>
      </c>
      <c r="AA28135">
        <v>1943.0111999999999</v>
      </c>
      <c r="AB28135">
        <v>53547.0859375</v>
      </c>
      <c r="AC28135">
        <v>-0.57411000000000001</v>
      </c>
      <c r="AD28135">
        <v>0.12411</v>
      </c>
      <c r="AE28135">
        <v>-0.45</v>
      </c>
      <c r="AF28135">
        <v>140.41999999999999</v>
      </c>
      <c r="AG28135">
        <v>0.50695999999999997</v>
      </c>
      <c r="AH28135">
        <v>139.97</v>
      </c>
      <c r="AI28135">
        <v>-0.45113999999999999</v>
      </c>
      <c r="AJ28135">
        <v>-1.2558E-2</v>
      </c>
      <c r="AK28135" t="s">
        <v>9099</v>
      </c>
      <c r="AL28135">
        <v>1</v>
      </c>
      <c r="AM28135">
        <v>0</v>
      </c>
      <c r="AO28135" t="s">
        <v>9099</v>
      </c>
      <c r="AP28135" t="s">
        <v>9099</v>
      </c>
      <c r="AQ28135">
        <v>0</v>
      </c>
      <c r="AR28135">
        <v>708560</v>
      </c>
    </row>
    <row r="28136" spans="1:44" x14ac:dyDescent="0.25">
      <c r="A28136">
        <v>28134</v>
      </c>
      <c r="B28136">
        <v>922</v>
      </c>
      <c r="C28136">
        <v>6438</v>
      </c>
      <c r="D28136">
        <v>7097</v>
      </c>
      <c r="E28136">
        <v>21609</v>
      </c>
      <c r="H28136" t="s">
        <v>25517</v>
      </c>
      <c r="I28136">
        <v>14</v>
      </c>
      <c r="J28136" t="s">
        <v>31890</v>
      </c>
      <c r="K28136" t="s">
        <v>44012</v>
      </c>
      <c r="N28136">
        <v>0</v>
      </c>
      <c r="O28136">
        <v>0</v>
      </c>
      <c r="P28136" t="s">
        <v>5964</v>
      </c>
      <c r="Q28136" t="s">
        <v>5964</v>
      </c>
      <c r="R28136" t="s">
        <v>5964</v>
      </c>
      <c r="S28136" t="s">
        <v>5965</v>
      </c>
      <c r="U28136" t="s">
        <v>31893</v>
      </c>
      <c r="V28136" t="s">
        <v>31896</v>
      </c>
      <c r="W28136">
        <v>3</v>
      </c>
      <c r="X28136" t="s">
        <v>3014</v>
      </c>
      <c r="Y28136">
        <v>2</v>
      </c>
      <c r="Z28136">
        <v>732.33407</v>
      </c>
      <c r="AA28136">
        <v>1462.6536000000001</v>
      </c>
      <c r="AB28136">
        <v>46907.99609375</v>
      </c>
      <c r="AC28136">
        <v>-0.63424000000000003</v>
      </c>
      <c r="AD28136">
        <v>0.98426000000000002</v>
      </c>
      <c r="AE28136">
        <v>0.35003000000000001</v>
      </c>
      <c r="AF28136">
        <v>42.037999999999997</v>
      </c>
      <c r="AG28136">
        <v>0.62283999999999995</v>
      </c>
      <c r="AH28136">
        <v>42.040999999999997</v>
      </c>
      <c r="AI28136">
        <v>2.3689000000000002E-3</v>
      </c>
      <c r="AK28136">
        <v>0.53311765193939198</v>
      </c>
      <c r="AL28136">
        <v>0.17960000000000001</v>
      </c>
      <c r="AM28136">
        <v>1</v>
      </c>
      <c r="AN28136">
        <v>4333</v>
      </c>
      <c r="AO28136">
        <v>62.527999999999999</v>
      </c>
      <c r="AP28136">
        <v>55.841999999999999</v>
      </c>
      <c r="AQ28136">
        <v>1</v>
      </c>
      <c r="AR28136">
        <v>2716600</v>
      </c>
    </row>
    <row r="28137" spans="1:44" x14ac:dyDescent="0.25">
      <c r="A28137">
        <v>28135</v>
      </c>
      <c r="B28137">
        <v>1607</v>
      </c>
      <c r="C28137">
        <v>6439</v>
      </c>
      <c r="D28137">
        <v>7098</v>
      </c>
      <c r="E28137">
        <v>21610</v>
      </c>
      <c r="H28137" t="s">
        <v>25518</v>
      </c>
      <c r="I28137">
        <v>22</v>
      </c>
      <c r="J28137" t="s">
        <v>31890</v>
      </c>
      <c r="K28137" t="s">
        <v>44013</v>
      </c>
      <c r="N28137">
        <v>0</v>
      </c>
      <c r="O28137">
        <v>0</v>
      </c>
      <c r="P28137" t="s">
        <v>8048</v>
      </c>
      <c r="Q28137" t="s">
        <v>8048</v>
      </c>
      <c r="R28137" t="s">
        <v>8048</v>
      </c>
      <c r="S28137" t="s">
        <v>8049</v>
      </c>
      <c r="U28137" t="s">
        <v>31893</v>
      </c>
      <c r="V28137" t="s">
        <v>31896</v>
      </c>
      <c r="W28137">
        <v>3</v>
      </c>
      <c r="X28137" t="s">
        <v>3014</v>
      </c>
      <c r="Y28137">
        <v>3</v>
      </c>
      <c r="Z28137">
        <v>812.35907999999995</v>
      </c>
      <c r="AA28137">
        <v>2434.0554000000002</v>
      </c>
      <c r="AB28137">
        <v>47154.16796875</v>
      </c>
      <c r="AC28137">
        <v>-0.15805</v>
      </c>
      <c r="AD28137">
        <v>3.6248000000000002E-2</v>
      </c>
      <c r="AE28137">
        <v>-0.12180000000000001</v>
      </c>
      <c r="AF28137">
        <v>38.896999999999998</v>
      </c>
      <c r="AG28137">
        <v>0.72036999999999995</v>
      </c>
      <c r="AH28137">
        <v>38.899000000000001</v>
      </c>
      <c r="AI28137">
        <v>2.3689000000000002E-3</v>
      </c>
      <c r="AK28137">
        <v>0.92106616497039795</v>
      </c>
      <c r="AL28137">
        <v>2.0432E-4</v>
      </c>
      <c r="AM28137">
        <v>1</v>
      </c>
      <c r="AN28137">
        <v>3828</v>
      </c>
      <c r="AO28137">
        <v>104.26</v>
      </c>
      <c r="AP28137">
        <v>104.26</v>
      </c>
      <c r="AQ28137">
        <v>1</v>
      </c>
      <c r="AR28137">
        <v>9863600</v>
      </c>
    </row>
    <row r="28138" spans="1:44" x14ac:dyDescent="0.25">
      <c r="A28138">
        <v>28136</v>
      </c>
      <c r="B28138">
        <v>943</v>
      </c>
      <c r="C28138">
        <v>6440</v>
      </c>
      <c r="D28138">
        <v>7099</v>
      </c>
      <c r="E28138">
        <v>21611</v>
      </c>
      <c r="H28138" t="s">
        <v>25519</v>
      </c>
      <c r="I28138">
        <v>15</v>
      </c>
      <c r="J28138" t="s">
        <v>31890</v>
      </c>
      <c r="K28138" t="s">
        <v>44014</v>
      </c>
      <c r="N28138">
        <v>0</v>
      </c>
      <c r="O28138">
        <v>0</v>
      </c>
      <c r="P28138" t="s">
        <v>6029</v>
      </c>
      <c r="Q28138" t="s">
        <v>9551</v>
      </c>
      <c r="R28138" t="s">
        <v>9551</v>
      </c>
      <c r="S28138" t="s">
        <v>6031</v>
      </c>
      <c r="U28138" t="s">
        <v>31893</v>
      </c>
      <c r="V28138" t="s">
        <v>31896</v>
      </c>
      <c r="W28138">
        <v>3</v>
      </c>
      <c r="X28138" t="s">
        <v>3014</v>
      </c>
      <c r="Y28138">
        <v>2</v>
      </c>
      <c r="Z28138">
        <v>798.38662999999997</v>
      </c>
      <c r="AA28138">
        <v>1594.7587000000001</v>
      </c>
      <c r="AB28138">
        <v>48147.4375</v>
      </c>
      <c r="AC28138">
        <v>-0.55354999999999999</v>
      </c>
      <c r="AD28138">
        <v>-0.28206999999999999</v>
      </c>
      <c r="AE28138">
        <v>-0.83562999999999998</v>
      </c>
      <c r="AF28138">
        <v>41.603999999999999</v>
      </c>
      <c r="AG28138">
        <v>0.97250000000000003</v>
      </c>
      <c r="AH28138">
        <v>41.606000000000002</v>
      </c>
      <c r="AI28138">
        <v>2.3689000000000002E-3</v>
      </c>
      <c r="AK28138">
        <v>0.896883904933929</v>
      </c>
      <c r="AL28138" s="21">
        <v>2.7613999999999999E-15</v>
      </c>
      <c r="AM28138">
        <v>1</v>
      </c>
      <c r="AN28138">
        <v>4220</v>
      </c>
      <c r="AO28138">
        <v>199.8</v>
      </c>
      <c r="AP28138">
        <v>164.21</v>
      </c>
      <c r="AQ28138">
        <v>1</v>
      </c>
      <c r="AR28138">
        <v>27745000</v>
      </c>
    </row>
    <row r="28139" spans="1:44" x14ac:dyDescent="0.25">
      <c r="A28139">
        <v>28137</v>
      </c>
      <c r="B28139">
        <v>1441</v>
      </c>
      <c r="C28139">
        <v>6441</v>
      </c>
      <c r="D28139">
        <v>7100</v>
      </c>
      <c r="E28139">
        <v>21612</v>
      </c>
      <c r="H28139" t="s">
        <v>25520</v>
      </c>
      <c r="I28139">
        <v>15</v>
      </c>
      <c r="J28139" t="s">
        <v>31890</v>
      </c>
      <c r="K28139" t="s">
        <v>44015</v>
      </c>
      <c r="N28139">
        <v>0</v>
      </c>
      <c r="O28139">
        <v>0</v>
      </c>
      <c r="P28139" t="s">
        <v>7549</v>
      </c>
      <c r="Q28139" t="s">
        <v>7549</v>
      </c>
      <c r="R28139" t="s">
        <v>7549</v>
      </c>
      <c r="S28139" t="s">
        <v>7550</v>
      </c>
      <c r="U28139" t="s">
        <v>31893</v>
      </c>
      <c r="V28139" t="s">
        <v>31896</v>
      </c>
      <c r="W28139">
        <v>3</v>
      </c>
      <c r="X28139" t="s">
        <v>3014</v>
      </c>
      <c r="Y28139">
        <v>2</v>
      </c>
      <c r="Z28139">
        <v>826.42163000000005</v>
      </c>
      <c r="AA28139">
        <v>1650.8287</v>
      </c>
      <c r="AB28139">
        <v>46980.37890625</v>
      </c>
      <c r="AC28139">
        <v>-1.0327999999999999</v>
      </c>
      <c r="AD28139">
        <v>-0.60470999999999997</v>
      </c>
      <c r="AE28139">
        <v>-1.6375</v>
      </c>
      <c r="AF28139">
        <v>137.19999999999999</v>
      </c>
      <c r="AG28139">
        <v>1.6600999999999999</v>
      </c>
      <c r="AH28139">
        <v>136.80000000000001</v>
      </c>
      <c r="AI28139">
        <v>-0.39859</v>
      </c>
      <c r="AK28139">
        <v>0.683907210826874</v>
      </c>
      <c r="AL28139" s="21">
        <v>4.7310999999999996E-22</v>
      </c>
      <c r="AM28139">
        <v>1</v>
      </c>
      <c r="AN28139">
        <v>17991</v>
      </c>
      <c r="AO28139">
        <v>227.47</v>
      </c>
      <c r="AP28139">
        <v>140.69999999999999</v>
      </c>
      <c r="AQ28139">
        <v>1</v>
      </c>
      <c r="AR28139">
        <v>15750000</v>
      </c>
    </row>
    <row r="28140" spans="1:44" x14ac:dyDescent="0.25">
      <c r="A28140">
        <v>28138</v>
      </c>
      <c r="B28140">
        <v>1230</v>
      </c>
      <c r="C28140">
        <v>6442</v>
      </c>
      <c r="D28140">
        <v>7101</v>
      </c>
      <c r="E28140">
        <v>21613</v>
      </c>
      <c r="H28140" t="s">
        <v>25521</v>
      </c>
      <c r="I28140">
        <v>12</v>
      </c>
      <c r="J28140" t="s">
        <v>31890</v>
      </c>
      <c r="K28140" t="s">
        <v>44016</v>
      </c>
      <c r="N28140">
        <v>0</v>
      </c>
      <c r="O28140">
        <v>0</v>
      </c>
      <c r="P28140" t="s">
        <v>6918</v>
      </c>
      <c r="Q28140" t="s">
        <v>13389</v>
      </c>
      <c r="R28140" t="s">
        <v>13389</v>
      </c>
      <c r="S28140" t="s">
        <v>6920</v>
      </c>
      <c r="U28140" t="s">
        <v>31893</v>
      </c>
      <c r="V28140" t="s">
        <v>31896</v>
      </c>
      <c r="W28140">
        <v>3</v>
      </c>
      <c r="X28140" t="s">
        <v>3014</v>
      </c>
      <c r="Y28140">
        <v>2</v>
      </c>
      <c r="Z28140">
        <v>613.80960000000005</v>
      </c>
      <c r="AA28140">
        <v>1225.6045999999999</v>
      </c>
      <c r="AB28140">
        <v>55146.16796875</v>
      </c>
      <c r="AC28140">
        <v>-1.3211999999999999</v>
      </c>
      <c r="AD28140">
        <v>0.32192999999999999</v>
      </c>
      <c r="AE28140">
        <v>-0.99924999999999997</v>
      </c>
      <c r="AF28140">
        <v>76.349000000000004</v>
      </c>
      <c r="AG28140">
        <v>1.0116000000000001</v>
      </c>
      <c r="AH28140">
        <v>76.552000000000007</v>
      </c>
      <c r="AI28140">
        <v>0.20285</v>
      </c>
      <c r="AK28140">
        <v>0.71824163198471103</v>
      </c>
      <c r="AL28140">
        <v>3.1724000000000001E-3</v>
      </c>
      <c r="AM28140">
        <v>1</v>
      </c>
      <c r="AN28140">
        <v>9626</v>
      </c>
      <c r="AO28140">
        <v>108.35</v>
      </c>
      <c r="AP28140">
        <v>108.35</v>
      </c>
      <c r="AQ28140">
        <v>1</v>
      </c>
      <c r="AR28140">
        <v>13644000</v>
      </c>
    </row>
    <row r="28141" spans="1:44" x14ac:dyDescent="0.25">
      <c r="A28141">
        <v>28139</v>
      </c>
      <c r="B28141">
        <v>1048</v>
      </c>
      <c r="C28141">
        <v>6443</v>
      </c>
      <c r="D28141">
        <v>7102</v>
      </c>
      <c r="E28141">
        <v>21614</v>
      </c>
      <c r="H28141" t="s">
        <v>25524</v>
      </c>
      <c r="I28141">
        <v>14</v>
      </c>
      <c r="J28141" t="s">
        <v>31867</v>
      </c>
      <c r="K28141" t="s">
        <v>44017</v>
      </c>
      <c r="N28141">
        <v>1</v>
      </c>
      <c r="O28141">
        <v>0</v>
      </c>
      <c r="P28141" t="s">
        <v>6354</v>
      </c>
      <c r="Q28141" t="s">
        <v>6354</v>
      </c>
      <c r="R28141" t="s">
        <v>6354</v>
      </c>
      <c r="S28141" t="s">
        <v>6355</v>
      </c>
      <c r="U28141" t="s">
        <v>31893</v>
      </c>
      <c r="V28141" t="s">
        <v>31894</v>
      </c>
      <c r="W28141">
        <v>1</v>
      </c>
      <c r="X28141" t="s">
        <v>1600</v>
      </c>
      <c r="Y28141">
        <v>2</v>
      </c>
      <c r="Z28141">
        <v>772.39478999999994</v>
      </c>
      <c r="AA28141">
        <v>1542.7750000000001</v>
      </c>
      <c r="AB28141">
        <v>47841.37890625</v>
      </c>
      <c r="AC28141">
        <v>-1.8331999999999999</v>
      </c>
      <c r="AD28141">
        <v>-0.1051</v>
      </c>
      <c r="AE28141">
        <v>-1.9382999999999999</v>
      </c>
      <c r="AF28141">
        <v>33.258000000000003</v>
      </c>
      <c r="AG28141">
        <v>0.75344</v>
      </c>
      <c r="AH28141">
        <v>33.258000000000003</v>
      </c>
      <c r="AI28141">
        <v>0</v>
      </c>
      <c r="AK28141">
        <v>0.75214368104934703</v>
      </c>
      <c r="AL28141">
        <v>6.9021999999999998E-3</v>
      </c>
      <c r="AM28141">
        <v>1</v>
      </c>
      <c r="AN28141">
        <v>2879</v>
      </c>
      <c r="AO28141">
        <v>101.32</v>
      </c>
      <c r="AP28141">
        <v>98.754999999999995</v>
      </c>
      <c r="AQ28141">
        <v>1</v>
      </c>
      <c r="AR28141">
        <v>9963000</v>
      </c>
    </row>
    <row r="28142" spans="1:44" x14ac:dyDescent="0.25">
      <c r="A28142">
        <v>28140</v>
      </c>
      <c r="B28142">
        <v>1048</v>
      </c>
      <c r="C28142">
        <v>6443</v>
      </c>
      <c r="D28142">
        <v>7102</v>
      </c>
      <c r="E28142">
        <v>21615</v>
      </c>
      <c r="H28142" t="s">
        <v>25524</v>
      </c>
      <c r="I28142">
        <v>14</v>
      </c>
      <c r="J28142" t="s">
        <v>31867</v>
      </c>
      <c r="K28142" t="s">
        <v>44017</v>
      </c>
      <c r="N28142">
        <v>1</v>
      </c>
      <c r="O28142">
        <v>0</v>
      </c>
      <c r="P28142" t="s">
        <v>6354</v>
      </c>
      <c r="Q28142" t="s">
        <v>6354</v>
      </c>
      <c r="R28142" t="s">
        <v>6354</v>
      </c>
      <c r="S28142" t="s">
        <v>6355</v>
      </c>
      <c r="U28142" t="s">
        <v>31893</v>
      </c>
      <c r="V28142" t="s">
        <v>31895</v>
      </c>
      <c r="W28142">
        <v>2</v>
      </c>
      <c r="X28142" t="s">
        <v>3013</v>
      </c>
      <c r="Y28142">
        <v>2</v>
      </c>
      <c r="Z28142">
        <v>772.39478999999994</v>
      </c>
      <c r="AA28142">
        <v>1542.7750000000001</v>
      </c>
      <c r="AB28142">
        <v>48721.39453125</v>
      </c>
      <c r="AC28142">
        <v>-0.77303999999999995</v>
      </c>
      <c r="AD28142">
        <v>0.13732</v>
      </c>
      <c r="AE28142">
        <v>-0.63571999999999995</v>
      </c>
      <c r="AF28142">
        <v>33.53</v>
      </c>
      <c r="AG28142">
        <v>0.82815000000000005</v>
      </c>
      <c r="AH28142">
        <v>33.287999999999997</v>
      </c>
      <c r="AI28142">
        <v>-0.24260999999999999</v>
      </c>
      <c r="AK28142">
        <v>0.78846383094787598</v>
      </c>
      <c r="AL28142">
        <v>3.8979E-2</v>
      </c>
      <c r="AM28142">
        <v>1</v>
      </c>
      <c r="AN28142">
        <v>2781</v>
      </c>
      <c r="AO28142">
        <v>84.296999999999997</v>
      </c>
      <c r="AP28142">
        <v>81.745999999999995</v>
      </c>
      <c r="AQ28142">
        <v>1</v>
      </c>
      <c r="AR28142">
        <v>14322000</v>
      </c>
    </row>
    <row r="28143" spans="1:44" x14ac:dyDescent="0.25">
      <c r="A28143">
        <v>28141</v>
      </c>
      <c r="B28143">
        <v>1048</v>
      </c>
      <c r="C28143">
        <v>6443</v>
      </c>
      <c r="D28143">
        <v>7102</v>
      </c>
      <c r="E28143">
        <v>21616</v>
      </c>
      <c r="H28143" t="s">
        <v>25524</v>
      </c>
      <c r="I28143">
        <v>14</v>
      </c>
      <c r="J28143" t="s">
        <v>31867</v>
      </c>
      <c r="K28143" t="s">
        <v>44017</v>
      </c>
      <c r="N28143">
        <v>1</v>
      </c>
      <c r="O28143">
        <v>0</v>
      </c>
      <c r="P28143" t="s">
        <v>6354</v>
      </c>
      <c r="Q28143" t="s">
        <v>6354</v>
      </c>
      <c r="R28143" t="s">
        <v>6354</v>
      </c>
      <c r="S28143" t="s">
        <v>6355</v>
      </c>
      <c r="U28143" t="s">
        <v>31893</v>
      </c>
      <c r="V28143" t="s">
        <v>31897</v>
      </c>
      <c r="W28143">
        <v>6</v>
      </c>
      <c r="X28143" t="s">
        <v>3012</v>
      </c>
      <c r="Y28143">
        <v>2</v>
      </c>
      <c r="Z28143">
        <v>772.39478999999994</v>
      </c>
      <c r="AA28143">
        <v>1542.7750000000001</v>
      </c>
      <c r="AB28143">
        <v>49917.0390625</v>
      </c>
      <c r="AC28143">
        <v>-0.87388999999999994</v>
      </c>
      <c r="AD28143">
        <v>0.2487</v>
      </c>
      <c r="AE28143">
        <v>-0.62519000000000002</v>
      </c>
      <c r="AF28143">
        <v>32.953000000000003</v>
      </c>
      <c r="AG28143">
        <v>0.39273999999999998</v>
      </c>
      <c r="AH28143">
        <v>33.305999999999997</v>
      </c>
      <c r="AI28143">
        <v>0.35322999999999999</v>
      </c>
      <c r="AK28143">
        <v>0.98859447240829501</v>
      </c>
      <c r="AL28143">
        <v>3.0290999999999998E-2</v>
      </c>
      <c r="AM28143">
        <v>1</v>
      </c>
      <c r="AN28143">
        <v>2939</v>
      </c>
      <c r="AO28143">
        <v>86.756</v>
      </c>
      <c r="AP28143">
        <v>74.600999999999999</v>
      </c>
      <c r="AQ28143">
        <v>1</v>
      </c>
      <c r="AR28143">
        <v>2973700</v>
      </c>
    </row>
    <row r="28144" spans="1:44" x14ac:dyDescent="0.25">
      <c r="A28144">
        <v>28142</v>
      </c>
      <c r="B28144">
        <v>1048</v>
      </c>
      <c r="C28144">
        <v>6443</v>
      </c>
      <c r="D28144">
        <v>7102</v>
      </c>
      <c r="H28144" t="s">
        <v>25524</v>
      </c>
      <c r="I28144">
        <v>14</v>
      </c>
      <c r="J28144" t="s">
        <v>31867</v>
      </c>
      <c r="N28144">
        <v>1</v>
      </c>
      <c r="O28144">
        <v>0</v>
      </c>
      <c r="P28144" t="s">
        <v>6354</v>
      </c>
      <c r="Q28144" t="s">
        <v>6354</v>
      </c>
      <c r="R28144" t="s">
        <v>6354</v>
      </c>
      <c r="S28144" t="s">
        <v>6355</v>
      </c>
      <c r="U28144" t="s">
        <v>31898</v>
      </c>
      <c r="V28144" t="s">
        <v>31896</v>
      </c>
      <c r="W28144">
        <v>3</v>
      </c>
      <c r="X28144" t="s">
        <v>3014</v>
      </c>
      <c r="Y28144">
        <v>2</v>
      </c>
      <c r="Z28144">
        <v>772.39478999999994</v>
      </c>
      <c r="AA28144">
        <v>1542.7750000000001</v>
      </c>
      <c r="AB28144">
        <v>48367.546875</v>
      </c>
      <c r="AC28144">
        <v>-0.62997999999999998</v>
      </c>
      <c r="AD28144">
        <v>0.51385000000000003</v>
      </c>
      <c r="AE28144">
        <v>-0.11613999999999999</v>
      </c>
      <c r="AF28144">
        <v>33.322000000000003</v>
      </c>
      <c r="AG28144">
        <v>0.50619999999999998</v>
      </c>
      <c r="AH28144">
        <v>33.325000000000003</v>
      </c>
      <c r="AI28144">
        <v>2.3727000000000002E-3</v>
      </c>
      <c r="AJ28144">
        <v>6.6909999999999997E-2</v>
      </c>
      <c r="AK28144" t="s">
        <v>9099</v>
      </c>
      <c r="AL28144">
        <v>1</v>
      </c>
      <c r="AM28144">
        <v>0</v>
      </c>
      <c r="AO28144" t="s">
        <v>9099</v>
      </c>
      <c r="AP28144" t="s">
        <v>9099</v>
      </c>
      <c r="AQ28144">
        <v>0</v>
      </c>
      <c r="AR28144">
        <v>1889600</v>
      </c>
    </row>
    <row r="28145" spans="1:44" x14ac:dyDescent="0.25">
      <c r="A28145">
        <v>28143</v>
      </c>
      <c r="B28145">
        <v>1048</v>
      </c>
      <c r="C28145">
        <v>6443</v>
      </c>
      <c r="D28145">
        <v>7102</v>
      </c>
      <c r="H28145" t="s">
        <v>25524</v>
      </c>
      <c r="I28145">
        <v>14</v>
      </c>
      <c r="J28145" t="s">
        <v>31867</v>
      </c>
      <c r="N28145">
        <v>1</v>
      </c>
      <c r="O28145">
        <v>0</v>
      </c>
      <c r="P28145" t="s">
        <v>6354</v>
      </c>
      <c r="Q28145" t="s">
        <v>6354</v>
      </c>
      <c r="R28145" t="s">
        <v>6354</v>
      </c>
      <c r="S28145" t="s">
        <v>6355</v>
      </c>
      <c r="U28145" t="s">
        <v>31898</v>
      </c>
      <c r="V28145" t="s">
        <v>31901</v>
      </c>
      <c r="W28145">
        <v>4</v>
      </c>
      <c r="X28145" t="s">
        <v>3010</v>
      </c>
      <c r="Y28145">
        <v>2</v>
      </c>
      <c r="Z28145">
        <v>772.39478999999994</v>
      </c>
      <c r="AA28145">
        <v>1542.7750000000001</v>
      </c>
      <c r="AB28145">
        <v>51053.109375</v>
      </c>
      <c r="AC28145">
        <v>-1.0876999999999999</v>
      </c>
      <c r="AD28145">
        <v>-0.16488</v>
      </c>
      <c r="AE28145">
        <v>-1.2525999999999999</v>
      </c>
      <c r="AF28145">
        <v>33.069000000000003</v>
      </c>
      <c r="AG28145">
        <v>0.37441999999999998</v>
      </c>
      <c r="AH28145">
        <v>33.270000000000003</v>
      </c>
      <c r="AI28145">
        <v>0.20075999999999999</v>
      </c>
      <c r="AJ28145">
        <v>1.2135E-2</v>
      </c>
      <c r="AK28145" t="s">
        <v>9099</v>
      </c>
      <c r="AL28145">
        <v>1</v>
      </c>
      <c r="AM28145">
        <v>0</v>
      </c>
      <c r="AO28145" t="s">
        <v>9099</v>
      </c>
      <c r="AP28145" t="s">
        <v>9099</v>
      </c>
      <c r="AQ28145">
        <v>0</v>
      </c>
      <c r="AR28145">
        <v>2645800</v>
      </c>
    </row>
    <row r="28146" spans="1:44" x14ac:dyDescent="0.25">
      <c r="A28146">
        <v>28144</v>
      </c>
      <c r="B28146">
        <v>1048</v>
      </c>
      <c r="C28146">
        <v>6443</v>
      </c>
      <c r="D28146">
        <v>7102</v>
      </c>
      <c r="H28146" t="s">
        <v>25524</v>
      </c>
      <c r="I28146">
        <v>14</v>
      </c>
      <c r="J28146" t="s">
        <v>31867</v>
      </c>
      <c r="N28146">
        <v>1</v>
      </c>
      <c r="O28146">
        <v>0</v>
      </c>
      <c r="P28146" t="s">
        <v>6354</v>
      </c>
      <c r="Q28146" t="s">
        <v>6354</v>
      </c>
      <c r="R28146" t="s">
        <v>6354</v>
      </c>
      <c r="S28146" t="s">
        <v>6355</v>
      </c>
      <c r="U28146" t="s">
        <v>31898</v>
      </c>
      <c r="V28146" t="s">
        <v>31902</v>
      </c>
      <c r="W28146">
        <v>5</v>
      </c>
      <c r="X28146" t="s">
        <v>3011</v>
      </c>
      <c r="Y28146">
        <v>2</v>
      </c>
      <c r="Z28146">
        <v>772.39478999999994</v>
      </c>
      <c r="AA28146">
        <v>1542.7750000000001</v>
      </c>
      <c r="AB28146">
        <v>48855.21484375</v>
      </c>
      <c r="AC28146">
        <v>-0.89249999999999996</v>
      </c>
      <c r="AD28146">
        <v>0.15776999999999999</v>
      </c>
      <c r="AE28146">
        <v>-0.73472999999999999</v>
      </c>
      <c r="AF28146">
        <v>33.668999999999997</v>
      </c>
      <c r="AG28146">
        <v>0.55791000000000002</v>
      </c>
      <c r="AH28146">
        <v>33.317999999999998</v>
      </c>
      <c r="AI28146">
        <v>-0.35089999999999999</v>
      </c>
      <c r="AJ28146">
        <v>6.0180999999999998E-2</v>
      </c>
      <c r="AK28146" t="s">
        <v>9099</v>
      </c>
      <c r="AL28146">
        <v>1</v>
      </c>
      <c r="AM28146">
        <v>0</v>
      </c>
      <c r="AO28146" t="s">
        <v>9099</v>
      </c>
      <c r="AP28146" t="s">
        <v>9099</v>
      </c>
      <c r="AQ28146">
        <v>0</v>
      </c>
      <c r="AR28146">
        <v>3338700</v>
      </c>
    </row>
    <row r="28147" spans="1:44" x14ac:dyDescent="0.25">
      <c r="A28147">
        <v>28145</v>
      </c>
      <c r="B28147">
        <v>299</v>
      </c>
      <c r="C28147">
        <v>6444</v>
      </c>
      <c r="D28147">
        <v>7103</v>
      </c>
      <c r="E28147">
        <v>21617</v>
      </c>
      <c r="H28147" t="s">
        <v>25528</v>
      </c>
      <c r="I28147">
        <v>15</v>
      </c>
      <c r="J28147" t="s">
        <v>31890</v>
      </c>
      <c r="K28147" t="s">
        <v>44018</v>
      </c>
      <c r="N28147">
        <v>0</v>
      </c>
      <c r="O28147">
        <v>0</v>
      </c>
      <c r="P28147" t="s">
        <v>4093</v>
      </c>
      <c r="Q28147" t="s">
        <v>4093</v>
      </c>
      <c r="R28147" t="s">
        <v>4093</v>
      </c>
      <c r="S28147" t="s">
        <v>4094</v>
      </c>
      <c r="U28147" t="s">
        <v>31893</v>
      </c>
      <c r="V28147" t="s">
        <v>31896</v>
      </c>
      <c r="W28147">
        <v>3</v>
      </c>
      <c r="X28147" t="s">
        <v>3014</v>
      </c>
      <c r="Y28147">
        <v>2</v>
      </c>
      <c r="Z28147">
        <v>830.95257000000004</v>
      </c>
      <c r="AA28147">
        <v>1659.8905999999999</v>
      </c>
      <c r="AB28147">
        <v>46527.515625</v>
      </c>
      <c r="AC28147">
        <v>-0.77224000000000004</v>
      </c>
      <c r="AD28147">
        <v>3.0960000000000001E-2</v>
      </c>
      <c r="AE28147">
        <v>-0.74128000000000005</v>
      </c>
      <c r="AF28147">
        <v>164.69</v>
      </c>
      <c r="AG28147">
        <v>0.34456999999999999</v>
      </c>
      <c r="AH28147">
        <v>164.69</v>
      </c>
      <c r="AI28147">
        <v>2.3955999999999999E-3</v>
      </c>
      <c r="AK28147">
        <v>0.924405097961426</v>
      </c>
      <c r="AL28147">
        <v>0.62955000000000005</v>
      </c>
      <c r="AM28147">
        <v>1</v>
      </c>
      <c r="AN28147">
        <v>21031</v>
      </c>
      <c r="AO28147">
        <v>39.509</v>
      </c>
      <c r="AP28147">
        <v>13.862</v>
      </c>
      <c r="AQ28147">
        <v>1</v>
      </c>
      <c r="AR28147">
        <v>7005600</v>
      </c>
    </row>
    <row r="28148" spans="1:44" x14ac:dyDescent="0.25">
      <c r="A28148">
        <v>28146</v>
      </c>
      <c r="B28148">
        <v>299</v>
      </c>
      <c r="C28148">
        <v>6444</v>
      </c>
      <c r="D28148">
        <v>7103</v>
      </c>
      <c r="E28148">
        <v>21618</v>
      </c>
      <c r="H28148" t="s">
        <v>25528</v>
      </c>
      <c r="I28148">
        <v>15</v>
      </c>
      <c r="J28148" t="s">
        <v>31890</v>
      </c>
      <c r="K28148" t="s">
        <v>44018</v>
      </c>
      <c r="N28148">
        <v>0</v>
      </c>
      <c r="O28148">
        <v>0</v>
      </c>
      <c r="P28148" t="s">
        <v>4093</v>
      </c>
      <c r="Q28148" t="s">
        <v>4093</v>
      </c>
      <c r="R28148" t="s">
        <v>4093</v>
      </c>
      <c r="S28148" t="s">
        <v>4094</v>
      </c>
      <c r="U28148" t="s">
        <v>31893</v>
      </c>
      <c r="V28148" t="s">
        <v>31897</v>
      </c>
      <c r="W28148">
        <v>6</v>
      </c>
      <c r="X28148" t="s">
        <v>3012</v>
      </c>
      <c r="Y28148">
        <v>2</v>
      </c>
      <c r="Z28148">
        <v>830.95257000000004</v>
      </c>
      <c r="AA28148">
        <v>1659.8905999999999</v>
      </c>
      <c r="AB28148">
        <v>48098</v>
      </c>
      <c r="AC28148">
        <v>-0.51153000000000004</v>
      </c>
      <c r="AD28148">
        <v>-0.50856999999999997</v>
      </c>
      <c r="AE28148">
        <v>-1.0201</v>
      </c>
      <c r="AF28148">
        <v>164.52</v>
      </c>
      <c r="AG28148">
        <v>0.26291999999999999</v>
      </c>
      <c r="AH28148">
        <v>164.67</v>
      </c>
      <c r="AI28148">
        <v>0.15273</v>
      </c>
      <c r="AK28148">
        <v>0.727533400058746</v>
      </c>
      <c r="AL28148">
        <v>0.38078000000000001</v>
      </c>
      <c r="AM28148">
        <v>1</v>
      </c>
      <c r="AN28148">
        <v>22842</v>
      </c>
      <c r="AO28148">
        <v>49.481999999999999</v>
      </c>
      <c r="AP28148">
        <v>33.597999999999999</v>
      </c>
      <c r="AQ28148">
        <v>1</v>
      </c>
      <c r="AR28148">
        <v>11382000</v>
      </c>
    </row>
    <row r="28149" spans="1:44" x14ac:dyDescent="0.25">
      <c r="A28149">
        <v>28147</v>
      </c>
      <c r="B28149">
        <v>299</v>
      </c>
      <c r="C28149">
        <v>6444</v>
      </c>
      <c r="D28149">
        <v>7104</v>
      </c>
      <c r="E28149">
        <v>21619</v>
      </c>
      <c r="G28149">
        <v>162</v>
      </c>
      <c r="H28149" t="s">
        <v>25528</v>
      </c>
      <c r="I28149">
        <v>15</v>
      </c>
      <c r="J28149" t="s">
        <v>31868</v>
      </c>
      <c r="K28149" t="s">
        <v>44019</v>
      </c>
      <c r="L28149" t="s">
        <v>44020</v>
      </c>
      <c r="M28149" t="s">
        <v>44021</v>
      </c>
      <c r="N28149">
        <v>0</v>
      </c>
      <c r="O28149">
        <v>1</v>
      </c>
      <c r="P28149" t="s">
        <v>4093</v>
      </c>
      <c r="Q28149" t="s">
        <v>4093</v>
      </c>
      <c r="R28149" t="s">
        <v>4093</v>
      </c>
      <c r="S28149" t="s">
        <v>4094</v>
      </c>
      <c r="U28149" t="s">
        <v>31893</v>
      </c>
      <c r="V28149" t="s">
        <v>31901</v>
      </c>
      <c r="W28149">
        <v>4</v>
      </c>
      <c r="X28149" t="s">
        <v>3010</v>
      </c>
      <c r="Y28149">
        <v>2</v>
      </c>
      <c r="Z28149">
        <v>838.95001999999999</v>
      </c>
      <c r="AA28149">
        <v>1675.8855000000001</v>
      </c>
      <c r="AB28149">
        <v>46174.28515625</v>
      </c>
      <c r="AC28149">
        <v>-0.13517000000000001</v>
      </c>
      <c r="AD28149">
        <v>0.19267000000000001</v>
      </c>
      <c r="AE28149">
        <v>5.7501999999999998E-2</v>
      </c>
      <c r="AF28149">
        <v>156.29</v>
      </c>
      <c r="AG28149">
        <v>0.86899999999999999</v>
      </c>
      <c r="AH28149">
        <v>156.38999999999999</v>
      </c>
      <c r="AI28149">
        <v>0.10051</v>
      </c>
      <c r="AK28149">
        <v>0.95434159040451105</v>
      </c>
      <c r="AL28149" s="21">
        <v>3.2869000000000003E-11</v>
      </c>
      <c r="AM28149">
        <v>1</v>
      </c>
      <c r="AN28149">
        <v>20244</v>
      </c>
      <c r="AO28149">
        <v>176.87</v>
      </c>
      <c r="AP28149">
        <v>140.58000000000001</v>
      </c>
      <c r="AQ28149">
        <v>1</v>
      </c>
      <c r="AR28149">
        <v>6436800</v>
      </c>
    </row>
    <row r="28150" spans="1:44" x14ac:dyDescent="0.25">
      <c r="A28150">
        <v>28148</v>
      </c>
      <c r="B28150">
        <v>299</v>
      </c>
      <c r="C28150">
        <v>6444</v>
      </c>
      <c r="D28150">
        <v>7104</v>
      </c>
      <c r="E28150">
        <v>21620</v>
      </c>
      <c r="G28150">
        <v>162</v>
      </c>
      <c r="H28150" t="s">
        <v>25528</v>
      </c>
      <c r="I28150">
        <v>15</v>
      </c>
      <c r="J28150" t="s">
        <v>31868</v>
      </c>
      <c r="K28150" t="s">
        <v>44019</v>
      </c>
      <c r="L28150" t="s">
        <v>44020</v>
      </c>
      <c r="M28150" t="s">
        <v>44022</v>
      </c>
      <c r="N28150">
        <v>0</v>
      </c>
      <c r="O28150">
        <v>1</v>
      </c>
      <c r="P28150" t="s">
        <v>4093</v>
      </c>
      <c r="Q28150" t="s">
        <v>4093</v>
      </c>
      <c r="R28150" t="s">
        <v>4093</v>
      </c>
      <c r="S28150" t="s">
        <v>4094</v>
      </c>
      <c r="U28150" t="s">
        <v>31893</v>
      </c>
      <c r="V28150" t="s">
        <v>31902</v>
      </c>
      <c r="W28150">
        <v>5</v>
      </c>
      <c r="X28150" t="s">
        <v>3011</v>
      </c>
      <c r="Y28150">
        <v>2</v>
      </c>
      <c r="Z28150">
        <v>838.95001999999999</v>
      </c>
      <c r="AA28150">
        <v>1675.8855000000001</v>
      </c>
      <c r="AB28150">
        <v>45891.19921875</v>
      </c>
      <c r="AC28150">
        <v>-0.16664000000000001</v>
      </c>
      <c r="AD28150">
        <v>0.15598000000000001</v>
      </c>
      <c r="AE28150">
        <v>-1.0658000000000001E-2</v>
      </c>
      <c r="AF28150">
        <v>156.62</v>
      </c>
      <c r="AG28150">
        <v>0.80311999999999995</v>
      </c>
      <c r="AH28150">
        <v>156.47</v>
      </c>
      <c r="AI28150">
        <v>-0.15040999999999999</v>
      </c>
      <c r="AK28150">
        <v>0.732746481895447</v>
      </c>
      <c r="AL28150">
        <v>3.8512999999999999E-2</v>
      </c>
      <c r="AM28150">
        <v>1</v>
      </c>
      <c r="AN28150">
        <v>18379</v>
      </c>
      <c r="AO28150">
        <v>72.417000000000002</v>
      </c>
      <c r="AP28150">
        <v>54.454999999999998</v>
      </c>
      <c r="AQ28150">
        <v>1</v>
      </c>
      <c r="AR28150">
        <v>4542300</v>
      </c>
    </row>
    <row r="28151" spans="1:44" x14ac:dyDescent="0.25">
      <c r="A28151">
        <v>28149</v>
      </c>
      <c r="B28151">
        <v>299</v>
      </c>
      <c r="C28151">
        <v>6444</v>
      </c>
      <c r="D28151">
        <v>7104</v>
      </c>
      <c r="E28151">
        <v>21621</v>
      </c>
      <c r="G28151">
        <v>162</v>
      </c>
      <c r="H28151" t="s">
        <v>25528</v>
      </c>
      <c r="I28151">
        <v>15</v>
      </c>
      <c r="J28151" t="s">
        <v>31868</v>
      </c>
      <c r="K28151" t="s">
        <v>44019</v>
      </c>
      <c r="L28151" t="s">
        <v>44020</v>
      </c>
      <c r="M28151" t="s">
        <v>44023</v>
      </c>
      <c r="N28151">
        <v>0</v>
      </c>
      <c r="O28151">
        <v>1</v>
      </c>
      <c r="P28151" t="s">
        <v>4093</v>
      </c>
      <c r="Q28151" t="s">
        <v>4093</v>
      </c>
      <c r="R28151" t="s">
        <v>4093</v>
      </c>
      <c r="S28151" t="s">
        <v>4094</v>
      </c>
      <c r="U28151" t="s">
        <v>31893</v>
      </c>
      <c r="V28151" t="s">
        <v>31897</v>
      </c>
      <c r="W28151">
        <v>6</v>
      </c>
      <c r="X28151" t="s">
        <v>3012</v>
      </c>
      <c r="Y28151">
        <v>2</v>
      </c>
      <c r="Z28151">
        <v>838.95001999999999</v>
      </c>
      <c r="AA28151">
        <v>1675.8855000000001</v>
      </c>
      <c r="AB28151">
        <v>45821.67578125</v>
      </c>
      <c r="AC28151">
        <v>0.11452</v>
      </c>
      <c r="AD28151">
        <v>0.35448000000000002</v>
      </c>
      <c r="AE28151">
        <v>0.46899999999999997</v>
      </c>
      <c r="AF28151">
        <v>156.09</v>
      </c>
      <c r="AG28151">
        <v>0.83379999999999999</v>
      </c>
      <c r="AH28151">
        <v>156.34</v>
      </c>
      <c r="AI28151">
        <v>0.25297999999999998</v>
      </c>
      <c r="AK28151">
        <v>0.92809289693832397</v>
      </c>
      <c r="AL28151" s="21">
        <v>7.8355000000000005E-5</v>
      </c>
      <c r="AM28151">
        <v>1</v>
      </c>
      <c r="AN28151">
        <v>21641</v>
      </c>
      <c r="AO28151">
        <v>126.71</v>
      </c>
      <c r="AP28151">
        <v>98.739000000000004</v>
      </c>
      <c r="AQ28151">
        <v>1</v>
      </c>
      <c r="AR28151">
        <v>13949000</v>
      </c>
    </row>
    <row r="28152" spans="1:44" x14ac:dyDescent="0.25">
      <c r="A28152">
        <v>28150</v>
      </c>
      <c r="B28152">
        <v>299</v>
      </c>
      <c r="C28152">
        <v>6444</v>
      </c>
      <c r="D28152">
        <v>7104</v>
      </c>
      <c r="G28152">
        <v>162</v>
      </c>
      <c r="H28152" t="s">
        <v>25528</v>
      </c>
      <c r="I28152">
        <v>15</v>
      </c>
      <c r="J28152" t="s">
        <v>31868</v>
      </c>
      <c r="N28152">
        <v>0</v>
      </c>
      <c r="O28152">
        <v>1</v>
      </c>
      <c r="P28152" t="s">
        <v>4093</v>
      </c>
      <c r="Q28152" t="s">
        <v>4093</v>
      </c>
      <c r="R28152" t="s">
        <v>4093</v>
      </c>
      <c r="S28152" t="s">
        <v>4094</v>
      </c>
      <c r="U28152" t="s">
        <v>31898</v>
      </c>
      <c r="V28152" t="s">
        <v>31896</v>
      </c>
      <c r="W28152">
        <v>3</v>
      </c>
      <c r="X28152" t="s">
        <v>3014</v>
      </c>
      <c r="Y28152">
        <v>2</v>
      </c>
      <c r="Z28152">
        <v>838.95001999999999</v>
      </c>
      <c r="AA28152">
        <v>1675.8855000000001</v>
      </c>
      <c r="AB28152">
        <v>47213.37109375</v>
      </c>
      <c r="AC28152">
        <v>-0.81206</v>
      </c>
      <c r="AD28152">
        <v>9.5101000000000005E-2</v>
      </c>
      <c r="AE28152">
        <v>-0.71696000000000004</v>
      </c>
      <c r="AF28152">
        <v>156.44</v>
      </c>
      <c r="AG28152">
        <v>0.53452999999999995</v>
      </c>
      <c r="AH28152">
        <v>156.34</v>
      </c>
      <c r="AI28152">
        <v>-9.7838999999999995E-2</v>
      </c>
      <c r="AJ28152">
        <v>-5.4900999999999998E-2</v>
      </c>
      <c r="AK28152" t="s">
        <v>9099</v>
      </c>
      <c r="AL28152">
        <v>1</v>
      </c>
      <c r="AM28152">
        <v>0</v>
      </c>
      <c r="AO28152" t="s">
        <v>9099</v>
      </c>
      <c r="AP28152" t="s">
        <v>9099</v>
      </c>
      <c r="AQ28152">
        <v>0</v>
      </c>
      <c r="AR28152">
        <v>491290</v>
      </c>
    </row>
    <row r="28153" spans="1:44" x14ac:dyDescent="0.25">
      <c r="A28153">
        <v>28151</v>
      </c>
      <c r="B28153">
        <v>299</v>
      </c>
      <c r="C28153">
        <v>6444</v>
      </c>
      <c r="D28153">
        <v>7104</v>
      </c>
      <c r="G28153">
        <v>162</v>
      </c>
      <c r="H28153" t="s">
        <v>25528</v>
      </c>
      <c r="I28153">
        <v>15</v>
      </c>
      <c r="J28153" t="s">
        <v>31868</v>
      </c>
      <c r="N28153">
        <v>0</v>
      </c>
      <c r="O28153">
        <v>1</v>
      </c>
      <c r="P28153" t="s">
        <v>4093</v>
      </c>
      <c r="Q28153" t="s">
        <v>4093</v>
      </c>
      <c r="R28153" t="s">
        <v>4093</v>
      </c>
      <c r="S28153" t="s">
        <v>4094</v>
      </c>
      <c r="U28153" t="s">
        <v>31898</v>
      </c>
      <c r="V28153" t="s">
        <v>31901</v>
      </c>
      <c r="W28153">
        <v>4</v>
      </c>
      <c r="X28153" t="s">
        <v>3010</v>
      </c>
      <c r="Y28153">
        <v>2</v>
      </c>
      <c r="Z28153">
        <v>838.95001999999999</v>
      </c>
      <c r="AA28153">
        <v>1675.8855000000001</v>
      </c>
      <c r="AB28153">
        <v>46000.078125</v>
      </c>
      <c r="AC28153">
        <v>-9.9360000000000004E-2</v>
      </c>
      <c r="AD28153">
        <v>0.33596999999999999</v>
      </c>
      <c r="AE28153">
        <v>0.23660999999999999</v>
      </c>
      <c r="AF28153">
        <v>157.09</v>
      </c>
      <c r="AG28153">
        <v>0.74175999999999997</v>
      </c>
      <c r="AH28153">
        <v>157.19</v>
      </c>
      <c r="AI28153">
        <v>0.10051</v>
      </c>
      <c r="AJ28153">
        <v>0.84265000000000001</v>
      </c>
      <c r="AK28153" t="s">
        <v>9099</v>
      </c>
      <c r="AL28153">
        <v>1</v>
      </c>
      <c r="AM28153">
        <v>0</v>
      </c>
      <c r="AO28153" t="s">
        <v>9099</v>
      </c>
      <c r="AP28153" t="s">
        <v>9099</v>
      </c>
      <c r="AQ28153">
        <v>0</v>
      </c>
      <c r="AR28153">
        <v>2674000</v>
      </c>
    </row>
    <row r="28154" spans="1:44" x14ac:dyDescent="0.25">
      <c r="A28154">
        <v>28152</v>
      </c>
      <c r="B28154">
        <v>299</v>
      </c>
      <c r="C28154">
        <v>6444</v>
      </c>
      <c r="D28154">
        <v>7104</v>
      </c>
      <c r="G28154">
        <v>162</v>
      </c>
      <c r="H28154" t="s">
        <v>25528</v>
      </c>
      <c r="I28154">
        <v>15</v>
      </c>
      <c r="J28154" t="s">
        <v>31868</v>
      </c>
      <c r="N28154">
        <v>0</v>
      </c>
      <c r="O28154">
        <v>1</v>
      </c>
      <c r="P28154" t="s">
        <v>4093</v>
      </c>
      <c r="Q28154" t="s">
        <v>4093</v>
      </c>
      <c r="R28154" t="s">
        <v>4093</v>
      </c>
      <c r="S28154" t="s">
        <v>4094</v>
      </c>
      <c r="U28154" t="s">
        <v>31898</v>
      </c>
      <c r="V28154" t="s">
        <v>31902</v>
      </c>
      <c r="W28154">
        <v>5</v>
      </c>
      <c r="X28154" t="s">
        <v>3011</v>
      </c>
      <c r="Y28154">
        <v>2</v>
      </c>
      <c r="Z28154">
        <v>838.95001999999999</v>
      </c>
      <c r="AA28154">
        <v>1675.8855000000001</v>
      </c>
      <c r="AB28154">
        <v>47852.3515625</v>
      </c>
      <c r="AC28154">
        <v>-0.15140999999999999</v>
      </c>
      <c r="AD28154">
        <v>0.41977999999999999</v>
      </c>
      <c r="AE28154">
        <v>0.26837</v>
      </c>
      <c r="AF28154">
        <v>157.41999999999999</v>
      </c>
      <c r="AG28154">
        <v>1.1128</v>
      </c>
      <c r="AH28154">
        <v>157.27000000000001</v>
      </c>
      <c r="AI28154">
        <v>-0.15040999999999999</v>
      </c>
      <c r="AJ28154">
        <v>0.92857000000000001</v>
      </c>
      <c r="AK28154" t="s">
        <v>9099</v>
      </c>
      <c r="AL28154">
        <v>1</v>
      </c>
      <c r="AM28154">
        <v>0</v>
      </c>
      <c r="AO28154" t="s">
        <v>9099</v>
      </c>
      <c r="AP28154" t="s">
        <v>9099</v>
      </c>
      <c r="AQ28154">
        <v>0</v>
      </c>
      <c r="AR28154">
        <v>2081500</v>
      </c>
    </row>
    <row r="28155" spans="1:44" x14ac:dyDescent="0.25">
      <c r="A28155">
        <v>28153</v>
      </c>
      <c r="B28155">
        <v>299</v>
      </c>
      <c r="C28155">
        <v>6444</v>
      </c>
      <c r="D28155">
        <v>7104</v>
      </c>
      <c r="G28155">
        <v>162</v>
      </c>
      <c r="H28155" t="s">
        <v>25528</v>
      </c>
      <c r="I28155">
        <v>15</v>
      </c>
      <c r="J28155" t="s">
        <v>31868</v>
      </c>
      <c r="N28155">
        <v>0</v>
      </c>
      <c r="O28155">
        <v>1</v>
      </c>
      <c r="P28155" t="s">
        <v>4093</v>
      </c>
      <c r="Q28155" t="s">
        <v>4093</v>
      </c>
      <c r="R28155" t="s">
        <v>4093</v>
      </c>
      <c r="S28155" t="s">
        <v>4094</v>
      </c>
      <c r="U28155" t="s">
        <v>31898</v>
      </c>
      <c r="V28155" t="s">
        <v>31897</v>
      </c>
      <c r="W28155">
        <v>6</v>
      </c>
      <c r="X28155" t="s">
        <v>3012</v>
      </c>
      <c r="Y28155">
        <v>2</v>
      </c>
      <c r="Z28155">
        <v>838.95001999999999</v>
      </c>
      <c r="AA28155">
        <v>1675.8855000000001</v>
      </c>
      <c r="AB28155">
        <v>46554.37890625</v>
      </c>
      <c r="AC28155">
        <v>6.8141999999999994E-2</v>
      </c>
      <c r="AD28155">
        <v>0.19658999999999999</v>
      </c>
      <c r="AE28155">
        <v>0.26473000000000002</v>
      </c>
      <c r="AF28155">
        <v>156.88</v>
      </c>
      <c r="AG28155">
        <v>0.83762999999999999</v>
      </c>
      <c r="AH28155">
        <v>157.13</v>
      </c>
      <c r="AI28155">
        <v>0.25297999999999998</v>
      </c>
      <c r="AJ28155">
        <v>0.74114999999999998</v>
      </c>
      <c r="AK28155" t="s">
        <v>9099</v>
      </c>
      <c r="AL28155">
        <v>1</v>
      </c>
      <c r="AM28155">
        <v>0</v>
      </c>
      <c r="AO28155" t="s">
        <v>9099</v>
      </c>
      <c r="AP28155" t="s">
        <v>9099</v>
      </c>
      <c r="AQ28155">
        <v>0</v>
      </c>
      <c r="AR28155">
        <v>4795800</v>
      </c>
    </row>
    <row r="28156" spans="1:44" x14ac:dyDescent="0.25">
      <c r="A28156">
        <v>28154</v>
      </c>
      <c r="B28156">
        <v>939</v>
      </c>
      <c r="C28156">
        <v>6445</v>
      </c>
      <c r="D28156">
        <v>7105</v>
      </c>
      <c r="E28156">
        <v>21622</v>
      </c>
      <c r="H28156" t="s">
        <v>25531</v>
      </c>
      <c r="I28156">
        <v>19</v>
      </c>
      <c r="J28156" t="s">
        <v>31890</v>
      </c>
      <c r="K28156" t="s">
        <v>44024</v>
      </c>
      <c r="N28156">
        <v>0</v>
      </c>
      <c r="O28156">
        <v>0</v>
      </c>
      <c r="P28156" t="s">
        <v>6018</v>
      </c>
      <c r="Q28156" t="s">
        <v>6018</v>
      </c>
      <c r="R28156" t="s">
        <v>6018</v>
      </c>
      <c r="S28156" t="s">
        <v>6019</v>
      </c>
      <c r="U28156" t="s">
        <v>31893</v>
      </c>
      <c r="V28156" t="s">
        <v>31895</v>
      </c>
      <c r="W28156">
        <v>2</v>
      </c>
      <c r="X28156" t="s">
        <v>3013</v>
      </c>
      <c r="Y28156">
        <v>2</v>
      </c>
      <c r="Z28156">
        <v>1026.5360000000001</v>
      </c>
      <c r="AA28156">
        <v>2051.0574999999999</v>
      </c>
      <c r="AB28156">
        <v>42259.2265625</v>
      </c>
      <c r="AC28156">
        <v>-0.52159</v>
      </c>
      <c r="AD28156">
        <v>-6.0245999999999997E-3</v>
      </c>
      <c r="AE28156">
        <v>-0.52761000000000002</v>
      </c>
      <c r="AF28156">
        <v>127.79</v>
      </c>
      <c r="AG28156">
        <v>0.93667</v>
      </c>
      <c r="AH28156">
        <v>127.44</v>
      </c>
      <c r="AI28156">
        <v>-0.34277999999999997</v>
      </c>
      <c r="AK28156">
        <v>0.92691653966903698</v>
      </c>
      <c r="AL28156" s="21">
        <v>4.8685999999999997E-12</v>
      </c>
      <c r="AM28156">
        <v>1</v>
      </c>
      <c r="AN28156">
        <v>16208</v>
      </c>
      <c r="AO28156">
        <v>166.35</v>
      </c>
      <c r="AP28156">
        <v>143.02000000000001</v>
      </c>
      <c r="AQ28156">
        <v>1</v>
      </c>
      <c r="AR28156">
        <v>7426200</v>
      </c>
    </row>
    <row r="28157" spans="1:44" x14ac:dyDescent="0.25">
      <c r="A28157">
        <v>28155</v>
      </c>
      <c r="B28157">
        <v>939</v>
      </c>
      <c r="C28157">
        <v>6445</v>
      </c>
      <c r="D28157">
        <v>7105</v>
      </c>
      <c r="E28157">
        <v>21623</v>
      </c>
      <c r="H28157" t="s">
        <v>25531</v>
      </c>
      <c r="I28157">
        <v>19</v>
      </c>
      <c r="J28157" t="s">
        <v>31890</v>
      </c>
      <c r="K28157" t="s">
        <v>44024</v>
      </c>
      <c r="N28157">
        <v>0</v>
      </c>
      <c r="O28157">
        <v>0</v>
      </c>
      <c r="P28157" t="s">
        <v>6018</v>
      </c>
      <c r="Q28157" t="s">
        <v>6018</v>
      </c>
      <c r="R28157" t="s">
        <v>6018</v>
      </c>
      <c r="S28157" t="s">
        <v>6019</v>
      </c>
      <c r="U28157" t="s">
        <v>31893</v>
      </c>
      <c r="V28157" t="s">
        <v>31901</v>
      </c>
      <c r="W28157">
        <v>4</v>
      </c>
      <c r="X28157" t="s">
        <v>3010</v>
      </c>
      <c r="Y28157">
        <v>2</v>
      </c>
      <c r="Z28157">
        <v>1026.5360000000001</v>
      </c>
      <c r="AA28157">
        <v>2051.0574999999999</v>
      </c>
      <c r="AB28157">
        <v>42026.90234375</v>
      </c>
      <c r="AC28157">
        <v>0.42516999999999999</v>
      </c>
      <c r="AD28157">
        <v>0.23058999999999999</v>
      </c>
      <c r="AE28157">
        <v>0.65576000000000001</v>
      </c>
      <c r="AF28157">
        <v>127.73</v>
      </c>
      <c r="AG28157">
        <v>0.89712999999999998</v>
      </c>
      <c r="AH28157">
        <v>127.43</v>
      </c>
      <c r="AI28157">
        <v>-0.30048000000000002</v>
      </c>
      <c r="AK28157">
        <v>0.949179887771606</v>
      </c>
      <c r="AL28157" s="21">
        <v>1.7583000000000001E-26</v>
      </c>
      <c r="AM28157">
        <v>1</v>
      </c>
      <c r="AN28157">
        <v>17166</v>
      </c>
      <c r="AO28157">
        <v>220.27</v>
      </c>
      <c r="AP28157">
        <v>206.64</v>
      </c>
      <c r="AQ28157">
        <v>1</v>
      </c>
      <c r="AR28157">
        <v>16954000</v>
      </c>
    </row>
    <row r="28158" spans="1:44" x14ac:dyDescent="0.25">
      <c r="A28158">
        <v>28156</v>
      </c>
      <c r="B28158">
        <v>939</v>
      </c>
      <c r="C28158">
        <v>6445</v>
      </c>
      <c r="D28158">
        <v>7105</v>
      </c>
      <c r="E28158">
        <v>21624</v>
      </c>
      <c r="H28158" t="s">
        <v>25531</v>
      </c>
      <c r="I28158">
        <v>19</v>
      </c>
      <c r="J28158" t="s">
        <v>31890</v>
      </c>
      <c r="K28158" t="s">
        <v>44024</v>
      </c>
      <c r="N28158">
        <v>0</v>
      </c>
      <c r="O28158">
        <v>0</v>
      </c>
      <c r="P28158" t="s">
        <v>6018</v>
      </c>
      <c r="Q28158" t="s">
        <v>6018</v>
      </c>
      <c r="R28158" t="s">
        <v>6018</v>
      </c>
      <c r="S28158" t="s">
        <v>6019</v>
      </c>
      <c r="U28158" t="s">
        <v>31893</v>
      </c>
      <c r="V28158" t="s">
        <v>31902</v>
      </c>
      <c r="W28158">
        <v>5</v>
      </c>
      <c r="X28158" t="s">
        <v>3011</v>
      </c>
      <c r="Y28158">
        <v>2</v>
      </c>
      <c r="Z28158">
        <v>1026.5360000000001</v>
      </c>
      <c r="AA28158">
        <v>2051.0574999999999</v>
      </c>
      <c r="AB28158">
        <v>41478.05078125</v>
      </c>
      <c r="AC28158">
        <v>0.17923</v>
      </c>
      <c r="AD28158">
        <v>-0.39729999999999999</v>
      </c>
      <c r="AE28158">
        <v>-0.21807000000000001</v>
      </c>
      <c r="AF28158">
        <v>127.92</v>
      </c>
      <c r="AG28158">
        <v>0.80728999999999995</v>
      </c>
      <c r="AH28158">
        <v>127.37</v>
      </c>
      <c r="AI28158">
        <v>-0.55137999999999998</v>
      </c>
      <c r="AK28158">
        <v>0.89595842361450195</v>
      </c>
      <c r="AL28158" s="21">
        <v>7.0947999999999999E-9</v>
      </c>
      <c r="AM28158">
        <v>1</v>
      </c>
      <c r="AN28158">
        <v>15576</v>
      </c>
      <c r="AO28158">
        <v>159.34</v>
      </c>
      <c r="AP28158">
        <v>159.34</v>
      </c>
      <c r="AQ28158">
        <v>1</v>
      </c>
      <c r="AR28158">
        <v>2847700</v>
      </c>
    </row>
    <row r="28159" spans="1:44" x14ac:dyDescent="0.25">
      <c r="A28159">
        <v>28157</v>
      </c>
      <c r="B28159">
        <v>939</v>
      </c>
      <c r="C28159">
        <v>6445</v>
      </c>
      <c r="D28159">
        <v>7105</v>
      </c>
      <c r="E28159">
        <v>21625</v>
      </c>
      <c r="H28159" t="s">
        <v>25531</v>
      </c>
      <c r="I28159">
        <v>19</v>
      </c>
      <c r="J28159" t="s">
        <v>31890</v>
      </c>
      <c r="K28159" t="s">
        <v>44024</v>
      </c>
      <c r="N28159">
        <v>0</v>
      </c>
      <c r="O28159">
        <v>0</v>
      </c>
      <c r="P28159" t="s">
        <v>6018</v>
      </c>
      <c r="Q28159" t="s">
        <v>6018</v>
      </c>
      <c r="R28159" t="s">
        <v>6018</v>
      </c>
      <c r="S28159" t="s">
        <v>6019</v>
      </c>
      <c r="U28159" t="s">
        <v>31893</v>
      </c>
      <c r="V28159" t="s">
        <v>31897</v>
      </c>
      <c r="W28159">
        <v>6</v>
      </c>
      <c r="X28159" t="s">
        <v>3012</v>
      </c>
      <c r="Y28159">
        <v>2</v>
      </c>
      <c r="Z28159">
        <v>1026.5360000000001</v>
      </c>
      <c r="AA28159">
        <v>2051.0574999999999</v>
      </c>
      <c r="AB28159">
        <v>42341.5625</v>
      </c>
      <c r="AC28159">
        <v>-0.13141</v>
      </c>
      <c r="AD28159">
        <v>0.31256</v>
      </c>
      <c r="AE28159">
        <v>0.18115000000000001</v>
      </c>
      <c r="AF28159">
        <v>127.39</v>
      </c>
      <c r="AG28159">
        <v>0.79012000000000004</v>
      </c>
      <c r="AH28159">
        <v>127.44</v>
      </c>
      <c r="AI28159">
        <v>5.2467E-2</v>
      </c>
      <c r="AK28159">
        <v>0.91938775777816795</v>
      </c>
      <c r="AL28159" s="21">
        <v>1.4338999999999999E-18</v>
      </c>
      <c r="AM28159">
        <v>1</v>
      </c>
      <c r="AN28159">
        <v>18043</v>
      </c>
      <c r="AO28159">
        <v>197.88</v>
      </c>
      <c r="AP28159">
        <v>175.08</v>
      </c>
      <c r="AQ28159">
        <v>1</v>
      </c>
      <c r="AR28159">
        <v>21482000</v>
      </c>
    </row>
    <row r="28160" spans="1:44" x14ac:dyDescent="0.25">
      <c r="A28160">
        <v>28158</v>
      </c>
      <c r="B28160">
        <v>939</v>
      </c>
      <c r="C28160">
        <v>6445</v>
      </c>
      <c r="D28160">
        <v>7105</v>
      </c>
      <c r="H28160" t="s">
        <v>25531</v>
      </c>
      <c r="I28160">
        <v>19</v>
      </c>
      <c r="J28160" t="s">
        <v>31890</v>
      </c>
      <c r="N28160">
        <v>0</v>
      </c>
      <c r="O28160">
        <v>0</v>
      </c>
      <c r="P28160" t="s">
        <v>6018</v>
      </c>
      <c r="Q28160" t="s">
        <v>6018</v>
      </c>
      <c r="R28160" t="s">
        <v>6018</v>
      </c>
      <c r="S28160" t="s">
        <v>6019</v>
      </c>
      <c r="U28160" t="s">
        <v>31898</v>
      </c>
      <c r="V28160" t="s">
        <v>31894</v>
      </c>
      <c r="W28160">
        <v>1</v>
      </c>
      <c r="X28160" t="s">
        <v>1600</v>
      </c>
      <c r="Y28160">
        <v>2</v>
      </c>
      <c r="Z28160">
        <v>1026.5360000000001</v>
      </c>
      <c r="AA28160">
        <v>2051.0574999999999</v>
      </c>
      <c r="AB28160">
        <v>42565.36328125</v>
      </c>
      <c r="AC28160">
        <v>-1.3605</v>
      </c>
      <c r="AD28160">
        <v>0.17566999999999999</v>
      </c>
      <c r="AE28160">
        <v>-1.1848000000000001</v>
      </c>
      <c r="AF28160">
        <v>127.56</v>
      </c>
      <c r="AG28160">
        <v>1.0139</v>
      </c>
      <c r="AH28160">
        <v>127.56</v>
      </c>
      <c r="AI28160">
        <v>0</v>
      </c>
      <c r="AJ28160">
        <v>0.12098</v>
      </c>
      <c r="AK28160" t="s">
        <v>9099</v>
      </c>
      <c r="AL28160">
        <v>1</v>
      </c>
      <c r="AM28160">
        <v>0</v>
      </c>
      <c r="AO28160" t="s">
        <v>9099</v>
      </c>
      <c r="AP28160" t="s">
        <v>9099</v>
      </c>
      <c r="AQ28160">
        <v>0</v>
      </c>
      <c r="AR28160">
        <v>19384000</v>
      </c>
    </row>
    <row r="28161" spans="1:44" x14ac:dyDescent="0.25">
      <c r="A28161">
        <v>28159</v>
      </c>
      <c r="B28161">
        <v>1409</v>
      </c>
      <c r="C28161">
        <v>6446</v>
      </c>
      <c r="D28161">
        <v>7106</v>
      </c>
      <c r="E28161">
        <v>21626</v>
      </c>
      <c r="H28161" t="s">
        <v>25533</v>
      </c>
      <c r="I28161">
        <v>13</v>
      </c>
      <c r="J28161" t="s">
        <v>31890</v>
      </c>
      <c r="K28161" t="s">
        <v>44025</v>
      </c>
      <c r="N28161">
        <v>0</v>
      </c>
      <c r="O28161">
        <v>0</v>
      </c>
      <c r="P28161" t="s">
        <v>7450</v>
      </c>
      <c r="Q28161" t="s">
        <v>7450</v>
      </c>
      <c r="R28161" t="s">
        <v>7450</v>
      </c>
      <c r="S28161" t="s">
        <v>7451</v>
      </c>
      <c r="U28161" t="s">
        <v>31893</v>
      </c>
      <c r="V28161" t="s">
        <v>31901</v>
      </c>
      <c r="W28161">
        <v>4</v>
      </c>
      <c r="X28161" t="s">
        <v>3010</v>
      </c>
      <c r="Y28161">
        <v>2</v>
      </c>
      <c r="Z28161">
        <v>745.88352999999995</v>
      </c>
      <c r="AA28161">
        <v>1489.7525000000001</v>
      </c>
      <c r="AB28161">
        <v>50044.05859375</v>
      </c>
      <c r="AC28161">
        <v>-0.84933999999999998</v>
      </c>
      <c r="AD28161">
        <v>-0.32623999999999997</v>
      </c>
      <c r="AE28161">
        <v>-1.1756</v>
      </c>
      <c r="AF28161">
        <v>33.866</v>
      </c>
      <c r="AG28161">
        <v>0.36798999999999998</v>
      </c>
      <c r="AH28161">
        <v>34.067</v>
      </c>
      <c r="AI28161">
        <v>0.20075999999999999</v>
      </c>
      <c r="AK28161">
        <v>0.91159319877624501</v>
      </c>
      <c r="AL28161" s="21">
        <v>4.5269000000000003E-5</v>
      </c>
      <c r="AM28161">
        <v>1</v>
      </c>
      <c r="AN28161">
        <v>3025</v>
      </c>
      <c r="AO28161">
        <v>136.69999999999999</v>
      </c>
      <c r="AP28161">
        <v>136.69999999999999</v>
      </c>
      <c r="AQ28161">
        <v>1</v>
      </c>
      <c r="AR28161">
        <v>1391300</v>
      </c>
    </row>
    <row r="28162" spans="1:44" x14ac:dyDescent="0.25">
      <c r="A28162">
        <v>28160</v>
      </c>
      <c r="B28162">
        <v>1409</v>
      </c>
      <c r="C28162">
        <v>6446</v>
      </c>
      <c r="D28162">
        <v>7106</v>
      </c>
      <c r="H28162" t="s">
        <v>25533</v>
      </c>
      <c r="I28162">
        <v>13</v>
      </c>
      <c r="J28162" t="s">
        <v>31890</v>
      </c>
      <c r="N28162">
        <v>0</v>
      </c>
      <c r="O28162">
        <v>0</v>
      </c>
      <c r="P28162" t="s">
        <v>7450</v>
      </c>
      <c r="Q28162" t="s">
        <v>7450</v>
      </c>
      <c r="R28162" t="s">
        <v>7450</v>
      </c>
      <c r="S28162" t="s">
        <v>7451</v>
      </c>
      <c r="U28162" t="s">
        <v>31898</v>
      </c>
      <c r="V28162" t="s">
        <v>31894</v>
      </c>
      <c r="W28162">
        <v>1</v>
      </c>
      <c r="X28162" t="s">
        <v>1600</v>
      </c>
      <c r="Y28162">
        <v>2</v>
      </c>
      <c r="Z28162">
        <v>745.88352999999995</v>
      </c>
      <c r="AA28162">
        <v>1489.7525000000001</v>
      </c>
      <c r="AB28162">
        <v>49418.359375</v>
      </c>
      <c r="AC28162">
        <v>-1.7039</v>
      </c>
      <c r="AD28162">
        <v>0.1772</v>
      </c>
      <c r="AE28162">
        <v>-1.5266999999999999</v>
      </c>
      <c r="AF28162">
        <v>34.122</v>
      </c>
      <c r="AG28162">
        <v>0.32573000000000002</v>
      </c>
      <c r="AH28162">
        <v>34.122</v>
      </c>
      <c r="AI28162">
        <v>0</v>
      </c>
      <c r="AJ28162">
        <v>5.4939000000000002E-2</v>
      </c>
      <c r="AK28162" t="s">
        <v>9099</v>
      </c>
      <c r="AL28162">
        <v>1</v>
      </c>
      <c r="AM28162">
        <v>0</v>
      </c>
      <c r="AO28162" t="s">
        <v>9099</v>
      </c>
      <c r="AP28162" t="s">
        <v>9099</v>
      </c>
      <c r="AQ28162">
        <v>0</v>
      </c>
      <c r="AR28162">
        <v>1103600</v>
      </c>
    </row>
    <row r="28163" spans="1:44" x14ac:dyDescent="0.25">
      <c r="A28163">
        <v>28161</v>
      </c>
      <c r="B28163">
        <v>1409</v>
      </c>
      <c r="C28163">
        <v>6446</v>
      </c>
      <c r="D28163">
        <v>7106</v>
      </c>
      <c r="H28163" t="s">
        <v>25533</v>
      </c>
      <c r="I28163">
        <v>13</v>
      </c>
      <c r="J28163" t="s">
        <v>31890</v>
      </c>
      <c r="N28163">
        <v>0</v>
      </c>
      <c r="O28163">
        <v>0</v>
      </c>
      <c r="P28163" t="s">
        <v>7450</v>
      </c>
      <c r="Q28163" t="s">
        <v>7450</v>
      </c>
      <c r="R28163" t="s">
        <v>7450</v>
      </c>
      <c r="S28163" t="s">
        <v>7451</v>
      </c>
      <c r="U28163" t="s">
        <v>31898</v>
      </c>
      <c r="V28163" t="s">
        <v>31895</v>
      </c>
      <c r="W28163">
        <v>2</v>
      </c>
      <c r="X28163" t="s">
        <v>3013</v>
      </c>
      <c r="Y28163">
        <v>2</v>
      </c>
      <c r="Z28163">
        <v>745.88352999999995</v>
      </c>
      <c r="AA28163">
        <v>1489.7525000000001</v>
      </c>
      <c r="AB28163">
        <v>49409.85546875</v>
      </c>
      <c r="AC28163">
        <v>-0.80150999999999994</v>
      </c>
      <c r="AD28163">
        <v>0.13782</v>
      </c>
      <c r="AE28163">
        <v>-0.66369</v>
      </c>
      <c r="AF28163">
        <v>34.402000000000001</v>
      </c>
      <c r="AG28163">
        <v>0.35315000000000002</v>
      </c>
      <c r="AH28163">
        <v>34.158999999999999</v>
      </c>
      <c r="AI28163">
        <v>-0.24260999999999999</v>
      </c>
      <c r="AJ28163">
        <v>9.2509999999999995E-2</v>
      </c>
      <c r="AK28163" t="s">
        <v>9099</v>
      </c>
      <c r="AL28163">
        <v>1</v>
      </c>
      <c r="AM28163">
        <v>0</v>
      </c>
      <c r="AO28163" t="s">
        <v>9099</v>
      </c>
      <c r="AP28163" t="s">
        <v>9099</v>
      </c>
      <c r="AQ28163">
        <v>0</v>
      </c>
      <c r="AR28163">
        <v>875790</v>
      </c>
    </row>
    <row r="28164" spans="1:44" x14ac:dyDescent="0.25">
      <c r="A28164">
        <v>28162</v>
      </c>
      <c r="B28164">
        <v>1409</v>
      </c>
      <c r="C28164">
        <v>6446</v>
      </c>
      <c r="D28164">
        <v>7106</v>
      </c>
      <c r="H28164" t="s">
        <v>25533</v>
      </c>
      <c r="I28164">
        <v>13</v>
      </c>
      <c r="J28164" t="s">
        <v>31890</v>
      </c>
      <c r="N28164">
        <v>0</v>
      </c>
      <c r="O28164">
        <v>0</v>
      </c>
      <c r="P28164" t="s">
        <v>7450</v>
      </c>
      <c r="Q28164" t="s">
        <v>7450</v>
      </c>
      <c r="R28164" t="s">
        <v>7450</v>
      </c>
      <c r="S28164" t="s">
        <v>7451</v>
      </c>
      <c r="U28164" t="s">
        <v>31898</v>
      </c>
      <c r="V28164" t="s">
        <v>31896</v>
      </c>
      <c r="W28164">
        <v>3</v>
      </c>
      <c r="X28164" t="s">
        <v>3014</v>
      </c>
      <c r="Y28164">
        <v>2</v>
      </c>
      <c r="Z28164">
        <v>745.88352999999995</v>
      </c>
      <c r="AA28164">
        <v>1489.7525000000001</v>
      </c>
      <c r="AB28164" t="s">
        <v>9099</v>
      </c>
      <c r="AC28164">
        <v>-0.46210000000000001</v>
      </c>
      <c r="AD28164">
        <v>-1.0637000000000001</v>
      </c>
      <c r="AE28164">
        <v>-1.5258</v>
      </c>
      <c r="AF28164">
        <v>34.122</v>
      </c>
      <c r="AG28164">
        <v>0.28054000000000001</v>
      </c>
      <c r="AH28164">
        <v>34.125</v>
      </c>
      <c r="AI28164">
        <v>2.3727000000000002E-3</v>
      </c>
      <c r="AJ28164">
        <v>5.8223999999999998E-2</v>
      </c>
      <c r="AK28164" t="s">
        <v>9099</v>
      </c>
      <c r="AL28164">
        <v>1</v>
      </c>
      <c r="AM28164">
        <v>0</v>
      </c>
      <c r="AO28164" t="s">
        <v>9099</v>
      </c>
      <c r="AP28164" t="s">
        <v>9099</v>
      </c>
      <c r="AQ28164">
        <v>0</v>
      </c>
      <c r="AR28164">
        <v>388870</v>
      </c>
    </row>
    <row r="28165" spans="1:44" x14ac:dyDescent="0.25">
      <c r="A28165">
        <v>28163</v>
      </c>
      <c r="B28165">
        <v>1409</v>
      </c>
      <c r="C28165">
        <v>6446</v>
      </c>
      <c r="D28165">
        <v>7106</v>
      </c>
      <c r="H28165" t="s">
        <v>25533</v>
      </c>
      <c r="I28165">
        <v>13</v>
      </c>
      <c r="J28165" t="s">
        <v>31890</v>
      </c>
      <c r="N28165">
        <v>0</v>
      </c>
      <c r="O28165">
        <v>0</v>
      </c>
      <c r="P28165" t="s">
        <v>7450</v>
      </c>
      <c r="Q28165" t="s">
        <v>7450</v>
      </c>
      <c r="R28165" t="s">
        <v>7450</v>
      </c>
      <c r="S28165" t="s">
        <v>7451</v>
      </c>
      <c r="U28165" t="s">
        <v>31898</v>
      </c>
      <c r="V28165" t="s">
        <v>31902</v>
      </c>
      <c r="W28165">
        <v>5</v>
      </c>
      <c r="X28165" t="s">
        <v>3011</v>
      </c>
      <c r="Y28165">
        <v>2</v>
      </c>
      <c r="Z28165">
        <v>745.88352999999995</v>
      </c>
      <c r="AA28165">
        <v>1489.7525000000001</v>
      </c>
      <c r="AB28165" t="s">
        <v>9099</v>
      </c>
      <c r="AC28165">
        <v>-1.0416000000000001</v>
      </c>
      <c r="AD28165">
        <v>-0.38023000000000001</v>
      </c>
      <c r="AE28165">
        <v>-1.4218</v>
      </c>
      <c r="AF28165">
        <v>34.524999999999999</v>
      </c>
      <c r="AG28165">
        <v>0.27006000000000002</v>
      </c>
      <c r="AH28165">
        <v>34.173999999999999</v>
      </c>
      <c r="AI28165">
        <v>-0.35089999999999999</v>
      </c>
      <c r="AJ28165">
        <v>0.10709</v>
      </c>
      <c r="AK28165" t="s">
        <v>9099</v>
      </c>
      <c r="AL28165">
        <v>1</v>
      </c>
      <c r="AM28165">
        <v>0</v>
      </c>
      <c r="AO28165" t="s">
        <v>9099</v>
      </c>
      <c r="AP28165" t="s">
        <v>9099</v>
      </c>
      <c r="AQ28165">
        <v>0</v>
      </c>
      <c r="AR28165">
        <v>187820</v>
      </c>
    </row>
    <row r="28166" spans="1:44" x14ac:dyDescent="0.25">
      <c r="A28166">
        <v>28164</v>
      </c>
      <c r="B28166">
        <v>1409</v>
      </c>
      <c r="C28166">
        <v>6446</v>
      </c>
      <c r="D28166">
        <v>7106</v>
      </c>
      <c r="H28166" t="s">
        <v>25533</v>
      </c>
      <c r="I28166">
        <v>13</v>
      </c>
      <c r="J28166" t="s">
        <v>31890</v>
      </c>
      <c r="N28166">
        <v>0</v>
      </c>
      <c r="O28166">
        <v>0</v>
      </c>
      <c r="P28166" t="s">
        <v>7450</v>
      </c>
      <c r="Q28166" t="s">
        <v>7450</v>
      </c>
      <c r="R28166" t="s">
        <v>7450</v>
      </c>
      <c r="S28166" t="s">
        <v>7451</v>
      </c>
      <c r="U28166" t="s">
        <v>31898</v>
      </c>
      <c r="V28166" t="s">
        <v>31897</v>
      </c>
      <c r="W28166">
        <v>6</v>
      </c>
      <c r="X28166" t="s">
        <v>3012</v>
      </c>
      <c r="Y28166">
        <v>2</v>
      </c>
      <c r="Z28166">
        <v>745.88352999999995</v>
      </c>
      <c r="AA28166">
        <v>1489.7525000000001</v>
      </c>
      <c r="AB28166">
        <v>50156.59765625</v>
      </c>
      <c r="AC28166">
        <v>-0.78307000000000004</v>
      </c>
      <c r="AD28166">
        <v>-0.47410999999999998</v>
      </c>
      <c r="AE28166">
        <v>-1.2572000000000001</v>
      </c>
      <c r="AF28166">
        <v>33.761000000000003</v>
      </c>
      <c r="AG28166">
        <v>0.32707000000000003</v>
      </c>
      <c r="AH28166">
        <v>34.113999999999997</v>
      </c>
      <c r="AI28166">
        <v>0.35322999999999999</v>
      </c>
      <c r="AJ28166">
        <v>4.7912999999999997E-2</v>
      </c>
      <c r="AK28166" t="s">
        <v>9099</v>
      </c>
      <c r="AL28166">
        <v>1</v>
      </c>
      <c r="AM28166">
        <v>0</v>
      </c>
      <c r="AO28166" t="s">
        <v>9099</v>
      </c>
      <c r="AP28166" t="s">
        <v>9099</v>
      </c>
      <c r="AQ28166">
        <v>0</v>
      </c>
      <c r="AR28166">
        <v>1491600</v>
      </c>
    </row>
    <row r="28167" spans="1:44" x14ac:dyDescent="0.25">
      <c r="A28167">
        <v>28165</v>
      </c>
      <c r="B28167">
        <v>1386</v>
      </c>
      <c r="C28167">
        <v>6447</v>
      </c>
      <c r="D28167">
        <v>7107</v>
      </c>
      <c r="E28167" t="s">
        <v>44026</v>
      </c>
      <c r="H28167" t="s">
        <v>25536</v>
      </c>
      <c r="I28167">
        <v>11</v>
      </c>
      <c r="J28167" t="s">
        <v>31890</v>
      </c>
      <c r="K28167" t="s">
        <v>44027</v>
      </c>
      <c r="N28167">
        <v>0</v>
      </c>
      <c r="O28167">
        <v>0</v>
      </c>
      <c r="P28167" t="s">
        <v>7380</v>
      </c>
      <c r="Q28167" t="s">
        <v>7380</v>
      </c>
      <c r="R28167" t="s">
        <v>7380</v>
      </c>
      <c r="S28167" t="s">
        <v>7381</v>
      </c>
      <c r="U28167" t="s">
        <v>31893</v>
      </c>
      <c r="V28167" t="s">
        <v>31896</v>
      </c>
      <c r="W28167">
        <v>3</v>
      </c>
      <c r="X28167" t="s">
        <v>3014</v>
      </c>
      <c r="Y28167">
        <v>2</v>
      </c>
      <c r="Z28167">
        <v>620.29621999999995</v>
      </c>
      <c r="AA28167">
        <v>1238.5779</v>
      </c>
      <c r="AB28167">
        <v>52665.875</v>
      </c>
      <c r="AC28167">
        <v>-1.0076000000000001</v>
      </c>
      <c r="AD28167">
        <v>-3.5956999999999999E-3</v>
      </c>
      <c r="AE28167">
        <v>-1.0112000000000001</v>
      </c>
      <c r="AF28167">
        <v>60.301000000000002</v>
      </c>
      <c r="AG28167">
        <v>1.3152999999999999</v>
      </c>
      <c r="AH28167">
        <v>60.402999999999999</v>
      </c>
      <c r="AI28167">
        <v>0.1026</v>
      </c>
      <c r="AK28167">
        <v>0.61158198118209794</v>
      </c>
      <c r="AL28167">
        <v>1.0866999999999999E-3</v>
      </c>
      <c r="AM28167">
        <v>2</v>
      </c>
      <c r="AN28167">
        <v>7194</v>
      </c>
      <c r="AO28167">
        <v>128.03</v>
      </c>
      <c r="AP28167">
        <v>99.076999999999998</v>
      </c>
      <c r="AQ28167">
        <v>1</v>
      </c>
      <c r="AR28167">
        <v>14233000</v>
      </c>
    </row>
    <row r="28168" spans="1:44" x14ac:dyDescent="0.25">
      <c r="A28168">
        <v>28166</v>
      </c>
      <c r="B28168">
        <v>1386</v>
      </c>
      <c r="C28168">
        <v>6447</v>
      </c>
      <c r="D28168">
        <v>7107</v>
      </c>
      <c r="E28168">
        <v>21629</v>
      </c>
      <c r="H28168" t="s">
        <v>25536</v>
      </c>
      <c r="I28168">
        <v>11</v>
      </c>
      <c r="J28168" t="s">
        <v>31890</v>
      </c>
      <c r="K28168" t="s">
        <v>44027</v>
      </c>
      <c r="N28168">
        <v>0</v>
      </c>
      <c r="O28168">
        <v>0</v>
      </c>
      <c r="P28168" t="s">
        <v>7380</v>
      </c>
      <c r="Q28168" t="s">
        <v>7380</v>
      </c>
      <c r="R28168" t="s">
        <v>7380</v>
      </c>
      <c r="S28168" t="s">
        <v>7381</v>
      </c>
      <c r="U28168" t="s">
        <v>31893</v>
      </c>
      <c r="V28168" t="s">
        <v>31901</v>
      </c>
      <c r="W28168">
        <v>4</v>
      </c>
      <c r="X28168" t="s">
        <v>3010</v>
      </c>
      <c r="Y28168">
        <v>2</v>
      </c>
      <c r="Z28168">
        <v>620.29621999999995</v>
      </c>
      <c r="AA28168">
        <v>1238.5779</v>
      </c>
      <c r="AB28168">
        <v>52864.5234375</v>
      </c>
      <c r="AC28168">
        <v>-0.71930000000000005</v>
      </c>
      <c r="AD28168">
        <v>3.3651E-2</v>
      </c>
      <c r="AE28168">
        <v>-0.68564999999999998</v>
      </c>
      <c r="AF28168">
        <v>60.213999999999999</v>
      </c>
      <c r="AG28168">
        <v>0.73292999999999997</v>
      </c>
      <c r="AH28168">
        <v>60.215000000000003</v>
      </c>
      <c r="AI28168">
        <v>2.6703000000000002E-4</v>
      </c>
      <c r="AK28168">
        <v>0.405364990234375</v>
      </c>
      <c r="AL28168">
        <v>2.1990999999999998E-3</v>
      </c>
      <c r="AM28168">
        <v>1</v>
      </c>
      <c r="AN28168">
        <v>7188</v>
      </c>
      <c r="AO28168">
        <v>117.52</v>
      </c>
      <c r="AP28168">
        <v>84.290999999999997</v>
      </c>
      <c r="AQ28168">
        <v>1</v>
      </c>
      <c r="AR28168">
        <v>3868900</v>
      </c>
    </row>
    <row r="28169" spans="1:44" x14ac:dyDescent="0.25">
      <c r="A28169">
        <v>28167</v>
      </c>
      <c r="B28169">
        <v>1386</v>
      </c>
      <c r="C28169">
        <v>6447</v>
      </c>
      <c r="D28169">
        <v>7107</v>
      </c>
      <c r="E28169">
        <v>21630</v>
      </c>
      <c r="H28169" t="s">
        <v>25536</v>
      </c>
      <c r="I28169">
        <v>11</v>
      </c>
      <c r="J28169" t="s">
        <v>31890</v>
      </c>
      <c r="K28169" t="s">
        <v>44027</v>
      </c>
      <c r="N28169">
        <v>0</v>
      </c>
      <c r="O28169">
        <v>0</v>
      </c>
      <c r="P28169" t="s">
        <v>7380</v>
      </c>
      <c r="Q28169" t="s">
        <v>7380</v>
      </c>
      <c r="R28169" t="s">
        <v>7380</v>
      </c>
      <c r="S28169" t="s">
        <v>7381</v>
      </c>
      <c r="U28169" t="s">
        <v>31893</v>
      </c>
      <c r="V28169" t="s">
        <v>31897</v>
      </c>
      <c r="W28169">
        <v>6</v>
      </c>
      <c r="X28169" t="s">
        <v>3012</v>
      </c>
      <c r="Y28169">
        <v>2</v>
      </c>
      <c r="Z28169">
        <v>620.29621999999995</v>
      </c>
      <c r="AA28169">
        <v>1238.5779</v>
      </c>
      <c r="AB28169">
        <v>53211.953125</v>
      </c>
      <c r="AC28169">
        <v>-0.83733000000000002</v>
      </c>
      <c r="AD28169">
        <v>0.22606000000000001</v>
      </c>
      <c r="AE28169">
        <v>-0.61126999999999998</v>
      </c>
      <c r="AF28169">
        <v>59.959000000000003</v>
      </c>
      <c r="AG28169">
        <v>0.94323000000000001</v>
      </c>
      <c r="AH28169">
        <v>60.311999999999998</v>
      </c>
      <c r="AI28169">
        <v>0.35321000000000002</v>
      </c>
      <c r="AK28169">
        <v>0.65351688861846902</v>
      </c>
      <c r="AL28169" s="21">
        <v>1.6868000000000001E-10</v>
      </c>
      <c r="AM28169">
        <v>1</v>
      </c>
      <c r="AN28169">
        <v>7380</v>
      </c>
      <c r="AO28169">
        <v>199.11</v>
      </c>
      <c r="AP28169">
        <v>199.11</v>
      </c>
      <c r="AQ28169">
        <v>1</v>
      </c>
      <c r="AR28169">
        <v>9322800</v>
      </c>
    </row>
    <row r="28170" spans="1:44" x14ac:dyDescent="0.25">
      <c r="A28170">
        <v>28168</v>
      </c>
      <c r="B28170">
        <v>1386</v>
      </c>
      <c r="C28170">
        <v>6447</v>
      </c>
      <c r="D28170">
        <v>7107</v>
      </c>
      <c r="H28170" t="s">
        <v>25536</v>
      </c>
      <c r="I28170">
        <v>11</v>
      </c>
      <c r="J28170" t="s">
        <v>31890</v>
      </c>
      <c r="N28170">
        <v>0</v>
      </c>
      <c r="O28170">
        <v>0</v>
      </c>
      <c r="P28170" t="s">
        <v>7380</v>
      </c>
      <c r="Q28170" t="s">
        <v>7380</v>
      </c>
      <c r="R28170" t="s">
        <v>7380</v>
      </c>
      <c r="S28170" t="s">
        <v>7381</v>
      </c>
      <c r="U28170" t="s">
        <v>31898</v>
      </c>
      <c r="V28170" t="s">
        <v>31902</v>
      </c>
      <c r="W28170">
        <v>5</v>
      </c>
      <c r="X28170" t="s">
        <v>3011</v>
      </c>
      <c r="Y28170">
        <v>2</v>
      </c>
      <c r="Z28170">
        <v>620.29621999999995</v>
      </c>
      <c r="AA28170">
        <v>1238.5779</v>
      </c>
      <c r="AB28170">
        <v>52572.109375</v>
      </c>
      <c r="AC28170">
        <v>-0.88048999999999999</v>
      </c>
      <c r="AD28170">
        <v>0.51593999999999995</v>
      </c>
      <c r="AE28170">
        <v>-0.36454999999999999</v>
      </c>
      <c r="AF28170">
        <v>60.732999999999997</v>
      </c>
      <c r="AG28170">
        <v>0.76668999999999998</v>
      </c>
      <c r="AH28170">
        <v>60.281999999999996</v>
      </c>
      <c r="AI28170">
        <v>-0.45113999999999999</v>
      </c>
      <c r="AJ28170">
        <v>-3.0498999999999998E-2</v>
      </c>
      <c r="AK28170" t="s">
        <v>9099</v>
      </c>
      <c r="AL28170">
        <v>1</v>
      </c>
      <c r="AM28170">
        <v>0</v>
      </c>
      <c r="AO28170" t="s">
        <v>9099</v>
      </c>
      <c r="AP28170" t="s">
        <v>9099</v>
      </c>
      <c r="AQ28170">
        <v>0</v>
      </c>
      <c r="AR28170">
        <v>1459700</v>
      </c>
    </row>
    <row r="28171" spans="1:44" x14ac:dyDescent="0.25">
      <c r="A28171">
        <v>28169</v>
      </c>
      <c r="B28171">
        <v>387</v>
      </c>
      <c r="C28171">
        <v>6448</v>
      </c>
      <c r="D28171">
        <v>7108</v>
      </c>
      <c r="E28171">
        <v>21631</v>
      </c>
      <c r="G28171" t="s">
        <v>25537</v>
      </c>
      <c r="H28171" t="s">
        <v>25538</v>
      </c>
      <c r="I28171">
        <v>23</v>
      </c>
      <c r="J28171" t="s">
        <v>31868</v>
      </c>
      <c r="K28171" t="s">
        <v>44028</v>
      </c>
      <c r="L28171" t="s">
        <v>44029</v>
      </c>
      <c r="M28171" t="s">
        <v>44030</v>
      </c>
      <c r="N28171">
        <v>0</v>
      </c>
      <c r="O28171">
        <v>1</v>
      </c>
      <c r="P28171" t="s">
        <v>4365</v>
      </c>
      <c r="Q28171" t="s">
        <v>4365</v>
      </c>
      <c r="R28171" t="s">
        <v>4365</v>
      </c>
      <c r="S28171" t="s">
        <v>4366</v>
      </c>
      <c r="U28171" t="s">
        <v>31893</v>
      </c>
      <c r="V28171" t="s">
        <v>31901</v>
      </c>
      <c r="W28171">
        <v>4</v>
      </c>
      <c r="X28171" t="s">
        <v>3010</v>
      </c>
      <c r="Y28171">
        <v>3</v>
      </c>
      <c r="Z28171">
        <v>766.37770999999998</v>
      </c>
      <c r="AA28171">
        <v>2296.1113</v>
      </c>
      <c r="AB28171">
        <v>50677.37109375</v>
      </c>
      <c r="AC28171">
        <v>-0.40936</v>
      </c>
      <c r="AD28171">
        <v>1.6942999999999999</v>
      </c>
      <c r="AE28171">
        <v>1.2848999999999999</v>
      </c>
      <c r="AF28171">
        <v>165.06</v>
      </c>
      <c r="AG28171">
        <v>0.30223</v>
      </c>
      <c r="AH28171">
        <v>165.16</v>
      </c>
      <c r="AI28171">
        <v>0.10049</v>
      </c>
      <c r="AK28171">
        <v>0.61494791507720903</v>
      </c>
      <c r="AL28171">
        <v>0.26887</v>
      </c>
      <c r="AM28171">
        <v>1</v>
      </c>
      <c r="AN28171">
        <v>21331</v>
      </c>
      <c r="AO28171">
        <v>42.64</v>
      </c>
      <c r="AP28171">
        <v>25.045000000000002</v>
      </c>
      <c r="AQ28171">
        <v>2</v>
      </c>
      <c r="AR28171">
        <v>1314000</v>
      </c>
    </row>
    <row r="28172" spans="1:44" x14ac:dyDescent="0.25">
      <c r="A28172">
        <v>28170</v>
      </c>
      <c r="B28172">
        <v>1157</v>
      </c>
      <c r="C28172">
        <v>6449</v>
      </c>
      <c r="D28172">
        <v>7109</v>
      </c>
      <c r="E28172">
        <v>21632</v>
      </c>
      <c r="H28172" t="s">
        <v>25541</v>
      </c>
      <c r="I28172">
        <v>9</v>
      </c>
      <c r="J28172" t="s">
        <v>31890</v>
      </c>
      <c r="K28172" t="s">
        <v>44031</v>
      </c>
      <c r="N28172">
        <v>0</v>
      </c>
      <c r="O28172">
        <v>0</v>
      </c>
      <c r="P28172" t="s">
        <v>6702</v>
      </c>
      <c r="Q28172" t="s">
        <v>6702</v>
      </c>
      <c r="R28172" t="s">
        <v>6702</v>
      </c>
      <c r="S28172" t="s">
        <v>6703</v>
      </c>
      <c r="U28172" t="s">
        <v>31893</v>
      </c>
      <c r="V28172" t="s">
        <v>31894</v>
      </c>
      <c r="W28172">
        <v>1</v>
      </c>
      <c r="X28172" t="s">
        <v>1600</v>
      </c>
      <c r="Y28172">
        <v>2</v>
      </c>
      <c r="Z28172">
        <v>491.26621</v>
      </c>
      <c r="AA28172">
        <v>980.51786000000004</v>
      </c>
      <c r="AB28172">
        <v>62094.35546875</v>
      </c>
      <c r="AC28172">
        <v>-2.6320999999999999</v>
      </c>
      <c r="AD28172">
        <v>0.28687000000000001</v>
      </c>
      <c r="AE28172">
        <v>-2.3452000000000002</v>
      </c>
      <c r="AF28172">
        <v>56.274000000000001</v>
      </c>
      <c r="AG28172">
        <v>1.3404</v>
      </c>
      <c r="AH28172">
        <v>56.274000000000001</v>
      </c>
      <c r="AI28172">
        <v>0</v>
      </c>
      <c r="AK28172">
        <v>0.74117010831832897</v>
      </c>
      <c r="AL28172">
        <v>1.0968</v>
      </c>
      <c r="AM28172">
        <v>1</v>
      </c>
      <c r="AN28172">
        <v>6483</v>
      </c>
      <c r="AO28172">
        <v>21.448</v>
      </c>
      <c r="AP28172">
        <v>21.448</v>
      </c>
      <c r="AQ28172">
        <v>1</v>
      </c>
      <c r="AR28172">
        <v>10992000</v>
      </c>
    </row>
    <row r="28173" spans="1:44" x14ac:dyDescent="0.25">
      <c r="A28173">
        <v>28171</v>
      </c>
      <c r="B28173">
        <v>1157</v>
      </c>
      <c r="C28173">
        <v>6449</v>
      </c>
      <c r="D28173">
        <v>7109</v>
      </c>
      <c r="E28173">
        <v>21633</v>
      </c>
      <c r="H28173" t="s">
        <v>25541</v>
      </c>
      <c r="I28173">
        <v>9</v>
      </c>
      <c r="J28173" t="s">
        <v>31890</v>
      </c>
      <c r="K28173" t="s">
        <v>44031</v>
      </c>
      <c r="N28173">
        <v>0</v>
      </c>
      <c r="O28173">
        <v>0</v>
      </c>
      <c r="P28173" t="s">
        <v>6702</v>
      </c>
      <c r="Q28173" t="s">
        <v>6702</v>
      </c>
      <c r="R28173" t="s">
        <v>6702</v>
      </c>
      <c r="S28173" t="s">
        <v>6703</v>
      </c>
      <c r="U28173" t="s">
        <v>31893</v>
      </c>
      <c r="V28173" t="s">
        <v>31901</v>
      </c>
      <c r="W28173">
        <v>4</v>
      </c>
      <c r="X28173" t="s">
        <v>3010</v>
      </c>
      <c r="Y28173">
        <v>2</v>
      </c>
      <c r="Z28173">
        <v>491.26621</v>
      </c>
      <c r="AA28173">
        <v>980.51786000000004</v>
      </c>
      <c r="AB28173">
        <v>61048.9453125</v>
      </c>
      <c r="AC28173">
        <v>-1.0072000000000001</v>
      </c>
      <c r="AD28173">
        <v>0.15068999999999999</v>
      </c>
      <c r="AE28173">
        <v>-0.85653000000000001</v>
      </c>
      <c r="AF28173">
        <v>56.085999999999999</v>
      </c>
      <c r="AG28173">
        <v>1.3170999999999999</v>
      </c>
      <c r="AH28173">
        <v>56.186999999999998</v>
      </c>
      <c r="AI28173">
        <v>0.10051</v>
      </c>
      <c r="AK28173">
        <v>0.88739061355590798</v>
      </c>
      <c r="AL28173">
        <v>0.77103999999999995</v>
      </c>
      <c r="AM28173">
        <v>1</v>
      </c>
      <c r="AN28173">
        <v>6507</v>
      </c>
      <c r="AO28173">
        <v>39.305</v>
      </c>
      <c r="AP28173">
        <v>39.305</v>
      </c>
      <c r="AQ28173">
        <v>1</v>
      </c>
      <c r="AR28173">
        <v>23058000</v>
      </c>
    </row>
    <row r="28174" spans="1:44" x14ac:dyDescent="0.25">
      <c r="A28174">
        <v>28172</v>
      </c>
      <c r="B28174">
        <v>1157</v>
      </c>
      <c r="C28174">
        <v>6449</v>
      </c>
      <c r="D28174">
        <v>7109</v>
      </c>
      <c r="E28174" t="s">
        <v>44032</v>
      </c>
      <c r="H28174" t="s">
        <v>25541</v>
      </c>
      <c r="I28174">
        <v>9</v>
      </c>
      <c r="J28174" t="s">
        <v>31890</v>
      </c>
      <c r="K28174" t="s">
        <v>44031</v>
      </c>
      <c r="N28174">
        <v>0</v>
      </c>
      <c r="O28174">
        <v>0</v>
      </c>
      <c r="P28174" t="s">
        <v>6702</v>
      </c>
      <c r="Q28174" t="s">
        <v>6702</v>
      </c>
      <c r="R28174" t="s">
        <v>6702</v>
      </c>
      <c r="S28174" t="s">
        <v>6703</v>
      </c>
      <c r="U28174" t="s">
        <v>31893</v>
      </c>
      <c r="V28174" t="s">
        <v>31902</v>
      </c>
      <c r="W28174">
        <v>5</v>
      </c>
      <c r="X28174" t="s">
        <v>3011</v>
      </c>
      <c r="Y28174">
        <v>2</v>
      </c>
      <c r="Z28174">
        <v>491.26621</v>
      </c>
      <c r="AA28174">
        <v>980.51786000000004</v>
      </c>
      <c r="AB28174">
        <v>61396.2109375</v>
      </c>
      <c r="AC28174">
        <v>-1.1926000000000001</v>
      </c>
      <c r="AD28174">
        <v>-4.9715000000000002E-2</v>
      </c>
      <c r="AE28174">
        <v>-1.2423</v>
      </c>
      <c r="AF28174">
        <v>56.756999999999998</v>
      </c>
      <c r="AG28174">
        <v>2.3460000000000001</v>
      </c>
      <c r="AH28174">
        <v>56.305999999999997</v>
      </c>
      <c r="AI28174">
        <v>-0.45113999999999999</v>
      </c>
      <c r="AK28174">
        <v>0.98824048042297397</v>
      </c>
      <c r="AL28174">
        <v>1.1849E-3</v>
      </c>
      <c r="AM28174">
        <v>2</v>
      </c>
      <c r="AN28174">
        <v>6024</v>
      </c>
      <c r="AO28174">
        <v>154.49</v>
      </c>
      <c r="AP28174">
        <v>64.790999999999997</v>
      </c>
      <c r="AQ28174">
        <v>1</v>
      </c>
      <c r="AR28174">
        <v>35004000</v>
      </c>
    </row>
    <row r="28175" spans="1:44" x14ac:dyDescent="0.25">
      <c r="A28175">
        <v>28173</v>
      </c>
      <c r="B28175">
        <v>1157</v>
      </c>
      <c r="C28175">
        <v>6449</v>
      </c>
      <c r="D28175">
        <v>7109</v>
      </c>
      <c r="E28175">
        <v>21636</v>
      </c>
      <c r="H28175" t="s">
        <v>25541</v>
      </c>
      <c r="I28175">
        <v>9</v>
      </c>
      <c r="J28175" t="s">
        <v>31890</v>
      </c>
      <c r="K28175" t="s">
        <v>44031</v>
      </c>
      <c r="N28175">
        <v>0</v>
      </c>
      <c r="O28175">
        <v>0</v>
      </c>
      <c r="P28175" t="s">
        <v>6702</v>
      </c>
      <c r="Q28175" t="s">
        <v>6702</v>
      </c>
      <c r="R28175" t="s">
        <v>6702</v>
      </c>
      <c r="S28175" t="s">
        <v>6703</v>
      </c>
      <c r="U28175" t="s">
        <v>31893</v>
      </c>
      <c r="V28175" t="s">
        <v>31897</v>
      </c>
      <c r="W28175">
        <v>6</v>
      </c>
      <c r="X28175" t="s">
        <v>3012</v>
      </c>
      <c r="Y28175">
        <v>2</v>
      </c>
      <c r="Z28175">
        <v>491.26621</v>
      </c>
      <c r="AA28175">
        <v>980.51786000000004</v>
      </c>
      <c r="AB28175">
        <v>61756.18359375</v>
      </c>
      <c r="AC28175">
        <v>-1.5326</v>
      </c>
      <c r="AD28175">
        <v>-7.7183000000000002E-2</v>
      </c>
      <c r="AE28175">
        <v>-1.6097999999999999</v>
      </c>
      <c r="AF28175">
        <v>55.89</v>
      </c>
      <c r="AG28175">
        <v>1.4688000000000001</v>
      </c>
      <c r="AH28175">
        <v>56.243000000000002</v>
      </c>
      <c r="AI28175">
        <v>0.35321999999999998</v>
      </c>
      <c r="AK28175">
        <v>0.79746776819229104</v>
      </c>
      <c r="AL28175">
        <v>0.77659</v>
      </c>
      <c r="AM28175">
        <v>1</v>
      </c>
      <c r="AN28175">
        <v>6673</v>
      </c>
      <c r="AO28175">
        <v>39.021999999999998</v>
      </c>
      <c r="AP28175">
        <v>39.021999999999998</v>
      </c>
      <c r="AQ28175">
        <v>1</v>
      </c>
      <c r="AR28175">
        <v>31915000</v>
      </c>
    </row>
    <row r="28176" spans="1:44" x14ac:dyDescent="0.25">
      <c r="A28176">
        <v>28174</v>
      </c>
      <c r="B28176">
        <v>1157</v>
      </c>
      <c r="C28176">
        <v>6449</v>
      </c>
      <c r="D28176">
        <v>7109</v>
      </c>
      <c r="H28176" t="s">
        <v>25541</v>
      </c>
      <c r="I28176">
        <v>9</v>
      </c>
      <c r="J28176" t="s">
        <v>31890</v>
      </c>
      <c r="N28176">
        <v>0</v>
      </c>
      <c r="O28176">
        <v>0</v>
      </c>
      <c r="P28176" t="s">
        <v>6702</v>
      </c>
      <c r="Q28176" t="s">
        <v>6702</v>
      </c>
      <c r="R28176" t="s">
        <v>6702</v>
      </c>
      <c r="S28176" t="s">
        <v>6703</v>
      </c>
      <c r="U28176" t="s">
        <v>31898</v>
      </c>
      <c r="V28176" t="s">
        <v>31895</v>
      </c>
      <c r="W28176">
        <v>2</v>
      </c>
      <c r="X28176" t="s">
        <v>3013</v>
      </c>
      <c r="Y28176">
        <v>2</v>
      </c>
      <c r="Z28176">
        <v>491.26621</v>
      </c>
      <c r="AA28176">
        <v>980.51786000000004</v>
      </c>
      <c r="AB28176">
        <v>60786.42578125</v>
      </c>
      <c r="AC28176">
        <v>-1.2040999999999999</v>
      </c>
      <c r="AD28176">
        <v>0.16166</v>
      </c>
      <c r="AE28176">
        <v>-1.0424</v>
      </c>
      <c r="AF28176">
        <v>56.625</v>
      </c>
      <c r="AG28176">
        <v>1.2223999999999999</v>
      </c>
      <c r="AH28176">
        <v>56.281999999999996</v>
      </c>
      <c r="AI28176">
        <v>-0.34277999999999997</v>
      </c>
      <c r="AJ28176">
        <v>-2.3689000000000002E-2</v>
      </c>
      <c r="AK28176" t="s">
        <v>9099</v>
      </c>
      <c r="AL28176">
        <v>1</v>
      </c>
      <c r="AM28176">
        <v>0</v>
      </c>
      <c r="AO28176" t="s">
        <v>9099</v>
      </c>
      <c r="AP28176" t="s">
        <v>9099</v>
      </c>
      <c r="AQ28176">
        <v>0</v>
      </c>
      <c r="AR28176">
        <v>6708800</v>
      </c>
    </row>
    <row r="28177" spans="1:44" x14ac:dyDescent="0.25">
      <c r="A28177">
        <v>28175</v>
      </c>
      <c r="B28177">
        <v>1157</v>
      </c>
      <c r="C28177">
        <v>6449</v>
      </c>
      <c r="D28177">
        <v>7109</v>
      </c>
      <c r="H28177" t="s">
        <v>25541</v>
      </c>
      <c r="I28177">
        <v>9</v>
      </c>
      <c r="J28177" t="s">
        <v>31890</v>
      </c>
      <c r="N28177">
        <v>0</v>
      </c>
      <c r="O28177">
        <v>0</v>
      </c>
      <c r="P28177" t="s">
        <v>6702</v>
      </c>
      <c r="Q28177" t="s">
        <v>6702</v>
      </c>
      <c r="R28177" t="s">
        <v>6702</v>
      </c>
      <c r="S28177" t="s">
        <v>6703</v>
      </c>
      <c r="U28177" t="s">
        <v>31898</v>
      </c>
      <c r="V28177" t="s">
        <v>31896</v>
      </c>
      <c r="W28177">
        <v>3</v>
      </c>
      <c r="X28177" t="s">
        <v>3014</v>
      </c>
      <c r="Y28177">
        <v>2</v>
      </c>
      <c r="Z28177">
        <v>491.26621</v>
      </c>
      <c r="AA28177">
        <v>980.51786000000004</v>
      </c>
      <c r="AB28177">
        <v>62219.77734375</v>
      </c>
      <c r="AC28177">
        <v>-1.4459</v>
      </c>
      <c r="AD28177">
        <v>0.32490000000000002</v>
      </c>
      <c r="AE28177">
        <v>-1.121</v>
      </c>
      <c r="AF28177">
        <v>56.22</v>
      </c>
      <c r="AG28177">
        <v>1.3036000000000001</v>
      </c>
      <c r="AH28177">
        <v>56.322000000000003</v>
      </c>
      <c r="AI28177">
        <v>0.1026</v>
      </c>
      <c r="AJ28177">
        <v>1.6005999999999999E-2</v>
      </c>
      <c r="AK28177" t="s">
        <v>9099</v>
      </c>
      <c r="AL28177">
        <v>1</v>
      </c>
      <c r="AM28177">
        <v>0</v>
      </c>
      <c r="AO28177" t="s">
        <v>9099</v>
      </c>
      <c r="AP28177" t="s">
        <v>9099</v>
      </c>
      <c r="AQ28177">
        <v>0</v>
      </c>
      <c r="AR28177">
        <v>6041500</v>
      </c>
    </row>
    <row r="28178" spans="1:44" x14ac:dyDescent="0.25">
      <c r="A28178">
        <v>28176</v>
      </c>
      <c r="B28178">
        <v>625</v>
      </c>
      <c r="C28178">
        <v>6450</v>
      </c>
      <c r="D28178">
        <v>7110</v>
      </c>
      <c r="E28178">
        <v>21637</v>
      </c>
      <c r="H28178" t="s">
        <v>25542</v>
      </c>
      <c r="I28178">
        <v>11</v>
      </c>
      <c r="J28178" t="s">
        <v>31890</v>
      </c>
      <c r="K28178" t="s">
        <v>44033</v>
      </c>
      <c r="N28178">
        <v>0</v>
      </c>
      <c r="O28178">
        <v>0</v>
      </c>
      <c r="P28178" t="s">
        <v>5075</v>
      </c>
      <c r="Q28178" t="s">
        <v>5075</v>
      </c>
      <c r="R28178" t="s">
        <v>5075</v>
      </c>
      <c r="S28178" t="s">
        <v>5076</v>
      </c>
      <c r="U28178" t="s">
        <v>31893</v>
      </c>
      <c r="V28178" t="s">
        <v>31901</v>
      </c>
      <c r="W28178">
        <v>4</v>
      </c>
      <c r="X28178" t="s">
        <v>3010</v>
      </c>
      <c r="Y28178">
        <v>2</v>
      </c>
      <c r="Z28178">
        <v>636.81827999999996</v>
      </c>
      <c r="AA28178">
        <v>1271.6220000000001</v>
      </c>
      <c r="AB28178">
        <v>53262.1875</v>
      </c>
      <c r="AC28178">
        <v>-0.17119999999999999</v>
      </c>
      <c r="AD28178">
        <v>0.39678000000000002</v>
      </c>
      <c r="AE28178">
        <v>0.22556999999999999</v>
      </c>
      <c r="AF28178">
        <v>138.34</v>
      </c>
      <c r="AG28178">
        <v>0.72863999999999995</v>
      </c>
      <c r="AH28178">
        <v>138.04</v>
      </c>
      <c r="AI28178">
        <v>-0.30048000000000002</v>
      </c>
      <c r="AK28178">
        <v>0.48589691519737199</v>
      </c>
      <c r="AL28178">
        <v>9.4768000000000005E-3</v>
      </c>
      <c r="AM28178">
        <v>1</v>
      </c>
      <c r="AN28178">
        <v>18443</v>
      </c>
      <c r="AO28178">
        <v>96.015000000000001</v>
      </c>
      <c r="AP28178">
        <v>52.732999999999997</v>
      </c>
      <c r="AQ28178">
        <v>1</v>
      </c>
      <c r="AR28178">
        <v>1134600</v>
      </c>
    </row>
    <row r="28179" spans="1:44" x14ac:dyDescent="0.25">
      <c r="A28179">
        <v>28177</v>
      </c>
      <c r="B28179">
        <v>1889</v>
      </c>
      <c r="C28179">
        <v>6451</v>
      </c>
      <c r="D28179">
        <v>7111</v>
      </c>
      <c r="E28179">
        <v>21638</v>
      </c>
      <c r="H28179" t="s">
        <v>25545</v>
      </c>
      <c r="I28179">
        <v>13</v>
      </c>
      <c r="J28179" t="s">
        <v>31890</v>
      </c>
      <c r="K28179" t="s">
        <v>44034</v>
      </c>
      <c r="N28179">
        <v>0</v>
      </c>
      <c r="O28179">
        <v>0</v>
      </c>
      <c r="P28179" t="s">
        <v>8904</v>
      </c>
      <c r="Q28179" t="s">
        <v>8904</v>
      </c>
      <c r="R28179" t="s">
        <v>8904</v>
      </c>
      <c r="S28179" t="s">
        <v>8905</v>
      </c>
      <c r="U28179" t="s">
        <v>31893</v>
      </c>
      <c r="V28179" t="s">
        <v>31894</v>
      </c>
      <c r="W28179">
        <v>1</v>
      </c>
      <c r="X28179" t="s">
        <v>1600</v>
      </c>
      <c r="Y28179">
        <v>2</v>
      </c>
      <c r="Z28179">
        <v>654.30169999999998</v>
      </c>
      <c r="AA28179">
        <v>1306.5889</v>
      </c>
      <c r="AB28179">
        <v>51378.51171875</v>
      </c>
      <c r="AC28179">
        <v>-2.0459000000000001</v>
      </c>
      <c r="AD28179">
        <v>-0.17468</v>
      </c>
      <c r="AE28179">
        <v>-2.2206000000000001</v>
      </c>
      <c r="AF28179">
        <v>54.228000000000002</v>
      </c>
      <c r="AG28179">
        <v>1.6709000000000001</v>
      </c>
      <c r="AH28179">
        <v>54.228000000000002</v>
      </c>
      <c r="AI28179">
        <v>0</v>
      </c>
      <c r="AK28179">
        <v>0.68797320127487205</v>
      </c>
      <c r="AL28179">
        <v>2.4795999999999998E-4</v>
      </c>
      <c r="AM28179">
        <v>1</v>
      </c>
      <c r="AN28179">
        <v>6130</v>
      </c>
      <c r="AO28179">
        <v>116.01</v>
      </c>
      <c r="AP28179">
        <v>116.01</v>
      </c>
      <c r="AQ28179">
        <v>1</v>
      </c>
      <c r="AR28179">
        <v>18568000</v>
      </c>
    </row>
    <row r="28180" spans="1:44" x14ac:dyDescent="0.25">
      <c r="A28180">
        <v>28178</v>
      </c>
      <c r="B28180">
        <v>1889</v>
      </c>
      <c r="C28180">
        <v>6451</v>
      </c>
      <c r="D28180">
        <v>7111</v>
      </c>
      <c r="E28180">
        <v>21639</v>
      </c>
      <c r="H28180" t="s">
        <v>25545</v>
      </c>
      <c r="I28180">
        <v>13</v>
      </c>
      <c r="J28180" t="s">
        <v>31890</v>
      </c>
      <c r="K28180" t="s">
        <v>44034</v>
      </c>
      <c r="N28180">
        <v>0</v>
      </c>
      <c r="O28180">
        <v>0</v>
      </c>
      <c r="P28180" t="s">
        <v>8904</v>
      </c>
      <c r="Q28180" t="s">
        <v>8904</v>
      </c>
      <c r="R28180" t="s">
        <v>8904</v>
      </c>
      <c r="S28180" t="s">
        <v>8905</v>
      </c>
      <c r="U28180" t="s">
        <v>31893</v>
      </c>
      <c r="V28180" t="s">
        <v>31895</v>
      </c>
      <c r="W28180">
        <v>2</v>
      </c>
      <c r="X28180" t="s">
        <v>3013</v>
      </c>
      <c r="Y28180">
        <v>2</v>
      </c>
      <c r="Z28180">
        <v>654.30169999999998</v>
      </c>
      <c r="AA28180">
        <v>1306.5889</v>
      </c>
      <c r="AB28180">
        <v>52229.29296875</v>
      </c>
      <c r="AC28180">
        <v>-0.52849999999999997</v>
      </c>
      <c r="AD28180">
        <v>-0.24595</v>
      </c>
      <c r="AE28180">
        <v>-0.77444999999999997</v>
      </c>
      <c r="AF28180">
        <v>54.511000000000003</v>
      </c>
      <c r="AG28180">
        <v>1.8684000000000001</v>
      </c>
      <c r="AH28180">
        <v>54.167999999999999</v>
      </c>
      <c r="AI28180">
        <v>-0.34277999999999997</v>
      </c>
      <c r="AK28180">
        <v>0.79078131914138805</v>
      </c>
      <c r="AL28180" s="21">
        <v>4.0325000000000002E-13</v>
      </c>
      <c r="AM28180">
        <v>1</v>
      </c>
      <c r="AN28180">
        <v>5780</v>
      </c>
      <c r="AO28180">
        <v>193.73</v>
      </c>
      <c r="AP28180">
        <v>193.73</v>
      </c>
      <c r="AQ28180">
        <v>1</v>
      </c>
      <c r="AR28180">
        <v>16913000</v>
      </c>
    </row>
    <row r="28181" spans="1:44" x14ac:dyDescent="0.25">
      <c r="A28181">
        <v>28179</v>
      </c>
      <c r="B28181">
        <v>1889</v>
      </c>
      <c r="C28181">
        <v>6451</v>
      </c>
      <c r="D28181">
        <v>7111</v>
      </c>
      <c r="E28181">
        <v>21640</v>
      </c>
      <c r="H28181" t="s">
        <v>25545</v>
      </c>
      <c r="I28181">
        <v>13</v>
      </c>
      <c r="J28181" t="s">
        <v>31890</v>
      </c>
      <c r="K28181" t="s">
        <v>44034</v>
      </c>
      <c r="N28181">
        <v>0</v>
      </c>
      <c r="O28181">
        <v>0</v>
      </c>
      <c r="P28181" t="s">
        <v>8904</v>
      </c>
      <c r="Q28181" t="s">
        <v>8904</v>
      </c>
      <c r="R28181" t="s">
        <v>8904</v>
      </c>
      <c r="S28181" t="s">
        <v>8905</v>
      </c>
      <c r="U28181" t="s">
        <v>31978</v>
      </c>
      <c r="V28181" t="s">
        <v>31896</v>
      </c>
      <c r="W28181">
        <v>3</v>
      </c>
      <c r="X28181" t="s">
        <v>3014</v>
      </c>
      <c r="Y28181">
        <v>2</v>
      </c>
      <c r="Z28181">
        <v>654.30169999999998</v>
      </c>
      <c r="AA28181">
        <v>1306.5889</v>
      </c>
      <c r="AB28181" t="s">
        <v>9099</v>
      </c>
      <c r="AC28181" t="s">
        <v>9099</v>
      </c>
      <c r="AD28181" t="s">
        <v>9099</v>
      </c>
      <c r="AE28181" t="s">
        <v>9099</v>
      </c>
      <c r="AF28181">
        <v>54.146000000000001</v>
      </c>
      <c r="AG28181" t="s">
        <v>9099</v>
      </c>
      <c r="AH28181">
        <v>54.247999999999998</v>
      </c>
      <c r="AI28181">
        <v>0.1026</v>
      </c>
      <c r="AK28181" t="s">
        <v>9099</v>
      </c>
      <c r="AL28181">
        <v>0.33351999999999998</v>
      </c>
      <c r="AM28181">
        <v>1</v>
      </c>
      <c r="AN28181">
        <v>6155</v>
      </c>
      <c r="AO28181">
        <v>63.091000000000001</v>
      </c>
      <c r="AP28181">
        <v>16.361999999999998</v>
      </c>
      <c r="AQ28181">
        <v>1</v>
      </c>
    </row>
    <row r="28182" spans="1:44" x14ac:dyDescent="0.25">
      <c r="A28182">
        <v>28180</v>
      </c>
      <c r="B28182">
        <v>1889</v>
      </c>
      <c r="C28182">
        <v>6451</v>
      </c>
      <c r="D28182">
        <v>7111</v>
      </c>
      <c r="E28182">
        <v>21641</v>
      </c>
      <c r="H28182" t="s">
        <v>25545</v>
      </c>
      <c r="I28182">
        <v>13</v>
      </c>
      <c r="J28182" t="s">
        <v>31890</v>
      </c>
      <c r="K28182" t="s">
        <v>44034</v>
      </c>
      <c r="N28182">
        <v>0</v>
      </c>
      <c r="O28182">
        <v>0</v>
      </c>
      <c r="P28182" t="s">
        <v>8904</v>
      </c>
      <c r="Q28182" t="s">
        <v>8904</v>
      </c>
      <c r="R28182" t="s">
        <v>8904</v>
      </c>
      <c r="S28182" t="s">
        <v>8905</v>
      </c>
      <c r="U28182" t="s">
        <v>31893</v>
      </c>
      <c r="V28182" t="s">
        <v>31901</v>
      </c>
      <c r="W28182">
        <v>4</v>
      </c>
      <c r="X28182" t="s">
        <v>3010</v>
      </c>
      <c r="Y28182">
        <v>2</v>
      </c>
      <c r="Z28182">
        <v>654.30169999999998</v>
      </c>
      <c r="AA28182">
        <v>1306.5889</v>
      </c>
      <c r="AB28182">
        <v>51543.484375</v>
      </c>
      <c r="AC28182">
        <v>-0.36487000000000003</v>
      </c>
      <c r="AD28182">
        <v>-0.28261999999999998</v>
      </c>
      <c r="AE28182">
        <v>-0.64749000000000001</v>
      </c>
      <c r="AF28182">
        <v>53.997999999999998</v>
      </c>
      <c r="AG28182">
        <v>0.74095</v>
      </c>
      <c r="AH28182">
        <v>54.098999999999997</v>
      </c>
      <c r="AI28182">
        <v>0.10051</v>
      </c>
      <c r="AK28182">
        <v>0.96463996171951305</v>
      </c>
      <c r="AL28182" s="21">
        <v>8.9609999999999994E-6</v>
      </c>
      <c r="AM28182">
        <v>1</v>
      </c>
      <c r="AN28182">
        <v>6185</v>
      </c>
      <c r="AO28182">
        <v>145.09</v>
      </c>
      <c r="AP28182">
        <v>145.09</v>
      </c>
      <c r="AQ28182">
        <v>1</v>
      </c>
      <c r="AR28182">
        <v>5214500</v>
      </c>
    </row>
    <row r="28183" spans="1:44" x14ac:dyDescent="0.25">
      <c r="A28183">
        <v>28181</v>
      </c>
      <c r="B28183">
        <v>1889</v>
      </c>
      <c r="C28183">
        <v>6451</v>
      </c>
      <c r="D28183">
        <v>7111</v>
      </c>
      <c r="E28183">
        <v>21642</v>
      </c>
      <c r="H28183" t="s">
        <v>25545</v>
      </c>
      <c r="I28183">
        <v>13</v>
      </c>
      <c r="J28183" t="s">
        <v>31890</v>
      </c>
      <c r="K28183" t="s">
        <v>44034</v>
      </c>
      <c r="N28183">
        <v>0</v>
      </c>
      <c r="O28183">
        <v>0</v>
      </c>
      <c r="P28183" t="s">
        <v>8904</v>
      </c>
      <c r="Q28183" t="s">
        <v>8904</v>
      </c>
      <c r="R28183" t="s">
        <v>8904</v>
      </c>
      <c r="S28183" t="s">
        <v>8905</v>
      </c>
      <c r="U28183" t="s">
        <v>31893</v>
      </c>
      <c r="V28183" t="s">
        <v>31897</v>
      </c>
      <c r="W28183">
        <v>6</v>
      </c>
      <c r="X28183" t="s">
        <v>3012</v>
      </c>
      <c r="Y28183">
        <v>2</v>
      </c>
      <c r="Z28183">
        <v>654.30169999999998</v>
      </c>
      <c r="AA28183">
        <v>1306.5889</v>
      </c>
      <c r="AB28183">
        <v>51385.15625</v>
      </c>
      <c r="AC28183">
        <v>-1.3147</v>
      </c>
      <c r="AD28183">
        <v>-0.43457000000000001</v>
      </c>
      <c r="AE28183">
        <v>-1.7493000000000001</v>
      </c>
      <c r="AF28183">
        <v>53.9</v>
      </c>
      <c r="AG28183">
        <v>0.98751</v>
      </c>
      <c r="AH28183">
        <v>54.253999999999998</v>
      </c>
      <c r="AI28183">
        <v>0.35321999999999998</v>
      </c>
      <c r="AK28183">
        <v>0.91316622495651201</v>
      </c>
      <c r="AL28183" s="21">
        <v>1.5009E-26</v>
      </c>
      <c r="AM28183">
        <v>1</v>
      </c>
      <c r="AN28183">
        <v>6373</v>
      </c>
      <c r="AO28183">
        <v>231.92</v>
      </c>
      <c r="AP28183">
        <v>231.92</v>
      </c>
      <c r="AQ28183">
        <v>1</v>
      </c>
      <c r="AR28183">
        <v>6963100</v>
      </c>
    </row>
    <row r="28184" spans="1:44" x14ac:dyDescent="0.25">
      <c r="A28184">
        <v>28182</v>
      </c>
      <c r="B28184">
        <v>168</v>
      </c>
      <c r="C28184">
        <v>6452</v>
      </c>
      <c r="D28184">
        <v>7112</v>
      </c>
      <c r="E28184">
        <v>21643</v>
      </c>
      <c r="H28184" t="s">
        <v>25546</v>
      </c>
      <c r="I28184">
        <v>11</v>
      </c>
      <c r="J28184" t="s">
        <v>31890</v>
      </c>
      <c r="K28184" t="s">
        <v>44035</v>
      </c>
      <c r="N28184">
        <v>0</v>
      </c>
      <c r="O28184">
        <v>0</v>
      </c>
      <c r="P28184" t="s">
        <v>3695</v>
      </c>
      <c r="Q28184" t="s">
        <v>3695</v>
      </c>
      <c r="R28184" t="s">
        <v>3695</v>
      </c>
      <c r="S28184" t="s">
        <v>3696</v>
      </c>
      <c r="U28184" t="s">
        <v>31893</v>
      </c>
      <c r="V28184" t="s">
        <v>31896</v>
      </c>
      <c r="W28184">
        <v>3</v>
      </c>
      <c r="X28184" t="s">
        <v>3014</v>
      </c>
      <c r="Y28184">
        <v>2</v>
      </c>
      <c r="Z28184">
        <v>637.34096999999997</v>
      </c>
      <c r="AA28184">
        <v>1272.6674</v>
      </c>
      <c r="AB28184">
        <v>48548.28515625</v>
      </c>
      <c r="AC28184">
        <v>-1.0384</v>
      </c>
      <c r="AD28184">
        <v>-2.0512999999999999</v>
      </c>
      <c r="AE28184">
        <v>-3.0897000000000001</v>
      </c>
      <c r="AF28184">
        <v>79.222999999999999</v>
      </c>
      <c r="AG28184">
        <v>0.56710000000000005</v>
      </c>
      <c r="AH28184">
        <v>79.426000000000002</v>
      </c>
      <c r="AI28184">
        <v>0.20285</v>
      </c>
      <c r="AK28184">
        <v>0.35438755154609702</v>
      </c>
      <c r="AL28184">
        <v>1.0054E-2</v>
      </c>
      <c r="AM28184">
        <v>1</v>
      </c>
      <c r="AN28184">
        <v>10149</v>
      </c>
      <c r="AO28184">
        <v>94.465000000000003</v>
      </c>
      <c r="AP28184">
        <v>53.302</v>
      </c>
      <c r="AQ28184">
        <v>1</v>
      </c>
      <c r="AR28184">
        <v>2124100</v>
      </c>
    </row>
    <row r="28185" spans="1:44" x14ac:dyDescent="0.25">
      <c r="A28185">
        <v>28183</v>
      </c>
      <c r="B28185">
        <v>1276</v>
      </c>
      <c r="C28185">
        <v>6453</v>
      </c>
      <c r="D28185">
        <v>7113</v>
      </c>
      <c r="E28185">
        <v>21644</v>
      </c>
      <c r="H28185" t="s">
        <v>25547</v>
      </c>
      <c r="I28185">
        <v>20</v>
      </c>
      <c r="J28185" t="s">
        <v>31890</v>
      </c>
      <c r="K28185" t="s">
        <v>44036</v>
      </c>
      <c r="N28185">
        <v>0</v>
      </c>
      <c r="O28185">
        <v>0</v>
      </c>
      <c r="P28185" t="s">
        <v>7048</v>
      </c>
      <c r="Q28185" t="s">
        <v>7048</v>
      </c>
      <c r="R28185" t="s">
        <v>7048</v>
      </c>
      <c r="S28185" t="s">
        <v>7049</v>
      </c>
      <c r="U28185" t="s">
        <v>31893</v>
      </c>
      <c r="V28185" t="s">
        <v>31896</v>
      </c>
      <c r="W28185">
        <v>3</v>
      </c>
      <c r="X28185" t="s">
        <v>3014</v>
      </c>
      <c r="Y28185">
        <v>3</v>
      </c>
      <c r="Z28185">
        <v>749.68658000000005</v>
      </c>
      <c r="AA28185">
        <v>2246.0378999999998</v>
      </c>
      <c r="AB28185">
        <v>49717.6875</v>
      </c>
      <c r="AC28185">
        <v>-0.82662999999999998</v>
      </c>
      <c r="AD28185">
        <v>0.20424999999999999</v>
      </c>
      <c r="AE28185">
        <v>-0.62238000000000004</v>
      </c>
      <c r="AF28185">
        <v>105.9</v>
      </c>
      <c r="AG28185">
        <v>0.69943</v>
      </c>
      <c r="AH28185">
        <v>105.9</v>
      </c>
      <c r="AI28185">
        <v>2.3651000000000002E-3</v>
      </c>
      <c r="AK28185">
        <v>0.71550732851028398</v>
      </c>
      <c r="AL28185" s="21">
        <v>3.3028999999999998E-8</v>
      </c>
      <c r="AM28185">
        <v>1</v>
      </c>
      <c r="AN28185">
        <v>14024</v>
      </c>
      <c r="AO28185">
        <v>141.55000000000001</v>
      </c>
      <c r="AP28185">
        <v>128.13</v>
      </c>
      <c r="AQ28185">
        <v>1</v>
      </c>
      <c r="AR28185">
        <v>4363100</v>
      </c>
    </row>
    <row r="28186" spans="1:44" x14ac:dyDescent="0.25">
      <c r="A28186">
        <v>28184</v>
      </c>
      <c r="B28186">
        <v>760</v>
      </c>
      <c r="C28186">
        <v>6454</v>
      </c>
      <c r="D28186">
        <v>7114</v>
      </c>
      <c r="E28186">
        <v>21645</v>
      </c>
      <c r="H28186" t="s">
        <v>25548</v>
      </c>
      <c r="I28186">
        <v>17</v>
      </c>
      <c r="J28186" t="s">
        <v>31890</v>
      </c>
      <c r="K28186" t="s">
        <v>44037</v>
      </c>
      <c r="N28186">
        <v>0</v>
      </c>
      <c r="O28186">
        <v>0</v>
      </c>
      <c r="P28186" t="s">
        <v>5495</v>
      </c>
      <c r="Q28186" t="s">
        <v>5495</v>
      </c>
      <c r="R28186" t="s">
        <v>5495</v>
      </c>
      <c r="S28186" t="s">
        <v>5496</v>
      </c>
      <c r="U28186" t="s">
        <v>31893</v>
      </c>
      <c r="V28186" t="s">
        <v>31896</v>
      </c>
      <c r="W28186">
        <v>3</v>
      </c>
      <c r="X28186" t="s">
        <v>3014</v>
      </c>
      <c r="Y28186">
        <v>3</v>
      </c>
      <c r="Z28186">
        <v>674.97904000000005</v>
      </c>
      <c r="AA28186">
        <v>2021.9152999999999</v>
      </c>
      <c r="AB28186">
        <v>52558.9296875</v>
      </c>
      <c r="AC28186">
        <v>-0.89241000000000004</v>
      </c>
      <c r="AD28186">
        <v>-0.31439</v>
      </c>
      <c r="AE28186">
        <v>-1.2068000000000001</v>
      </c>
      <c r="AF28186">
        <v>115.21</v>
      </c>
      <c r="AG28186">
        <v>1.04</v>
      </c>
      <c r="AH28186">
        <v>115.11</v>
      </c>
      <c r="AI28186">
        <v>-9.7869999999999999E-2</v>
      </c>
      <c r="AK28186">
        <v>0.86971044540405296</v>
      </c>
      <c r="AL28186">
        <v>3.0246000000000001E-3</v>
      </c>
      <c r="AM28186">
        <v>1</v>
      </c>
      <c r="AN28186">
        <v>15277</v>
      </c>
      <c r="AO28186">
        <v>105.03</v>
      </c>
      <c r="AP28186">
        <v>86.244</v>
      </c>
      <c r="AQ28186">
        <v>1</v>
      </c>
      <c r="AR28186">
        <v>6592100</v>
      </c>
    </row>
    <row r="28187" spans="1:44" x14ac:dyDescent="0.25">
      <c r="A28187">
        <v>28185</v>
      </c>
      <c r="B28187">
        <v>1045</v>
      </c>
      <c r="C28187">
        <v>6455</v>
      </c>
      <c r="D28187">
        <v>7115</v>
      </c>
      <c r="E28187">
        <v>21646</v>
      </c>
      <c r="H28187" t="s">
        <v>25549</v>
      </c>
      <c r="I28187">
        <v>13</v>
      </c>
      <c r="J28187" t="s">
        <v>31890</v>
      </c>
      <c r="K28187" t="s">
        <v>44038</v>
      </c>
      <c r="N28187">
        <v>0</v>
      </c>
      <c r="O28187">
        <v>0</v>
      </c>
      <c r="P28187" t="s">
        <v>6345</v>
      </c>
      <c r="Q28187" t="s">
        <v>6345</v>
      </c>
      <c r="R28187" t="s">
        <v>6345</v>
      </c>
      <c r="S28187" t="s">
        <v>6346</v>
      </c>
      <c r="U28187" t="s">
        <v>31893</v>
      </c>
      <c r="V28187" t="s">
        <v>31896</v>
      </c>
      <c r="W28187">
        <v>3</v>
      </c>
      <c r="X28187" t="s">
        <v>3014</v>
      </c>
      <c r="Y28187">
        <v>2</v>
      </c>
      <c r="Z28187">
        <v>752.38049000000001</v>
      </c>
      <c r="AA28187">
        <v>1502.7464</v>
      </c>
      <c r="AB28187">
        <v>51705.37890625</v>
      </c>
      <c r="AC28187">
        <v>-0.97589999999999999</v>
      </c>
      <c r="AD28187">
        <v>-1.8256000000000001E-2</v>
      </c>
      <c r="AE28187">
        <v>-0.99414999999999998</v>
      </c>
      <c r="AF28187">
        <v>112.94</v>
      </c>
      <c r="AG28187">
        <v>0.93106</v>
      </c>
      <c r="AH28187">
        <v>112.84</v>
      </c>
      <c r="AI28187">
        <v>-9.7869999999999999E-2</v>
      </c>
      <c r="AK28187">
        <v>0.48332965373992898</v>
      </c>
      <c r="AL28187">
        <v>3.0814000000000002E-3</v>
      </c>
      <c r="AM28187">
        <v>1</v>
      </c>
      <c r="AN28187">
        <v>14942</v>
      </c>
      <c r="AO28187">
        <v>105.65</v>
      </c>
      <c r="AP28187">
        <v>105.65</v>
      </c>
      <c r="AQ28187">
        <v>1</v>
      </c>
      <c r="AR28187">
        <v>4099700</v>
      </c>
    </row>
    <row r="28188" spans="1:44" x14ac:dyDescent="0.25">
      <c r="A28188">
        <v>28186</v>
      </c>
      <c r="B28188">
        <v>627</v>
      </c>
      <c r="C28188">
        <v>6456</v>
      </c>
      <c r="D28188">
        <v>7116</v>
      </c>
      <c r="E28188">
        <v>21647</v>
      </c>
      <c r="H28188" t="s">
        <v>25552</v>
      </c>
      <c r="I28188">
        <v>11</v>
      </c>
      <c r="J28188" t="s">
        <v>31890</v>
      </c>
      <c r="K28188" t="s">
        <v>44039</v>
      </c>
      <c r="N28188">
        <v>0</v>
      </c>
      <c r="O28188">
        <v>0</v>
      </c>
      <c r="P28188" t="s">
        <v>5080</v>
      </c>
      <c r="Q28188" t="s">
        <v>5080</v>
      </c>
      <c r="R28188" t="s">
        <v>5080</v>
      </c>
      <c r="S28188" t="s">
        <v>5081</v>
      </c>
      <c r="U28188" t="s">
        <v>31893</v>
      </c>
      <c r="V28188" t="s">
        <v>31894</v>
      </c>
      <c r="W28188">
        <v>1</v>
      </c>
      <c r="X28188" t="s">
        <v>1600</v>
      </c>
      <c r="Y28188">
        <v>2</v>
      </c>
      <c r="Z28188">
        <v>617.28893000000005</v>
      </c>
      <c r="AA28188">
        <v>1232.5633</v>
      </c>
      <c r="AB28188">
        <v>54953.0390625</v>
      </c>
      <c r="AC28188">
        <v>-1.8401000000000001</v>
      </c>
      <c r="AD28188">
        <v>-0.16347</v>
      </c>
      <c r="AE28188">
        <v>-2.0034999999999998</v>
      </c>
      <c r="AF28188">
        <v>38.262999999999998</v>
      </c>
      <c r="AG28188">
        <v>1.2475000000000001</v>
      </c>
      <c r="AH28188">
        <v>38.262999999999998</v>
      </c>
      <c r="AI28188">
        <v>0</v>
      </c>
      <c r="AK28188">
        <v>0.48307043313980103</v>
      </c>
      <c r="AL28188">
        <v>2.8933000000000001E-3</v>
      </c>
      <c r="AM28188">
        <v>1</v>
      </c>
      <c r="AN28188">
        <v>3660</v>
      </c>
      <c r="AO28188">
        <v>113.69</v>
      </c>
      <c r="AP28188">
        <v>76.84</v>
      </c>
      <c r="AQ28188">
        <v>1</v>
      </c>
      <c r="AR28188">
        <v>950020</v>
      </c>
    </row>
    <row r="28189" spans="1:44" x14ac:dyDescent="0.25">
      <c r="A28189">
        <v>28187</v>
      </c>
      <c r="B28189">
        <v>627</v>
      </c>
      <c r="C28189">
        <v>6456</v>
      </c>
      <c r="D28189">
        <v>7116</v>
      </c>
      <c r="E28189">
        <v>21648</v>
      </c>
      <c r="H28189" t="s">
        <v>25552</v>
      </c>
      <c r="I28189">
        <v>11</v>
      </c>
      <c r="J28189" t="s">
        <v>31890</v>
      </c>
      <c r="K28189" t="s">
        <v>44039</v>
      </c>
      <c r="N28189">
        <v>0</v>
      </c>
      <c r="O28189">
        <v>0</v>
      </c>
      <c r="P28189" t="s">
        <v>5080</v>
      </c>
      <c r="Q28189" t="s">
        <v>5080</v>
      </c>
      <c r="R28189" t="s">
        <v>5080</v>
      </c>
      <c r="S28189" t="s">
        <v>5081</v>
      </c>
      <c r="U28189" t="s">
        <v>31893</v>
      </c>
      <c r="V28189" t="s">
        <v>31895</v>
      </c>
      <c r="W28189">
        <v>2</v>
      </c>
      <c r="X28189" t="s">
        <v>3013</v>
      </c>
      <c r="Y28189">
        <v>2</v>
      </c>
      <c r="Z28189">
        <v>617.28893000000005</v>
      </c>
      <c r="AA28189">
        <v>1232.5633</v>
      </c>
      <c r="AB28189">
        <v>56494.59375</v>
      </c>
      <c r="AC28189">
        <v>-1.0034000000000001</v>
      </c>
      <c r="AD28189">
        <v>-2.8355000000000002E-2</v>
      </c>
      <c r="AE28189">
        <v>-1.0317000000000001</v>
      </c>
      <c r="AF28189">
        <v>38.274000000000001</v>
      </c>
      <c r="AG28189">
        <v>0.90844000000000003</v>
      </c>
      <c r="AH28189">
        <v>38.031999999999996</v>
      </c>
      <c r="AI28189">
        <v>-0.24260999999999999</v>
      </c>
      <c r="AK28189">
        <v>0.52477550506591797</v>
      </c>
      <c r="AL28189" s="21">
        <v>3.9446000000000001E-5</v>
      </c>
      <c r="AM28189">
        <v>1</v>
      </c>
      <c r="AN28189">
        <v>3474</v>
      </c>
      <c r="AO28189">
        <v>150.04</v>
      </c>
      <c r="AP28189">
        <v>90.676000000000002</v>
      </c>
      <c r="AQ28189">
        <v>1</v>
      </c>
      <c r="AR28189">
        <v>964230</v>
      </c>
    </row>
    <row r="28190" spans="1:44" x14ac:dyDescent="0.25">
      <c r="A28190">
        <v>28188</v>
      </c>
      <c r="B28190">
        <v>627</v>
      </c>
      <c r="C28190">
        <v>6456</v>
      </c>
      <c r="D28190">
        <v>7116</v>
      </c>
      <c r="H28190" t="s">
        <v>25552</v>
      </c>
      <c r="I28190">
        <v>11</v>
      </c>
      <c r="J28190" t="s">
        <v>31890</v>
      </c>
      <c r="N28190">
        <v>0</v>
      </c>
      <c r="O28190">
        <v>0</v>
      </c>
      <c r="P28190" t="s">
        <v>5080</v>
      </c>
      <c r="Q28190" t="s">
        <v>5080</v>
      </c>
      <c r="R28190" t="s">
        <v>5080</v>
      </c>
      <c r="S28190" t="s">
        <v>5081</v>
      </c>
      <c r="U28190" t="s">
        <v>31898</v>
      </c>
      <c r="V28190" t="s">
        <v>31896</v>
      </c>
      <c r="W28190">
        <v>3</v>
      </c>
      <c r="X28190" t="s">
        <v>3014</v>
      </c>
      <c r="Y28190">
        <v>2</v>
      </c>
      <c r="Z28190">
        <v>617.28893000000005</v>
      </c>
      <c r="AA28190">
        <v>1232.5633</v>
      </c>
      <c r="AB28190">
        <v>56191.40234375</v>
      </c>
      <c r="AC28190">
        <v>-0.57491000000000003</v>
      </c>
      <c r="AD28190">
        <v>-0.78141000000000005</v>
      </c>
      <c r="AE28190">
        <v>-1.3563000000000001</v>
      </c>
      <c r="AF28190">
        <v>38.347999999999999</v>
      </c>
      <c r="AG28190">
        <v>0.73526999999999998</v>
      </c>
      <c r="AH28190">
        <v>38.25</v>
      </c>
      <c r="AI28190">
        <v>-9.7869999999999999E-2</v>
      </c>
      <c r="AJ28190">
        <v>0.21814</v>
      </c>
      <c r="AK28190" t="s">
        <v>9099</v>
      </c>
      <c r="AL28190">
        <v>1</v>
      </c>
      <c r="AM28190">
        <v>0</v>
      </c>
      <c r="AO28190" t="s">
        <v>9099</v>
      </c>
      <c r="AP28190" t="s">
        <v>9099</v>
      </c>
      <c r="AQ28190">
        <v>0</v>
      </c>
      <c r="AR28190">
        <v>433050</v>
      </c>
    </row>
    <row r="28191" spans="1:44" x14ac:dyDescent="0.25">
      <c r="A28191">
        <v>28189</v>
      </c>
      <c r="B28191">
        <v>1487</v>
      </c>
      <c r="C28191">
        <v>6457</v>
      </c>
      <c r="D28191">
        <v>7117</v>
      </c>
      <c r="E28191">
        <v>21649</v>
      </c>
      <c r="H28191" t="s">
        <v>25555</v>
      </c>
      <c r="I28191">
        <v>8</v>
      </c>
      <c r="J28191" t="s">
        <v>31890</v>
      </c>
      <c r="K28191" t="s">
        <v>44040</v>
      </c>
      <c r="N28191">
        <v>0</v>
      </c>
      <c r="O28191">
        <v>0</v>
      </c>
      <c r="P28191" t="s">
        <v>7687</v>
      </c>
      <c r="Q28191" t="s">
        <v>7687</v>
      </c>
      <c r="R28191" t="s">
        <v>7687</v>
      </c>
      <c r="S28191" t="s">
        <v>7688</v>
      </c>
      <c r="U28191" t="s">
        <v>31893</v>
      </c>
      <c r="V28191" t="s">
        <v>31895</v>
      </c>
      <c r="W28191">
        <v>2</v>
      </c>
      <c r="X28191" t="s">
        <v>3013</v>
      </c>
      <c r="Y28191">
        <v>2</v>
      </c>
      <c r="Z28191">
        <v>489.76636999999999</v>
      </c>
      <c r="AA28191">
        <v>977.51819999999998</v>
      </c>
      <c r="AB28191">
        <v>66044.1328125</v>
      </c>
      <c r="AC28191">
        <v>-2.0470000000000002</v>
      </c>
      <c r="AD28191">
        <v>6.1508E-2</v>
      </c>
      <c r="AE28191">
        <v>-1.9855</v>
      </c>
      <c r="AF28191">
        <v>106.02</v>
      </c>
      <c r="AG28191">
        <v>0.70443999999999996</v>
      </c>
      <c r="AH28191">
        <v>105.78</v>
      </c>
      <c r="AI28191">
        <v>-0.24260999999999999</v>
      </c>
      <c r="AK28191">
        <v>0.60730659961700395</v>
      </c>
      <c r="AL28191">
        <v>1.1928000000000001</v>
      </c>
      <c r="AM28191">
        <v>1</v>
      </c>
      <c r="AN28191">
        <v>13401</v>
      </c>
      <c r="AO28191">
        <v>16.202999999999999</v>
      </c>
      <c r="AP28191">
        <v>6.6148999999999996</v>
      </c>
      <c r="AQ28191">
        <v>1</v>
      </c>
      <c r="AR28191">
        <v>1541900</v>
      </c>
    </row>
    <row r="28192" spans="1:44" x14ac:dyDescent="0.25">
      <c r="A28192">
        <v>28190</v>
      </c>
      <c r="B28192">
        <v>1487</v>
      </c>
      <c r="C28192">
        <v>6457</v>
      </c>
      <c r="D28192">
        <v>7117</v>
      </c>
      <c r="E28192">
        <v>21650</v>
      </c>
      <c r="H28192" t="s">
        <v>25555</v>
      </c>
      <c r="I28192">
        <v>8</v>
      </c>
      <c r="J28192" t="s">
        <v>31890</v>
      </c>
      <c r="K28192" t="s">
        <v>44040</v>
      </c>
      <c r="N28192">
        <v>0</v>
      </c>
      <c r="O28192">
        <v>0</v>
      </c>
      <c r="P28192" t="s">
        <v>7687</v>
      </c>
      <c r="Q28192" t="s">
        <v>7687</v>
      </c>
      <c r="R28192" t="s">
        <v>7687</v>
      </c>
      <c r="S28192" t="s">
        <v>7688</v>
      </c>
      <c r="U28192" t="s">
        <v>31893</v>
      </c>
      <c r="V28192" t="s">
        <v>31901</v>
      </c>
      <c r="W28192">
        <v>4</v>
      </c>
      <c r="X28192" t="s">
        <v>3010</v>
      </c>
      <c r="Y28192">
        <v>2</v>
      </c>
      <c r="Z28192">
        <v>489.76636999999999</v>
      </c>
      <c r="AA28192">
        <v>977.51819999999998</v>
      </c>
      <c r="AB28192">
        <v>64879.89453125</v>
      </c>
      <c r="AC28192">
        <v>-1.5761000000000001</v>
      </c>
      <c r="AD28192">
        <v>-0.25113000000000002</v>
      </c>
      <c r="AE28192">
        <v>-1.8271999999999999</v>
      </c>
      <c r="AF28192">
        <v>105.83</v>
      </c>
      <c r="AG28192">
        <v>0.59389000000000003</v>
      </c>
      <c r="AH28192">
        <v>105.73</v>
      </c>
      <c r="AI28192">
        <v>-9.9983000000000002E-2</v>
      </c>
      <c r="AK28192">
        <v>0.89690560102462802</v>
      </c>
      <c r="AL28192">
        <v>0.20616999999999999</v>
      </c>
      <c r="AM28192">
        <v>1</v>
      </c>
      <c r="AN28192">
        <v>14223</v>
      </c>
      <c r="AO28192">
        <v>83.265000000000001</v>
      </c>
      <c r="AP28192">
        <v>18.227</v>
      </c>
      <c r="AQ28192">
        <v>1</v>
      </c>
      <c r="AR28192">
        <v>1164700</v>
      </c>
    </row>
    <row r="28193" spans="1:44" x14ac:dyDescent="0.25">
      <c r="A28193">
        <v>28191</v>
      </c>
      <c r="B28193">
        <v>1487</v>
      </c>
      <c r="C28193">
        <v>6457</v>
      </c>
      <c r="D28193">
        <v>7117</v>
      </c>
      <c r="H28193" t="s">
        <v>25555</v>
      </c>
      <c r="I28193">
        <v>8</v>
      </c>
      <c r="J28193" t="s">
        <v>31890</v>
      </c>
      <c r="N28193">
        <v>0</v>
      </c>
      <c r="O28193">
        <v>0</v>
      </c>
      <c r="P28193" t="s">
        <v>7687</v>
      </c>
      <c r="Q28193" t="s">
        <v>7687</v>
      </c>
      <c r="R28193" t="s">
        <v>7687</v>
      </c>
      <c r="S28193" t="s">
        <v>7688</v>
      </c>
      <c r="U28193" t="s">
        <v>31898</v>
      </c>
      <c r="V28193" t="s">
        <v>31894</v>
      </c>
      <c r="W28193">
        <v>1</v>
      </c>
      <c r="X28193" t="s">
        <v>1600</v>
      </c>
      <c r="Y28193">
        <v>2</v>
      </c>
      <c r="Z28193">
        <v>489.76636999999999</v>
      </c>
      <c r="AA28193">
        <v>977.51819999999998</v>
      </c>
      <c r="AB28193">
        <v>62473.41796875</v>
      </c>
      <c r="AC28193">
        <v>-2.8140000000000001</v>
      </c>
      <c r="AD28193">
        <v>0.20641000000000001</v>
      </c>
      <c r="AE28193">
        <v>-2.6076000000000001</v>
      </c>
      <c r="AF28193">
        <v>105.83</v>
      </c>
      <c r="AG28193">
        <v>0.71848999999999996</v>
      </c>
      <c r="AH28193">
        <v>105.83</v>
      </c>
      <c r="AI28193">
        <v>0</v>
      </c>
      <c r="AJ28193">
        <v>5.1902999999999998E-2</v>
      </c>
      <c r="AK28193" t="s">
        <v>9099</v>
      </c>
      <c r="AL28193">
        <v>1</v>
      </c>
      <c r="AM28193">
        <v>0</v>
      </c>
      <c r="AO28193" t="s">
        <v>9099</v>
      </c>
      <c r="AP28193" t="s">
        <v>9099</v>
      </c>
      <c r="AQ28193">
        <v>0</v>
      </c>
      <c r="AR28193">
        <v>2418500</v>
      </c>
    </row>
    <row r="28194" spans="1:44" x14ac:dyDescent="0.25">
      <c r="A28194">
        <v>28192</v>
      </c>
      <c r="B28194">
        <v>73</v>
      </c>
      <c r="C28194">
        <v>6458</v>
      </c>
      <c r="D28194">
        <v>7118</v>
      </c>
      <c r="E28194">
        <v>21651</v>
      </c>
      <c r="H28194" t="s">
        <v>25558</v>
      </c>
      <c r="I28194">
        <v>19</v>
      </c>
      <c r="J28194" t="s">
        <v>31890</v>
      </c>
      <c r="K28194" t="s">
        <v>44041</v>
      </c>
      <c r="N28194">
        <v>0</v>
      </c>
      <c r="O28194">
        <v>0</v>
      </c>
      <c r="P28194" t="s">
        <v>3390</v>
      </c>
      <c r="Q28194" t="s">
        <v>3390</v>
      </c>
      <c r="R28194" t="s">
        <v>3390</v>
      </c>
      <c r="S28194" t="s">
        <v>3391</v>
      </c>
      <c r="U28194" t="s">
        <v>31893</v>
      </c>
      <c r="V28194" t="s">
        <v>31894</v>
      </c>
      <c r="W28194">
        <v>1</v>
      </c>
      <c r="X28194" t="s">
        <v>1600</v>
      </c>
      <c r="Y28194">
        <v>2</v>
      </c>
      <c r="Z28194">
        <v>766.35841000000005</v>
      </c>
      <c r="AA28194">
        <v>1530.7022999999999</v>
      </c>
      <c r="AB28194">
        <v>48839.2421875</v>
      </c>
      <c r="AC28194">
        <v>-1.8283</v>
      </c>
      <c r="AD28194">
        <v>5.6646000000000002E-2</v>
      </c>
      <c r="AE28194">
        <v>-1.7717000000000001</v>
      </c>
      <c r="AF28194">
        <v>47.49</v>
      </c>
      <c r="AG28194">
        <v>0.74368999999999996</v>
      </c>
      <c r="AH28194">
        <v>47.49</v>
      </c>
      <c r="AI28194">
        <v>0</v>
      </c>
      <c r="AK28194">
        <v>0.83304542303085305</v>
      </c>
      <c r="AL28194" s="21">
        <v>1.2528E-26</v>
      </c>
      <c r="AM28194">
        <v>1</v>
      </c>
      <c r="AN28194">
        <v>5099</v>
      </c>
      <c r="AO28194">
        <v>222.57</v>
      </c>
      <c r="AP28194">
        <v>179.78</v>
      </c>
      <c r="AQ28194">
        <v>1</v>
      </c>
      <c r="AR28194">
        <v>4685000</v>
      </c>
    </row>
    <row r="28195" spans="1:44" x14ac:dyDescent="0.25">
      <c r="A28195">
        <v>28193</v>
      </c>
      <c r="B28195">
        <v>73</v>
      </c>
      <c r="C28195">
        <v>6458</v>
      </c>
      <c r="D28195">
        <v>7118</v>
      </c>
      <c r="E28195">
        <v>21652</v>
      </c>
      <c r="H28195" t="s">
        <v>25558</v>
      </c>
      <c r="I28195">
        <v>19</v>
      </c>
      <c r="J28195" t="s">
        <v>31890</v>
      </c>
      <c r="K28195" t="s">
        <v>44041</v>
      </c>
      <c r="N28195">
        <v>0</v>
      </c>
      <c r="O28195">
        <v>0</v>
      </c>
      <c r="P28195" t="s">
        <v>3390</v>
      </c>
      <c r="Q28195" t="s">
        <v>3390</v>
      </c>
      <c r="R28195" t="s">
        <v>3390</v>
      </c>
      <c r="S28195" t="s">
        <v>3391</v>
      </c>
      <c r="U28195" t="s">
        <v>31893</v>
      </c>
      <c r="V28195" t="s">
        <v>31895</v>
      </c>
      <c r="W28195">
        <v>2</v>
      </c>
      <c r="X28195" t="s">
        <v>3013</v>
      </c>
      <c r="Y28195">
        <v>2</v>
      </c>
      <c r="Z28195">
        <v>766.35841000000005</v>
      </c>
      <c r="AA28195">
        <v>1530.7022999999999</v>
      </c>
      <c r="AB28195">
        <v>48418.28125</v>
      </c>
      <c r="AC28195">
        <v>-0.24920999999999999</v>
      </c>
      <c r="AD28195">
        <v>-0.21396000000000001</v>
      </c>
      <c r="AE28195">
        <v>-0.46317000000000003</v>
      </c>
      <c r="AF28195">
        <v>47.704000000000001</v>
      </c>
      <c r="AG28195">
        <v>0.99590999999999996</v>
      </c>
      <c r="AH28195">
        <v>47.360999999999997</v>
      </c>
      <c r="AI28195">
        <v>-0.34277999999999997</v>
      </c>
      <c r="AK28195">
        <v>0.86746901273727395</v>
      </c>
      <c r="AL28195" s="21">
        <v>6.8752000000000001E-36</v>
      </c>
      <c r="AM28195">
        <v>1</v>
      </c>
      <c r="AN28195">
        <v>4793</v>
      </c>
      <c r="AO28195">
        <v>246.18</v>
      </c>
      <c r="AP28195">
        <v>186.61</v>
      </c>
      <c r="AQ28195">
        <v>1</v>
      </c>
      <c r="AR28195">
        <v>3490900</v>
      </c>
    </row>
    <row r="28196" spans="1:44" x14ac:dyDescent="0.25">
      <c r="A28196">
        <v>28194</v>
      </c>
      <c r="B28196">
        <v>73</v>
      </c>
      <c r="C28196">
        <v>6458</v>
      </c>
      <c r="D28196">
        <v>7118</v>
      </c>
      <c r="E28196">
        <v>21653</v>
      </c>
      <c r="H28196" t="s">
        <v>25558</v>
      </c>
      <c r="I28196">
        <v>19</v>
      </c>
      <c r="J28196" t="s">
        <v>31890</v>
      </c>
      <c r="K28196" t="s">
        <v>44041</v>
      </c>
      <c r="N28196">
        <v>0</v>
      </c>
      <c r="O28196">
        <v>0</v>
      </c>
      <c r="P28196" t="s">
        <v>3390</v>
      </c>
      <c r="Q28196" t="s">
        <v>3390</v>
      </c>
      <c r="R28196" t="s">
        <v>3390</v>
      </c>
      <c r="S28196" t="s">
        <v>3391</v>
      </c>
      <c r="U28196" t="s">
        <v>31893</v>
      </c>
      <c r="V28196" t="s">
        <v>31901</v>
      </c>
      <c r="W28196">
        <v>4</v>
      </c>
      <c r="X28196" t="s">
        <v>3010</v>
      </c>
      <c r="Y28196">
        <v>2</v>
      </c>
      <c r="Z28196">
        <v>766.35841000000005</v>
      </c>
      <c r="AA28196">
        <v>1530.7022999999999</v>
      </c>
      <c r="AB28196">
        <v>48101.5</v>
      </c>
      <c r="AC28196">
        <v>-6.5628000000000006E-2</v>
      </c>
      <c r="AD28196">
        <v>-7.7382999999999993E-2</v>
      </c>
      <c r="AE28196">
        <v>-0.14301</v>
      </c>
      <c r="AF28196">
        <v>47.226999999999997</v>
      </c>
      <c r="AG28196">
        <v>0.47665000000000002</v>
      </c>
      <c r="AH28196">
        <v>47.527999999999999</v>
      </c>
      <c r="AI28196">
        <v>0.30101</v>
      </c>
      <c r="AK28196">
        <v>0.74142611026763905</v>
      </c>
      <c r="AL28196" s="21">
        <v>1.1189000000000001E-18</v>
      </c>
      <c r="AM28196">
        <v>1</v>
      </c>
      <c r="AN28196">
        <v>5181</v>
      </c>
      <c r="AO28196">
        <v>199.58</v>
      </c>
      <c r="AP28196">
        <v>164.89</v>
      </c>
      <c r="AQ28196">
        <v>1</v>
      </c>
      <c r="AR28196">
        <v>2932400</v>
      </c>
    </row>
    <row r="28197" spans="1:44" x14ac:dyDescent="0.25">
      <c r="A28197">
        <v>28195</v>
      </c>
      <c r="B28197">
        <v>73</v>
      </c>
      <c r="C28197">
        <v>6458</v>
      </c>
      <c r="D28197">
        <v>7118</v>
      </c>
      <c r="H28197" t="s">
        <v>25558</v>
      </c>
      <c r="I28197">
        <v>19</v>
      </c>
      <c r="J28197" t="s">
        <v>31890</v>
      </c>
      <c r="N28197">
        <v>0</v>
      </c>
      <c r="O28197">
        <v>0</v>
      </c>
      <c r="P28197" t="s">
        <v>3390</v>
      </c>
      <c r="Q28197" t="s">
        <v>3390</v>
      </c>
      <c r="R28197" t="s">
        <v>3390</v>
      </c>
      <c r="S28197" t="s">
        <v>3391</v>
      </c>
      <c r="U28197" t="s">
        <v>31898</v>
      </c>
      <c r="V28197" t="s">
        <v>31902</v>
      </c>
      <c r="W28197">
        <v>5</v>
      </c>
      <c r="X28197" t="s">
        <v>3011</v>
      </c>
      <c r="Y28197">
        <v>2</v>
      </c>
      <c r="Z28197">
        <v>766.35841000000005</v>
      </c>
      <c r="AA28197">
        <v>1530.7022999999999</v>
      </c>
      <c r="AB28197">
        <v>47431.734375</v>
      </c>
      <c r="AC28197">
        <v>-0.68606</v>
      </c>
      <c r="AD28197">
        <v>1.2502</v>
      </c>
      <c r="AE28197">
        <v>0.56410000000000005</v>
      </c>
      <c r="AF28197">
        <v>47.69</v>
      </c>
      <c r="AG28197">
        <v>0.37028</v>
      </c>
      <c r="AH28197">
        <v>47.238999999999997</v>
      </c>
      <c r="AI28197">
        <v>-0.45113999999999999</v>
      </c>
      <c r="AJ28197">
        <v>-0.28921000000000002</v>
      </c>
      <c r="AK28197" t="s">
        <v>9099</v>
      </c>
      <c r="AL28197">
        <v>1</v>
      </c>
      <c r="AM28197">
        <v>0</v>
      </c>
      <c r="AO28197" t="s">
        <v>9099</v>
      </c>
      <c r="AP28197" t="s">
        <v>9099</v>
      </c>
      <c r="AQ28197">
        <v>0</v>
      </c>
      <c r="AR28197">
        <v>603940</v>
      </c>
    </row>
    <row r="28198" spans="1:44" x14ac:dyDescent="0.25">
      <c r="A28198">
        <v>28196</v>
      </c>
      <c r="B28198">
        <v>73</v>
      </c>
      <c r="C28198">
        <v>6458</v>
      </c>
      <c r="D28198">
        <v>7118</v>
      </c>
      <c r="H28198" t="s">
        <v>25558</v>
      </c>
      <c r="I28198">
        <v>19</v>
      </c>
      <c r="J28198" t="s">
        <v>31890</v>
      </c>
      <c r="N28198">
        <v>0</v>
      </c>
      <c r="O28198">
        <v>0</v>
      </c>
      <c r="P28198" t="s">
        <v>3390</v>
      </c>
      <c r="Q28198" t="s">
        <v>3390</v>
      </c>
      <c r="R28198" t="s">
        <v>3390</v>
      </c>
      <c r="S28198" t="s">
        <v>3391</v>
      </c>
      <c r="U28198" t="s">
        <v>31898</v>
      </c>
      <c r="V28198" t="s">
        <v>31897</v>
      </c>
      <c r="W28198">
        <v>6</v>
      </c>
      <c r="X28198" t="s">
        <v>3012</v>
      </c>
      <c r="Y28198">
        <v>2</v>
      </c>
      <c r="Z28198">
        <v>766.35841000000005</v>
      </c>
      <c r="AA28198">
        <v>1530.7022999999999</v>
      </c>
      <c r="AB28198" t="s">
        <v>9099</v>
      </c>
      <c r="AC28198">
        <v>-0.96475</v>
      </c>
      <c r="AD28198">
        <v>-4.0193E-2</v>
      </c>
      <c r="AE28198">
        <v>-1.0048999999999999</v>
      </c>
      <c r="AF28198">
        <v>45.612000000000002</v>
      </c>
      <c r="AG28198">
        <v>0.13963</v>
      </c>
      <c r="AH28198">
        <v>46.064999999999998</v>
      </c>
      <c r="AI28198">
        <v>0.45347999999999999</v>
      </c>
      <c r="AJ28198">
        <v>-1.4631000000000001</v>
      </c>
      <c r="AK28198" t="s">
        <v>9099</v>
      </c>
      <c r="AL28198">
        <v>1</v>
      </c>
      <c r="AM28198">
        <v>0</v>
      </c>
      <c r="AO28198" t="s">
        <v>9099</v>
      </c>
      <c r="AP28198" t="s">
        <v>9099</v>
      </c>
      <c r="AQ28198">
        <v>0</v>
      </c>
      <c r="AR28198">
        <v>420660</v>
      </c>
    </row>
    <row r="28199" spans="1:44" x14ac:dyDescent="0.25">
      <c r="A28199">
        <v>28197</v>
      </c>
      <c r="B28199">
        <v>1703</v>
      </c>
      <c r="C28199">
        <v>6459</v>
      </c>
      <c r="D28199">
        <v>7119</v>
      </c>
      <c r="E28199">
        <v>21654</v>
      </c>
      <c r="H28199" t="s">
        <v>25561</v>
      </c>
      <c r="I28199">
        <v>14</v>
      </c>
      <c r="J28199" t="s">
        <v>31890</v>
      </c>
      <c r="K28199" t="s">
        <v>44042</v>
      </c>
      <c r="N28199">
        <v>0</v>
      </c>
      <c r="O28199">
        <v>0</v>
      </c>
      <c r="P28199" t="s">
        <v>8335</v>
      </c>
      <c r="Q28199" t="s">
        <v>8335</v>
      </c>
      <c r="R28199" t="s">
        <v>8335</v>
      </c>
      <c r="S28199" t="s">
        <v>8336</v>
      </c>
      <c r="U28199" t="s">
        <v>31893</v>
      </c>
      <c r="V28199" t="s">
        <v>31896</v>
      </c>
      <c r="W28199">
        <v>3</v>
      </c>
      <c r="X28199" t="s">
        <v>3014</v>
      </c>
      <c r="Y28199">
        <v>2</v>
      </c>
      <c r="Z28199">
        <v>805.86266000000001</v>
      </c>
      <c r="AA28199">
        <v>1609.7108000000001</v>
      </c>
      <c r="AB28199">
        <v>47002.87890625</v>
      </c>
      <c r="AC28199">
        <v>-1.0558000000000001</v>
      </c>
      <c r="AD28199">
        <v>0.29698000000000002</v>
      </c>
      <c r="AE28199">
        <v>-0.75878999999999996</v>
      </c>
      <c r="AF28199">
        <v>103.68</v>
      </c>
      <c r="AG28199">
        <v>1.4946999999999999</v>
      </c>
      <c r="AH28199">
        <v>103.68</v>
      </c>
      <c r="AI28199">
        <v>2.3651000000000002E-3</v>
      </c>
      <c r="AK28199">
        <v>0.84114950895309404</v>
      </c>
      <c r="AL28199" s="21">
        <v>1.8461000000000002E-5</v>
      </c>
      <c r="AM28199">
        <v>1</v>
      </c>
      <c r="AN28199">
        <v>13669</v>
      </c>
      <c r="AO28199">
        <v>134.08000000000001</v>
      </c>
      <c r="AP28199">
        <v>128.16999999999999</v>
      </c>
      <c r="AQ28199">
        <v>1</v>
      </c>
      <c r="AR28199">
        <v>18958000</v>
      </c>
    </row>
    <row r="28200" spans="1:44" x14ac:dyDescent="0.25">
      <c r="A28200">
        <v>28198</v>
      </c>
      <c r="B28200">
        <v>1703</v>
      </c>
      <c r="C28200">
        <v>6459</v>
      </c>
      <c r="D28200">
        <v>7119</v>
      </c>
      <c r="E28200">
        <v>21655</v>
      </c>
      <c r="H28200" t="s">
        <v>25561</v>
      </c>
      <c r="I28200">
        <v>14</v>
      </c>
      <c r="J28200" t="s">
        <v>31890</v>
      </c>
      <c r="K28200" t="s">
        <v>44042</v>
      </c>
      <c r="N28200">
        <v>0</v>
      </c>
      <c r="O28200">
        <v>0</v>
      </c>
      <c r="P28200" t="s">
        <v>8335</v>
      </c>
      <c r="Q28200" t="s">
        <v>8335</v>
      </c>
      <c r="R28200" t="s">
        <v>8335</v>
      </c>
      <c r="S28200" t="s">
        <v>8336</v>
      </c>
      <c r="U28200" t="s">
        <v>31893</v>
      </c>
      <c r="V28200" t="s">
        <v>31901</v>
      </c>
      <c r="W28200">
        <v>4</v>
      </c>
      <c r="X28200" t="s">
        <v>3010</v>
      </c>
      <c r="Y28200">
        <v>2</v>
      </c>
      <c r="Z28200">
        <v>805.86266000000001</v>
      </c>
      <c r="AA28200">
        <v>1609.7108000000001</v>
      </c>
      <c r="AB28200">
        <v>46441.76171875</v>
      </c>
      <c r="AC28200">
        <v>-0.30869999999999997</v>
      </c>
      <c r="AD28200">
        <v>5.4816999999999998E-2</v>
      </c>
      <c r="AE28200">
        <v>-0.25389</v>
      </c>
      <c r="AF28200">
        <v>103.76</v>
      </c>
      <c r="AG28200">
        <v>0.88597999999999999</v>
      </c>
      <c r="AH28200">
        <v>103.66</v>
      </c>
      <c r="AI28200">
        <v>-9.9983000000000002E-2</v>
      </c>
      <c r="AK28200">
        <v>0.70308268070220903</v>
      </c>
      <c r="AL28200" s="21">
        <v>7.6908999999999998E-10</v>
      </c>
      <c r="AM28200">
        <v>1</v>
      </c>
      <c r="AN28200">
        <v>13916</v>
      </c>
      <c r="AO28200">
        <v>176.51</v>
      </c>
      <c r="AP28200">
        <v>176.51</v>
      </c>
      <c r="AQ28200">
        <v>1</v>
      </c>
      <c r="AR28200">
        <v>17101000</v>
      </c>
    </row>
    <row r="28201" spans="1:44" x14ac:dyDescent="0.25">
      <c r="A28201">
        <v>28199</v>
      </c>
      <c r="B28201">
        <v>1703</v>
      </c>
      <c r="C28201">
        <v>6459</v>
      </c>
      <c r="D28201">
        <v>7119</v>
      </c>
      <c r="E28201">
        <v>21656</v>
      </c>
      <c r="H28201" t="s">
        <v>25561</v>
      </c>
      <c r="I28201">
        <v>14</v>
      </c>
      <c r="J28201" t="s">
        <v>31890</v>
      </c>
      <c r="K28201" t="s">
        <v>44042</v>
      </c>
      <c r="N28201">
        <v>0</v>
      </c>
      <c r="O28201">
        <v>0</v>
      </c>
      <c r="P28201" t="s">
        <v>8335</v>
      </c>
      <c r="Q28201" t="s">
        <v>8335</v>
      </c>
      <c r="R28201" t="s">
        <v>8335</v>
      </c>
      <c r="S28201" t="s">
        <v>8336</v>
      </c>
      <c r="U28201" t="s">
        <v>31893</v>
      </c>
      <c r="V28201" t="s">
        <v>31902</v>
      </c>
      <c r="W28201">
        <v>5</v>
      </c>
      <c r="X28201" t="s">
        <v>3011</v>
      </c>
      <c r="Y28201">
        <v>2</v>
      </c>
      <c r="Z28201">
        <v>805.86266000000001</v>
      </c>
      <c r="AA28201">
        <v>1609.7108000000001</v>
      </c>
      <c r="AB28201">
        <v>45869.453125</v>
      </c>
      <c r="AC28201">
        <v>-0.67554000000000003</v>
      </c>
      <c r="AD28201">
        <v>0.12134</v>
      </c>
      <c r="AE28201">
        <v>-0.55420000000000003</v>
      </c>
      <c r="AF28201">
        <v>104.14</v>
      </c>
      <c r="AG28201">
        <v>1.5482</v>
      </c>
      <c r="AH28201">
        <v>103.69</v>
      </c>
      <c r="AI28201">
        <v>-0.45113999999999999</v>
      </c>
      <c r="AK28201">
        <v>0.63376486301422097</v>
      </c>
      <c r="AL28201" s="21">
        <v>1.8627000000000002E-9</v>
      </c>
      <c r="AM28201">
        <v>1</v>
      </c>
      <c r="AN28201">
        <v>12604</v>
      </c>
      <c r="AO28201">
        <v>167.44</v>
      </c>
      <c r="AP28201">
        <v>167.44</v>
      </c>
      <c r="AQ28201">
        <v>1</v>
      </c>
      <c r="AR28201">
        <v>13165000</v>
      </c>
    </row>
    <row r="28202" spans="1:44" x14ac:dyDescent="0.25">
      <c r="A28202">
        <v>28200</v>
      </c>
      <c r="B28202">
        <v>1703</v>
      </c>
      <c r="C28202">
        <v>6459</v>
      </c>
      <c r="D28202">
        <v>7119</v>
      </c>
      <c r="E28202">
        <v>21657</v>
      </c>
      <c r="H28202" t="s">
        <v>25561</v>
      </c>
      <c r="I28202">
        <v>14</v>
      </c>
      <c r="J28202" t="s">
        <v>31890</v>
      </c>
      <c r="K28202" t="s">
        <v>44042</v>
      </c>
      <c r="N28202">
        <v>0</v>
      </c>
      <c r="O28202">
        <v>0</v>
      </c>
      <c r="P28202" t="s">
        <v>8335</v>
      </c>
      <c r="Q28202" t="s">
        <v>8335</v>
      </c>
      <c r="R28202" t="s">
        <v>8335</v>
      </c>
      <c r="S28202" t="s">
        <v>8336</v>
      </c>
      <c r="U28202" t="s">
        <v>31893</v>
      </c>
      <c r="V28202" t="s">
        <v>31897</v>
      </c>
      <c r="W28202">
        <v>6</v>
      </c>
      <c r="X28202" t="s">
        <v>3012</v>
      </c>
      <c r="Y28202">
        <v>2</v>
      </c>
      <c r="Z28202">
        <v>805.86266000000001</v>
      </c>
      <c r="AA28202">
        <v>1609.7108000000001</v>
      </c>
      <c r="AB28202">
        <v>47337.0859375</v>
      </c>
      <c r="AC28202">
        <v>0.27323999999999998</v>
      </c>
      <c r="AD28202">
        <v>-0.37419000000000002</v>
      </c>
      <c r="AE28202">
        <v>-0.10095</v>
      </c>
      <c r="AF28202">
        <v>103.47</v>
      </c>
      <c r="AG28202">
        <v>1.1073</v>
      </c>
      <c r="AH28202">
        <v>103.72</v>
      </c>
      <c r="AI28202">
        <v>0.25296000000000002</v>
      </c>
      <c r="AK28202">
        <v>0.86340522766113303</v>
      </c>
      <c r="AL28202" s="21">
        <v>2.1030999999999999E-27</v>
      </c>
      <c r="AM28202">
        <v>1</v>
      </c>
      <c r="AN28202">
        <v>14463</v>
      </c>
      <c r="AO28202">
        <v>230.59</v>
      </c>
      <c r="AP28202">
        <v>230.59</v>
      </c>
      <c r="AQ28202">
        <v>1</v>
      </c>
      <c r="AR28202">
        <v>30301000</v>
      </c>
    </row>
    <row r="28203" spans="1:44" x14ac:dyDescent="0.25">
      <c r="A28203">
        <v>28201</v>
      </c>
      <c r="B28203">
        <v>1703</v>
      </c>
      <c r="C28203">
        <v>6459</v>
      </c>
      <c r="D28203">
        <v>7119</v>
      </c>
      <c r="H28203" t="s">
        <v>25561</v>
      </c>
      <c r="I28203">
        <v>14</v>
      </c>
      <c r="J28203" t="s">
        <v>31890</v>
      </c>
      <c r="N28203">
        <v>0</v>
      </c>
      <c r="O28203">
        <v>0</v>
      </c>
      <c r="P28203" t="s">
        <v>8335</v>
      </c>
      <c r="Q28203" t="s">
        <v>8335</v>
      </c>
      <c r="R28203" t="s">
        <v>8335</v>
      </c>
      <c r="S28203" t="s">
        <v>8336</v>
      </c>
      <c r="U28203" t="s">
        <v>31898</v>
      </c>
      <c r="V28203" t="s">
        <v>31894</v>
      </c>
      <c r="W28203">
        <v>1</v>
      </c>
      <c r="X28203" t="s">
        <v>1600</v>
      </c>
      <c r="Y28203">
        <v>2</v>
      </c>
      <c r="Z28203">
        <v>805.86266000000001</v>
      </c>
      <c r="AA28203">
        <v>1609.7108000000001</v>
      </c>
      <c r="AB28203">
        <v>46241.078125</v>
      </c>
      <c r="AC28203">
        <v>-2.0613000000000001</v>
      </c>
      <c r="AD28203">
        <v>0.56135999999999997</v>
      </c>
      <c r="AE28203">
        <v>-1.4999</v>
      </c>
      <c r="AF28203">
        <v>103.68</v>
      </c>
      <c r="AG28203">
        <v>0.60718000000000005</v>
      </c>
      <c r="AH28203">
        <v>103.68</v>
      </c>
      <c r="AI28203">
        <v>0</v>
      </c>
      <c r="AJ28203">
        <v>2.7451E-2</v>
      </c>
      <c r="AK28203" t="s">
        <v>9099</v>
      </c>
      <c r="AL28203">
        <v>1</v>
      </c>
      <c r="AM28203">
        <v>0</v>
      </c>
      <c r="AO28203" t="s">
        <v>9099</v>
      </c>
      <c r="AP28203" t="s">
        <v>9099</v>
      </c>
      <c r="AQ28203">
        <v>0</v>
      </c>
      <c r="AR28203">
        <v>4439600</v>
      </c>
    </row>
    <row r="28204" spans="1:44" x14ac:dyDescent="0.25">
      <c r="A28204">
        <v>28202</v>
      </c>
      <c r="B28204">
        <v>1703</v>
      </c>
      <c r="C28204">
        <v>6459</v>
      </c>
      <c r="D28204">
        <v>7119</v>
      </c>
      <c r="H28204" t="s">
        <v>25561</v>
      </c>
      <c r="I28204">
        <v>14</v>
      </c>
      <c r="J28204" t="s">
        <v>31890</v>
      </c>
      <c r="N28204">
        <v>0</v>
      </c>
      <c r="O28204">
        <v>0</v>
      </c>
      <c r="P28204" t="s">
        <v>8335</v>
      </c>
      <c r="Q28204" t="s">
        <v>8335</v>
      </c>
      <c r="R28204" t="s">
        <v>8335</v>
      </c>
      <c r="S28204" t="s">
        <v>8336</v>
      </c>
      <c r="U28204" t="s">
        <v>31898</v>
      </c>
      <c r="V28204" t="s">
        <v>31895</v>
      </c>
      <c r="W28204">
        <v>2</v>
      </c>
      <c r="X28204" t="s">
        <v>3013</v>
      </c>
      <c r="Y28204">
        <v>2</v>
      </c>
      <c r="Z28204">
        <v>805.86266000000001</v>
      </c>
      <c r="AA28204">
        <v>1609.7108000000001</v>
      </c>
      <c r="AB28204">
        <v>41170.12890625</v>
      </c>
      <c r="AC28204">
        <v>-1.3647</v>
      </c>
      <c r="AD28204">
        <v>0.42670999999999998</v>
      </c>
      <c r="AE28204">
        <v>-0.93801000000000001</v>
      </c>
      <c r="AF28204">
        <v>103.87</v>
      </c>
      <c r="AG28204">
        <v>0.52168999999999999</v>
      </c>
      <c r="AH28204">
        <v>103.63</v>
      </c>
      <c r="AI28204">
        <v>-0.24260999999999999</v>
      </c>
      <c r="AJ28204">
        <v>-2.7862999999999999E-2</v>
      </c>
      <c r="AK28204" t="s">
        <v>9099</v>
      </c>
      <c r="AL28204">
        <v>1</v>
      </c>
      <c r="AM28204">
        <v>0</v>
      </c>
      <c r="AO28204" t="s">
        <v>9099</v>
      </c>
      <c r="AP28204" t="s">
        <v>9099</v>
      </c>
      <c r="AQ28204">
        <v>0</v>
      </c>
      <c r="AR28204">
        <v>2116500</v>
      </c>
    </row>
    <row r="28205" spans="1:44" x14ac:dyDescent="0.25">
      <c r="A28205">
        <v>28203</v>
      </c>
      <c r="B28205">
        <v>925</v>
      </c>
      <c r="C28205">
        <v>6460</v>
      </c>
      <c r="D28205">
        <v>7120</v>
      </c>
      <c r="E28205">
        <v>21658</v>
      </c>
      <c r="H28205" t="s">
        <v>25562</v>
      </c>
      <c r="I28205">
        <v>14</v>
      </c>
      <c r="J28205" t="s">
        <v>31890</v>
      </c>
      <c r="K28205" t="s">
        <v>44043</v>
      </c>
      <c r="N28205">
        <v>0</v>
      </c>
      <c r="O28205">
        <v>0</v>
      </c>
      <c r="P28205" t="s">
        <v>5973</v>
      </c>
      <c r="Q28205" t="s">
        <v>5973</v>
      </c>
      <c r="R28205" t="s">
        <v>5973</v>
      </c>
      <c r="S28205" t="s">
        <v>5974</v>
      </c>
      <c r="U28205" t="s">
        <v>31893</v>
      </c>
      <c r="V28205" t="s">
        <v>31897</v>
      </c>
      <c r="W28205">
        <v>6</v>
      </c>
      <c r="X28205" t="s">
        <v>3012</v>
      </c>
      <c r="Y28205">
        <v>2</v>
      </c>
      <c r="Z28205">
        <v>735.35628999999994</v>
      </c>
      <c r="AA28205">
        <v>1468.6980000000001</v>
      </c>
      <c r="AB28205">
        <v>51565.484375</v>
      </c>
      <c r="AC28205">
        <v>-1.0395000000000001</v>
      </c>
      <c r="AD28205">
        <v>0.24256</v>
      </c>
      <c r="AE28205">
        <v>-0.79688999999999999</v>
      </c>
      <c r="AF28205">
        <v>51.972999999999999</v>
      </c>
      <c r="AG28205">
        <v>0.49225000000000002</v>
      </c>
      <c r="AH28205">
        <v>52.326000000000001</v>
      </c>
      <c r="AI28205">
        <v>0.35321999999999998</v>
      </c>
      <c r="AK28205">
        <v>0.70882838964462302</v>
      </c>
      <c r="AL28205">
        <v>4.5546999999999997E-2</v>
      </c>
      <c r="AM28205">
        <v>1</v>
      </c>
      <c r="AN28205">
        <v>6071</v>
      </c>
      <c r="AO28205">
        <v>76.072999999999993</v>
      </c>
      <c r="AP28205">
        <v>53.744</v>
      </c>
      <c r="AQ28205">
        <v>1</v>
      </c>
      <c r="AR28205">
        <v>904100</v>
      </c>
    </row>
    <row r="28206" spans="1:44" x14ac:dyDescent="0.25">
      <c r="A28206">
        <v>28204</v>
      </c>
      <c r="B28206">
        <v>441</v>
      </c>
      <c r="C28206">
        <v>6461</v>
      </c>
      <c r="D28206">
        <v>7121</v>
      </c>
      <c r="E28206" t="s">
        <v>44044</v>
      </c>
      <c r="H28206" t="s">
        <v>25565</v>
      </c>
      <c r="I28206">
        <v>14</v>
      </c>
      <c r="J28206" t="s">
        <v>31890</v>
      </c>
      <c r="K28206" t="s">
        <v>44045</v>
      </c>
      <c r="N28206">
        <v>0</v>
      </c>
      <c r="O28206">
        <v>0</v>
      </c>
      <c r="P28206" t="s">
        <v>4535</v>
      </c>
      <c r="Q28206" t="s">
        <v>4535</v>
      </c>
      <c r="R28206" t="s">
        <v>4535</v>
      </c>
      <c r="S28206" t="s">
        <v>4536</v>
      </c>
      <c r="U28206" t="s">
        <v>31893</v>
      </c>
      <c r="V28206" t="s">
        <v>31894</v>
      </c>
      <c r="W28206">
        <v>1</v>
      </c>
      <c r="X28206" t="s">
        <v>1600</v>
      </c>
      <c r="Y28206">
        <v>2</v>
      </c>
      <c r="Z28206">
        <v>867.89649999999995</v>
      </c>
      <c r="AA28206">
        <v>1733.7783999999999</v>
      </c>
      <c r="AB28206">
        <v>45075.1796875</v>
      </c>
      <c r="AC28206">
        <v>-1.2310000000000001</v>
      </c>
      <c r="AD28206">
        <v>-9.3104000000000006E-2</v>
      </c>
      <c r="AE28206">
        <v>-1.3241000000000001</v>
      </c>
      <c r="AF28206">
        <v>110.96</v>
      </c>
      <c r="AG28206">
        <v>2.4935</v>
      </c>
      <c r="AH28206">
        <v>110.96</v>
      </c>
      <c r="AI28206">
        <v>0</v>
      </c>
      <c r="AK28206">
        <v>0.97546535730361905</v>
      </c>
      <c r="AL28206" s="21">
        <v>8.4024000000000004E-14</v>
      </c>
      <c r="AM28206">
        <v>2</v>
      </c>
      <c r="AN28206">
        <v>15149</v>
      </c>
      <c r="AO28206">
        <v>186.58</v>
      </c>
      <c r="AP28206">
        <v>174.89</v>
      </c>
      <c r="AQ28206">
        <v>1</v>
      </c>
      <c r="AR28206">
        <v>145590000</v>
      </c>
    </row>
    <row r="28207" spans="1:44" x14ac:dyDescent="0.25">
      <c r="A28207">
        <v>28205</v>
      </c>
      <c r="B28207">
        <v>441</v>
      </c>
      <c r="C28207">
        <v>6461</v>
      </c>
      <c r="D28207">
        <v>7121</v>
      </c>
      <c r="E28207">
        <v>21661</v>
      </c>
      <c r="H28207" t="s">
        <v>25565</v>
      </c>
      <c r="I28207">
        <v>14</v>
      </c>
      <c r="J28207" t="s">
        <v>31890</v>
      </c>
      <c r="K28207" t="s">
        <v>44045</v>
      </c>
      <c r="N28207">
        <v>0</v>
      </c>
      <c r="O28207">
        <v>0</v>
      </c>
      <c r="P28207" t="s">
        <v>4535</v>
      </c>
      <c r="Q28207" t="s">
        <v>4535</v>
      </c>
      <c r="R28207" t="s">
        <v>4535</v>
      </c>
      <c r="S28207" t="s">
        <v>4536</v>
      </c>
      <c r="U28207" t="s">
        <v>31893</v>
      </c>
      <c r="V28207" t="s">
        <v>31894</v>
      </c>
      <c r="W28207">
        <v>1</v>
      </c>
      <c r="X28207" t="s">
        <v>1600</v>
      </c>
      <c r="Y28207">
        <v>3</v>
      </c>
      <c r="Z28207">
        <v>578.93343000000004</v>
      </c>
      <c r="AA28207">
        <v>1733.7783999999999</v>
      </c>
      <c r="AB28207">
        <v>57717.28125</v>
      </c>
      <c r="AC28207">
        <v>-1.9093</v>
      </c>
      <c r="AD28207">
        <v>0.18340000000000001</v>
      </c>
      <c r="AE28207">
        <v>-1.7259</v>
      </c>
      <c r="AF28207">
        <v>110.88</v>
      </c>
      <c r="AG28207">
        <v>0.78295000000000003</v>
      </c>
      <c r="AH28207">
        <v>110.88</v>
      </c>
      <c r="AI28207">
        <v>0</v>
      </c>
      <c r="AK28207">
        <v>0.74992805719375599</v>
      </c>
      <c r="AL28207">
        <v>0.85689000000000004</v>
      </c>
      <c r="AM28207">
        <v>1</v>
      </c>
      <c r="AN28207">
        <v>15101</v>
      </c>
      <c r="AO28207">
        <v>32.439</v>
      </c>
      <c r="AP28207">
        <v>19.026</v>
      </c>
      <c r="AQ28207">
        <v>1</v>
      </c>
      <c r="AR28207">
        <v>3298500</v>
      </c>
    </row>
    <row r="28208" spans="1:44" x14ac:dyDescent="0.25">
      <c r="A28208">
        <v>28206</v>
      </c>
      <c r="B28208">
        <v>441</v>
      </c>
      <c r="C28208">
        <v>6461</v>
      </c>
      <c r="D28208">
        <v>7121</v>
      </c>
      <c r="E28208" t="s">
        <v>44046</v>
      </c>
      <c r="H28208" t="s">
        <v>25565</v>
      </c>
      <c r="I28208">
        <v>14</v>
      </c>
      <c r="J28208" t="s">
        <v>31890</v>
      </c>
      <c r="K28208" t="s">
        <v>44045</v>
      </c>
      <c r="N28208">
        <v>0</v>
      </c>
      <c r="O28208">
        <v>0</v>
      </c>
      <c r="P28208" t="s">
        <v>4535</v>
      </c>
      <c r="Q28208" t="s">
        <v>4535</v>
      </c>
      <c r="R28208" t="s">
        <v>4535</v>
      </c>
      <c r="S28208" t="s">
        <v>4536</v>
      </c>
      <c r="U28208" t="s">
        <v>31893</v>
      </c>
      <c r="V28208" t="s">
        <v>31895</v>
      </c>
      <c r="W28208">
        <v>2</v>
      </c>
      <c r="X28208" t="s">
        <v>3013</v>
      </c>
      <c r="Y28208">
        <v>2</v>
      </c>
      <c r="Z28208">
        <v>867.89649999999995</v>
      </c>
      <c r="AA28208">
        <v>1733.7783999999999</v>
      </c>
      <c r="AB28208">
        <v>45522.12890625</v>
      </c>
      <c r="AC28208">
        <v>-0.52566999999999997</v>
      </c>
      <c r="AD28208">
        <v>-0.12902</v>
      </c>
      <c r="AE28208">
        <v>-0.65468000000000004</v>
      </c>
      <c r="AF28208">
        <v>111.11</v>
      </c>
      <c r="AG28208">
        <v>2.1959</v>
      </c>
      <c r="AH28208">
        <v>110.86</v>
      </c>
      <c r="AI28208">
        <v>-0.24260999999999999</v>
      </c>
      <c r="AK28208">
        <v>0.98621082305908203</v>
      </c>
      <c r="AL28208" s="21">
        <v>5.4407999999999999E-7</v>
      </c>
      <c r="AM28208">
        <v>2</v>
      </c>
      <c r="AN28208">
        <v>14139</v>
      </c>
      <c r="AO28208">
        <v>152.13999999999999</v>
      </c>
      <c r="AP28208">
        <v>152.13999999999999</v>
      </c>
      <c r="AQ28208">
        <v>1</v>
      </c>
      <c r="AR28208">
        <v>44011000</v>
      </c>
    </row>
    <row r="28209" spans="1:44" x14ac:dyDescent="0.25">
      <c r="A28209">
        <v>28207</v>
      </c>
      <c r="B28209">
        <v>441</v>
      </c>
      <c r="C28209">
        <v>6461</v>
      </c>
      <c r="D28209">
        <v>7121</v>
      </c>
      <c r="E28209" t="s">
        <v>44047</v>
      </c>
      <c r="H28209" t="s">
        <v>25565</v>
      </c>
      <c r="I28209">
        <v>14</v>
      </c>
      <c r="J28209" t="s">
        <v>31890</v>
      </c>
      <c r="K28209" t="s">
        <v>44045</v>
      </c>
      <c r="N28209">
        <v>0</v>
      </c>
      <c r="O28209">
        <v>0</v>
      </c>
      <c r="P28209" t="s">
        <v>4535</v>
      </c>
      <c r="Q28209" t="s">
        <v>4535</v>
      </c>
      <c r="R28209" t="s">
        <v>4535</v>
      </c>
      <c r="S28209" t="s">
        <v>4536</v>
      </c>
      <c r="U28209" t="s">
        <v>31893</v>
      </c>
      <c r="V28209" t="s">
        <v>31901</v>
      </c>
      <c r="W28209">
        <v>4</v>
      </c>
      <c r="X28209" t="s">
        <v>3010</v>
      </c>
      <c r="Y28209">
        <v>2</v>
      </c>
      <c r="Z28209">
        <v>867.89649999999995</v>
      </c>
      <c r="AA28209">
        <v>1733.7783999999999</v>
      </c>
      <c r="AB28209">
        <v>45476.40234375</v>
      </c>
      <c r="AC28209">
        <v>-0.17635000000000001</v>
      </c>
      <c r="AD28209">
        <v>4.2634999999999999E-2</v>
      </c>
      <c r="AE28209">
        <v>-0.13372000000000001</v>
      </c>
      <c r="AF28209">
        <v>110.94</v>
      </c>
      <c r="AG28209">
        <v>1.9001999999999999</v>
      </c>
      <c r="AH28209">
        <v>110.74</v>
      </c>
      <c r="AI28209">
        <v>-0.20022999999999999</v>
      </c>
      <c r="AK28209">
        <v>0.94438707828521695</v>
      </c>
      <c r="AL28209" s="21">
        <v>8.2418000000000004E-10</v>
      </c>
      <c r="AM28209">
        <v>2</v>
      </c>
      <c r="AN28209">
        <v>14983</v>
      </c>
      <c r="AO28209">
        <v>176.05</v>
      </c>
      <c r="AP28209">
        <v>176.05</v>
      </c>
      <c r="AQ28209">
        <v>1</v>
      </c>
      <c r="AR28209">
        <v>97472000</v>
      </c>
    </row>
    <row r="28210" spans="1:44" x14ac:dyDescent="0.25">
      <c r="A28210">
        <v>28208</v>
      </c>
      <c r="B28210">
        <v>441</v>
      </c>
      <c r="C28210">
        <v>6461</v>
      </c>
      <c r="D28210">
        <v>7121</v>
      </c>
      <c r="E28210">
        <v>21666</v>
      </c>
      <c r="H28210" t="s">
        <v>25565</v>
      </c>
      <c r="I28210">
        <v>14</v>
      </c>
      <c r="J28210" t="s">
        <v>31890</v>
      </c>
      <c r="K28210" t="s">
        <v>44045</v>
      </c>
      <c r="N28210">
        <v>0</v>
      </c>
      <c r="O28210">
        <v>0</v>
      </c>
      <c r="P28210" t="s">
        <v>4535</v>
      </c>
      <c r="Q28210" t="s">
        <v>4535</v>
      </c>
      <c r="R28210" t="s">
        <v>4535</v>
      </c>
      <c r="S28210" t="s">
        <v>4536</v>
      </c>
      <c r="U28210" t="s">
        <v>31893</v>
      </c>
      <c r="V28210" t="s">
        <v>31902</v>
      </c>
      <c r="W28210">
        <v>5</v>
      </c>
      <c r="X28210" t="s">
        <v>3011</v>
      </c>
      <c r="Y28210">
        <v>2</v>
      </c>
      <c r="Z28210">
        <v>867.89649999999995</v>
      </c>
      <c r="AA28210">
        <v>1733.7783999999999</v>
      </c>
      <c r="AB28210">
        <v>45434.45703125</v>
      </c>
      <c r="AC28210">
        <v>-0.58648999999999996</v>
      </c>
      <c r="AD28210">
        <v>0.29941000000000001</v>
      </c>
      <c r="AE28210">
        <v>-0.28709000000000001</v>
      </c>
      <c r="AF28210">
        <v>111.23</v>
      </c>
      <c r="AG28210">
        <v>1.6894</v>
      </c>
      <c r="AH28210">
        <v>110.78</v>
      </c>
      <c r="AI28210">
        <v>-0.45113999999999999</v>
      </c>
      <c r="AK28210">
        <v>0.69357496500015303</v>
      </c>
      <c r="AL28210">
        <v>0.30438999999999999</v>
      </c>
      <c r="AM28210">
        <v>1</v>
      </c>
      <c r="AN28210">
        <v>13602</v>
      </c>
      <c r="AO28210">
        <v>55.314</v>
      </c>
      <c r="AP28210">
        <v>55.314</v>
      </c>
      <c r="AQ28210">
        <v>1</v>
      </c>
      <c r="AR28210">
        <v>13073000</v>
      </c>
    </row>
    <row r="28211" spans="1:44" x14ac:dyDescent="0.25">
      <c r="A28211">
        <v>28209</v>
      </c>
      <c r="B28211">
        <v>441</v>
      </c>
      <c r="C28211">
        <v>6461</v>
      </c>
      <c r="D28211">
        <v>7121</v>
      </c>
      <c r="E28211">
        <v>21667</v>
      </c>
      <c r="H28211" t="s">
        <v>25565</v>
      </c>
      <c r="I28211">
        <v>14</v>
      </c>
      <c r="J28211" t="s">
        <v>31890</v>
      </c>
      <c r="K28211" t="s">
        <v>44045</v>
      </c>
      <c r="N28211">
        <v>0</v>
      </c>
      <c r="O28211">
        <v>0</v>
      </c>
      <c r="P28211" t="s">
        <v>4535</v>
      </c>
      <c r="Q28211" t="s">
        <v>4535</v>
      </c>
      <c r="R28211" t="s">
        <v>4535</v>
      </c>
      <c r="S28211" t="s">
        <v>4536</v>
      </c>
      <c r="U28211" t="s">
        <v>31893</v>
      </c>
      <c r="V28211" t="s">
        <v>31897</v>
      </c>
      <c r="W28211">
        <v>6</v>
      </c>
      <c r="X28211" t="s">
        <v>3012</v>
      </c>
      <c r="Y28211">
        <v>2</v>
      </c>
      <c r="Z28211">
        <v>867.89649999999995</v>
      </c>
      <c r="AA28211">
        <v>1733.7783999999999</v>
      </c>
      <c r="AB28211">
        <v>45620.9921875</v>
      </c>
      <c r="AC28211">
        <v>-0.23710000000000001</v>
      </c>
      <c r="AD28211">
        <v>-4.4128000000000001E-2</v>
      </c>
      <c r="AE28211">
        <v>-0.28122999999999998</v>
      </c>
      <c r="AF28211">
        <v>110.63</v>
      </c>
      <c r="AG28211">
        <v>1.2251000000000001</v>
      </c>
      <c r="AH28211">
        <v>110.89</v>
      </c>
      <c r="AI28211">
        <v>0.25294</v>
      </c>
      <c r="AK28211">
        <v>0.88999658823013295</v>
      </c>
      <c r="AL28211">
        <v>1.2484</v>
      </c>
      <c r="AM28211">
        <v>1</v>
      </c>
      <c r="AN28211">
        <v>15548</v>
      </c>
      <c r="AO28211">
        <v>8.5990000000000002</v>
      </c>
      <c r="AP28211">
        <v>4.7053000000000003</v>
      </c>
      <c r="AQ28211">
        <v>1</v>
      </c>
      <c r="AR28211">
        <v>62246000</v>
      </c>
    </row>
    <row r="28212" spans="1:44" x14ac:dyDescent="0.25">
      <c r="A28212">
        <v>28210</v>
      </c>
      <c r="B28212">
        <v>441</v>
      </c>
      <c r="C28212">
        <v>6461</v>
      </c>
      <c r="D28212">
        <v>7121</v>
      </c>
      <c r="H28212" t="s">
        <v>25565</v>
      </c>
      <c r="I28212">
        <v>14</v>
      </c>
      <c r="J28212" t="s">
        <v>31890</v>
      </c>
      <c r="N28212">
        <v>0</v>
      </c>
      <c r="O28212">
        <v>0</v>
      </c>
      <c r="P28212" t="s">
        <v>4535</v>
      </c>
      <c r="Q28212" t="s">
        <v>4535</v>
      </c>
      <c r="R28212" t="s">
        <v>4535</v>
      </c>
      <c r="S28212" t="s">
        <v>4536</v>
      </c>
      <c r="U28212" t="s">
        <v>31898</v>
      </c>
      <c r="V28212" t="s">
        <v>31895</v>
      </c>
      <c r="W28212">
        <v>2</v>
      </c>
      <c r="X28212" t="s">
        <v>3013</v>
      </c>
      <c r="Y28212">
        <v>3</v>
      </c>
      <c r="Z28212">
        <v>578.93343000000004</v>
      </c>
      <c r="AA28212">
        <v>1733.7783999999999</v>
      </c>
      <c r="AB28212">
        <v>58756.546875</v>
      </c>
      <c r="AC28212">
        <v>-1.2350000000000001</v>
      </c>
      <c r="AD28212">
        <v>-0.34200999999999998</v>
      </c>
      <c r="AE28212">
        <v>-1.577</v>
      </c>
      <c r="AF28212">
        <v>111.05</v>
      </c>
      <c r="AG28212">
        <v>0.55008999999999997</v>
      </c>
      <c r="AH28212">
        <v>110.8</v>
      </c>
      <c r="AI28212">
        <v>-0.24260999999999999</v>
      </c>
      <c r="AJ28212">
        <v>-8.0604999999999996E-2</v>
      </c>
      <c r="AK28212" t="s">
        <v>9099</v>
      </c>
      <c r="AL28212">
        <v>1</v>
      </c>
      <c r="AM28212">
        <v>0</v>
      </c>
      <c r="AO28212" t="s">
        <v>9099</v>
      </c>
      <c r="AP28212" t="s">
        <v>9099</v>
      </c>
      <c r="AQ28212">
        <v>0</v>
      </c>
      <c r="AR28212">
        <v>875340</v>
      </c>
    </row>
    <row r="28213" spans="1:44" x14ac:dyDescent="0.25">
      <c r="A28213">
        <v>28211</v>
      </c>
      <c r="B28213">
        <v>441</v>
      </c>
      <c r="C28213">
        <v>6461</v>
      </c>
      <c r="D28213">
        <v>7121</v>
      </c>
      <c r="H28213" t="s">
        <v>25565</v>
      </c>
      <c r="I28213">
        <v>14</v>
      </c>
      <c r="J28213" t="s">
        <v>31890</v>
      </c>
      <c r="N28213">
        <v>0</v>
      </c>
      <c r="O28213">
        <v>0</v>
      </c>
      <c r="P28213" t="s">
        <v>4535</v>
      </c>
      <c r="Q28213" t="s">
        <v>4535</v>
      </c>
      <c r="R28213" t="s">
        <v>4535</v>
      </c>
      <c r="S28213" t="s">
        <v>4536</v>
      </c>
      <c r="U28213" t="s">
        <v>31898</v>
      </c>
      <c r="V28213" t="s">
        <v>31896</v>
      </c>
      <c r="W28213">
        <v>3</v>
      </c>
      <c r="X28213" t="s">
        <v>3014</v>
      </c>
      <c r="Y28213">
        <v>2</v>
      </c>
      <c r="Z28213">
        <v>867.89649999999995</v>
      </c>
      <c r="AA28213">
        <v>1733.7783999999999</v>
      </c>
      <c r="AB28213">
        <v>45493.09375</v>
      </c>
      <c r="AC28213">
        <v>-0.95486000000000004</v>
      </c>
      <c r="AD28213">
        <v>0.77734999999999999</v>
      </c>
      <c r="AE28213">
        <v>-0.17749999999999999</v>
      </c>
      <c r="AF28213">
        <v>110.83</v>
      </c>
      <c r="AG28213">
        <v>0.76615999999999995</v>
      </c>
      <c r="AH28213">
        <v>110.73</v>
      </c>
      <c r="AI28213">
        <v>-9.7869999999999999E-2</v>
      </c>
      <c r="AJ28213">
        <v>-1.1986E-2</v>
      </c>
      <c r="AK28213" t="s">
        <v>9099</v>
      </c>
      <c r="AL28213">
        <v>1</v>
      </c>
      <c r="AM28213">
        <v>0</v>
      </c>
      <c r="AO28213" t="s">
        <v>9099</v>
      </c>
      <c r="AP28213" t="s">
        <v>9099</v>
      </c>
      <c r="AQ28213">
        <v>0</v>
      </c>
      <c r="AR28213">
        <v>3851500</v>
      </c>
    </row>
    <row r="28214" spans="1:44" x14ac:dyDescent="0.25">
      <c r="A28214">
        <v>28212</v>
      </c>
      <c r="B28214">
        <v>441</v>
      </c>
      <c r="C28214">
        <v>6461</v>
      </c>
      <c r="D28214">
        <v>7121</v>
      </c>
      <c r="H28214" t="s">
        <v>25565</v>
      </c>
      <c r="I28214">
        <v>14</v>
      </c>
      <c r="J28214" t="s">
        <v>31890</v>
      </c>
      <c r="N28214">
        <v>0</v>
      </c>
      <c r="O28214">
        <v>0</v>
      </c>
      <c r="P28214" t="s">
        <v>4535</v>
      </c>
      <c r="Q28214" t="s">
        <v>4535</v>
      </c>
      <c r="R28214" t="s">
        <v>4535</v>
      </c>
      <c r="S28214" t="s">
        <v>4536</v>
      </c>
      <c r="U28214" t="s">
        <v>31898</v>
      </c>
      <c r="V28214" t="s">
        <v>31897</v>
      </c>
      <c r="W28214">
        <v>6</v>
      </c>
      <c r="X28214" t="s">
        <v>3012</v>
      </c>
      <c r="Y28214">
        <v>2</v>
      </c>
      <c r="Z28214">
        <v>867.89649999999995</v>
      </c>
      <c r="AA28214">
        <v>1733.7783999999999</v>
      </c>
      <c r="AB28214">
        <v>42401.87109375</v>
      </c>
      <c r="AC28214">
        <v>-6.1199000000000003E-2</v>
      </c>
      <c r="AD28214">
        <v>-0.51712000000000002</v>
      </c>
      <c r="AE28214">
        <v>-0.57831999999999995</v>
      </c>
      <c r="AF28214">
        <v>111.47</v>
      </c>
      <c r="AG28214">
        <v>0.12078</v>
      </c>
      <c r="AH28214">
        <v>111.73</v>
      </c>
      <c r="AI28214">
        <v>0.25294</v>
      </c>
      <c r="AJ28214">
        <v>0.98431000000000002</v>
      </c>
      <c r="AK28214" t="s">
        <v>9099</v>
      </c>
      <c r="AL28214">
        <v>1</v>
      </c>
      <c r="AM28214">
        <v>0</v>
      </c>
      <c r="AO28214" t="s">
        <v>9099</v>
      </c>
      <c r="AP28214" t="s">
        <v>9099</v>
      </c>
      <c r="AQ28214">
        <v>0</v>
      </c>
      <c r="AR28214">
        <v>1066200</v>
      </c>
    </row>
    <row r="28215" spans="1:44" x14ac:dyDescent="0.25">
      <c r="A28215">
        <v>28213</v>
      </c>
      <c r="B28215">
        <v>573</v>
      </c>
      <c r="C28215">
        <v>6462</v>
      </c>
      <c r="D28215">
        <v>7122</v>
      </c>
      <c r="E28215">
        <v>21668</v>
      </c>
      <c r="H28215" t="s">
        <v>25568</v>
      </c>
      <c r="I28215">
        <v>14</v>
      </c>
      <c r="J28215" t="s">
        <v>31890</v>
      </c>
      <c r="K28215" t="s">
        <v>44048</v>
      </c>
      <c r="N28215">
        <v>0</v>
      </c>
      <c r="O28215">
        <v>0</v>
      </c>
      <c r="P28215" t="s">
        <v>4921</v>
      </c>
      <c r="Q28215" t="s">
        <v>9305</v>
      </c>
      <c r="R28215" t="s">
        <v>9305</v>
      </c>
      <c r="S28215" t="s">
        <v>4923</v>
      </c>
      <c r="U28215" t="s">
        <v>31893</v>
      </c>
      <c r="V28215" t="s">
        <v>31896</v>
      </c>
      <c r="W28215">
        <v>3</v>
      </c>
      <c r="X28215" t="s">
        <v>3014</v>
      </c>
      <c r="Y28215">
        <v>2</v>
      </c>
      <c r="Z28215">
        <v>741.89918</v>
      </c>
      <c r="AA28215">
        <v>1481.7837999999999</v>
      </c>
      <c r="AB28215">
        <v>50025.26953125</v>
      </c>
      <c r="AC28215">
        <v>-0.61316999999999999</v>
      </c>
      <c r="AD28215">
        <v>-0.51932</v>
      </c>
      <c r="AE28215">
        <v>-1.1325000000000001</v>
      </c>
      <c r="AF28215">
        <v>68.991</v>
      </c>
      <c r="AG28215">
        <v>1.7875000000000001</v>
      </c>
      <c r="AH28215">
        <v>69.194000000000003</v>
      </c>
      <c r="AI28215">
        <v>0.20285</v>
      </c>
      <c r="AK28215">
        <v>0.80443447828292802</v>
      </c>
      <c r="AL28215" s="21">
        <v>4.6046999999999999E-7</v>
      </c>
      <c r="AM28215">
        <v>1</v>
      </c>
      <c r="AN28215">
        <v>8469</v>
      </c>
      <c r="AO28215">
        <v>153.38</v>
      </c>
      <c r="AP28215">
        <v>153.38</v>
      </c>
      <c r="AQ28215">
        <v>1</v>
      </c>
      <c r="AR28215">
        <v>15605000</v>
      </c>
    </row>
    <row r="28216" spans="1:44" x14ac:dyDescent="0.25">
      <c r="A28216">
        <v>28214</v>
      </c>
      <c r="B28216">
        <v>573</v>
      </c>
      <c r="C28216">
        <v>6462</v>
      </c>
      <c r="D28216">
        <v>7122</v>
      </c>
      <c r="E28216">
        <v>21669</v>
      </c>
      <c r="H28216" t="s">
        <v>25568</v>
      </c>
      <c r="I28216">
        <v>14</v>
      </c>
      <c r="J28216" t="s">
        <v>31890</v>
      </c>
      <c r="K28216" t="s">
        <v>44048</v>
      </c>
      <c r="N28216">
        <v>0</v>
      </c>
      <c r="O28216">
        <v>0</v>
      </c>
      <c r="P28216" t="s">
        <v>4921</v>
      </c>
      <c r="Q28216" t="s">
        <v>9305</v>
      </c>
      <c r="R28216" t="s">
        <v>9305</v>
      </c>
      <c r="S28216" t="s">
        <v>4923</v>
      </c>
      <c r="U28216" t="s">
        <v>31893</v>
      </c>
      <c r="V28216" t="s">
        <v>31901</v>
      </c>
      <c r="W28216">
        <v>4</v>
      </c>
      <c r="X28216" t="s">
        <v>3010</v>
      </c>
      <c r="Y28216">
        <v>2</v>
      </c>
      <c r="Z28216">
        <v>741.89918</v>
      </c>
      <c r="AA28216">
        <v>1481.7837999999999</v>
      </c>
      <c r="AB28216">
        <v>49783.796875</v>
      </c>
      <c r="AC28216">
        <v>-0.80825999999999998</v>
      </c>
      <c r="AD28216">
        <v>0.11575000000000001</v>
      </c>
      <c r="AE28216">
        <v>-0.69250999999999996</v>
      </c>
      <c r="AF28216">
        <v>69.292000000000002</v>
      </c>
      <c r="AG28216">
        <v>1.395</v>
      </c>
      <c r="AH28216">
        <v>69.292000000000002</v>
      </c>
      <c r="AI28216">
        <v>2.5940000000000002E-4</v>
      </c>
      <c r="AK28216">
        <v>0.87003737688064597</v>
      </c>
      <c r="AL28216" s="21">
        <v>1.3973E-5</v>
      </c>
      <c r="AM28216">
        <v>1</v>
      </c>
      <c r="AN28216">
        <v>8613</v>
      </c>
      <c r="AO28216">
        <v>134.97999999999999</v>
      </c>
      <c r="AP28216">
        <v>127.94</v>
      </c>
      <c r="AQ28216">
        <v>1</v>
      </c>
      <c r="AR28216">
        <v>17289000</v>
      </c>
    </row>
    <row r="28217" spans="1:44" x14ac:dyDescent="0.25">
      <c r="A28217">
        <v>28215</v>
      </c>
      <c r="B28217">
        <v>573</v>
      </c>
      <c r="C28217">
        <v>6462</v>
      </c>
      <c r="D28217">
        <v>7122</v>
      </c>
      <c r="E28217">
        <v>21670</v>
      </c>
      <c r="H28217" t="s">
        <v>25568</v>
      </c>
      <c r="I28217">
        <v>14</v>
      </c>
      <c r="J28217" t="s">
        <v>31890</v>
      </c>
      <c r="K28217" t="s">
        <v>44048</v>
      </c>
      <c r="N28217">
        <v>0</v>
      </c>
      <c r="O28217">
        <v>0</v>
      </c>
      <c r="P28217" t="s">
        <v>4921</v>
      </c>
      <c r="Q28217" t="s">
        <v>9305</v>
      </c>
      <c r="R28217" t="s">
        <v>9305</v>
      </c>
      <c r="S28217" t="s">
        <v>4923</v>
      </c>
      <c r="U28217" t="s">
        <v>31893</v>
      </c>
      <c r="V28217" t="s">
        <v>31902</v>
      </c>
      <c r="W28217">
        <v>5</v>
      </c>
      <c r="X28217" t="s">
        <v>3011</v>
      </c>
      <c r="Y28217">
        <v>2</v>
      </c>
      <c r="Z28217">
        <v>741.89918</v>
      </c>
      <c r="AA28217">
        <v>1481.7837999999999</v>
      </c>
      <c r="AB28217">
        <v>49317.75390625</v>
      </c>
      <c r="AC28217">
        <v>-0.52842</v>
      </c>
      <c r="AD28217">
        <v>-0.2424</v>
      </c>
      <c r="AE28217">
        <v>-0.77081</v>
      </c>
      <c r="AF28217">
        <v>69.575999999999993</v>
      </c>
      <c r="AG28217">
        <v>1.4482999999999999</v>
      </c>
      <c r="AH28217">
        <v>69.224999999999994</v>
      </c>
      <c r="AI28217">
        <v>-0.35089999999999999</v>
      </c>
      <c r="AK28217">
        <v>0.87539100646972701</v>
      </c>
      <c r="AL28217" s="21">
        <v>2.6448000000000002E-5</v>
      </c>
      <c r="AM28217">
        <v>1</v>
      </c>
      <c r="AN28217">
        <v>7832</v>
      </c>
      <c r="AO28217">
        <v>132.47</v>
      </c>
      <c r="AP28217">
        <v>132.47</v>
      </c>
      <c r="AQ28217">
        <v>1</v>
      </c>
      <c r="AR28217">
        <v>8379400</v>
      </c>
    </row>
    <row r="28218" spans="1:44" x14ac:dyDescent="0.25">
      <c r="A28218">
        <v>28216</v>
      </c>
      <c r="B28218">
        <v>573</v>
      </c>
      <c r="C28218">
        <v>6462</v>
      </c>
      <c r="D28218">
        <v>7122</v>
      </c>
      <c r="E28218" t="s">
        <v>44049</v>
      </c>
      <c r="H28218" t="s">
        <v>25568</v>
      </c>
      <c r="I28218">
        <v>14</v>
      </c>
      <c r="J28218" t="s">
        <v>31890</v>
      </c>
      <c r="K28218" t="s">
        <v>44048</v>
      </c>
      <c r="N28218">
        <v>0</v>
      </c>
      <c r="O28218">
        <v>0</v>
      </c>
      <c r="P28218" t="s">
        <v>4921</v>
      </c>
      <c r="Q28218" t="s">
        <v>9305</v>
      </c>
      <c r="R28218" t="s">
        <v>9305</v>
      </c>
      <c r="S28218" t="s">
        <v>4923</v>
      </c>
      <c r="U28218" t="s">
        <v>31893</v>
      </c>
      <c r="V28218" t="s">
        <v>31897</v>
      </c>
      <c r="W28218">
        <v>6</v>
      </c>
      <c r="X28218" t="s">
        <v>3012</v>
      </c>
      <c r="Y28218">
        <v>2</v>
      </c>
      <c r="Z28218">
        <v>741.89918</v>
      </c>
      <c r="AA28218">
        <v>1481.7837999999999</v>
      </c>
      <c r="AB28218">
        <v>49201.47265625</v>
      </c>
      <c r="AC28218">
        <v>-0.82418000000000002</v>
      </c>
      <c r="AD28218">
        <v>-0.18384</v>
      </c>
      <c r="AE28218">
        <v>-1.008</v>
      </c>
      <c r="AF28218">
        <v>68.891000000000005</v>
      </c>
      <c r="AG28218">
        <v>1.6728000000000001</v>
      </c>
      <c r="AH28218">
        <v>69.245000000000005</v>
      </c>
      <c r="AI28218">
        <v>0.35320000000000001</v>
      </c>
      <c r="AK28218">
        <v>0.89183622598648105</v>
      </c>
      <c r="AL28218" s="21">
        <v>6.7367000000000002E-7</v>
      </c>
      <c r="AM28218">
        <v>2</v>
      </c>
      <c r="AN28218">
        <v>8813</v>
      </c>
      <c r="AO28218">
        <v>150.21</v>
      </c>
      <c r="AP28218">
        <v>136.5</v>
      </c>
      <c r="AQ28218">
        <v>1</v>
      </c>
      <c r="AR28218">
        <v>41729000</v>
      </c>
    </row>
    <row r="28219" spans="1:44" x14ac:dyDescent="0.25">
      <c r="A28219">
        <v>28217</v>
      </c>
      <c r="B28219">
        <v>573</v>
      </c>
      <c r="C28219">
        <v>6462</v>
      </c>
      <c r="D28219">
        <v>7122</v>
      </c>
      <c r="H28219" t="s">
        <v>25568</v>
      </c>
      <c r="I28219">
        <v>14</v>
      </c>
      <c r="J28219" t="s">
        <v>31890</v>
      </c>
      <c r="N28219">
        <v>0</v>
      </c>
      <c r="O28219">
        <v>0</v>
      </c>
      <c r="P28219" t="s">
        <v>4921</v>
      </c>
      <c r="Q28219" t="s">
        <v>9305</v>
      </c>
      <c r="R28219" t="s">
        <v>9305</v>
      </c>
      <c r="S28219" t="s">
        <v>4923</v>
      </c>
      <c r="U28219" t="s">
        <v>31898</v>
      </c>
      <c r="V28219" t="s">
        <v>31894</v>
      </c>
      <c r="W28219">
        <v>1</v>
      </c>
      <c r="X28219" t="s">
        <v>1600</v>
      </c>
      <c r="Y28219">
        <v>2</v>
      </c>
      <c r="Z28219">
        <v>741.89918</v>
      </c>
      <c r="AA28219">
        <v>1481.7837999999999</v>
      </c>
      <c r="AB28219">
        <v>51730.84375</v>
      </c>
      <c r="AC28219">
        <v>-1.4789000000000001</v>
      </c>
      <c r="AD28219">
        <v>-0.47378999999999999</v>
      </c>
      <c r="AE28219">
        <v>-1.9527000000000001</v>
      </c>
      <c r="AF28219">
        <v>69.186000000000007</v>
      </c>
      <c r="AG28219">
        <v>0.60640000000000005</v>
      </c>
      <c r="AH28219">
        <v>69.186000000000007</v>
      </c>
      <c r="AI28219">
        <v>0</v>
      </c>
      <c r="AJ28219">
        <v>-7.5301999999999999E-3</v>
      </c>
      <c r="AK28219" t="s">
        <v>9099</v>
      </c>
      <c r="AL28219">
        <v>1</v>
      </c>
      <c r="AM28219">
        <v>0</v>
      </c>
      <c r="AO28219" t="s">
        <v>9099</v>
      </c>
      <c r="AP28219" t="s">
        <v>9099</v>
      </c>
      <c r="AQ28219">
        <v>0</v>
      </c>
      <c r="AR28219">
        <v>3095900</v>
      </c>
    </row>
    <row r="28220" spans="1:44" x14ac:dyDescent="0.25">
      <c r="A28220">
        <v>28218</v>
      </c>
      <c r="B28220">
        <v>573</v>
      </c>
      <c r="C28220">
        <v>6462</v>
      </c>
      <c r="D28220">
        <v>7122</v>
      </c>
      <c r="H28220" t="s">
        <v>25568</v>
      </c>
      <c r="I28220">
        <v>14</v>
      </c>
      <c r="J28220" t="s">
        <v>31890</v>
      </c>
      <c r="N28220">
        <v>0</v>
      </c>
      <c r="O28220">
        <v>0</v>
      </c>
      <c r="P28220" t="s">
        <v>4921</v>
      </c>
      <c r="Q28220" t="s">
        <v>9305</v>
      </c>
      <c r="R28220" t="s">
        <v>9305</v>
      </c>
      <c r="S28220" t="s">
        <v>4923</v>
      </c>
      <c r="U28220" t="s">
        <v>31898</v>
      </c>
      <c r="V28220" t="s">
        <v>31895</v>
      </c>
      <c r="W28220">
        <v>2</v>
      </c>
      <c r="X28220" t="s">
        <v>3013</v>
      </c>
      <c r="Y28220">
        <v>2</v>
      </c>
      <c r="Z28220">
        <v>741.89918</v>
      </c>
      <c r="AA28220">
        <v>1481.7837999999999</v>
      </c>
      <c r="AB28220">
        <v>51906.0625</v>
      </c>
      <c r="AC28220">
        <v>-0.55740000000000001</v>
      </c>
      <c r="AD28220">
        <v>0.24537</v>
      </c>
      <c r="AE28220">
        <v>-0.31202999999999997</v>
      </c>
      <c r="AF28220">
        <v>69.433999999999997</v>
      </c>
      <c r="AG28220">
        <v>0.41143999999999997</v>
      </c>
      <c r="AH28220">
        <v>69.090999999999994</v>
      </c>
      <c r="AI28220">
        <v>-0.34277999999999997</v>
      </c>
      <c r="AJ28220">
        <v>-0.10264</v>
      </c>
      <c r="AK28220" t="s">
        <v>9099</v>
      </c>
      <c r="AL28220">
        <v>1</v>
      </c>
      <c r="AM28220">
        <v>0</v>
      </c>
      <c r="AO28220" t="s">
        <v>9099</v>
      </c>
      <c r="AP28220" t="s">
        <v>9099</v>
      </c>
      <c r="AQ28220">
        <v>0</v>
      </c>
      <c r="AR28220">
        <v>783990</v>
      </c>
    </row>
    <row r="28221" spans="1:44" x14ac:dyDescent="0.25">
      <c r="A28221">
        <v>28219</v>
      </c>
      <c r="B28221">
        <v>622</v>
      </c>
      <c r="C28221">
        <v>6463</v>
      </c>
      <c r="D28221">
        <v>7123</v>
      </c>
      <c r="E28221">
        <v>21673</v>
      </c>
      <c r="H28221" t="s">
        <v>25570</v>
      </c>
      <c r="I28221">
        <v>9</v>
      </c>
      <c r="J28221" t="s">
        <v>31890</v>
      </c>
      <c r="K28221" t="s">
        <v>44050</v>
      </c>
      <c r="N28221">
        <v>0</v>
      </c>
      <c r="O28221">
        <v>0</v>
      </c>
      <c r="P28221" t="s">
        <v>5064</v>
      </c>
      <c r="Q28221" t="s">
        <v>5064</v>
      </c>
      <c r="R28221" t="s">
        <v>5064</v>
      </c>
      <c r="S28221" t="s">
        <v>5065</v>
      </c>
      <c r="U28221" t="s">
        <v>31893</v>
      </c>
      <c r="V28221" t="s">
        <v>31895</v>
      </c>
      <c r="W28221">
        <v>2</v>
      </c>
      <c r="X28221" t="s">
        <v>3013</v>
      </c>
      <c r="Y28221">
        <v>2</v>
      </c>
      <c r="Z28221">
        <v>520.28017999999997</v>
      </c>
      <c r="AA28221">
        <v>1038.5458000000001</v>
      </c>
      <c r="AB28221">
        <v>59968.05859375</v>
      </c>
      <c r="AC28221">
        <v>-1.5924</v>
      </c>
      <c r="AD28221">
        <v>0.25962000000000002</v>
      </c>
      <c r="AE28221">
        <v>-1.3328</v>
      </c>
      <c r="AF28221">
        <v>31.026</v>
      </c>
      <c r="AG28221">
        <v>0.46786</v>
      </c>
      <c r="AH28221">
        <v>30.783999999999999</v>
      </c>
      <c r="AI28221">
        <v>-0.24260999999999999</v>
      </c>
      <c r="AK28221">
        <v>0.63309848308563199</v>
      </c>
      <c r="AL28221">
        <v>0.24454000000000001</v>
      </c>
      <c r="AM28221">
        <v>1</v>
      </c>
      <c r="AN28221">
        <v>2416</v>
      </c>
      <c r="AO28221">
        <v>66.299000000000007</v>
      </c>
      <c r="AP28221">
        <v>45.777999999999999</v>
      </c>
      <c r="AQ28221">
        <v>1</v>
      </c>
      <c r="AR28221">
        <v>879330</v>
      </c>
    </row>
    <row r="28222" spans="1:44" x14ac:dyDescent="0.25">
      <c r="A28222">
        <v>28220</v>
      </c>
      <c r="B28222">
        <v>622</v>
      </c>
      <c r="C28222">
        <v>6463</v>
      </c>
      <c r="D28222">
        <v>7123</v>
      </c>
      <c r="H28222" t="s">
        <v>25570</v>
      </c>
      <c r="I28222">
        <v>9</v>
      </c>
      <c r="J28222" t="s">
        <v>31890</v>
      </c>
      <c r="N28222">
        <v>0</v>
      </c>
      <c r="O28222">
        <v>0</v>
      </c>
      <c r="P28222" t="s">
        <v>5064</v>
      </c>
      <c r="Q28222" t="s">
        <v>5064</v>
      </c>
      <c r="R28222" t="s">
        <v>5064</v>
      </c>
      <c r="S28222" t="s">
        <v>5065</v>
      </c>
      <c r="U28222" t="s">
        <v>31898</v>
      </c>
      <c r="V28222" t="s">
        <v>31894</v>
      </c>
      <c r="W28222">
        <v>1</v>
      </c>
      <c r="X28222" t="s">
        <v>1600</v>
      </c>
      <c r="Y28222">
        <v>2</v>
      </c>
      <c r="Z28222">
        <v>520.28017999999997</v>
      </c>
      <c r="AA28222">
        <v>1038.5458000000001</v>
      </c>
      <c r="AB28222">
        <v>60642.328125</v>
      </c>
      <c r="AC28222">
        <v>-2.4325000000000001</v>
      </c>
      <c r="AD28222">
        <v>0.29011999999999999</v>
      </c>
      <c r="AE28222">
        <v>-2.1423999999999999</v>
      </c>
      <c r="AF28222">
        <v>30.797999999999998</v>
      </c>
      <c r="AG28222">
        <v>0.43031000000000003</v>
      </c>
      <c r="AH28222">
        <v>30.797999999999998</v>
      </c>
      <c r="AI28222">
        <v>0</v>
      </c>
      <c r="AJ28222">
        <v>1.4425E-2</v>
      </c>
      <c r="AK28222" t="s">
        <v>9099</v>
      </c>
      <c r="AL28222">
        <v>1</v>
      </c>
      <c r="AM28222">
        <v>0</v>
      </c>
      <c r="AO28222" t="s">
        <v>9099</v>
      </c>
      <c r="AP28222" t="s">
        <v>9099</v>
      </c>
      <c r="AQ28222">
        <v>0</v>
      </c>
      <c r="AR28222">
        <v>1054300</v>
      </c>
    </row>
    <row r="28223" spans="1:44" x14ac:dyDescent="0.25">
      <c r="A28223">
        <v>28221</v>
      </c>
      <c r="B28223">
        <v>1648</v>
      </c>
      <c r="C28223">
        <v>6464</v>
      </c>
      <c r="D28223">
        <v>7124</v>
      </c>
      <c r="E28223">
        <v>21674</v>
      </c>
      <c r="H28223" t="s">
        <v>25572</v>
      </c>
      <c r="I28223">
        <v>19</v>
      </c>
      <c r="J28223" t="s">
        <v>31867</v>
      </c>
      <c r="K28223" t="s">
        <v>44051</v>
      </c>
      <c r="N28223">
        <v>1</v>
      </c>
      <c r="O28223">
        <v>0</v>
      </c>
      <c r="P28223" t="s">
        <v>8173</v>
      </c>
      <c r="Q28223" t="s">
        <v>12094</v>
      </c>
      <c r="R28223" t="s">
        <v>12094</v>
      </c>
      <c r="S28223" t="s">
        <v>8174</v>
      </c>
      <c r="U28223" t="s">
        <v>31893</v>
      </c>
      <c r="V28223" t="s">
        <v>31897</v>
      </c>
      <c r="W28223">
        <v>6</v>
      </c>
      <c r="X28223" t="s">
        <v>3012</v>
      </c>
      <c r="Y28223">
        <v>2</v>
      </c>
      <c r="Z28223">
        <v>1051.4998000000001</v>
      </c>
      <c r="AA28223">
        <v>2100.9850999999999</v>
      </c>
      <c r="AB28223">
        <v>39947.80078125</v>
      </c>
      <c r="AC28223">
        <v>-0.22403000000000001</v>
      </c>
      <c r="AD28223">
        <v>5.2141E-2</v>
      </c>
      <c r="AE28223">
        <v>-0.17188999999999999</v>
      </c>
      <c r="AF28223">
        <v>101.96</v>
      </c>
      <c r="AG28223">
        <v>0.57174999999999998</v>
      </c>
      <c r="AH28223">
        <v>102.21</v>
      </c>
      <c r="AI28223">
        <v>0.25296000000000002</v>
      </c>
      <c r="AK28223">
        <v>0.94522070884704601</v>
      </c>
      <c r="AL28223" s="21">
        <v>5.3888000000000003E-5</v>
      </c>
      <c r="AM28223">
        <v>1</v>
      </c>
      <c r="AN28223">
        <v>14277</v>
      </c>
      <c r="AO28223">
        <v>122.01</v>
      </c>
      <c r="AP28223">
        <v>105.36</v>
      </c>
      <c r="AQ28223">
        <v>1</v>
      </c>
      <c r="AR28223">
        <v>7395200</v>
      </c>
    </row>
    <row r="28224" spans="1:44" x14ac:dyDescent="0.25">
      <c r="A28224">
        <v>28222</v>
      </c>
      <c r="B28224">
        <v>1648</v>
      </c>
      <c r="C28224">
        <v>6464</v>
      </c>
      <c r="D28224">
        <v>7124</v>
      </c>
      <c r="H28224" t="s">
        <v>25572</v>
      </c>
      <c r="I28224">
        <v>19</v>
      </c>
      <c r="J28224" t="s">
        <v>31867</v>
      </c>
      <c r="N28224">
        <v>1</v>
      </c>
      <c r="O28224">
        <v>0</v>
      </c>
      <c r="P28224" t="s">
        <v>8173</v>
      </c>
      <c r="Q28224" t="s">
        <v>12094</v>
      </c>
      <c r="R28224" t="s">
        <v>12094</v>
      </c>
      <c r="S28224" t="s">
        <v>8174</v>
      </c>
      <c r="U28224" t="s">
        <v>31898</v>
      </c>
      <c r="V28224" t="s">
        <v>31894</v>
      </c>
      <c r="W28224">
        <v>1</v>
      </c>
      <c r="X28224" t="s">
        <v>1600</v>
      </c>
      <c r="Y28224">
        <v>2</v>
      </c>
      <c r="Z28224">
        <v>1051.4998000000001</v>
      </c>
      <c r="AA28224">
        <v>2100.9850999999999</v>
      </c>
      <c r="AB28224">
        <v>41221.95703125</v>
      </c>
      <c r="AC28224">
        <v>-1.5223</v>
      </c>
      <c r="AD28224">
        <v>1.8778E-3</v>
      </c>
      <c r="AE28224">
        <v>-1.5204</v>
      </c>
      <c r="AF28224">
        <v>102.21</v>
      </c>
      <c r="AG28224">
        <v>0.47348000000000001</v>
      </c>
      <c r="AH28224">
        <v>102.21</v>
      </c>
      <c r="AI28224">
        <v>0</v>
      </c>
      <c r="AJ28224">
        <v>-5.7983000000000002E-3</v>
      </c>
      <c r="AK28224" t="s">
        <v>9099</v>
      </c>
      <c r="AL28224">
        <v>1</v>
      </c>
      <c r="AM28224">
        <v>0</v>
      </c>
      <c r="AO28224" t="s">
        <v>9099</v>
      </c>
      <c r="AP28224" t="s">
        <v>9099</v>
      </c>
      <c r="AQ28224">
        <v>0</v>
      </c>
      <c r="AR28224">
        <v>1365200</v>
      </c>
    </row>
    <row r="28225" spans="1:46" x14ac:dyDescent="0.25">
      <c r="A28225">
        <v>28223</v>
      </c>
      <c r="B28225">
        <v>1648</v>
      </c>
      <c r="C28225">
        <v>6464</v>
      </c>
      <c r="D28225">
        <v>7124</v>
      </c>
      <c r="H28225" t="s">
        <v>25572</v>
      </c>
      <c r="I28225">
        <v>19</v>
      </c>
      <c r="J28225" t="s">
        <v>31867</v>
      </c>
      <c r="N28225">
        <v>1</v>
      </c>
      <c r="O28225">
        <v>0</v>
      </c>
      <c r="P28225" t="s">
        <v>8173</v>
      </c>
      <c r="Q28225" t="s">
        <v>12094</v>
      </c>
      <c r="R28225" t="s">
        <v>12094</v>
      </c>
      <c r="S28225" t="s">
        <v>8174</v>
      </c>
      <c r="U28225" t="s">
        <v>31898</v>
      </c>
      <c r="V28225" t="s">
        <v>31895</v>
      </c>
      <c r="W28225">
        <v>2</v>
      </c>
      <c r="X28225" t="s">
        <v>3013</v>
      </c>
      <c r="Y28225">
        <v>2</v>
      </c>
      <c r="Z28225">
        <v>1051.4998000000001</v>
      </c>
      <c r="AA28225">
        <v>2100.9850999999999</v>
      </c>
      <c r="AB28225">
        <v>43674.421875</v>
      </c>
      <c r="AC28225">
        <v>-0.54798000000000002</v>
      </c>
      <c r="AD28225">
        <v>-0.16048000000000001</v>
      </c>
      <c r="AE28225">
        <v>-0.70847000000000004</v>
      </c>
      <c r="AF28225">
        <v>102.27</v>
      </c>
      <c r="AG28225">
        <v>0.43224000000000001</v>
      </c>
      <c r="AH28225">
        <v>102.03</v>
      </c>
      <c r="AI28225">
        <v>-0.24260999999999999</v>
      </c>
      <c r="AJ28225">
        <v>-0.18709000000000001</v>
      </c>
      <c r="AK28225" t="s">
        <v>9099</v>
      </c>
      <c r="AL28225">
        <v>1</v>
      </c>
      <c r="AM28225">
        <v>0</v>
      </c>
      <c r="AO28225" t="s">
        <v>9099</v>
      </c>
      <c r="AP28225" t="s">
        <v>9099</v>
      </c>
      <c r="AQ28225">
        <v>0</v>
      </c>
      <c r="AR28225">
        <v>1477900</v>
      </c>
    </row>
    <row r="28226" spans="1:46" x14ac:dyDescent="0.25">
      <c r="A28226">
        <v>28224</v>
      </c>
      <c r="B28226">
        <v>1648</v>
      </c>
      <c r="C28226">
        <v>6464</v>
      </c>
      <c r="D28226">
        <v>7124</v>
      </c>
      <c r="H28226" t="s">
        <v>25572</v>
      </c>
      <c r="I28226">
        <v>19</v>
      </c>
      <c r="J28226" t="s">
        <v>31867</v>
      </c>
      <c r="N28226">
        <v>1</v>
      </c>
      <c r="O28226">
        <v>0</v>
      </c>
      <c r="P28226" t="s">
        <v>8173</v>
      </c>
      <c r="Q28226" t="s">
        <v>12094</v>
      </c>
      <c r="R28226" t="s">
        <v>12094</v>
      </c>
      <c r="S28226" t="s">
        <v>8174</v>
      </c>
      <c r="U28226" t="s">
        <v>31898</v>
      </c>
      <c r="V28226" t="s">
        <v>31896</v>
      </c>
      <c r="W28226">
        <v>3</v>
      </c>
      <c r="X28226" t="s">
        <v>3014</v>
      </c>
      <c r="Y28226">
        <v>2</v>
      </c>
      <c r="Z28226">
        <v>1051.4998000000001</v>
      </c>
      <c r="AA28226">
        <v>2100.9850999999999</v>
      </c>
      <c r="AB28226">
        <v>42498.56640625</v>
      </c>
      <c r="AC28226">
        <v>-0.68144000000000005</v>
      </c>
      <c r="AD28226">
        <v>0.1467</v>
      </c>
      <c r="AE28226">
        <v>-0.53473999999999999</v>
      </c>
      <c r="AF28226">
        <v>102.05</v>
      </c>
      <c r="AG28226">
        <v>0.57969999999999999</v>
      </c>
      <c r="AH28226">
        <v>102.05</v>
      </c>
      <c r="AI28226">
        <v>2.3651000000000002E-3</v>
      </c>
      <c r="AJ28226">
        <v>-0.16436000000000001</v>
      </c>
      <c r="AK28226" t="s">
        <v>9099</v>
      </c>
      <c r="AL28226">
        <v>1</v>
      </c>
      <c r="AM28226">
        <v>0</v>
      </c>
      <c r="AO28226" t="s">
        <v>9099</v>
      </c>
      <c r="AP28226" t="s">
        <v>9099</v>
      </c>
      <c r="AQ28226">
        <v>0</v>
      </c>
      <c r="AR28226">
        <v>3396300</v>
      </c>
    </row>
    <row r="28227" spans="1:46" x14ac:dyDescent="0.25">
      <c r="A28227">
        <v>28225</v>
      </c>
      <c r="B28227">
        <v>1648</v>
      </c>
      <c r="C28227">
        <v>6464</v>
      </c>
      <c r="D28227">
        <v>7124</v>
      </c>
      <c r="H28227" t="s">
        <v>25572</v>
      </c>
      <c r="I28227">
        <v>19</v>
      </c>
      <c r="J28227" t="s">
        <v>31867</v>
      </c>
      <c r="N28227">
        <v>1</v>
      </c>
      <c r="O28227">
        <v>0</v>
      </c>
      <c r="P28227" t="s">
        <v>8173</v>
      </c>
      <c r="Q28227" t="s">
        <v>12094</v>
      </c>
      <c r="R28227" t="s">
        <v>12094</v>
      </c>
      <c r="S28227" t="s">
        <v>8174</v>
      </c>
      <c r="U28227" t="s">
        <v>31898</v>
      </c>
      <c r="V28227" t="s">
        <v>31901</v>
      </c>
      <c r="W28227">
        <v>4</v>
      </c>
      <c r="X28227" t="s">
        <v>3010</v>
      </c>
      <c r="Y28227">
        <v>2</v>
      </c>
      <c r="Z28227">
        <v>1051.4998000000001</v>
      </c>
      <c r="AA28227">
        <v>2100.9850999999999</v>
      </c>
      <c r="AB28227">
        <v>42204.12109375</v>
      </c>
      <c r="AC28227">
        <v>-8.9619000000000004E-2</v>
      </c>
      <c r="AD28227">
        <v>1.0414E-2</v>
      </c>
      <c r="AE28227">
        <v>-7.9205999999999999E-2</v>
      </c>
      <c r="AF28227">
        <v>102.1</v>
      </c>
      <c r="AG28227">
        <v>0.40206999999999998</v>
      </c>
      <c r="AH28227">
        <v>102</v>
      </c>
      <c r="AI28227">
        <v>-9.9983000000000002E-2</v>
      </c>
      <c r="AJ28227">
        <v>-0.21507000000000001</v>
      </c>
      <c r="AK28227" t="s">
        <v>9099</v>
      </c>
      <c r="AL28227">
        <v>1</v>
      </c>
      <c r="AM28227">
        <v>0</v>
      </c>
      <c r="AO28227" t="s">
        <v>9099</v>
      </c>
      <c r="AP28227" t="s">
        <v>9099</v>
      </c>
      <c r="AQ28227">
        <v>0</v>
      </c>
      <c r="AR28227">
        <v>1690700</v>
      </c>
    </row>
    <row r="28228" spans="1:46" x14ac:dyDescent="0.25">
      <c r="A28228">
        <v>28226</v>
      </c>
      <c r="B28228">
        <v>1648</v>
      </c>
      <c r="C28228">
        <v>6464</v>
      </c>
      <c r="D28228">
        <v>7124</v>
      </c>
      <c r="H28228" t="s">
        <v>25572</v>
      </c>
      <c r="I28228">
        <v>19</v>
      </c>
      <c r="J28228" t="s">
        <v>31867</v>
      </c>
      <c r="N28228">
        <v>1</v>
      </c>
      <c r="O28228">
        <v>0</v>
      </c>
      <c r="P28228" t="s">
        <v>8173</v>
      </c>
      <c r="Q28228" t="s">
        <v>12094</v>
      </c>
      <c r="R28228" t="s">
        <v>12094</v>
      </c>
      <c r="S28228" t="s">
        <v>8174</v>
      </c>
      <c r="U28228" t="s">
        <v>31898</v>
      </c>
      <c r="V28228" t="s">
        <v>31902</v>
      </c>
      <c r="W28228">
        <v>5</v>
      </c>
      <c r="X28228" t="s">
        <v>3011</v>
      </c>
      <c r="Y28228">
        <v>2</v>
      </c>
      <c r="Z28228">
        <v>1051.4998000000001</v>
      </c>
      <c r="AA28228">
        <v>2100.9850999999999</v>
      </c>
      <c r="AB28228">
        <v>42950.875</v>
      </c>
      <c r="AC28228">
        <v>-5.5532000000000003E-3</v>
      </c>
      <c r="AD28228">
        <v>-0.62282999999999999</v>
      </c>
      <c r="AE28228">
        <v>-0.62839</v>
      </c>
      <c r="AF28228">
        <v>102.44</v>
      </c>
      <c r="AG28228">
        <v>0.40353</v>
      </c>
      <c r="AH28228">
        <v>101.98</v>
      </c>
      <c r="AI28228">
        <v>-0.45113999999999999</v>
      </c>
      <c r="AJ28228">
        <v>-0.23039999999999999</v>
      </c>
      <c r="AK28228" t="s">
        <v>9099</v>
      </c>
      <c r="AL28228">
        <v>1</v>
      </c>
      <c r="AM28228">
        <v>0</v>
      </c>
      <c r="AO28228" t="s">
        <v>9099</v>
      </c>
      <c r="AP28228" t="s">
        <v>9099</v>
      </c>
      <c r="AQ28228">
        <v>0</v>
      </c>
      <c r="AR28228">
        <v>785190</v>
      </c>
    </row>
    <row r="28229" spans="1:46" x14ac:dyDescent="0.25">
      <c r="A28229">
        <v>28227</v>
      </c>
      <c r="B28229">
        <v>14</v>
      </c>
      <c r="C28229">
        <v>6465</v>
      </c>
      <c r="D28229">
        <v>7125</v>
      </c>
      <c r="E28229">
        <v>21675</v>
      </c>
      <c r="H28229" t="s">
        <v>25576</v>
      </c>
      <c r="I28229">
        <v>18</v>
      </c>
      <c r="J28229" t="s">
        <v>31890</v>
      </c>
      <c r="K28229" t="s">
        <v>44052</v>
      </c>
      <c r="N28229">
        <v>0</v>
      </c>
      <c r="O28229">
        <v>0</v>
      </c>
      <c r="P28229" t="s">
        <v>3182</v>
      </c>
      <c r="Q28229" t="s">
        <v>3182</v>
      </c>
      <c r="R28229" t="s">
        <v>3182</v>
      </c>
      <c r="S28229" t="s">
        <v>3183</v>
      </c>
      <c r="T28229" t="s">
        <v>3184</v>
      </c>
      <c r="U28229" t="s">
        <v>31893</v>
      </c>
      <c r="V28229" t="s">
        <v>31896</v>
      </c>
      <c r="W28229">
        <v>3</v>
      </c>
      <c r="X28229" t="s">
        <v>3014</v>
      </c>
      <c r="Y28229">
        <v>2</v>
      </c>
      <c r="Z28229">
        <v>1086.0160000000001</v>
      </c>
      <c r="AA28229">
        <v>2170.0174000000002</v>
      </c>
      <c r="AB28229">
        <v>40656.2578125</v>
      </c>
      <c r="AC28229">
        <v>-0.68355999999999995</v>
      </c>
      <c r="AD28229">
        <v>0.23200000000000001</v>
      </c>
      <c r="AE28229">
        <v>-0.45157000000000003</v>
      </c>
      <c r="AF28229">
        <v>159.83000000000001</v>
      </c>
      <c r="AG28229">
        <v>0.9617</v>
      </c>
      <c r="AH28229">
        <v>159.74</v>
      </c>
      <c r="AI28229">
        <v>-9.7838999999999995E-2</v>
      </c>
      <c r="AK28229">
        <v>0.97054886817932096</v>
      </c>
      <c r="AL28229" s="21">
        <v>8.3058999999999993E-27</v>
      </c>
      <c r="AM28229">
        <v>1</v>
      </c>
      <c r="AN28229">
        <v>20327</v>
      </c>
      <c r="AO28229">
        <v>225.7</v>
      </c>
      <c r="AP28229">
        <v>205.88</v>
      </c>
      <c r="AQ28229">
        <v>1</v>
      </c>
      <c r="AR28229">
        <v>3844700</v>
      </c>
      <c r="AT28229" t="s">
        <v>3099</v>
      </c>
    </row>
    <row r="28230" spans="1:46" x14ac:dyDescent="0.25">
      <c r="A28230">
        <v>28228</v>
      </c>
      <c r="B28230">
        <v>14</v>
      </c>
      <c r="C28230">
        <v>6465</v>
      </c>
      <c r="D28230">
        <v>7125</v>
      </c>
      <c r="E28230">
        <v>21676</v>
      </c>
      <c r="H28230" t="s">
        <v>25576</v>
      </c>
      <c r="I28230">
        <v>18</v>
      </c>
      <c r="J28230" t="s">
        <v>31890</v>
      </c>
      <c r="K28230" t="s">
        <v>44052</v>
      </c>
      <c r="N28230">
        <v>0</v>
      </c>
      <c r="O28230">
        <v>0</v>
      </c>
      <c r="P28230" t="s">
        <v>3182</v>
      </c>
      <c r="Q28230" t="s">
        <v>3182</v>
      </c>
      <c r="R28230" t="s">
        <v>3182</v>
      </c>
      <c r="S28230" t="s">
        <v>3183</v>
      </c>
      <c r="T28230" t="s">
        <v>3184</v>
      </c>
      <c r="U28230" t="s">
        <v>31893</v>
      </c>
      <c r="V28230" t="s">
        <v>31901</v>
      </c>
      <c r="W28230">
        <v>4</v>
      </c>
      <c r="X28230" t="s">
        <v>3010</v>
      </c>
      <c r="Y28230">
        <v>2</v>
      </c>
      <c r="Z28230">
        <v>1086.0160000000001</v>
      </c>
      <c r="AA28230">
        <v>2170.0174000000002</v>
      </c>
      <c r="AB28230">
        <v>40198.69140625</v>
      </c>
      <c r="AC28230">
        <v>0.22312000000000001</v>
      </c>
      <c r="AD28230">
        <v>2.5073999999999999E-2</v>
      </c>
      <c r="AE28230">
        <v>0.24818999999999999</v>
      </c>
      <c r="AF28230">
        <v>159.66</v>
      </c>
      <c r="AG28230">
        <v>1.1196999999999999</v>
      </c>
      <c r="AH28230">
        <v>159.76</v>
      </c>
      <c r="AI28230">
        <v>0.10051</v>
      </c>
      <c r="AK28230">
        <v>0.97358024120330799</v>
      </c>
      <c r="AL28230" s="21">
        <v>1.1434999999999999E-44</v>
      </c>
      <c r="AM28230">
        <v>1</v>
      </c>
      <c r="AN28230">
        <v>20561</v>
      </c>
      <c r="AO28230">
        <v>268.93</v>
      </c>
      <c r="AP28230">
        <v>268.93</v>
      </c>
      <c r="AQ28230">
        <v>1</v>
      </c>
      <c r="AR28230">
        <v>34183000</v>
      </c>
      <c r="AT28230" t="s">
        <v>3099</v>
      </c>
    </row>
    <row r="28231" spans="1:46" x14ac:dyDescent="0.25">
      <c r="A28231">
        <v>28229</v>
      </c>
      <c r="B28231">
        <v>14</v>
      </c>
      <c r="C28231">
        <v>6465</v>
      </c>
      <c r="D28231">
        <v>7125</v>
      </c>
      <c r="E28231">
        <v>21677</v>
      </c>
      <c r="H28231" t="s">
        <v>25576</v>
      </c>
      <c r="I28231">
        <v>18</v>
      </c>
      <c r="J28231" t="s">
        <v>31890</v>
      </c>
      <c r="K28231" t="s">
        <v>44052</v>
      </c>
      <c r="N28231">
        <v>0</v>
      </c>
      <c r="O28231">
        <v>0</v>
      </c>
      <c r="P28231" t="s">
        <v>3182</v>
      </c>
      <c r="Q28231" t="s">
        <v>3182</v>
      </c>
      <c r="R28231" t="s">
        <v>3182</v>
      </c>
      <c r="S28231" t="s">
        <v>3183</v>
      </c>
      <c r="T28231" t="s">
        <v>3184</v>
      </c>
      <c r="U28231" t="s">
        <v>31893</v>
      </c>
      <c r="V28231" t="s">
        <v>31901</v>
      </c>
      <c r="W28231">
        <v>4</v>
      </c>
      <c r="X28231" t="s">
        <v>3010</v>
      </c>
      <c r="Y28231">
        <v>3</v>
      </c>
      <c r="Z28231">
        <v>724.34640000000002</v>
      </c>
      <c r="AA28231">
        <v>2170.0174000000002</v>
      </c>
      <c r="AB28231">
        <v>50065.00390625</v>
      </c>
      <c r="AC28231">
        <v>-0.11097</v>
      </c>
      <c r="AD28231">
        <v>-7.4531E-2</v>
      </c>
      <c r="AE28231">
        <v>-0.1855</v>
      </c>
      <c r="AF28231">
        <v>159.65</v>
      </c>
      <c r="AG28231">
        <v>0.71648999999999996</v>
      </c>
      <c r="AH28231">
        <v>159.75</v>
      </c>
      <c r="AI28231">
        <v>0.10051</v>
      </c>
      <c r="AK28231">
        <v>0.91288298368454002</v>
      </c>
      <c r="AL28231" s="21">
        <v>1.7441000000000001E-7</v>
      </c>
      <c r="AM28231">
        <v>1</v>
      </c>
      <c r="AN28231">
        <v>20575</v>
      </c>
      <c r="AO28231">
        <v>149</v>
      </c>
      <c r="AP28231">
        <v>129.18</v>
      </c>
      <c r="AQ28231">
        <v>1</v>
      </c>
      <c r="AR28231">
        <v>7457500</v>
      </c>
      <c r="AT28231" t="s">
        <v>3099</v>
      </c>
    </row>
    <row r="28232" spans="1:46" x14ac:dyDescent="0.25">
      <c r="A28232">
        <v>28230</v>
      </c>
      <c r="B28232">
        <v>14</v>
      </c>
      <c r="C28232">
        <v>6465</v>
      </c>
      <c r="D28232">
        <v>7125</v>
      </c>
      <c r="E28232">
        <v>21678</v>
      </c>
      <c r="H28232" t="s">
        <v>25576</v>
      </c>
      <c r="I28232">
        <v>18</v>
      </c>
      <c r="J28232" t="s">
        <v>31890</v>
      </c>
      <c r="K28232" t="s">
        <v>44052</v>
      </c>
      <c r="N28232">
        <v>0</v>
      </c>
      <c r="O28232">
        <v>0</v>
      </c>
      <c r="P28232" t="s">
        <v>3182</v>
      </c>
      <c r="Q28232" t="s">
        <v>3182</v>
      </c>
      <c r="R28232" t="s">
        <v>3182</v>
      </c>
      <c r="S28232" t="s">
        <v>3183</v>
      </c>
      <c r="T28232" t="s">
        <v>3184</v>
      </c>
      <c r="U28232" t="s">
        <v>31893</v>
      </c>
      <c r="V28232" t="s">
        <v>31902</v>
      </c>
      <c r="W28232">
        <v>5</v>
      </c>
      <c r="X28232" t="s">
        <v>3011</v>
      </c>
      <c r="Y28232">
        <v>2</v>
      </c>
      <c r="Z28232">
        <v>1086.0160000000001</v>
      </c>
      <c r="AA28232">
        <v>2170.0174000000002</v>
      </c>
      <c r="AB28232">
        <v>39961.99609375</v>
      </c>
      <c r="AC28232">
        <v>-5.3705000000000003E-2</v>
      </c>
      <c r="AD28232">
        <v>-0.14305000000000001</v>
      </c>
      <c r="AE28232">
        <v>-0.19675000000000001</v>
      </c>
      <c r="AF28232">
        <v>159.97999999999999</v>
      </c>
      <c r="AG28232">
        <v>1.0107999999999999</v>
      </c>
      <c r="AH28232">
        <v>159.83000000000001</v>
      </c>
      <c r="AI28232">
        <v>-0.15040999999999999</v>
      </c>
      <c r="AK28232">
        <v>0.91318678855895996</v>
      </c>
      <c r="AL28232" s="21">
        <v>3.4554999999999999E-44</v>
      </c>
      <c r="AM28232">
        <v>1</v>
      </c>
      <c r="AN28232">
        <v>18673</v>
      </c>
      <c r="AO28232">
        <v>259.29000000000002</v>
      </c>
      <c r="AP28232">
        <v>233.31</v>
      </c>
      <c r="AQ28232">
        <v>1</v>
      </c>
      <c r="AR28232">
        <v>8353800</v>
      </c>
      <c r="AT28232" t="s">
        <v>3099</v>
      </c>
    </row>
    <row r="28233" spans="1:46" x14ac:dyDescent="0.25">
      <c r="A28233">
        <v>28231</v>
      </c>
      <c r="B28233">
        <v>14</v>
      </c>
      <c r="C28233">
        <v>6465</v>
      </c>
      <c r="D28233">
        <v>7125</v>
      </c>
      <c r="E28233">
        <v>21679</v>
      </c>
      <c r="H28233" t="s">
        <v>25576</v>
      </c>
      <c r="I28233">
        <v>18</v>
      </c>
      <c r="J28233" t="s">
        <v>31890</v>
      </c>
      <c r="K28233" t="s">
        <v>44052</v>
      </c>
      <c r="N28233">
        <v>0</v>
      </c>
      <c r="O28233">
        <v>0</v>
      </c>
      <c r="P28233" t="s">
        <v>3182</v>
      </c>
      <c r="Q28233" t="s">
        <v>3182</v>
      </c>
      <c r="R28233" t="s">
        <v>3182</v>
      </c>
      <c r="S28233" t="s">
        <v>3183</v>
      </c>
      <c r="T28233" t="s">
        <v>3184</v>
      </c>
      <c r="U28233" t="s">
        <v>31893</v>
      </c>
      <c r="V28233" t="s">
        <v>31897</v>
      </c>
      <c r="W28233">
        <v>6</v>
      </c>
      <c r="X28233" t="s">
        <v>3012</v>
      </c>
      <c r="Y28233">
        <v>2</v>
      </c>
      <c r="Z28233">
        <v>1086.0160000000001</v>
      </c>
      <c r="AA28233">
        <v>2170.0174000000002</v>
      </c>
      <c r="AB28233">
        <v>39909.24609375</v>
      </c>
      <c r="AC28233">
        <v>0.15132999999999999</v>
      </c>
      <c r="AD28233">
        <v>-0.29154999999999998</v>
      </c>
      <c r="AE28233">
        <v>-0.14022000000000001</v>
      </c>
      <c r="AF28233">
        <v>159.5</v>
      </c>
      <c r="AG28233">
        <v>1.0697000000000001</v>
      </c>
      <c r="AH28233">
        <v>159.66</v>
      </c>
      <c r="AI28233">
        <v>0.15273999999999999</v>
      </c>
      <c r="AK28233">
        <v>0.95905947685241699</v>
      </c>
      <c r="AL28233" s="21">
        <v>1.5602E-56</v>
      </c>
      <c r="AM28233">
        <v>1</v>
      </c>
      <c r="AN28233">
        <v>22013</v>
      </c>
      <c r="AO28233">
        <v>296.13</v>
      </c>
      <c r="AP28233">
        <v>296.13</v>
      </c>
      <c r="AQ28233">
        <v>1</v>
      </c>
      <c r="AR28233">
        <v>48368000</v>
      </c>
      <c r="AT28233" t="s">
        <v>3099</v>
      </c>
    </row>
    <row r="28234" spans="1:46" x14ac:dyDescent="0.25">
      <c r="A28234">
        <v>28232</v>
      </c>
      <c r="B28234">
        <v>14</v>
      </c>
      <c r="C28234">
        <v>6465</v>
      </c>
      <c r="D28234">
        <v>7125</v>
      </c>
      <c r="E28234">
        <v>21680</v>
      </c>
      <c r="H28234" t="s">
        <v>25576</v>
      </c>
      <c r="I28234">
        <v>18</v>
      </c>
      <c r="J28234" t="s">
        <v>31890</v>
      </c>
      <c r="K28234" t="s">
        <v>44052</v>
      </c>
      <c r="N28234">
        <v>0</v>
      </c>
      <c r="O28234">
        <v>0</v>
      </c>
      <c r="P28234" t="s">
        <v>3182</v>
      </c>
      <c r="Q28234" t="s">
        <v>3182</v>
      </c>
      <c r="R28234" t="s">
        <v>3182</v>
      </c>
      <c r="S28234" t="s">
        <v>3183</v>
      </c>
      <c r="T28234" t="s">
        <v>3184</v>
      </c>
      <c r="U28234" t="s">
        <v>31893</v>
      </c>
      <c r="V28234" t="s">
        <v>31897</v>
      </c>
      <c r="W28234">
        <v>6</v>
      </c>
      <c r="X28234" t="s">
        <v>3012</v>
      </c>
      <c r="Y28234">
        <v>3</v>
      </c>
      <c r="Z28234">
        <v>724.34640000000002</v>
      </c>
      <c r="AA28234">
        <v>2170.0174000000002</v>
      </c>
      <c r="AB28234">
        <v>50333.46484375</v>
      </c>
      <c r="AC28234">
        <v>-0.20157</v>
      </c>
      <c r="AD28234">
        <v>-0.44966</v>
      </c>
      <c r="AE28234">
        <v>-0.65122999999999998</v>
      </c>
      <c r="AF28234">
        <v>159.49</v>
      </c>
      <c r="AG28234">
        <v>0.74850000000000005</v>
      </c>
      <c r="AH28234">
        <v>159.63999999999999</v>
      </c>
      <c r="AI28234">
        <v>0.15273999999999999</v>
      </c>
      <c r="AK28234">
        <v>0.77451848983764604</v>
      </c>
      <c r="AL28234">
        <v>0.78644000000000003</v>
      </c>
      <c r="AM28234">
        <v>1</v>
      </c>
      <c r="AN28234">
        <v>22024</v>
      </c>
      <c r="AO28234">
        <v>32.191000000000003</v>
      </c>
      <c r="AP28234">
        <v>22.927</v>
      </c>
      <c r="AQ28234">
        <v>1</v>
      </c>
      <c r="AR28234">
        <v>9653200</v>
      </c>
      <c r="AT28234" t="s">
        <v>3099</v>
      </c>
    </row>
    <row r="28235" spans="1:46" x14ac:dyDescent="0.25">
      <c r="A28235">
        <v>28233</v>
      </c>
      <c r="B28235">
        <v>14</v>
      </c>
      <c r="C28235">
        <v>6465</v>
      </c>
      <c r="D28235">
        <v>7125</v>
      </c>
      <c r="H28235" t="s">
        <v>25576</v>
      </c>
      <c r="I28235">
        <v>18</v>
      </c>
      <c r="J28235" t="s">
        <v>31890</v>
      </c>
      <c r="N28235">
        <v>0</v>
      </c>
      <c r="O28235">
        <v>0</v>
      </c>
      <c r="P28235" t="s">
        <v>3182</v>
      </c>
      <c r="Q28235" t="s">
        <v>3182</v>
      </c>
      <c r="R28235" t="s">
        <v>3182</v>
      </c>
      <c r="S28235" t="s">
        <v>3183</v>
      </c>
      <c r="T28235" t="s">
        <v>3184</v>
      </c>
      <c r="U28235" t="s">
        <v>31898</v>
      </c>
      <c r="V28235" t="s">
        <v>31894</v>
      </c>
      <c r="W28235">
        <v>1</v>
      </c>
      <c r="X28235" t="s">
        <v>1600</v>
      </c>
      <c r="Y28235">
        <v>2</v>
      </c>
      <c r="Z28235">
        <v>1086.0160000000001</v>
      </c>
      <c r="AA28235">
        <v>2170.0174000000002</v>
      </c>
      <c r="AB28235">
        <v>37841.46484375</v>
      </c>
      <c r="AC28235">
        <v>-1.4419999999999999</v>
      </c>
      <c r="AD28235">
        <v>5.0751999999999999E-2</v>
      </c>
      <c r="AE28235">
        <v>-1.3912</v>
      </c>
      <c r="AF28235">
        <v>159.63999999999999</v>
      </c>
      <c r="AG28235">
        <v>0.34247</v>
      </c>
      <c r="AH28235">
        <v>159.63999999999999</v>
      </c>
      <c r="AI28235">
        <v>0</v>
      </c>
      <c r="AJ28235">
        <v>-2.2308000000000001E-2</v>
      </c>
      <c r="AK28235" t="s">
        <v>9099</v>
      </c>
      <c r="AL28235">
        <v>1</v>
      </c>
      <c r="AM28235">
        <v>0</v>
      </c>
      <c r="AO28235" t="s">
        <v>9099</v>
      </c>
      <c r="AP28235" t="s">
        <v>9099</v>
      </c>
      <c r="AQ28235">
        <v>0</v>
      </c>
      <c r="AR28235">
        <v>637850</v>
      </c>
      <c r="AT28235" t="s">
        <v>3099</v>
      </c>
    </row>
    <row r="28236" spans="1:46" x14ac:dyDescent="0.25">
      <c r="A28236">
        <v>28234</v>
      </c>
      <c r="B28236">
        <v>14</v>
      </c>
      <c r="C28236">
        <v>6465</v>
      </c>
      <c r="D28236">
        <v>7125</v>
      </c>
      <c r="H28236" t="s">
        <v>25576</v>
      </c>
      <c r="I28236">
        <v>18</v>
      </c>
      <c r="J28236" t="s">
        <v>31890</v>
      </c>
      <c r="N28236">
        <v>0</v>
      </c>
      <c r="O28236">
        <v>0</v>
      </c>
      <c r="P28236" t="s">
        <v>3182</v>
      </c>
      <c r="Q28236" t="s">
        <v>3182</v>
      </c>
      <c r="R28236" t="s">
        <v>3182</v>
      </c>
      <c r="S28236" t="s">
        <v>3183</v>
      </c>
      <c r="T28236" t="s">
        <v>3184</v>
      </c>
      <c r="U28236" t="s">
        <v>31898</v>
      </c>
      <c r="V28236" t="s">
        <v>31895</v>
      </c>
      <c r="W28236">
        <v>2</v>
      </c>
      <c r="X28236" t="s">
        <v>3013</v>
      </c>
      <c r="Y28236">
        <v>2</v>
      </c>
      <c r="Z28236">
        <v>1086.0160000000001</v>
      </c>
      <c r="AA28236">
        <v>2170.0174000000002</v>
      </c>
      <c r="AB28236">
        <v>40976.70703125</v>
      </c>
      <c r="AC28236">
        <v>-0.93003000000000002</v>
      </c>
      <c r="AD28236">
        <v>-0.22674</v>
      </c>
      <c r="AE28236">
        <v>-1.1568000000000001</v>
      </c>
      <c r="AF28236">
        <v>159.78</v>
      </c>
      <c r="AG28236">
        <v>0.55556000000000005</v>
      </c>
      <c r="AH28236">
        <v>159.74</v>
      </c>
      <c r="AI28236">
        <v>-4.2266999999999999E-2</v>
      </c>
      <c r="AJ28236">
        <v>7.7423000000000006E-2</v>
      </c>
      <c r="AK28236" t="s">
        <v>9099</v>
      </c>
      <c r="AL28236">
        <v>1</v>
      </c>
      <c r="AM28236">
        <v>0</v>
      </c>
      <c r="AO28236" t="s">
        <v>9099</v>
      </c>
      <c r="AP28236" t="s">
        <v>9099</v>
      </c>
      <c r="AQ28236">
        <v>0</v>
      </c>
      <c r="AR28236">
        <v>1645800</v>
      </c>
      <c r="AT28236" t="s">
        <v>3099</v>
      </c>
    </row>
    <row r="28237" spans="1:46" x14ac:dyDescent="0.25">
      <c r="A28237">
        <v>28235</v>
      </c>
      <c r="B28237">
        <v>14</v>
      </c>
      <c r="C28237">
        <v>6465</v>
      </c>
      <c r="D28237">
        <v>7125</v>
      </c>
      <c r="H28237" t="s">
        <v>25576</v>
      </c>
      <c r="I28237">
        <v>18</v>
      </c>
      <c r="J28237" t="s">
        <v>31890</v>
      </c>
      <c r="N28237">
        <v>0</v>
      </c>
      <c r="O28237">
        <v>0</v>
      </c>
      <c r="P28237" t="s">
        <v>3182</v>
      </c>
      <c r="Q28237" t="s">
        <v>3182</v>
      </c>
      <c r="R28237" t="s">
        <v>3182</v>
      </c>
      <c r="S28237" t="s">
        <v>3183</v>
      </c>
      <c r="T28237" t="s">
        <v>3184</v>
      </c>
      <c r="U28237" t="s">
        <v>31898</v>
      </c>
      <c r="V28237" t="s">
        <v>31896</v>
      </c>
      <c r="W28237">
        <v>3</v>
      </c>
      <c r="X28237" t="s">
        <v>3014</v>
      </c>
      <c r="Y28237">
        <v>3</v>
      </c>
      <c r="Z28237">
        <v>724.34640000000002</v>
      </c>
      <c r="AA28237">
        <v>2170.0174000000002</v>
      </c>
      <c r="AB28237">
        <v>47686.12109375</v>
      </c>
      <c r="AC28237">
        <v>-1.0503</v>
      </c>
      <c r="AD28237">
        <v>-0.45418999999999998</v>
      </c>
      <c r="AE28237">
        <v>-1.5044999999999999</v>
      </c>
      <c r="AF28237">
        <v>159.79</v>
      </c>
      <c r="AG28237">
        <v>0.42430000000000001</v>
      </c>
      <c r="AH28237">
        <v>159.69</v>
      </c>
      <c r="AI28237">
        <v>-9.7838999999999995E-2</v>
      </c>
      <c r="AJ28237">
        <v>-6.0364000000000001E-2</v>
      </c>
      <c r="AK28237" t="s">
        <v>9099</v>
      </c>
      <c r="AL28237">
        <v>1</v>
      </c>
      <c r="AM28237">
        <v>0</v>
      </c>
      <c r="AO28237" t="s">
        <v>9099</v>
      </c>
      <c r="AP28237" t="s">
        <v>9099</v>
      </c>
      <c r="AQ28237">
        <v>0</v>
      </c>
      <c r="AR28237">
        <v>565100</v>
      </c>
      <c r="AT28237" t="s">
        <v>3099</v>
      </c>
    </row>
    <row r="28238" spans="1:46" x14ac:dyDescent="0.25">
      <c r="A28238">
        <v>28236</v>
      </c>
      <c r="B28238">
        <v>14</v>
      </c>
      <c r="C28238">
        <v>6465</v>
      </c>
      <c r="D28238">
        <v>7125</v>
      </c>
      <c r="H28238" t="s">
        <v>25576</v>
      </c>
      <c r="I28238">
        <v>18</v>
      </c>
      <c r="J28238" t="s">
        <v>31890</v>
      </c>
      <c r="N28238">
        <v>0</v>
      </c>
      <c r="O28238">
        <v>0</v>
      </c>
      <c r="P28238" t="s">
        <v>3182</v>
      </c>
      <c r="Q28238" t="s">
        <v>3182</v>
      </c>
      <c r="R28238" t="s">
        <v>3182</v>
      </c>
      <c r="S28238" t="s">
        <v>3183</v>
      </c>
      <c r="T28238" t="s">
        <v>3184</v>
      </c>
      <c r="U28238" t="s">
        <v>31898</v>
      </c>
      <c r="V28238" t="s">
        <v>31902</v>
      </c>
      <c r="W28238">
        <v>5</v>
      </c>
      <c r="X28238" t="s">
        <v>3011</v>
      </c>
      <c r="Y28238">
        <v>3</v>
      </c>
      <c r="Z28238">
        <v>724.34640000000002</v>
      </c>
      <c r="AA28238">
        <v>2170.0174000000002</v>
      </c>
      <c r="AB28238">
        <v>51168.515625</v>
      </c>
      <c r="AC28238">
        <v>-0.33413999999999999</v>
      </c>
      <c r="AD28238">
        <v>-0.59279000000000004</v>
      </c>
      <c r="AE28238">
        <v>-0.92693000000000003</v>
      </c>
      <c r="AF28238">
        <v>159.91999999999999</v>
      </c>
      <c r="AG28238">
        <v>0.64090000000000003</v>
      </c>
      <c r="AH28238">
        <v>159.77000000000001</v>
      </c>
      <c r="AI28238">
        <v>-0.15040999999999999</v>
      </c>
      <c r="AJ28238">
        <v>2.2842000000000001E-2</v>
      </c>
      <c r="AK28238" t="s">
        <v>9099</v>
      </c>
      <c r="AL28238">
        <v>1</v>
      </c>
      <c r="AM28238">
        <v>0</v>
      </c>
      <c r="AO28238" t="s">
        <v>9099</v>
      </c>
      <c r="AP28238" t="s">
        <v>9099</v>
      </c>
      <c r="AQ28238">
        <v>0</v>
      </c>
      <c r="AR28238">
        <v>1860400</v>
      </c>
      <c r="AT28238" t="s">
        <v>3099</v>
      </c>
    </row>
    <row r="28239" spans="1:46" x14ac:dyDescent="0.25">
      <c r="A28239">
        <v>28237</v>
      </c>
      <c r="B28239">
        <v>14</v>
      </c>
      <c r="C28239">
        <v>6465</v>
      </c>
      <c r="D28239">
        <v>7126</v>
      </c>
      <c r="E28239">
        <v>21681</v>
      </c>
      <c r="G28239">
        <v>16</v>
      </c>
      <c r="H28239" t="s">
        <v>25576</v>
      </c>
      <c r="I28239">
        <v>18</v>
      </c>
      <c r="J28239" t="s">
        <v>31930</v>
      </c>
      <c r="K28239" t="s">
        <v>44053</v>
      </c>
      <c r="L28239" t="s">
        <v>44054</v>
      </c>
      <c r="M28239" t="s">
        <v>44055</v>
      </c>
      <c r="N28239">
        <v>0</v>
      </c>
      <c r="O28239">
        <v>2</v>
      </c>
      <c r="P28239" t="s">
        <v>3182</v>
      </c>
      <c r="Q28239" t="s">
        <v>3182</v>
      </c>
      <c r="R28239" t="s">
        <v>3182</v>
      </c>
      <c r="S28239" t="s">
        <v>3183</v>
      </c>
      <c r="T28239" t="s">
        <v>3184</v>
      </c>
      <c r="U28239" t="s">
        <v>31893</v>
      </c>
      <c r="V28239" t="s">
        <v>31901</v>
      </c>
      <c r="W28239">
        <v>4</v>
      </c>
      <c r="X28239" t="s">
        <v>3010</v>
      </c>
      <c r="Y28239">
        <v>2</v>
      </c>
      <c r="Z28239">
        <v>1102.0109</v>
      </c>
      <c r="AA28239">
        <v>2202.0072</v>
      </c>
      <c r="AB28239">
        <v>40918.5078125</v>
      </c>
      <c r="AC28239">
        <v>-7.4372999999999995E-2</v>
      </c>
      <c r="AD28239">
        <v>0.19359000000000001</v>
      </c>
      <c r="AE28239">
        <v>0.11922000000000001</v>
      </c>
      <c r="AF28239">
        <v>151.04</v>
      </c>
      <c r="AG28239">
        <v>0.52298999999999995</v>
      </c>
      <c r="AH28239">
        <v>150.94</v>
      </c>
      <c r="AI28239">
        <v>-9.9975999999999995E-2</v>
      </c>
      <c r="AK28239">
        <v>0.81836700439453103</v>
      </c>
      <c r="AL28239" s="21">
        <v>4.8330000000000001E-36</v>
      </c>
      <c r="AM28239">
        <v>1</v>
      </c>
      <c r="AN28239">
        <v>19784</v>
      </c>
      <c r="AO28239">
        <v>248.06</v>
      </c>
      <c r="AP28239">
        <v>207.57</v>
      </c>
      <c r="AQ28239">
        <v>1</v>
      </c>
      <c r="AR28239">
        <v>2831200</v>
      </c>
      <c r="AT28239" t="s">
        <v>3099</v>
      </c>
    </row>
    <row r="28240" spans="1:46" x14ac:dyDescent="0.25">
      <c r="A28240">
        <v>28238</v>
      </c>
      <c r="B28240">
        <v>14</v>
      </c>
      <c r="C28240">
        <v>6465</v>
      </c>
      <c r="D28240">
        <v>7126</v>
      </c>
      <c r="E28240">
        <v>21682</v>
      </c>
      <c r="G28240">
        <v>16</v>
      </c>
      <c r="H28240" t="s">
        <v>25576</v>
      </c>
      <c r="I28240">
        <v>18</v>
      </c>
      <c r="J28240" t="s">
        <v>31930</v>
      </c>
      <c r="K28240" t="s">
        <v>44053</v>
      </c>
      <c r="L28240" t="s">
        <v>44054</v>
      </c>
      <c r="M28240" t="s">
        <v>44056</v>
      </c>
      <c r="N28240">
        <v>0</v>
      </c>
      <c r="O28240">
        <v>2</v>
      </c>
      <c r="P28240" t="s">
        <v>3182</v>
      </c>
      <c r="Q28240" t="s">
        <v>3182</v>
      </c>
      <c r="R28240" t="s">
        <v>3182</v>
      </c>
      <c r="S28240" t="s">
        <v>3183</v>
      </c>
      <c r="T28240" t="s">
        <v>3184</v>
      </c>
      <c r="U28240" t="s">
        <v>31893</v>
      </c>
      <c r="V28240" t="s">
        <v>31901</v>
      </c>
      <c r="W28240">
        <v>4</v>
      </c>
      <c r="X28240" t="s">
        <v>3010</v>
      </c>
      <c r="Y28240">
        <v>3</v>
      </c>
      <c r="Z28240">
        <v>735.00968</v>
      </c>
      <c r="AA28240">
        <v>2202.0072</v>
      </c>
      <c r="AB28240">
        <v>49325.73046875</v>
      </c>
      <c r="AC28240">
        <v>-0.38950000000000001</v>
      </c>
      <c r="AD28240">
        <v>-5.1869999999999999E-2</v>
      </c>
      <c r="AE28240">
        <v>-0.44136999999999998</v>
      </c>
      <c r="AF28240">
        <v>151.07</v>
      </c>
      <c r="AG28240">
        <v>0.50466999999999995</v>
      </c>
      <c r="AH28240">
        <v>150.97</v>
      </c>
      <c r="AI28240">
        <v>-9.9975999999999995E-2</v>
      </c>
      <c r="AK28240">
        <v>0.80237007141113303</v>
      </c>
      <c r="AL28240">
        <v>0.12286999999999999</v>
      </c>
      <c r="AM28240">
        <v>1</v>
      </c>
      <c r="AN28240">
        <v>19789</v>
      </c>
      <c r="AO28240">
        <v>59.512999999999998</v>
      </c>
      <c r="AP28240">
        <v>31.663</v>
      </c>
      <c r="AQ28240">
        <v>1</v>
      </c>
      <c r="AR28240">
        <v>1795800</v>
      </c>
      <c r="AT28240" t="s">
        <v>3099</v>
      </c>
    </row>
    <row r="28241" spans="1:46" x14ac:dyDescent="0.25">
      <c r="A28241">
        <v>28239</v>
      </c>
      <c r="B28241">
        <v>14</v>
      </c>
      <c r="C28241">
        <v>6465</v>
      </c>
      <c r="D28241">
        <v>7126</v>
      </c>
      <c r="E28241" t="s">
        <v>44057</v>
      </c>
      <c r="G28241">
        <v>16</v>
      </c>
      <c r="H28241" t="s">
        <v>25576</v>
      </c>
      <c r="I28241">
        <v>18</v>
      </c>
      <c r="J28241" t="s">
        <v>31930</v>
      </c>
      <c r="K28241" t="s">
        <v>44053</v>
      </c>
      <c r="L28241" t="s">
        <v>44054</v>
      </c>
      <c r="M28241" t="s">
        <v>44058</v>
      </c>
      <c r="N28241">
        <v>0</v>
      </c>
      <c r="O28241">
        <v>2</v>
      </c>
      <c r="P28241" t="s">
        <v>3182</v>
      </c>
      <c r="Q28241" t="s">
        <v>3182</v>
      </c>
      <c r="R28241" t="s">
        <v>3182</v>
      </c>
      <c r="S28241" t="s">
        <v>3183</v>
      </c>
      <c r="T28241" t="s">
        <v>3184</v>
      </c>
      <c r="U28241" t="s">
        <v>31893</v>
      </c>
      <c r="V28241" t="s">
        <v>31902</v>
      </c>
      <c r="W28241">
        <v>5</v>
      </c>
      <c r="X28241" t="s">
        <v>3011</v>
      </c>
      <c r="Y28241">
        <v>2</v>
      </c>
      <c r="Z28241">
        <v>1102.0109</v>
      </c>
      <c r="AA28241">
        <v>2202.0072</v>
      </c>
      <c r="AB28241">
        <v>40511.1484375</v>
      </c>
      <c r="AC28241">
        <v>0.10076</v>
      </c>
      <c r="AD28241">
        <v>6.9878999999999997E-2</v>
      </c>
      <c r="AE28241">
        <v>0.17063999999999999</v>
      </c>
      <c r="AF28241">
        <v>151.79</v>
      </c>
      <c r="AG28241">
        <v>2.3645</v>
      </c>
      <c r="AH28241">
        <v>151.44</v>
      </c>
      <c r="AI28241">
        <v>-0.35088999999999998</v>
      </c>
      <c r="AK28241">
        <v>0.57517057657241799</v>
      </c>
      <c r="AL28241" s="21">
        <v>1.3226999999999999E-36</v>
      </c>
      <c r="AM28241">
        <v>2</v>
      </c>
      <c r="AN28241">
        <v>18015</v>
      </c>
      <c r="AO28241">
        <v>250.19</v>
      </c>
      <c r="AP28241">
        <v>227.39</v>
      </c>
      <c r="AQ28241">
        <v>1</v>
      </c>
      <c r="AR28241">
        <v>4955800</v>
      </c>
      <c r="AT28241" t="s">
        <v>3099</v>
      </c>
    </row>
    <row r="28242" spans="1:46" x14ac:dyDescent="0.25">
      <c r="A28242">
        <v>28240</v>
      </c>
      <c r="B28242">
        <v>14</v>
      </c>
      <c r="C28242">
        <v>6465</v>
      </c>
      <c r="D28242">
        <v>7126</v>
      </c>
      <c r="E28242">
        <v>21685</v>
      </c>
      <c r="G28242">
        <v>16</v>
      </c>
      <c r="H28242" t="s">
        <v>25576</v>
      </c>
      <c r="I28242">
        <v>18</v>
      </c>
      <c r="J28242" t="s">
        <v>31930</v>
      </c>
      <c r="K28242" t="s">
        <v>44053</v>
      </c>
      <c r="L28242" t="s">
        <v>44054</v>
      </c>
      <c r="M28242" t="s">
        <v>44059</v>
      </c>
      <c r="N28242">
        <v>0</v>
      </c>
      <c r="O28242">
        <v>2</v>
      </c>
      <c r="P28242" t="s">
        <v>3182</v>
      </c>
      <c r="Q28242" t="s">
        <v>3182</v>
      </c>
      <c r="R28242" t="s">
        <v>3182</v>
      </c>
      <c r="S28242" t="s">
        <v>3183</v>
      </c>
      <c r="T28242" t="s">
        <v>3184</v>
      </c>
      <c r="U28242" t="s">
        <v>31893</v>
      </c>
      <c r="V28242" t="s">
        <v>31902</v>
      </c>
      <c r="W28242">
        <v>5</v>
      </c>
      <c r="X28242" t="s">
        <v>3011</v>
      </c>
      <c r="Y28242">
        <v>3</v>
      </c>
      <c r="Z28242">
        <v>735.00968</v>
      </c>
      <c r="AA28242">
        <v>2202.0072</v>
      </c>
      <c r="AB28242">
        <v>49896.5703125</v>
      </c>
      <c r="AC28242">
        <v>-0.19273999999999999</v>
      </c>
      <c r="AD28242">
        <v>-0.20388999999999999</v>
      </c>
      <c r="AE28242">
        <v>-0.39662999999999998</v>
      </c>
      <c r="AF28242">
        <v>151.94999999999999</v>
      </c>
      <c r="AG28242">
        <v>1.4881</v>
      </c>
      <c r="AH28242">
        <v>151.6</v>
      </c>
      <c r="AI28242">
        <v>-0.35088999999999998</v>
      </c>
      <c r="AK28242">
        <v>0.95929199457168601</v>
      </c>
      <c r="AL28242" s="21">
        <v>1.5001999999999999E-7</v>
      </c>
      <c r="AM28242">
        <v>1</v>
      </c>
      <c r="AN28242">
        <v>17966</v>
      </c>
      <c r="AO28242">
        <v>146.30000000000001</v>
      </c>
      <c r="AP28242">
        <v>146.30000000000001</v>
      </c>
      <c r="AQ28242">
        <v>1</v>
      </c>
      <c r="AR28242">
        <v>1814300</v>
      </c>
      <c r="AT28242" t="s">
        <v>3099</v>
      </c>
    </row>
    <row r="28243" spans="1:46" x14ac:dyDescent="0.25">
      <c r="A28243">
        <v>28241</v>
      </c>
      <c r="B28243">
        <v>14</v>
      </c>
      <c r="C28243">
        <v>6465</v>
      </c>
      <c r="D28243">
        <v>7126</v>
      </c>
      <c r="G28243">
        <v>16</v>
      </c>
      <c r="H28243" t="s">
        <v>25576</v>
      </c>
      <c r="I28243">
        <v>18</v>
      </c>
      <c r="J28243" t="s">
        <v>31930</v>
      </c>
      <c r="N28243">
        <v>0</v>
      </c>
      <c r="O28243">
        <v>2</v>
      </c>
      <c r="P28243" t="s">
        <v>3182</v>
      </c>
      <c r="Q28243" t="s">
        <v>3182</v>
      </c>
      <c r="R28243" t="s">
        <v>3182</v>
      </c>
      <c r="S28243" t="s">
        <v>3183</v>
      </c>
      <c r="T28243" t="s">
        <v>3184</v>
      </c>
      <c r="U28243" t="s">
        <v>31898</v>
      </c>
      <c r="V28243" t="s">
        <v>31896</v>
      </c>
      <c r="W28243">
        <v>3</v>
      </c>
      <c r="X28243" t="s">
        <v>3014</v>
      </c>
      <c r="Y28243">
        <v>3</v>
      </c>
      <c r="Z28243">
        <v>735.00968</v>
      </c>
      <c r="AA28243">
        <v>2202.0072</v>
      </c>
      <c r="AB28243" t="s">
        <v>9099</v>
      </c>
      <c r="AC28243">
        <v>-0.95518999999999998</v>
      </c>
      <c r="AD28243">
        <v>-3.1808999999999998</v>
      </c>
      <c r="AE28243">
        <v>-4.1360999999999999</v>
      </c>
      <c r="AF28243">
        <v>151.04</v>
      </c>
      <c r="AG28243">
        <v>0.13556000000000001</v>
      </c>
      <c r="AH28243">
        <v>150.74</v>
      </c>
      <c r="AI28243">
        <v>-0.29831999999999997</v>
      </c>
      <c r="AJ28243">
        <v>-0.22495000000000001</v>
      </c>
      <c r="AK28243" t="s">
        <v>9099</v>
      </c>
      <c r="AL28243">
        <v>1</v>
      </c>
      <c r="AM28243">
        <v>0</v>
      </c>
      <c r="AO28243" t="s">
        <v>9099</v>
      </c>
      <c r="AP28243" t="s">
        <v>9099</v>
      </c>
      <c r="AQ28243">
        <v>0</v>
      </c>
      <c r="AR28243">
        <v>312460</v>
      </c>
      <c r="AT28243" t="s">
        <v>3099</v>
      </c>
    </row>
    <row r="28244" spans="1:46" x14ac:dyDescent="0.25">
      <c r="A28244">
        <v>28242</v>
      </c>
      <c r="B28244">
        <v>14</v>
      </c>
      <c r="C28244">
        <v>6465</v>
      </c>
      <c r="D28244">
        <v>7126</v>
      </c>
      <c r="G28244">
        <v>16</v>
      </c>
      <c r="H28244" t="s">
        <v>25576</v>
      </c>
      <c r="I28244">
        <v>18</v>
      </c>
      <c r="J28244" t="s">
        <v>31930</v>
      </c>
      <c r="N28244">
        <v>0</v>
      </c>
      <c r="O28244">
        <v>2</v>
      </c>
      <c r="P28244" t="s">
        <v>3182</v>
      </c>
      <c r="Q28244" t="s">
        <v>3182</v>
      </c>
      <c r="R28244" t="s">
        <v>3182</v>
      </c>
      <c r="S28244" t="s">
        <v>3183</v>
      </c>
      <c r="T28244" t="s">
        <v>3184</v>
      </c>
      <c r="U28244" t="s">
        <v>31898</v>
      </c>
      <c r="V28244" t="s">
        <v>31901</v>
      </c>
      <c r="W28244">
        <v>4</v>
      </c>
      <c r="X28244" t="s">
        <v>3010</v>
      </c>
      <c r="Y28244">
        <v>3</v>
      </c>
      <c r="Z28244">
        <v>735.00968</v>
      </c>
      <c r="AA28244">
        <v>2202.0072</v>
      </c>
      <c r="AB28244">
        <v>49510.265625</v>
      </c>
      <c r="AC28244">
        <v>-0.36409999999999998</v>
      </c>
      <c r="AD28244">
        <v>-0.11550000000000001</v>
      </c>
      <c r="AE28244">
        <v>-0.47960000000000003</v>
      </c>
      <c r="AF28244">
        <v>151.6</v>
      </c>
      <c r="AG28244">
        <v>1.0509999999999999</v>
      </c>
      <c r="AH28244">
        <v>151.5</v>
      </c>
      <c r="AI28244">
        <v>-9.9975999999999995E-2</v>
      </c>
      <c r="AJ28244">
        <v>-9.9930000000000005E-2</v>
      </c>
      <c r="AK28244" t="s">
        <v>9099</v>
      </c>
      <c r="AL28244">
        <v>1</v>
      </c>
      <c r="AM28244">
        <v>0</v>
      </c>
      <c r="AO28244" t="s">
        <v>9099</v>
      </c>
      <c r="AP28244" t="s">
        <v>9099</v>
      </c>
      <c r="AQ28244">
        <v>0</v>
      </c>
      <c r="AR28244">
        <v>2289200</v>
      </c>
      <c r="AT28244" t="s">
        <v>3099</v>
      </c>
    </row>
    <row r="28245" spans="1:46" x14ac:dyDescent="0.25">
      <c r="A28245">
        <v>28243</v>
      </c>
      <c r="B28245">
        <v>14</v>
      </c>
      <c r="C28245">
        <v>6465</v>
      </c>
      <c r="D28245">
        <v>7126</v>
      </c>
      <c r="G28245">
        <v>16</v>
      </c>
      <c r="H28245" t="s">
        <v>25576</v>
      </c>
      <c r="I28245">
        <v>18</v>
      </c>
      <c r="J28245" t="s">
        <v>31930</v>
      </c>
      <c r="N28245">
        <v>0</v>
      </c>
      <c r="O28245">
        <v>2</v>
      </c>
      <c r="P28245" t="s">
        <v>3182</v>
      </c>
      <c r="Q28245" t="s">
        <v>3182</v>
      </c>
      <c r="R28245" t="s">
        <v>3182</v>
      </c>
      <c r="S28245" t="s">
        <v>3183</v>
      </c>
      <c r="T28245" t="s">
        <v>3184</v>
      </c>
      <c r="U28245" t="s">
        <v>31898</v>
      </c>
      <c r="V28245" t="s">
        <v>31902</v>
      </c>
      <c r="W28245">
        <v>5</v>
      </c>
      <c r="X28245" t="s">
        <v>3011</v>
      </c>
      <c r="Y28245">
        <v>3</v>
      </c>
      <c r="Z28245">
        <v>735.00968</v>
      </c>
      <c r="AA28245">
        <v>2202.0072</v>
      </c>
      <c r="AB28245">
        <v>49305.10546875</v>
      </c>
      <c r="AC28245">
        <v>-0.11118</v>
      </c>
      <c r="AD28245">
        <v>-9.4561999999999993E-2</v>
      </c>
      <c r="AE28245">
        <v>-0.20574000000000001</v>
      </c>
      <c r="AF28245">
        <v>151.28</v>
      </c>
      <c r="AG28245">
        <v>0.53083999999999998</v>
      </c>
      <c r="AH28245">
        <v>150.91999999999999</v>
      </c>
      <c r="AI28245">
        <v>-0.35088999999999998</v>
      </c>
      <c r="AJ28245">
        <v>-4.2876999999999998E-2</v>
      </c>
      <c r="AK28245" t="s">
        <v>9099</v>
      </c>
      <c r="AL28245">
        <v>1</v>
      </c>
      <c r="AM28245">
        <v>0</v>
      </c>
      <c r="AO28245" t="s">
        <v>9099</v>
      </c>
      <c r="AP28245" t="s">
        <v>9099</v>
      </c>
      <c r="AQ28245">
        <v>0</v>
      </c>
      <c r="AR28245">
        <v>1351600</v>
      </c>
      <c r="AT28245" t="s">
        <v>3099</v>
      </c>
    </row>
    <row r="28246" spans="1:46" x14ac:dyDescent="0.25">
      <c r="A28246">
        <v>28244</v>
      </c>
      <c r="B28246">
        <v>14</v>
      </c>
      <c r="C28246">
        <v>6465</v>
      </c>
      <c r="D28246">
        <v>7126</v>
      </c>
      <c r="G28246">
        <v>16</v>
      </c>
      <c r="H28246" t="s">
        <v>25576</v>
      </c>
      <c r="I28246">
        <v>18</v>
      </c>
      <c r="J28246" t="s">
        <v>31930</v>
      </c>
      <c r="N28246">
        <v>0</v>
      </c>
      <c r="O28246">
        <v>2</v>
      </c>
      <c r="P28246" t="s">
        <v>3182</v>
      </c>
      <c r="Q28246" t="s">
        <v>3182</v>
      </c>
      <c r="R28246" t="s">
        <v>3182</v>
      </c>
      <c r="S28246" t="s">
        <v>3183</v>
      </c>
      <c r="T28246" t="s">
        <v>3184</v>
      </c>
      <c r="U28246" t="s">
        <v>31898</v>
      </c>
      <c r="V28246" t="s">
        <v>31897</v>
      </c>
      <c r="W28246">
        <v>6</v>
      </c>
      <c r="X28246" t="s">
        <v>3012</v>
      </c>
      <c r="Y28246">
        <v>2</v>
      </c>
      <c r="Z28246">
        <v>1102.0109</v>
      </c>
      <c r="AA28246">
        <v>2202.0072</v>
      </c>
      <c r="AB28246">
        <v>35201.81640625</v>
      </c>
      <c r="AC28246">
        <v>-1.0126E-2</v>
      </c>
      <c r="AD28246">
        <v>-3.7605</v>
      </c>
      <c r="AE28246">
        <v>-3.7706</v>
      </c>
      <c r="AF28246">
        <v>150.51</v>
      </c>
      <c r="AG28246">
        <v>0.15506</v>
      </c>
      <c r="AH28246">
        <v>150.66</v>
      </c>
      <c r="AI28246">
        <v>0.15273</v>
      </c>
      <c r="AJ28246">
        <v>-0.77366999999999997</v>
      </c>
      <c r="AK28246" t="s">
        <v>9099</v>
      </c>
      <c r="AL28246">
        <v>1</v>
      </c>
      <c r="AM28246">
        <v>0</v>
      </c>
      <c r="AO28246" t="s">
        <v>9099</v>
      </c>
      <c r="AP28246" t="s">
        <v>9099</v>
      </c>
      <c r="AQ28246">
        <v>0</v>
      </c>
      <c r="AR28246">
        <v>681820</v>
      </c>
      <c r="AT28246" t="s">
        <v>3099</v>
      </c>
    </row>
    <row r="28247" spans="1:46" x14ac:dyDescent="0.25">
      <c r="A28247">
        <v>28245</v>
      </c>
      <c r="B28247">
        <v>14</v>
      </c>
      <c r="C28247">
        <v>6465</v>
      </c>
      <c r="D28247">
        <v>7126</v>
      </c>
      <c r="G28247">
        <v>16</v>
      </c>
      <c r="H28247" t="s">
        <v>25576</v>
      </c>
      <c r="I28247">
        <v>18</v>
      </c>
      <c r="J28247" t="s">
        <v>31930</v>
      </c>
      <c r="N28247">
        <v>0</v>
      </c>
      <c r="O28247">
        <v>2</v>
      </c>
      <c r="P28247" t="s">
        <v>3182</v>
      </c>
      <c r="Q28247" t="s">
        <v>3182</v>
      </c>
      <c r="R28247" t="s">
        <v>3182</v>
      </c>
      <c r="S28247" t="s">
        <v>3183</v>
      </c>
      <c r="T28247" t="s">
        <v>3184</v>
      </c>
      <c r="U28247" t="s">
        <v>31898</v>
      </c>
      <c r="V28247" t="s">
        <v>31897</v>
      </c>
      <c r="W28247">
        <v>6</v>
      </c>
      <c r="X28247" t="s">
        <v>3012</v>
      </c>
      <c r="Y28247">
        <v>3</v>
      </c>
      <c r="Z28247">
        <v>735.00968</v>
      </c>
      <c r="AA28247">
        <v>2202.0072</v>
      </c>
      <c r="AB28247">
        <v>49735.7421875</v>
      </c>
      <c r="AC28247">
        <v>-0.40744000000000002</v>
      </c>
      <c r="AD28247">
        <v>-0.22242999999999999</v>
      </c>
      <c r="AE28247">
        <v>-0.62987000000000004</v>
      </c>
      <c r="AF28247">
        <v>150.84</v>
      </c>
      <c r="AG28247">
        <v>0.47838000000000003</v>
      </c>
      <c r="AH28247">
        <v>150.99</v>
      </c>
      <c r="AI28247">
        <v>0.15273</v>
      </c>
      <c r="AJ28247">
        <v>-0.60233000000000003</v>
      </c>
      <c r="AK28247" t="s">
        <v>9099</v>
      </c>
      <c r="AL28247">
        <v>1</v>
      </c>
      <c r="AM28247">
        <v>0</v>
      </c>
      <c r="AO28247" t="s">
        <v>9099</v>
      </c>
      <c r="AP28247" t="s">
        <v>9099</v>
      </c>
      <c r="AQ28247">
        <v>0</v>
      </c>
      <c r="AR28247">
        <v>764180</v>
      </c>
      <c r="AT28247" t="s">
        <v>3099</v>
      </c>
    </row>
    <row r="28248" spans="1:46" x14ac:dyDescent="0.25">
      <c r="A28248">
        <v>28246</v>
      </c>
      <c r="B28248">
        <v>14</v>
      </c>
      <c r="C28248">
        <v>6465</v>
      </c>
      <c r="D28248">
        <v>7126</v>
      </c>
      <c r="G28248">
        <v>16</v>
      </c>
      <c r="H28248" t="s">
        <v>25576</v>
      </c>
      <c r="I28248">
        <v>18</v>
      </c>
      <c r="J28248" t="s">
        <v>31930</v>
      </c>
      <c r="N28248">
        <v>0</v>
      </c>
      <c r="O28248">
        <v>2</v>
      </c>
      <c r="P28248" t="s">
        <v>3182</v>
      </c>
      <c r="Q28248" t="s">
        <v>3182</v>
      </c>
      <c r="R28248" t="s">
        <v>3182</v>
      </c>
      <c r="S28248" t="s">
        <v>3183</v>
      </c>
      <c r="T28248" t="s">
        <v>3184</v>
      </c>
      <c r="U28248" t="s">
        <v>31898</v>
      </c>
      <c r="V28248" t="s">
        <v>31897</v>
      </c>
      <c r="W28248">
        <v>6</v>
      </c>
      <c r="X28248" t="s">
        <v>3012</v>
      </c>
      <c r="Y28248">
        <v>3</v>
      </c>
      <c r="Z28248">
        <v>735.00968</v>
      </c>
      <c r="AA28248">
        <v>2202.0072</v>
      </c>
      <c r="AB28248">
        <v>51163.5703125</v>
      </c>
      <c r="AC28248">
        <v>-0.40803</v>
      </c>
      <c r="AD28248">
        <v>0.30637999999999999</v>
      </c>
      <c r="AE28248">
        <v>-0.10165</v>
      </c>
      <c r="AF28248">
        <v>151.30000000000001</v>
      </c>
      <c r="AG28248">
        <v>0.58462999999999998</v>
      </c>
      <c r="AH28248">
        <v>151.46</v>
      </c>
      <c r="AI28248">
        <v>0.15273</v>
      </c>
      <c r="AJ28248">
        <v>0.48855999999999999</v>
      </c>
      <c r="AK28248" t="s">
        <v>9099</v>
      </c>
      <c r="AL28248">
        <v>1</v>
      </c>
      <c r="AM28248">
        <v>0</v>
      </c>
      <c r="AO28248" t="s">
        <v>9099</v>
      </c>
      <c r="AP28248" t="s">
        <v>9099</v>
      </c>
      <c r="AQ28248">
        <v>0</v>
      </c>
      <c r="AR28248">
        <v>1111300</v>
      </c>
      <c r="AT28248" t="s">
        <v>3099</v>
      </c>
    </row>
    <row r="28249" spans="1:46" x14ac:dyDescent="0.25">
      <c r="A28249">
        <v>28247</v>
      </c>
      <c r="B28249">
        <v>14</v>
      </c>
      <c r="C28249">
        <v>6465</v>
      </c>
      <c r="D28249">
        <v>7127</v>
      </c>
      <c r="E28249">
        <v>21686</v>
      </c>
      <c r="G28249">
        <v>16</v>
      </c>
      <c r="H28249" t="s">
        <v>25576</v>
      </c>
      <c r="I28249">
        <v>18</v>
      </c>
      <c r="J28249" t="s">
        <v>31868</v>
      </c>
      <c r="K28249" t="s">
        <v>44060</v>
      </c>
      <c r="L28249" t="s">
        <v>44061</v>
      </c>
      <c r="M28249" t="s">
        <v>44062</v>
      </c>
      <c r="N28249">
        <v>0</v>
      </c>
      <c r="O28249">
        <v>1</v>
      </c>
      <c r="P28249" t="s">
        <v>3182</v>
      </c>
      <c r="Q28249" t="s">
        <v>3182</v>
      </c>
      <c r="R28249" t="s">
        <v>3182</v>
      </c>
      <c r="S28249" t="s">
        <v>3183</v>
      </c>
      <c r="T28249" t="s">
        <v>3184</v>
      </c>
      <c r="U28249" t="s">
        <v>31893</v>
      </c>
      <c r="V28249" t="s">
        <v>31901</v>
      </c>
      <c r="W28249">
        <v>4</v>
      </c>
      <c r="X28249" t="s">
        <v>3010</v>
      </c>
      <c r="Y28249">
        <v>2</v>
      </c>
      <c r="Z28249">
        <v>1094.0134</v>
      </c>
      <c r="AA28249">
        <v>2186.0122999999999</v>
      </c>
      <c r="AB28249">
        <v>41200.04296875</v>
      </c>
      <c r="AC28249">
        <v>0.16522000000000001</v>
      </c>
      <c r="AD28249">
        <v>-2.0406000000000001E-2</v>
      </c>
      <c r="AE28249">
        <v>0.14480999999999999</v>
      </c>
      <c r="AF28249">
        <v>152.59</v>
      </c>
      <c r="AG28249">
        <v>0.56467000000000001</v>
      </c>
      <c r="AH28249">
        <v>152.59</v>
      </c>
      <c r="AI28249">
        <v>2.5940000000000002E-4</v>
      </c>
      <c r="AK28249">
        <v>0.93554902076721203</v>
      </c>
      <c r="AL28249" s="21">
        <v>3.7598999999999998E-12</v>
      </c>
      <c r="AM28249">
        <v>1</v>
      </c>
      <c r="AN28249">
        <v>19913</v>
      </c>
      <c r="AO28249">
        <v>173.03</v>
      </c>
      <c r="AP28249">
        <v>164.53</v>
      </c>
      <c r="AQ28249">
        <v>2</v>
      </c>
      <c r="AR28249">
        <v>6488200</v>
      </c>
      <c r="AT28249" t="s">
        <v>3099</v>
      </c>
    </row>
    <row r="28250" spans="1:46" x14ac:dyDescent="0.25">
      <c r="A28250">
        <v>28248</v>
      </c>
      <c r="B28250">
        <v>14</v>
      </c>
      <c r="C28250">
        <v>6465</v>
      </c>
      <c r="D28250">
        <v>7127</v>
      </c>
      <c r="E28250">
        <v>21687</v>
      </c>
      <c r="G28250">
        <v>16</v>
      </c>
      <c r="H28250" t="s">
        <v>25576</v>
      </c>
      <c r="I28250">
        <v>18</v>
      </c>
      <c r="J28250" t="s">
        <v>31868</v>
      </c>
      <c r="K28250" t="s">
        <v>44060</v>
      </c>
      <c r="L28250" t="s">
        <v>44061</v>
      </c>
      <c r="M28250" t="s">
        <v>44063</v>
      </c>
      <c r="N28250">
        <v>0</v>
      </c>
      <c r="O28250">
        <v>1</v>
      </c>
      <c r="P28250" t="s">
        <v>3182</v>
      </c>
      <c r="Q28250" t="s">
        <v>3182</v>
      </c>
      <c r="R28250" t="s">
        <v>3182</v>
      </c>
      <c r="S28250" t="s">
        <v>3183</v>
      </c>
      <c r="T28250" t="s">
        <v>3184</v>
      </c>
      <c r="U28250" t="s">
        <v>31893</v>
      </c>
      <c r="V28250" t="s">
        <v>31901</v>
      </c>
      <c r="W28250">
        <v>4</v>
      </c>
      <c r="X28250" t="s">
        <v>3010</v>
      </c>
      <c r="Y28250">
        <v>3</v>
      </c>
      <c r="Z28250">
        <v>729.67804000000001</v>
      </c>
      <c r="AA28250">
        <v>2186.0122999999999</v>
      </c>
      <c r="AB28250">
        <v>51345.9765625</v>
      </c>
      <c r="AC28250">
        <v>-0.13747000000000001</v>
      </c>
      <c r="AD28250">
        <v>0.18345</v>
      </c>
      <c r="AE28250">
        <v>4.5981000000000001E-2</v>
      </c>
      <c r="AF28250">
        <v>152.59</v>
      </c>
      <c r="AG28250">
        <v>0.60814999999999997</v>
      </c>
      <c r="AH28250">
        <v>152.59</v>
      </c>
      <c r="AI28250">
        <v>2.5940000000000002E-4</v>
      </c>
      <c r="AK28250">
        <v>0.95791304111480702</v>
      </c>
      <c r="AL28250" s="21">
        <v>1.8338999999999999E-18</v>
      </c>
      <c r="AM28250">
        <v>1</v>
      </c>
      <c r="AN28250">
        <v>19935</v>
      </c>
      <c r="AO28250">
        <v>197.47</v>
      </c>
      <c r="AP28250">
        <v>197.47</v>
      </c>
      <c r="AQ28250">
        <v>2</v>
      </c>
      <c r="AR28250">
        <v>2245700</v>
      </c>
      <c r="AT28250" t="s">
        <v>3099</v>
      </c>
    </row>
    <row r="28251" spans="1:46" x14ac:dyDescent="0.25">
      <c r="A28251">
        <v>28249</v>
      </c>
      <c r="B28251">
        <v>14</v>
      </c>
      <c r="C28251">
        <v>6465</v>
      </c>
      <c r="D28251">
        <v>7127</v>
      </c>
      <c r="E28251">
        <v>21688</v>
      </c>
      <c r="G28251">
        <v>16</v>
      </c>
      <c r="H28251" t="s">
        <v>25576</v>
      </c>
      <c r="I28251">
        <v>18</v>
      </c>
      <c r="J28251" t="s">
        <v>31868</v>
      </c>
      <c r="K28251" t="s">
        <v>44060</v>
      </c>
      <c r="L28251" t="s">
        <v>44061</v>
      </c>
      <c r="M28251" t="s">
        <v>44064</v>
      </c>
      <c r="N28251">
        <v>0</v>
      </c>
      <c r="O28251">
        <v>1</v>
      </c>
      <c r="P28251" t="s">
        <v>3182</v>
      </c>
      <c r="Q28251" t="s">
        <v>3182</v>
      </c>
      <c r="R28251" t="s">
        <v>3182</v>
      </c>
      <c r="S28251" t="s">
        <v>3183</v>
      </c>
      <c r="T28251" t="s">
        <v>3184</v>
      </c>
      <c r="U28251" t="s">
        <v>31893</v>
      </c>
      <c r="V28251" t="s">
        <v>31901</v>
      </c>
      <c r="W28251">
        <v>4</v>
      </c>
      <c r="X28251" t="s">
        <v>3010</v>
      </c>
      <c r="Y28251">
        <v>2</v>
      </c>
      <c r="Z28251">
        <v>1094.0134</v>
      </c>
      <c r="AA28251">
        <v>2186.0122999999999</v>
      </c>
      <c r="AB28251">
        <v>41376.390625</v>
      </c>
      <c r="AC28251">
        <v>0.26983000000000001</v>
      </c>
      <c r="AD28251">
        <v>-0.25052000000000002</v>
      </c>
      <c r="AE28251">
        <v>1.9307999999999999E-2</v>
      </c>
      <c r="AF28251">
        <v>153.13999999999999</v>
      </c>
      <c r="AG28251">
        <v>0.79105000000000003</v>
      </c>
      <c r="AH28251">
        <v>153.13999999999999</v>
      </c>
      <c r="AI28251">
        <v>2.5940000000000002E-4</v>
      </c>
      <c r="AK28251">
        <v>0.98685002326965299</v>
      </c>
      <c r="AL28251" s="21">
        <v>2.6969000000000002E-44</v>
      </c>
      <c r="AM28251">
        <v>1</v>
      </c>
      <c r="AN28251">
        <v>19987</v>
      </c>
      <c r="AO28251">
        <v>258.16000000000003</v>
      </c>
      <c r="AP28251">
        <v>237.23</v>
      </c>
      <c r="AQ28251">
        <v>2</v>
      </c>
      <c r="AR28251">
        <v>6171100</v>
      </c>
      <c r="AT28251" t="s">
        <v>3099</v>
      </c>
    </row>
    <row r="28252" spans="1:46" x14ac:dyDescent="0.25">
      <c r="A28252">
        <v>28250</v>
      </c>
      <c r="B28252">
        <v>14</v>
      </c>
      <c r="C28252">
        <v>6465</v>
      </c>
      <c r="D28252">
        <v>7127</v>
      </c>
      <c r="E28252">
        <v>21689</v>
      </c>
      <c r="G28252">
        <v>16</v>
      </c>
      <c r="H28252" t="s">
        <v>25576</v>
      </c>
      <c r="I28252">
        <v>18</v>
      </c>
      <c r="J28252" t="s">
        <v>31868</v>
      </c>
      <c r="K28252" t="s">
        <v>44065</v>
      </c>
      <c r="L28252" t="s">
        <v>44066</v>
      </c>
      <c r="M28252" t="s">
        <v>44067</v>
      </c>
      <c r="N28252">
        <v>0</v>
      </c>
      <c r="O28252">
        <v>1</v>
      </c>
      <c r="P28252" t="s">
        <v>3182</v>
      </c>
      <c r="Q28252" t="s">
        <v>3182</v>
      </c>
      <c r="R28252" t="s">
        <v>3182</v>
      </c>
      <c r="S28252" t="s">
        <v>3183</v>
      </c>
      <c r="T28252" t="s">
        <v>3184</v>
      </c>
      <c r="U28252" t="s">
        <v>31893</v>
      </c>
      <c r="V28252" t="s">
        <v>31901</v>
      </c>
      <c r="W28252">
        <v>4</v>
      </c>
      <c r="X28252" t="s">
        <v>3010</v>
      </c>
      <c r="Y28252">
        <v>2</v>
      </c>
      <c r="Z28252">
        <v>1094.0134</v>
      </c>
      <c r="AA28252">
        <v>2186.0122999999999</v>
      </c>
      <c r="AB28252">
        <v>40771.0625</v>
      </c>
      <c r="AC28252">
        <v>0.11072</v>
      </c>
      <c r="AD28252">
        <v>0.14330000000000001</v>
      </c>
      <c r="AE28252">
        <v>0.25402000000000002</v>
      </c>
      <c r="AF28252">
        <v>158.38999999999999</v>
      </c>
      <c r="AG28252">
        <v>0.57425000000000004</v>
      </c>
      <c r="AH28252">
        <v>158.49</v>
      </c>
      <c r="AI28252">
        <v>0.10051</v>
      </c>
      <c r="AK28252">
        <v>0.91894441843032804</v>
      </c>
      <c r="AL28252" s="21">
        <v>2.0053E-81</v>
      </c>
      <c r="AM28252">
        <v>1</v>
      </c>
      <c r="AN28252">
        <v>20449</v>
      </c>
      <c r="AO28252">
        <v>320.05</v>
      </c>
      <c r="AP28252">
        <v>289.98</v>
      </c>
      <c r="AQ28252">
        <v>2</v>
      </c>
      <c r="AR28252">
        <v>6492700</v>
      </c>
      <c r="AT28252" t="s">
        <v>3099</v>
      </c>
    </row>
    <row r="28253" spans="1:46" x14ac:dyDescent="0.25">
      <c r="A28253">
        <v>28251</v>
      </c>
      <c r="B28253">
        <v>14</v>
      </c>
      <c r="C28253">
        <v>6465</v>
      </c>
      <c r="D28253">
        <v>7127</v>
      </c>
      <c r="E28253">
        <v>21690</v>
      </c>
      <c r="G28253">
        <v>16</v>
      </c>
      <c r="H28253" t="s">
        <v>25576</v>
      </c>
      <c r="I28253">
        <v>18</v>
      </c>
      <c r="J28253" t="s">
        <v>31868</v>
      </c>
      <c r="K28253" t="s">
        <v>44065</v>
      </c>
      <c r="L28253" t="s">
        <v>44066</v>
      </c>
      <c r="M28253" t="s">
        <v>44068</v>
      </c>
      <c r="N28253">
        <v>0</v>
      </c>
      <c r="O28253">
        <v>1</v>
      </c>
      <c r="P28253" t="s">
        <v>3182</v>
      </c>
      <c r="Q28253" t="s">
        <v>3182</v>
      </c>
      <c r="R28253" t="s">
        <v>3182</v>
      </c>
      <c r="S28253" t="s">
        <v>3183</v>
      </c>
      <c r="T28253" t="s">
        <v>3184</v>
      </c>
      <c r="U28253" t="s">
        <v>31893</v>
      </c>
      <c r="V28253" t="s">
        <v>31901</v>
      </c>
      <c r="W28253">
        <v>4</v>
      </c>
      <c r="X28253" t="s">
        <v>3010</v>
      </c>
      <c r="Y28253">
        <v>3</v>
      </c>
      <c r="Z28253">
        <v>729.67804000000001</v>
      </c>
      <c r="AA28253">
        <v>2186.0122999999999</v>
      </c>
      <c r="AB28253">
        <v>51538.9609375</v>
      </c>
      <c r="AC28253">
        <v>-0.17125000000000001</v>
      </c>
      <c r="AD28253">
        <v>-6.7062999999999998E-2</v>
      </c>
      <c r="AE28253">
        <v>-0.23830999999999999</v>
      </c>
      <c r="AF28253">
        <v>158.75</v>
      </c>
      <c r="AG28253">
        <v>1.0157</v>
      </c>
      <c r="AH28253">
        <v>158.85</v>
      </c>
      <c r="AI28253">
        <v>0.10051</v>
      </c>
      <c r="AK28253">
        <v>0.30315813422203097</v>
      </c>
      <c r="AL28253" s="21">
        <v>2.9396000000000001E-8</v>
      </c>
      <c r="AM28253">
        <v>1</v>
      </c>
      <c r="AN28253">
        <v>20467</v>
      </c>
      <c r="AO28253">
        <v>157.58000000000001</v>
      </c>
      <c r="AP28253">
        <v>157.58000000000001</v>
      </c>
      <c r="AQ28253">
        <v>2</v>
      </c>
      <c r="AR28253">
        <v>1804500</v>
      </c>
      <c r="AT28253" t="s">
        <v>3099</v>
      </c>
    </row>
    <row r="28254" spans="1:46" x14ac:dyDescent="0.25">
      <c r="A28254">
        <v>28252</v>
      </c>
      <c r="B28254">
        <v>14</v>
      </c>
      <c r="C28254">
        <v>6465</v>
      </c>
      <c r="D28254">
        <v>7127</v>
      </c>
      <c r="E28254">
        <v>21691</v>
      </c>
      <c r="G28254">
        <v>16</v>
      </c>
      <c r="H28254" t="s">
        <v>25576</v>
      </c>
      <c r="I28254">
        <v>18</v>
      </c>
      <c r="J28254" t="s">
        <v>31868</v>
      </c>
      <c r="K28254" t="s">
        <v>44065</v>
      </c>
      <c r="L28254" t="s">
        <v>44066</v>
      </c>
      <c r="M28254" t="s">
        <v>44069</v>
      </c>
      <c r="N28254">
        <v>0</v>
      </c>
      <c r="O28254">
        <v>1</v>
      </c>
      <c r="P28254" t="s">
        <v>3182</v>
      </c>
      <c r="Q28254" t="s">
        <v>3182</v>
      </c>
      <c r="R28254" t="s">
        <v>3182</v>
      </c>
      <c r="S28254" t="s">
        <v>3183</v>
      </c>
      <c r="T28254" t="s">
        <v>3184</v>
      </c>
      <c r="U28254" t="s">
        <v>31893</v>
      </c>
      <c r="V28254" t="s">
        <v>31901</v>
      </c>
      <c r="W28254">
        <v>4</v>
      </c>
      <c r="X28254" t="s">
        <v>3010</v>
      </c>
      <c r="Y28254">
        <v>2</v>
      </c>
      <c r="Z28254">
        <v>1094.0134</v>
      </c>
      <c r="AA28254">
        <v>2186.0122999999999</v>
      </c>
      <c r="AB28254">
        <v>40771.0546875</v>
      </c>
      <c r="AC28254">
        <v>0.13752</v>
      </c>
      <c r="AD28254">
        <v>-1.2522999999999999E-2</v>
      </c>
      <c r="AE28254">
        <v>0.125</v>
      </c>
      <c r="AF28254">
        <v>158.82</v>
      </c>
      <c r="AG28254">
        <v>0.75419999999999998</v>
      </c>
      <c r="AH28254">
        <v>158.91999999999999</v>
      </c>
      <c r="AI28254">
        <v>0.10051</v>
      </c>
      <c r="AK28254">
        <v>0.97262579202652</v>
      </c>
      <c r="AL28254" s="21">
        <v>8.2776000000000001E-45</v>
      </c>
      <c r="AM28254">
        <v>1</v>
      </c>
      <c r="AN28254">
        <v>20522</v>
      </c>
      <c r="AO28254">
        <v>268.93</v>
      </c>
      <c r="AP28254">
        <v>250.64</v>
      </c>
      <c r="AQ28254">
        <v>2</v>
      </c>
      <c r="AR28254">
        <v>6689600</v>
      </c>
      <c r="AT28254" t="s">
        <v>3099</v>
      </c>
    </row>
    <row r="28255" spans="1:46" x14ac:dyDescent="0.25">
      <c r="A28255">
        <v>28253</v>
      </c>
      <c r="B28255">
        <v>14</v>
      </c>
      <c r="C28255">
        <v>6465</v>
      </c>
      <c r="D28255">
        <v>7127</v>
      </c>
      <c r="E28255">
        <v>21692</v>
      </c>
      <c r="G28255">
        <v>16</v>
      </c>
      <c r="H28255" t="s">
        <v>25576</v>
      </c>
      <c r="I28255">
        <v>18</v>
      </c>
      <c r="J28255" t="s">
        <v>31868</v>
      </c>
      <c r="K28255" t="s">
        <v>44060</v>
      </c>
      <c r="L28255" t="s">
        <v>44061</v>
      </c>
      <c r="M28255" t="s">
        <v>44070</v>
      </c>
      <c r="N28255">
        <v>0</v>
      </c>
      <c r="O28255">
        <v>1</v>
      </c>
      <c r="P28255" t="s">
        <v>3182</v>
      </c>
      <c r="Q28255" t="s">
        <v>3182</v>
      </c>
      <c r="R28255" t="s">
        <v>3182</v>
      </c>
      <c r="S28255" t="s">
        <v>3183</v>
      </c>
      <c r="T28255" t="s">
        <v>3184</v>
      </c>
      <c r="U28255" t="s">
        <v>31893</v>
      </c>
      <c r="V28255" t="s">
        <v>31902</v>
      </c>
      <c r="W28255">
        <v>5</v>
      </c>
      <c r="X28255" t="s">
        <v>3011</v>
      </c>
      <c r="Y28255">
        <v>2</v>
      </c>
      <c r="Z28255">
        <v>1094.0134</v>
      </c>
      <c r="AA28255">
        <v>2186.0122999999999</v>
      </c>
      <c r="AB28255">
        <v>41493.35546875</v>
      </c>
      <c r="AC28255">
        <v>-4.9621999999999999E-2</v>
      </c>
      <c r="AD28255">
        <v>0.15107999999999999</v>
      </c>
      <c r="AE28255">
        <v>0.10145999999999999</v>
      </c>
      <c r="AF28255">
        <v>152.84</v>
      </c>
      <c r="AG28255">
        <v>0.64168999999999998</v>
      </c>
      <c r="AH28255">
        <v>152.59</v>
      </c>
      <c r="AI28255">
        <v>-0.25065999999999999</v>
      </c>
      <c r="AK28255">
        <v>0.92919486761093095</v>
      </c>
      <c r="AL28255" s="21">
        <v>5.0330999999999998E-18</v>
      </c>
      <c r="AM28255">
        <v>1</v>
      </c>
      <c r="AN28255">
        <v>18076</v>
      </c>
      <c r="AO28255">
        <v>183.31</v>
      </c>
      <c r="AP28255">
        <v>170.02</v>
      </c>
      <c r="AQ28255">
        <v>2</v>
      </c>
      <c r="AR28255">
        <v>3952900</v>
      </c>
      <c r="AT28255" t="s">
        <v>3099</v>
      </c>
    </row>
    <row r="28256" spans="1:46" x14ac:dyDescent="0.25">
      <c r="A28256">
        <v>28254</v>
      </c>
      <c r="B28256">
        <v>14</v>
      </c>
      <c r="C28256">
        <v>6465</v>
      </c>
      <c r="D28256">
        <v>7127</v>
      </c>
      <c r="E28256">
        <v>21693</v>
      </c>
      <c r="G28256">
        <v>16</v>
      </c>
      <c r="H28256" t="s">
        <v>25576</v>
      </c>
      <c r="I28256">
        <v>18</v>
      </c>
      <c r="J28256" t="s">
        <v>31868</v>
      </c>
      <c r="K28256" t="s">
        <v>44065</v>
      </c>
      <c r="L28256" t="s">
        <v>44066</v>
      </c>
      <c r="M28256" t="s">
        <v>44071</v>
      </c>
      <c r="N28256">
        <v>0</v>
      </c>
      <c r="O28256">
        <v>1</v>
      </c>
      <c r="P28256" t="s">
        <v>3182</v>
      </c>
      <c r="Q28256" t="s">
        <v>3182</v>
      </c>
      <c r="R28256" t="s">
        <v>3182</v>
      </c>
      <c r="S28256" t="s">
        <v>3183</v>
      </c>
      <c r="T28256" t="s">
        <v>3184</v>
      </c>
      <c r="U28256" t="s">
        <v>31893</v>
      </c>
      <c r="V28256" t="s">
        <v>31902</v>
      </c>
      <c r="W28256">
        <v>5</v>
      </c>
      <c r="X28256" t="s">
        <v>3011</v>
      </c>
      <c r="Y28256">
        <v>2</v>
      </c>
      <c r="Z28256">
        <v>1094.0134</v>
      </c>
      <c r="AA28256">
        <v>2186.0122999999999</v>
      </c>
      <c r="AB28256">
        <v>40944.13671875</v>
      </c>
      <c r="AC28256">
        <v>-9.6139999999999993E-3</v>
      </c>
      <c r="AD28256">
        <v>-0.21260000000000001</v>
      </c>
      <c r="AE28256">
        <v>-0.22220999999999999</v>
      </c>
      <c r="AF28256">
        <v>158.99</v>
      </c>
      <c r="AG28256">
        <v>1.7470000000000001</v>
      </c>
      <c r="AH28256">
        <v>158.84</v>
      </c>
      <c r="AI28256">
        <v>-0.15040999999999999</v>
      </c>
      <c r="AK28256">
        <v>0.78775256872177102</v>
      </c>
      <c r="AL28256">
        <v>0.19772000000000001</v>
      </c>
      <c r="AM28256">
        <v>1</v>
      </c>
      <c r="AN28256">
        <v>18576</v>
      </c>
      <c r="AO28256">
        <v>52.862000000000002</v>
      </c>
      <c r="AP28256">
        <v>52.862000000000002</v>
      </c>
      <c r="AQ28256">
        <v>2</v>
      </c>
      <c r="AR28256">
        <v>4424100</v>
      </c>
      <c r="AT28256" t="s">
        <v>3099</v>
      </c>
    </row>
    <row r="28257" spans="1:46" x14ac:dyDescent="0.25">
      <c r="A28257">
        <v>28255</v>
      </c>
      <c r="B28257">
        <v>14</v>
      </c>
      <c r="C28257">
        <v>6465</v>
      </c>
      <c r="D28257">
        <v>7127</v>
      </c>
      <c r="E28257">
        <v>21694</v>
      </c>
      <c r="G28257">
        <v>16</v>
      </c>
      <c r="H28257" t="s">
        <v>25576</v>
      </c>
      <c r="I28257">
        <v>18</v>
      </c>
      <c r="J28257" t="s">
        <v>31868</v>
      </c>
      <c r="K28257" t="s">
        <v>44060</v>
      </c>
      <c r="L28257" t="s">
        <v>44061</v>
      </c>
      <c r="M28257" t="s">
        <v>44072</v>
      </c>
      <c r="N28257">
        <v>0</v>
      </c>
      <c r="O28257">
        <v>1</v>
      </c>
      <c r="P28257" t="s">
        <v>3182</v>
      </c>
      <c r="Q28257" t="s">
        <v>3182</v>
      </c>
      <c r="R28257" t="s">
        <v>3182</v>
      </c>
      <c r="S28257" t="s">
        <v>3183</v>
      </c>
      <c r="T28257" t="s">
        <v>3184</v>
      </c>
      <c r="U28257" t="s">
        <v>31893</v>
      </c>
      <c r="V28257" t="s">
        <v>31897</v>
      </c>
      <c r="W28257">
        <v>6</v>
      </c>
      <c r="X28257" t="s">
        <v>3012</v>
      </c>
      <c r="Y28257">
        <v>2</v>
      </c>
      <c r="Z28257">
        <v>1094.0134</v>
      </c>
      <c r="AA28257">
        <v>2186.0122999999999</v>
      </c>
      <c r="AB28257">
        <v>40809.234375</v>
      </c>
      <c r="AC28257">
        <v>0.20202999999999999</v>
      </c>
      <c r="AD28257">
        <v>-1.0660999999999999E-3</v>
      </c>
      <c r="AE28257">
        <v>0.20096</v>
      </c>
      <c r="AF28257">
        <v>152.36000000000001</v>
      </c>
      <c r="AG28257">
        <v>0.59343000000000001</v>
      </c>
      <c r="AH28257">
        <v>152.62</v>
      </c>
      <c r="AI28257">
        <v>0.25296000000000002</v>
      </c>
      <c r="AK28257">
        <v>0.866094410419464</v>
      </c>
      <c r="AL28257" s="21">
        <v>8.7729000000000002E-82</v>
      </c>
      <c r="AM28257">
        <v>1</v>
      </c>
      <c r="AN28257">
        <v>21252</v>
      </c>
      <c r="AO28257">
        <v>332.29</v>
      </c>
      <c r="AP28257">
        <v>312.2</v>
      </c>
      <c r="AQ28257">
        <v>2</v>
      </c>
      <c r="AR28257">
        <v>5950800</v>
      </c>
      <c r="AT28257" t="s">
        <v>3099</v>
      </c>
    </row>
    <row r="28258" spans="1:46" x14ac:dyDescent="0.25">
      <c r="A28258">
        <v>28256</v>
      </c>
      <c r="B28258">
        <v>14</v>
      </c>
      <c r="C28258">
        <v>6465</v>
      </c>
      <c r="D28258">
        <v>7127</v>
      </c>
      <c r="E28258">
        <v>21695</v>
      </c>
      <c r="G28258">
        <v>16</v>
      </c>
      <c r="H28258" t="s">
        <v>25576</v>
      </c>
      <c r="I28258">
        <v>18</v>
      </c>
      <c r="J28258" t="s">
        <v>31868</v>
      </c>
      <c r="K28258" t="s">
        <v>44060</v>
      </c>
      <c r="L28258" t="s">
        <v>44061</v>
      </c>
      <c r="M28258" t="s">
        <v>44073</v>
      </c>
      <c r="N28258">
        <v>0</v>
      </c>
      <c r="O28258">
        <v>1</v>
      </c>
      <c r="P28258" t="s">
        <v>3182</v>
      </c>
      <c r="Q28258" t="s">
        <v>3182</v>
      </c>
      <c r="R28258" t="s">
        <v>3182</v>
      </c>
      <c r="S28258" t="s">
        <v>3183</v>
      </c>
      <c r="T28258" t="s">
        <v>3184</v>
      </c>
      <c r="U28258" t="s">
        <v>31893</v>
      </c>
      <c r="V28258" t="s">
        <v>31897</v>
      </c>
      <c r="W28258">
        <v>6</v>
      </c>
      <c r="X28258" t="s">
        <v>3012</v>
      </c>
      <c r="Y28258">
        <v>2</v>
      </c>
      <c r="Z28258">
        <v>1094.0134</v>
      </c>
      <c r="AA28258">
        <v>2186.0122999999999</v>
      </c>
      <c r="AB28258">
        <v>40900.06640625</v>
      </c>
      <c r="AC28258">
        <v>0.30575999999999998</v>
      </c>
      <c r="AD28258">
        <v>0.10009</v>
      </c>
      <c r="AE28258">
        <v>0.40584999999999999</v>
      </c>
      <c r="AF28258">
        <v>152.94</v>
      </c>
      <c r="AG28258">
        <v>0.74306000000000005</v>
      </c>
      <c r="AH28258">
        <v>153.19</v>
      </c>
      <c r="AI28258">
        <v>0.25296000000000002</v>
      </c>
      <c r="AK28258">
        <v>0.92752695083618197</v>
      </c>
      <c r="AL28258" s="21">
        <v>4.7622999999999997E-26</v>
      </c>
      <c r="AM28258">
        <v>1</v>
      </c>
      <c r="AN28258">
        <v>21337</v>
      </c>
      <c r="AO28258">
        <v>207.79</v>
      </c>
      <c r="AP28258">
        <v>191.48</v>
      </c>
      <c r="AQ28258">
        <v>2</v>
      </c>
      <c r="AR28258">
        <v>5305500</v>
      </c>
      <c r="AT28258" t="s">
        <v>3099</v>
      </c>
    </row>
    <row r="28259" spans="1:46" x14ac:dyDescent="0.25">
      <c r="A28259">
        <v>28257</v>
      </c>
      <c r="B28259">
        <v>14</v>
      </c>
      <c r="C28259">
        <v>6465</v>
      </c>
      <c r="D28259">
        <v>7127</v>
      </c>
      <c r="E28259">
        <v>21696</v>
      </c>
      <c r="G28259">
        <v>16</v>
      </c>
      <c r="H28259" t="s">
        <v>25576</v>
      </c>
      <c r="I28259">
        <v>18</v>
      </c>
      <c r="J28259" t="s">
        <v>31868</v>
      </c>
      <c r="K28259" t="s">
        <v>44065</v>
      </c>
      <c r="L28259" t="s">
        <v>44066</v>
      </c>
      <c r="M28259" t="s">
        <v>44074</v>
      </c>
      <c r="N28259">
        <v>0</v>
      </c>
      <c r="O28259">
        <v>1</v>
      </c>
      <c r="P28259" t="s">
        <v>3182</v>
      </c>
      <c r="Q28259" t="s">
        <v>3182</v>
      </c>
      <c r="R28259" t="s">
        <v>3182</v>
      </c>
      <c r="S28259" t="s">
        <v>3183</v>
      </c>
      <c r="T28259" t="s">
        <v>3184</v>
      </c>
      <c r="U28259" t="s">
        <v>31893</v>
      </c>
      <c r="V28259" t="s">
        <v>31897</v>
      </c>
      <c r="W28259">
        <v>6</v>
      </c>
      <c r="X28259" t="s">
        <v>3012</v>
      </c>
      <c r="Y28259">
        <v>2</v>
      </c>
      <c r="Z28259">
        <v>1094.0134</v>
      </c>
      <c r="AA28259">
        <v>2186.0122999999999</v>
      </c>
      <c r="AB28259">
        <v>40809.44921875</v>
      </c>
      <c r="AC28259">
        <v>0.1232</v>
      </c>
      <c r="AD28259">
        <v>0.15748000000000001</v>
      </c>
      <c r="AE28259">
        <v>0.28067999999999999</v>
      </c>
      <c r="AF28259">
        <v>158.38999999999999</v>
      </c>
      <c r="AG28259">
        <v>1.236</v>
      </c>
      <c r="AH28259">
        <v>158.54</v>
      </c>
      <c r="AI28259">
        <v>0.15273999999999999</v>
      </c>
      <c r="AK28259">
        <v>0.84017163515090898</v>
      </c>
      <c r="AL28259" s="21">
        <v>3.1299999999999997E-26</v>
      </c>
      <c r="AM28259">
        <v>1</v>
      </c>
      <c r="AN28259">
        <v>21913</v>
      </c>
      <c r="AO28259">
        <v>214.82</v>
      </c>
      <c r="AP28259">
        <v>194.45</v>
      </c>
      <c r="AQ28259">
        <v>2</v>
      </c>
      <c r="AR28259">
        <v>5972300</v>
      </c>
      <c r="AT28259" t="s">
        <v>3099</v>
      </c>
    </row>
    <row r="28260" spans="1:46" x14ac:dyDescent="0.25">
      <c r="A28260">
        <v>28258</v>
      </c>
      <c r="B28260">
        <v>14</v>
      </c>
      <c r="C28260">
        <v>6465</v>
      </c>
      <c r="D28260">
        <v>7127</v>
      </c>
      <c r="G28260">
        <v>16</v>
      </c>
      <c r="H28260" t="s">
        <v>25576</v>
      </c>
      <c r="I28260">
        <v>18</v>
      </c>
      <c r="J28260" t="s">
        <v>31868</v>
      </c>
      <c r="N28260">
        <v>0</v>
      </c>
      <c r="O28260">
        <v>1</v>
      </c>
      <c r="P28260" t="s">
        <v>3182</v>
      </c>
      <c r="Q28260" t="s">
        <v>3182</v>
      </c>
      <c r="R28260" t="s">
        <v>3182</v>
      </c>
      <c r="S28260" t="s">
        <v>3183</v>
      </c>
      <c r="T28260" t="s">
        <v>3184</v>
      </c>
      <c r="U28260" t="s">
        <v>31898</v>
      </c>
      <c r="V28260" t="s">
        <v>31896</v>
      </c>
      <c r="W28260">
        <v>3</v>
      </c>
      <c r="X28260" t="s">
        <v>3014</v>
      </c>
      <c r="Y28260">
        <v>2</v>
      </c>
      <c r="Z28260">
        <v>1094.0134</v>
      </c>
      <c r="AA28260">
        <v>2186.0122999999999</v>
      </c>
      <c r="AB28260">
        <v>40626.125</v>
      </c>
      <c r="AC28260">
        <v>-0.42931999999999998</v>
      </c>
      <c r="AD28260">
        <v>-0.38416</v>
      </c>
      <c r="AE28260">
        <v>-0.81349000000000005</v>
      </c>
      <c r="AF28260">
        <v>153.30000000000001</v>
      </c>
      <c r="AG28260">
        <v>0.36654999999999999</v>
      </c>
      <c r="AH28260">
        <v>153.1</v>
      </c>
      <c r="AI28260">
        <v>-0.19808999999999999</v>
      </c>
      <c r="AJ28260">
        <v>0.48244999999999999</v>
      </c>
      <c r="AK28260" t="s">
        <v>9099</v>
      </c>
      <c r="AL28260">
        <v>1</v>
      </c>
      <c r="AM28260">
        <v>0</v>
      </c>
      <c r="AO28260" t="s">
        <v>9099</v>
      </c>
      <c r="AP28260" t="s">
        <v>9099</v>
      </c>
      <c r="AQ28260">
        <v>0</v>
      </c>
      <c r="AR28260">
        <v>652540</v>
      </c>
      <c r="AT28260" t="s">
        <v>3099</v>
      </c>
    </row>
    <row r="28261" spans="1:46" x14ac:dyDescent="0.25">
      <c r="A28261">
        <v>28259</v>
      </c>
      <c r="B28261">
        <v>14</v>
      </c>
      <c r="C28261">
        <v>6465</v>
      </c>
      <c r="D28261">
        <v>7127</v>
      </c>
      <c r="G28261">
        <v>16</v>
      </c>
      <c r="H28261" t="s">
        <v>25576</v>
      </c>
      <c r="I28261">
        <v>18</v>
      </c>
      <c r="J28261" t="s">
        <v>31868</v>
      </c>
      <c r="N28261">
        <v>0</v>
      </c>
      <c r="O28261">
        <v>1</v>
      </c>
      <c r="P28261" t="s">
        <v>3182</v>
      </c>
      <c r="Q28261" t="s">
        <v>3182</v>
      </c>
      <c r="R28261" t="s">
        <v>3182</v>
      </c>
      <c r="S28261" t="s">
        <v>3183</v>
      </c>
      <c r="T28261" t="s">
        <v>3184</v>
      </c>
      <c r="U28261" t="s">
        <v>31898</v>
      </c>
      <c r="V28261" t="s">
        <v>31902</v>
      </c>
      <c r="W28261">
        <v>5</v>
      </c>
      <c r="X28261" t="s">
        <v>3011</v>
      </c>
      <c r="Y28261">
        <v>2</v>
      </c>
      <c r="Z28261">
        <v>1094.0134</v>
      </c>
      <c r="AA28261">
        <v>2186.0122999999999</v>
      </c>
      <c r="AB28261">
        <v>41493.36328125</v>
      </c>
      <c r="AC28261">
        <v>-4.3885E-2</v>
      </c>
      <c r="AD28261">
        <v>0.37139</v>
      </c>
      <c r="AE28261">
        <v>0.32751000000000002</v>
      </c>
      <c r="AF28261">
        <v>153.47</v>
      </c>
      <c r="AG28261">
        <v>1.0537000000000001</v>
      </c>
      <c r="AH28261">
        <v>153.22</v>
      </c>
      <c r="AI28261">
        <v>-0.25065999999999999</v>
      </c>
      <c r="AJ28261">
        <v>2.2217000000000001E-2</v>
      </c>
      <c r="AK28261" t="s">
        <v>9099</v>
      </c>
      <c r="AL28261">
        <v>1</v>
      </c>
      <c r="AM28261">
        <v>0</v>
      </c>
      <c r="AO28261" t="s">
        <v>9099</v>
      </c>
      <c r="AP28261" t="s">
        <v>9099</v>
      </c>
      <c r="AQ28261">
        <v>0</v>
      </c>
      <c r="AR28261">
        <v>3564200</v>
      </c>
      <c r="AT28261" t="s">
        <v>3099</v>
      </c>
    </row>
    <row r="28262" spans="1:46" x14ac:dyDescent="0.25">
      <c r="A28262">
        <v>28260</v>
      </c>
      <c r="B28262">
        <v>14</v>
      </c>
      <c r="C28262">
        <v>6465</v>
      </c>
      <c r="D28262">
        <v>7127</v>
      </c>
      <c r="G28262">
        <v>16</v>
      </c>
      <c r="H28262" t="s">
        <v>25576</v>
      </c>
      <c r="I28262">
        <v>18</v>
      </c>
      <c r="J28262" t="s">
        <v>31868</v>
      </c>
      <c r="N28262">
        <v>0</v>
      </c>
      <c r="O28262">
        <v>1</v>
      </c>
      <c r="P28262" t="s">
        <v>3182</v>
      </c>
      <c r="Q28262" t="s">
        <v>3182</v>
      </c>
      <c r="R28262" t="s">
        <v>3182</v>
      </c>
      <c r="S28262" t="s">
        <v>3183</v>
      </c>
      <c r="T28262" t="s">
        <v>3184</v>
      </c>
      <c r="U28262" t="s">
        <v>31898</v>
      </c>
      <c r="V28262" t="s">
        <v>31902</v>
      </c>
      <c r="W28262">
        <v>5</v>
      </c>
      <c r="X28262" t="s">
        <v>3011</v>
      </c>
      <c r="Y28262">
        <v>3</v>
      </c>
      <c r="Z28262">
        <v>729.67804000000001</v>
      </c>
      <c r="AA28262">
        <v>2186.0122999999999</v>
      </c>
      <c r="AB28262">
        <v>52087.04296875</v>
      </c>
      <c r="AC28262">
        <v>-0.24836</v>
      </c>
      <c r="AD28262">
        <v>-0.10083</v>
      </c>
      <c r="AE28262">
        <v>-0.34919</v>
      </c>
      <c r="AF28262">
        <v>158.97999999999999</v>
      </c>
      <c r="AG28262">
        <v>0.91422999999999999</v>
      </c>
      <c r="AH28262">
        <v>158.83000000000001</v>
      </c>
      <c r="AI28262">
        <v>-0.15040999999999999</v>
      </c>
      <c r="AJ28262">
        <v>-2.5818000000000001E-2</v>
      </c>
      <c r="AK28262" t="s">
        <v>9099</v>
      </c>
      <c r="AL28262">
        <v>1</v>
      </c>
      <c r="AM28262">
        <v>0</v>
      </c>
      <c r="AO28262" t="s">
        <v>9099</v>
      </c>
      <c r="AP28262" t="s">
        <v>9099</v>
      </c>
      <c r="AQ28262">
        <v>0</v>
      </c>
      <c r="AR28262">
        <v>1066000</v>
      </c>
      <c r="AT28262" t="s">
        <v>3099</v>
      </c>
    </row>
    <row r="28263" spans="1:46" x14ac:dyDescent="0.25">
      <c r="A28263">
        <v>28261</v>
      </c>
      <c r="B28263">
        <v>14</v>
      </c>
      <c r="C28263">
        <v>6465</v>
      </c>
      <c r="D28263">
        <v>7127</v>
      </c>
      <c r="G28263">
        <v>16</v>
      </c>
      <c r="H28263" t="s">
        <v>25576</v>
      </c>
      <c r="I28263">
        <v>18</v>
      </c>
      <c r="J28263" t="s">
        <v>31868</v>
      </c>
      <c r="N28263">
        <v>0</v>
      </c>
      <c r="O28263">
        <v>1</v>
      </c>
      <c r="P28263" t="s">
        <v>3182</v>
      </c>
      <c r="Q28263" t="s">
        <v>3182</v>
      </c>
      <c r="R28263" t="s">
        <v>3182</v>
      </c>
      <c r="S28263" t="s">
        <v>3183</v>
      </c>
      <c r="T28263" t="s">
        <v>3184</v>
      </c>
      <c r="U28263" t="s">
        <v>31898</v>
      </c>
      <c r="V28263" t="s">
        <v>31902</v>
      </c>
      <c r="W28263">
        <v>5</v>
      </c>
      <c r="X28263" t="s">
        <v>3011</v>
      </c>
      <c r="Y28263">
        <v>3</v>
      </c>
      <c r="Z28263">
        <v>729.67804000000001</v>
      </c>
      <c r="AA28263">
        <v>2186.0122999999999</v>
      </c>
      <c r="AB28263">
        <v>52747.65625</v>
      </c>
      <c r="AC28263">
        <v>-0.29032000000000002</v>
      </c>
      <c r="AD28263">
        <v>0.25534000000000001</v>
      </c>
      <c r="AE28263">
        <v>-3.4979000000000003E-2</v>
      </c>
      <c r="AF28263">
        <v>152.84</v>
      </c>
      <c r="AG28263">
        <v>0.49458000000000002</v>
      </c>
      <c r="AH28263">
        <v>152.59</v>
      </c>
      <c r="AI28263">
        <v>-0.25065999999999999</v>
      </c>
      <c r="AJ28263">
        <v>1.7700000000000001E-3</v>
      </c>
      <c r="AK28263" t="s">
        <v>9099</v>
      </c>
      <c r="AL28263">
        <v>1</v>
      </c>
      <c r="AM28263">
        <v>0</v>
      </c>
      <c r="AO28263" t="s">
        <v>9099</v>
      </c>
      <c r="AP28263" t="s">
        <v>9099</v>
      </c>
      <c r="AQ28263">
        <v>0</v>
      </c>
      <c r="AR28263">
        <v>930100</v>
      </c>
      <c r="AT28263" t="s">
        <v>3099</v>
      </c>
    </row>
    <row r="28264" spans="1:46" x14ac:dyDescent="0.25">
      <c r="A28264">
        <v>28262</v>
      </c>
      <c r="B28264">
        <v>14</v>
      </c>
      <c r="C28264">
        <v>6465</v>
      </c>
      <c r="D28264">
        <v>7127</v>
      </c>
      <c r="G28264">
        <v>16</v>
      </c>
      <c r="H28264" t="s">
        <v>25576</v>
      </c>
      <c r="I28264">
        <v>18</v>
      </c>
      <c r="J28264" t="s">
        <v>31868</v>
      </c>
      <c r="N28264">
        <v>0</v>
      </c>
      <c r="O28264">
        <v>1</v>
      </c>
      <c r="P28264" t="s">
        <v>3182</v>
      </c>
      <c r="Q28264" t="s">
        <v>3182</v>
      </c>
      <c r="R28264" t="s">
        <v>3182</v>
      </c>
      <c r="S28264" t="s">
        <v>3183</v>
      </c>
      <c r="T28264" t="s">
        <v>3184</v>
      </c>
      <c r="U28264" t="s">
        <v>31898</v>
      </c>
      <c r="V28264" t="s">
        <v>31897</v>
      </c>
      <c r="W28264">
        <v>6</v>
      </c>
      <c r="X28264" t="s">
        <v>3012</v>
      </c>
      <c r="Y28264">
        <v>3</v>
      </c>
      <c r="Z28264">
        <v>729.67804000000001</v>
      </c>
      <c r="AA28264">
        <v>2186.0122999999999</v>
      </c>
      <c r="AB28264">
        <v>47916.1875</v>
      </c>
      <c r="AC28264">
        <v>-0.22938</v>
      </c>
      <c r="AD28264">
        <v>-0.28319</v>
      </c>
      <c r="AE28264">
        <v>-0.51256999999999997</v>
      </c>
      <c r="AF28264">
        <v>158.29</v>
      </c>
      <c r="AG28264">
        <v>0.44198999999999999</v>
      </c>
      <c r="AH28264">
        <v>158.44</v>
      </c>
      <c r="AI28264">
        <v>0.15273999999999999</v>
      </c>
      <c r="AJ28264">
        <v>-0.41289999999999999</v>
      </c>
      <c r="AK28264" t="s">
        <v>9099</v>
      </c>
      <c r="AL28264">
        <v>1</v>
      </c>
      <c r="AM28264">
        <v>0</v>
      </c>
      <c r="AO28264" t="s">
        <v>9099</v>
      </c>
      <c r="AP28264" t="s">
        <v>9099</v>
      </c>
      <c r="AQ28264">
        <v>0</v>
      </c>
      <c r="AR28264">
        <v>1570800</v>
      </c>
      <c r="AT28264" t="s">
        <v>3099</v>
      </c>
    </row>
    <row r="28265" spans="1:46" x14ac:dyDescent="0.25">
      <c r="A28265">
        <v>28263</v>
      </c>
      <c r="B28265">
        <v>14</v>
      </c>
      <c r="C28265">
        <v>6465</v>
      </c>
      <c r="D28265">
        <v>7127</v>
      </c>
      <c r="G28265">
        <v>16</v>
      </c>
      <c r="H28265" t="s">
        <v>25576</v>
      </c>
      <c r="I28265">
        <v>18</v>
      </c>
      <c r="J28265" t="s">
        <v>31868</v>
      </c>
      <c r="N28265">
        <v>0</v>
      </c>
      <c r="O28265">
        <v>1</v>
      </c>
      <c r="P28265" t="s">
        <v>3182</v>
      </c>
      <c r="Q28265" t="s">
        <v>3182</v>
      </c>
      <c r="R28265" t="s">
        <v>3182</v>
      </c>
      <c r="S28265" t="s">
        <v>3183</v>
      </c>
      <c r="T28265" t="s">
        <v>3184</v>
      </c>
      <c r="U28265" t="s">
        <v>31898</v>
      </c>
      <c r="V28265" t="s">
        <v>31897</v>
      </c>
      <c r="W28265">
        <v>6</v>
      </c>
      <c r="X28265" t="s">
        <v>3012</v>
      </c>
      <c r="Y28265">
        <v>3</v>
      </c>
      <c r="Z28265">
        <v>729.67804000000001</v>
      </c>
      <c r="AA28265">
        <v>2186.0122999999999</v>
      </c>
      <c r="AB28265">
        <v>50814.5859375</v>
      </c>
      <c r="AC28265">
        <v>-0.14785000000000001</v>
      </c>
      <c r="AD28265">
        <v>0.35357</v>
      </c>
      <c r="AE28265">
        <v>0.20571999999999999</v>
      </c>
      <c r="AF28265">
        <v>152.38</v>
      </c>
      <c r="AG28265">
        <v>0.54308000000000001</v>
      </c>
      <c r="AH28265">
        <v>152.63</v>
      </c>
      <c r="AI28265">
        <v>0.25296000000000002</v>
      </c>
      <c r="AJ28265">
        <v>3.6377E-2</v>
      </c>
      <c r="AK28265" t="s">
        <v>9099</v>
      </c>
      <c r="AL28265">
        <v>1</v>
      </c>
      <c r="AM28265">
        <v>0</v>
      </c>
      <c r="AO28265" t="s">
        <v>9099</v>
      </c>
      <c r="AP28265" t="s">
        <v>9099</v>
      </c>
      <c r="AQ28265">
        <v>0</v>
      </c>
      <c r="AR28265">
        <v>1757700</v>
      </c>
      <c r="AT28265" t="s">
        <v>3099</v>
      </c>
    </row>
    <row r="28266" spans="1:46" x14ac:dyDescent="0.25">
      <c r="A28266">
        <v>28264</v>
      </c>
      <c r="B28266">
        <v>14</v>
      </c>
      <c r="C28266">
        <v>6466</v>
      </c>
      <c r="D28266">
        <v>7128</v>
      </c>
      <c r="E28266">
        <v>21697</v>
      </c>
      <c r="G28266">
        <v>16</v>
      </c>
      <c r="H28266" t="s">
        <v>25580</v>
      </c>
      <c r="I28266">
        <v>19</v>
      </c>
      <c r="J28266" t="s">
        <v>31930</v>
      </c>
      <c r="K28266" t="s">
        <v>44075</v>
      </c>
      <c r="L28266" t="s">
        <v>44076</v>
      </c>
      <c r="M28266" t="s">
        <v>44077</v>
      </c>
      <c r="N28266">
        <v>0</v>
      </c>
      <c r="O28266">
        <v>2</v>
      </c>
      <c r="P28266" t="s">
        <v>3182</v>
      </c>
      <c r="Q28266" t="s">
        <v>3182</v>
      </c>
      <c r="R28266" t="s">
        <v>3182</v>
      </c>
      <c r="S28266" t="s">
        <v>3183</v>
      </c>
      <c r="T28266" t="s">
        <v>3184</v>
      </c>
      <c r="U28266" t="s">
        <v>31893</v>
      </c>
      <c r="V28266" t="s">
        <v>31901</v>
      </c>
      <c r="W28266">
        <v>4</v>
      </c>
      <c r="X28266" t="s">
        <v>3010</v>
      </c>
      <c r="Y28266">
        <v>3</v>
      </c>
      <c r="Z28266">
        <v>777.70799999999997</v>
      </c>
      <c r="AA28266">
        <v>2330.1021999999998</v>
      </c>
      <c r="AB28266">
        <v>48407.71484375</v>
      </c>
      <c r="AC28266">
        <v>-0.20315</v>
      </c>
      <c r="AD28266">
        <v>-7.0025000000000004E-2</v>
      </c>
      <c r="AE28266">
        <v>-0.27317000000000002</v>
      </c>
      <c r="AF28266">
        <v>132.44999999999999</v>
      </c>
      <c r="AG28266">
        <v>1.4442999999999999</v>
      </c>
      <c r="AH28266">
        <v>132.15</v>
      </c>
      <c r="AI28266">
        <v>-0.30048000000000002</v>
      </c>
      <c r="AK28266">
        <v>0.66546708345413197</v>
      </c>
      <c r="AL28266">
        <v>4.1682000000000004E-3</v>
      </c>
      <c r="AM28266">
        <v>1</v>
      </c>
      <c r="AN28266">
        <v>17716</v>
      </c>
      <c r="AO28266">
        <v>93.236999999999995</v>
      </c>
      <c r="AP28266">
        <v>69.346000000000004</v>
      </c>
      <c r="AQ28266">
        <v>1</v>
      </c>
      <c r="AR28266">
        <v>6701600</v>
      </c>
      <c r="AT28266" t="s">
        <v>3099</v>
      </c>
    </row>
    <row r="28267" spans="1:46" x14ac:dyDescent="0.25">
      <c r="A28267">
        <v>28265</v>
      </c>
      <c r="B28267">
        <v>14</v>
      </c>
      <c r="C28267">
        <v>6466</v>
      </c>
      <c r="D28267">
        <v>7128</v>
      </c>
      <c r="E28267" t="s">
        <v>44078</v>
      </c>
      <c r="G28267">
        <v>16</v>
      </c>
      <c r="H28267" t="s">
        <v>25580</v>
      </c>
      <c r="I28267">
        <v>19</v>
      </c>
      <c r="J28267" t="s">
        <v>31930</v>
      </c>
      <c r="K28267" t="s">
        <v>44075</v>
      </c>
      <c r="L28267" t="s">
        <v>44076</v>
      </c>
      <c r="M28267" t="s">
        <v>44079</v>
      </c>
      <c r="N28267">
        <v>0</v>
      </c>
      <c r="O28267">
        <v>2</v>
      </c>
      <c r="P28267" t="s">
        <v>3182</v>
      </c>
      <c r="Q28267" t="s">
        <v>3182</v>
      </c>
      <c r="R28267" t="s">
        <v>3182</v>
      </c>
      <c r="S28267" t="s">
        <v>3183</v>
      </c>
      <c r="T28267" t="s">
        <v>3184</v>
      </c>
      <c r="U28267" t="s">
        <v>31893</v>
      </c>
      <c r="V28267" t="s">
        <v>31902</v>
      </c>
      <c r="W28267">
        <v>5</v>
      </c>
      <c r="X28267" t="s">
        <v>3011</v>
      </c>
      <c r="Y28267">
        <v>3</v>
      </c>
      <c r="Z28267">
        <v>777.70799999999997</v>
      </c>
      <c r="AA28267">
        <v>2330.1021999999998</v>
      </c>
      <c r="AB28267">
        <v>48069.6171875</v>
      </c>
      <c r="AC28267">
        <v>-0.31070999999999999</v>
      </c>
      <c r="AD28267">
        <v>-0.36719000000000002</v>
      </c>
      <c r="AE28267">
        <v>-0.67791000000000001</v>
      </c>
      <c r="AF28267">
        <v>132.74</v>
      </c>
      <c r="AG28267">
        <v>2.3410000000000002</v>
      </c>
      <c r="AH28267">
        <v>132.19</v>
      </c>
      <c r="AI28267">
        <v>-0.55139000000000005</v>
      </c>
      <c r="AK28267">
        <v>0.96059602499008201</v>
      </c>
      <c r="AL28267">
        <v>1.9814999999999999E-4</v>
      </c>
      <c r="AM28267">
        <v>2</v>
      </c>
      <c r="AN28267">
        <v>16125</v>
      </c>
      <c r="AO28267">
        <v>116.86</v>
      </c>
      <c r="AP28267">
        <v>96.771000000000001</v>
      </c>
      <c r="AQ28267">
        <v>1</v>
      </c>
      <c r="AR28267">
        <v>13333000</v>
      </c>
      <c r="AT28267" t="s">
        <v>3099</v>
      </c>
    </row>
    <row r="28268" spans="1:46" x14ac:dyDescent="0.25">
      <c r="A28268">
        <v>28266</v>
      </c>
      <c r="B28268">
        <v>14</v>
      </c>
      <c r="C28268">
        <v>6466</v>
      </c>
      <c r="D28268">
        <v>7128</v>
      </c>
      <c r="E28268" t="s">
        <v>44080</v>
      </c>
      <c r="G28268">
        <v>16</v>
      </c>
      <c r="H28268" t="s">
        <v>25580</v>
      </c>
      <c r="I28268">
        <v>19</v>
      </c>
      <c r="J28268" t="s">
        <v>31930</v>
      </c>
      <c r="K28268" t="s">
        <v>44075</v>
      </c>
      <c r="L28268" t="s">
        <v>44076</v>
      </c>
      <c r="M28268" t="s">
        <v>44081</v>
      </c>
      <c r="N28268">
        <v>0</v>
      </c>
      <c r="O28268">
        <v>2</v>
      </c>
      <c r="P28268" t="s">
        <v>3182</v>
      </c>
      <c r="Q28268" t="s">
        <v>3182</v>
      </c>
      <c r="R28268" t="s">
        <v>3182</v>
      </c>
      <c r="S28268" t="s">
        <v>3183</v>
      </c>
      <c r="T28268" t="s">
        <v>3184</v>
      </c>
      <c r="U28268" t="s">
        <v>31893</v>
      </c>
      <c r="V28268" t="s">
        <v>31897</v>
      </c>
      <c r="W28268">
        <v>6</v>
      </c>
      <c r="X28268" t="s">
        <v>3012</v>
      </c>
      <c r="Y28268">
        <v>3</v>
      </c>
      <c r="Z28268">
        <v>777.70799999999997</v>
      </c>
      <c r="AA28268">
        <v>2330.1021999999998</v>
      </c>
      <c r="AB28268">
        <v>47982.1796875</v>
      </c>
      <c r="AC28268">
        <v>-0.36910999999999999</v>
      </c>
      <c r="AD28268">
        <v>-4.2634999999999999E-2</v>
      </c>
      <c r="AE28268">
        <v>-0.41175</v>
      </c>
      <c r="AF28268">
        <v>132.08000000000001</v>
      </c>
      <c r="AG28268">
        <v>1.776</v>
      </c>
      <c r="AH28268">
        <v>132.13999999999999</v>
      </c>
      <c r="AI28268">
        <v>5.2475000000000001E-2</v>
      </c>
      <c r="AK28268">
        <v>0.67642277479171797</v>
      </c>
      <c r="AL28268">
        <v>3.1671999999999998E-3</v>
      </c>
      <c r="AM28268">
        <v>2</v>
      </c>
      <c r="AN28268">
        <v>18725</v>
      </c>
      <c r="AO28268">
        <v>98.694000000000003</v>
      </c>
      <c r="AP28268">
        <v>84.653000000000006</v>
      </c>
      <c r="AQ28268">
        <v>1</v>
      </c>
      <c r="AR28268">
        <v>14803000</v>
      </c>
      <c r="AT28268" t="s">
        <v>3099</v>
      </c>
    </row>
    <row r="28269" spans="1:46" x14ac:dyDescent="0.25">
      <c r="A28269">
        <v>28267</v>
      </c>
      <c r="B28269">
        <v>14</v>
      </c>
      <c r="C28269">
        <v>6466</v>
      </c>
      <c r="D28269">
        <v>7129</v>
      </c>
      <c r="E28269">
        <v>21702</v>
      </c>
      <c r="G28269">
        <v>16</v>
      </c>
      <c r="H28269" t="s">
        <v>25580</v>
      </c>
      <c r="I28269">
        <v>19</v>
      </c>
      <c r="J28269" t="s">
        <v>31868</v>
      </c>
      <c r="K28269" t="s">
        <v>44082</v>
      </c>
      <c r="L28269" t="s">
        <v>44083</v>
      </c>
      <c r="M28269" t="s">
        <v>44084</v>
      </c>
      <c r="N28269">
        <v>0</v>
      </c>
      <c r="O28269">
        <v>1</v>
      </c>
      <c r="P28269" t="s">
        <v>3182</v>
      </c>
      <c r="Q28269" t="s">
        <v>3182</v>
      </c>
      <c r="R28269" t="s">
        <v>3182</v>
      </c>
      <c r="S28269" t="s">
        <v>3183</v>
      </c>
      <c r="T28269" t="s">
        <v>3184</v>
      </c>
      <c r="U28269" t="s">
        <v>31893</v>
      </c>
      <c r="V28269" t="s">
        <v>31901</v>
      </c>
      <c r="W28269">
        <v>4</v>
      </c>
      <c r="X28269" t="s">
        <v>3010</v>
      </c>
      <c r="Y28269">
        <v>3</v>
      </c>
      <c r="Z28269">
        <v>772.37635999999998</v>
      </c>
      <c r="AA28269">
        <v>2314.1073000000001</v>
      </c>
      <c r="AB28269">
        <v>47819.0390625</v>
      </c>
      <c r="AC28269">
        <v>-6.0426000000000001E-2</v>
      </c>
      <c r="AD28269">
        <v>-0.16830999999999999</v>
      </c>
      <c r="AE28269">
        <v>-0.22872999999999999</v>
      </c>
      <c r="AF28269">
        <v>133.41999999999999</v>
      </c>
      <c r="AG28269">
        <v>0.56100000000000005</v>
      </c>
      <c r="AH28269">
        <v>133.12</v>
      </c>
      <c r="AI28269">
        <v>-0.30048000000000002</v>
      </c>
      <c r="AK28269">
        <v>0.910114645957947</v>
      </c>
      <c r="AL28269">
        <v>4.0647000000000003E-2</v>
      </c>
      <c r="AM28269">
        <v>1</v>
      </c>
      <c r="AN28269">
        <v>17864</v>
      </c>
      <c r="AO28269">
        <v>77.323999999999998</v>
      </c>
      <c r="AP28269">
        <v>63.07</v>
      </c>
      <c r="AQ28269">
        <v>2</v>
      </c>
      <c r="AR28269">
        <v>6375500</v>
      </c>
      <c r="AT28269" t="s">
        <v>3099</v>
      </c>
    </row>
    <row r="28270" spans="1:46" x14ac:dyDescent="0.25">
      <c r="A28270">
        <v>28268</v>
      </c>
      <c r="B28270">
        <v>14</v>
      </c>
      <c r="C28270">
        <v>6466</v>
      </c>
      <c r="D28270">
        <v>7129</v>
      </c>
      <c r="E28270">
        <v>21703</v>
      </c>
      <c r="G28270">
        <v>16</v>
      </c>
      <c r="H28270" t="s">
        <v>25580</v>
      </c>
      <c r="I28270">
        <v>19</v>
      </c>
      <c r="J28270" t="s">
        <v>31868</v>
      </c>
      <c r="K28270" t="s">
        <v>44085</v>
      </c>
      <c r="L28270" t="s">
        <v>44086</v>
      </c>
      <c r="M28270" t="s">
        <v>44087</v>
      </c>
      <c r="N28270">
        <v>0</v>
      </c>
      <c r="O28270">
        <v>1</v>
      </c>
      <c r="P28270" t="s">
        <v>3182</v>
      </c>
      <c r="Q28270" t="s">
        <v>3182</v>
      </c>
      <c r="R28270" t="s">
        <v>3182</v>
      </c>
      <c r="S28270" t="s">
        <v>3183</v>
      </c>
      <c r="T28270" t="s">
        <v>3184</v>
      </c>
      <c r="U28270" t="s">
        <v>31893</v>
      </c>
      <c r="V28270" t="s">
        <v>31901</v>
      </c>
      <c r="W28270">
        <v>4</v>
      </c>
      <c r="X28270" t="s">
        <v>3010</v>
      </c>
      <c r="Y28270">
        <v>3</v>
      </c>
      <c r="Z28270">
        <v>772.37635999999998</v>
      </c>
      <c r="AA28270">
        <v>2314.1073000000001</v>
      </c>
      <c r="AB28270">
        <v>48348.546875</v>
      </c>
      <c r="AC28270">
        <v>4.7855000000000002E-2</v>
      </c>
      <c r="AD28270">
        <v>-3.7976000000000003E-2</v>
      </c>
      <c r="AE28270">
        <v>9.8788999999999995E-3</v>
      </c>
      <c r="AF28270">
        <v>137.38999999999999</v>
      </c>
      <c r="AG28270">
        <v>1.0699000000000001</v>
      </c>
      <c r="AH28270">
        <v>137.09</v>
      </c>
      <c r="AI28270">
        <v>-0.30048000000000002</v>
      </c>
      <c r="AK28270">
        <v>0.94010871648788497</v>
      </c>
      <c r="AL28270">
        <v>0.15049000000000001</v>
      </c>
      <c r="AM28270">
        <v>1</v>
      </c>
      <c r="AN28270">
        <v>18314</v>
      </c>
      <c r="AO28270">
        <v>66.387</v>
      </c>
      <c r="AP28270">
        <v>38.890999999999998</v>
      </c>
      <c r="AQ28270">
        <v>2</v>
      </c>
      <c r="AR28270">
        <v>5149000</v>
      </c>
      <c r="AT28270" t="s">
        <v>3099</v>
      </c>
    </row>
    <row r="28271" spans="1:46" x14ac:dyDescent="0.25">
      <c r="A28271">
        <v>28269</v>
      </c>
      <c r="B28271">
        <v>14</v>
      </c>
      <c r="C28271">
        <v>6466</v>
      </c>
      <c r="D28271">
        <v>7129</v>
      </c>
      <c r="E28271" t="s">
        <v>44088</v>
      </c>
      <c r="G28271">
        <v>16</v>
      </c>
      <c r="H28271" t="s">
        <v>25580</v>
      </c>
      <c r="I28271">
        <v>19</v>
      </c>
      <c r="J28271" t="s">
        <v>31868</v>
      </c>
      <c r="K28271" t="s">
        <v>44082</v>
      </c>
      <c r="L28271" t="s">
        <v>44083</v>
      </c>
      <c r="M28271" t="s">
        <v>44089</v>
      </c>
      <c r="N28271">
        <v>0</v>
      </c>
      <c r="O28271">
        <v>1</v>
      </c>
      <c r="P28271" t="s">
        <v>3182</v>
      </c>
      <c r="Q28271" t="s">
        <v>3182</v>
      </c>
      <c r="R28271" t="s">
        <v>3182</v>
      </c>
      <c r="S28271" t="s">
        <v>3183</v>
      </c>
      <c r="T28271" t="s">
        <v>3184</v>
      </c>
      <c r="U28271" t="s">
        <v>31893</v>
      </c>
      <c r="V28271" t="s">
        <v>31902</v>
      </c>
      <c r="W28271">
        <v>5</v>
      </c>
      <c r="X28271" t="s">
        <v>3011</v>
      </c>
      <c r="Y28271">
        <v>3</v>
      </c>
      <c r="Z28271">
        <v>772.37635999999998</v>
      </c>
      <c r="AA28271">
        <v>2314.1073000000001</v>
      </c>
      <c r="AB28271">
        <v>47896.3203125</v>
      </c>
      <c r="AC28271">
        <v>-0.37125999999999998</v>
      </c>
      <c r="AD28271">
        <v>5.1990000000000001E-2</v>
      </c>
      <c r="AE28271">
        <v>-0.31927</v>
      </c>
      <c r="AF28271">
        <v>133.93</v>
      </c>
      <c r="AG28271">
        <v>1.3324</v>
      </c>
      <c r="AH28271">
        <v>133.37</v>
      </c>
      <c r="AI28271">
        <v>-0.55139000000000005</v>
      </c>
      <c r="AK28271">
        <v>0.711201131343842</v>
      </c>
      <c r="AL28271">
        <v>3.7305999999999999E-2</v>
      </c>
      <c r="AM28271">
        <v>2</v>
      </c>
      <c r="AN28271">
        <v>16281</v>
      </c>
      <c r="AO28271">
        <v>78.69</v>
      </c>
      <c r="AP28271">
        <v>61.938000000000002</v>
      </c>
      <c r="AQ28271">
        <v>2</v>
      </c>
      <c r="AR28271">
        <v>6306200</v>
      </c>
      <c r="AT28271" t="s">
        <v>3099</v>
      </c>
    </row>
    <row r="28272" spans="1:46" x14ac:dyDescent="0.25">
      <c r="A28272">
        <v>28270</v>
      </c>
      <c r="B28272">
        <v>14</v>
      </c>
      <c r="C28272">
        <v>6466</v>
      </c>
      <c r="D28272">
        <v>7129</v>
      </c>
      <c r="E28272">
        <v>21706</v>
      </c>
      <c r="G28272">
        <v>16</v>
      </c>
      <c r="H28272" t="s">
        <v>25580</v>
      </c>
      <c r="I28272">
        <v>19</v>
      </c>
      <c r="J28272" t="s">
        <v>31868</v>
      </c>
      <c r="K28272" t="s">
        <v>44085</v>
      </c>
      <c r="L28272" t="s">
        <v>44090</v>
      </c>
      <c r="M28272" t="s">
        <v>44091</v>
      </c>
      <c r="N28272">
        <v>0</v>
      </c>
      <c r="O28272">
        <v>1</v>
      </c>
      <c r="P28272" t="s">
        <v>3182</v>
      </c>
      <c r="Q28272" t="s">
        <v>3182</v>
      </c>
      <c r="R28272" t="s">
        <v>3182</v>
      </c>
      <c r="S28272" t="s">
        <v>3183</v>
      </c>
      <c r="T28272" t="s">
        <v>3184</v>
      </c>
      <c r="U28272" t="s">
        <v>31893</v>
      </c>
      <c r="V28272" t="s">
        <v>31902</v>
      </c>
      <c r="W28272">
        <v>5</v>
      </c>
      <c r="X28272" t="s">
        <v>3011</v>
      </c>
      <c r="Y28272">
        <v>3</v>
      </c>
      <c r="Z28272">
        <v>772.37635999999998</v>
      </c>
      <c r="AA28272">
        <v>2314.1073000000001</v>
      </c>
      <c r="AB28272">
        <v>48622.84765625</v>
      </c>
      <c r="AC28272">
        <v>-0.38516</v>
      </c>
      <c r="AD28272">
        <v>-0.49014000000000002</v>
      </c>
      <c r="AE28272">
        <v>-0.87529999999999997</v>
      </c>
      <c r="AF28272">
        <v>137.69999999999999</v>
      </c>
      <c r="AG28272">
        <v>1.8338000000000001</v>
      </c>
      <c r="AH28272">
        <v>137.15</v>
      </c>
      <c r="AI28272">
        <v>-0.55139000000000005</v>
      </c>
      <c r="AK28272">
        <v>0.93122678995132402</v>
      </c>
      <c r="AL28272">
        <v>1.2648E-2</v>
      </c>
      <c r="AM28272">
        <v>1</v>
      </c>
      <c r="AN28272">
        <v>16608</v>
      </c>
      <c r="AO28272">
        <v>88.768000000000001</v>
      </c>
      <c r="AP28272">
        <v>54.27</v>
      </c>
      <c r="AQ28272">
        <v>2</v>
      </c>
      <c r="AR28272">
        <v>7346400</v>
      </c>
      <c r="AT28272" t="s">
        <v>3099</v>
      </c>
    </row>
    <row r="28273" spans="1:46" x14ac:dyDescent="0.25">
      <c r="A28273">
        <v>28271</v>
      </c>
      <c r="B28273">
        <v>14</v>
      </c>
      <c r="C28273">
        <v>6466</v>
      </c>
      <c r="D28273">
        <v>7129</v>
      </c>
      <c r="E28273">
        <v>21707</v>
      </c>
      <c r="G28273">
        <v>16</v>
      </c>
      <c r="H28273" t="s">
        <v>25580</v>
      </c>
      <c r="I28273">
        <v>19</v>
      </c>
      <c r="J28273" t="s">
        <v>31868</v>
      </c>
      <c r="K28273" t="s">
        <v>44082</v>
      </c>
      <c r="L28273" t="s">
        <v>44092</v>
      </c>
      <c r="M28273" t="s">
        <v>44093</v>
      </c>
      <c r="N28273">
        <v>0</v>
      </c>
      <c r="O28273">
        <v>1</v>
      </c>
      <c r="P28273" t="s">
        <v>3182</v>
      </c>
      <c r="Q28273" t="s">
        <v>3182</v>
      </c>
      <c r="R28273" t="s">
        <v>3182</v>
      </c>
      <c r="S28273" t="s">
        <v>3183</v>
      </c>
      <c r="T28273" t="s">
        <v>3184</v>
      </c>
      <c r="U28273" t="s">
        <v>31893</v>
      </c>
      <c r="V28273" t="s">
        <v>31897</v>
      </c>
      <c r="W28273">
        <v>6</v>
      </c>
      <c r="X28273" t="s">
        <v>3012</v>
      </c>
      <c r="Y28273">
        <v>3</v>
      </c>
      <c r="Z28273">
        <v>772.37635999999998</v>
      </c>
      <c r="AA28273">
        <v>2314.1073000000001</v>
      </c>
      <c r="AB28273">
        <v>47501.65234375</v>
      </c>
      <c r="AC28273">
        <v>-0.55110000000000003</v>
      </c>
      <c r="AD28273">
        <v>-4.2030999999999999E-2</v>
      </c>
      <c r="AE28273">
        <v>-0.59313000000000005</v>
      </c>
      <c r="AF28273">
        <v>133.03</v>
      </c>
      <c r="AG28273">
        <v>0.57333000000000001</v>
      </c>
      <c r="AH28273">
        <v>133.08000000000001</v>
      </c>
      <c r="AI28273">
        <v>5.2475000000000001E-2</v>
      </c>
      <c r="AK28273">
        <v>0.85288244485855103</v>
      </c>
      <c r="AL28273">
        <v>1.6611000000000001E-2</v>
      </c>
      <c r="AM28273">
        <v>1</v>
      </c>
      <c r="AN28273">
        <v>18809</v>
      </c>
      <c r="AO28273">
        <v>87.147999999999996</v>
      </c>
      <c r="AP28273">
        <v>67.328999999999994</v>
      </c>
      <c r="AQ28273">
        <v>2</v>
      </c>
      <c r="AR28273">
        <v>18017000</v>
      </c>
      <c r="AT28273" t="s">
        <v>3099</v>
      </c>
    </row>
    <row r="28274" spans="1:46" x14ac:dyDescent="0.25">
      <c r="A28274">
        <v>28272</v>
      </c>
      <c r="B28274">
        <v>14</v>
      </c>
      <c r="C28274">
        <v>6466</v>
      </c>
      <c r="D28274">
        <v>7129</v>
      </c>
      <c r="E28274">
        <v>21708</v>
      </c>
      <c r="G28274">
        <v>16</v>
      </c>
      <c r="H28274" t="s">
        <v>25580</v>
      </c>
      <c r="I28274">
        <v>19</v>
      </c>
      <c r="J28274" t="s">
        <v>31868</v>
      </c>
      <c r="K28274" t="s">
        <v>44085</v>
      </c>
      <c r="L28274" t="s">
        <v>44090</v>
      </c>
      <c r="M28274" t="s">
        <v>44094</v>
      </c>
      <c r="N28274">
        <v>0</v>
      </c>
      <c r="O28274">
        <v>1</v>
      </c>
      <c r="P28274" t="s">
        <v>3182</v>
      </c>
      <c r="Q28274" t="s">
        <v>3182</v>
      </c>
      <c r="R28274" t="s">
        <v>3182</v>
      </c>
      <c r="S28274" t="s">
        <v>3183</v>
      </c>
      <c r="T28274" t="s">
        <v>3184</v>
      </c>
      <c r="U28274" t="s">
        <v>31893</v>
      </c>
      <c r="V28274" t="s">
        <v>31897</v>
      </c>
      <c r="W28274">
        <v>6</v>
      </c>
      <c r="X28274" t="s">
        <v>3012</v>
      </c>
      <c r="Y28274">
        <v>3</v>
      </c>
      <c r="Z28274">
        <v>772.37635999999998</v>
      </c>
      <c r="AA28274">
        <v>2314.1073000000001</v>
      </c>
      <c r="AB28274">
        <v>48958.546875</v>
      </c>
      <c r="AC28274">
        <v>-0.68835999999999997</v>
      </c>
      <c r="AD28274">
        <v>-8.4009E-2</v>
      </c>
      <c r="AE28274">
        <v>-0.77237</v>
      </c>
      <c r="AF28274">
        <v>137.07</v>
      </c>
      <c r="AG28274">
        <v>1.1527000000000001</v>
      </c>
      <c r="AH28274">
        <v>137.12</v>
      </c>
      <c r="AI28274">
        <v>5.2475000000000001E-2</v>
      </c>
      <c r="AK28274">
        <v>0.89395159482955899</v>
      </c>
      <c r="AL28274">
        <v>9.8518000000000008E-3</v>
      </c>
      <c r="AM28274">
        <v>1</v>
      </c>
      <c r="AN28274">
        <v>19325</v>
      </c>
      <c r="AO28274">
        <v>89.911000000000001</v>
      </c>
      <c r="AP28274">
        <v>76.078999999999994</v>
      </c>
      <c r="AQ28274">
        <v>2</v>
      </c>
      <c r="AR28274">
        <v>17050000</v>
      </c>
      <c r="AT28274" t="s">
        <v>3099</v>
      </c>
    </row>
    <row r="28275" spans="1:46" x14ac:dyDescent="0.25">
      <c r="A28275">
        <v>28273</v>
      </c>
      <c r="B28275">
        <v>14</v>
      </c>
      <c r="C28275">
        <v>6466</v>
      </c>
      <c r="D28275">
        <v>7129</v>
      </c>
      <c r="G28275">
        <v>16</v>
      </c>
      <c r="H28275" t="s">
        <v>25580</v>
      </c>
      <c r="I28275">
        <v>19</v>
      </c>
      <c r="J28275" t="s">
        <v>31868</v>
      </c>
      <c r="N28275">
        <v>0</v>
      </c>
      <c r="O28275">
        <v>1</v>
      </c>
      <c r="P28275" t="s">
        <v>3182</v>
      </c>
      <c r="Q28275" t="s">
        <v>3182</v>
      </c>
      <c r="R28275" t="s">
        <v>3182</v>
      </c>
      <c r="S28275" t="s">
        <v>3183</v>
      </c>
      <c r="T28275" t="s">
        <v>3184</v>
      </c>
      <c r="U28275" t="s">
        <v>31898</v>
      </c>
      <c r="V28275" t="s">
        <v>31901</v>
      </c>
      <c r="W28275">
        <v>4</v>
      </c>
      <c r="X28275" t="s">
        <v>3010</v>
      </c>
      <c r="Y28275">
        <v>3</v>
      </c>
      <c r="Z28275">
        <v>772.37635999999998</v>
      </c>
      <c r="AA28275">
        <v>2314.1073000000001</v>
      </c>
      <c r="AB28275">
        <v>47910.73828125</v>
      </c>
      <c r="AC28275">
        <v>9.2702999999999994E-2</v>
      </c>
      <c r="AD28275">
        <v>-0.12798999999999999</v>
      </c>
      <c r="AE28275">
        <v>-3.5290000000000002E-2</v>
      </c>
      <c r="AF28275">
        <v>138.38</v>
      </c>
      <c r="AG28275">
        <v>0.71821999999999997</v>
      </c>
      <c r="AH28275">
        <v>138.08000000000001</v>
      </c>
      <c r="AI28275">
        <v>-0.30048000000000002</v>
      </c>
      <c r="AJ28275">
        <v>0.95996000000000004</v>
      </c>
      <c r="AK28275" t="s">
        <v>9099</v>
      </c>
      <c r="AL28275">
        <v>1</v>
      </c>
      <c r="AM28275">
        <v>0</v>
      </c>
      <c r="AO28275" t="s">
        <v>9099</v>
      </c>
      <c r="AP28275" t="s">
        <v>9099</v>
      </c>
      <c r="AQ28275">
        <v>0</v>
      </c>
      <c r="AR28275">
        <v>1979200</v>
      </c>
      <c r="AT28275" t="s">
        <v>3099</v>
      </c>
    </row>
    <row r="28276" spans="1:46" x14ac:dyDescent="0.25">
      <c r="A28276">
        <v>28274</v>
      </c>
      <c r="B28276">
        <v>14</v>
      </c>
      <c r="C28276">
        <v>6466</v>
      </c>
      <c r="D28276">
        <v>7130</v>
      </c>
      <c r="E28276">
        <v>21709</v>
      </c>
      <c r="H28276" t="s">
        <v>25580</v>
      </c>
      <c r="I28276">
        <v>19</v>
      </c>
      <c r="J28276" t="s">
        <v>31890</v>
      </c>
      <c r="K28276" t="s">
        <v>44095</v>
      </c>
      <c r="N28276">
        <v>0</v>
      </c>
      <c r="O28276">
        <v>0</v>
      </c>
      <c r="P28276" t="s">
        <v>3182</v>
      </c>
      <c r="Q28276" t="s">
        <v>3182</v>
      </c>
      <c r="R28276" t="s">
        <v>3182</v>
      </c>
      <c r="S28276" t="s">
        <v>3183</v>
      </c>
      <c r="T28276" t="s">
        <v>3184</v>
      </c>
      <c r="U28276" t="s">
        <v>31893</v>
      </c>
      <c r="V28276" t="s">
        <v>31901</v>
      </c>
      <c r="W28276">
        <v>4</v>
      </c>
      <c r="X28276" t="s">
        <v>3010</v>
      </c>
      <c r="Y28276">
        <v>3</v>
      </c>
      <c r="Z28276">
        <v>767.04471999999998</v>
      </c>
      <c r="AA28276">
        <v>2298.1122999999998</v>
      </c>
      <c r="AB28276">
        <v>47972.44140625</v>
      </c>
      <c r="AC28276">
        <v>9.8271999999999998E-2</v>
      </c>
      <c r="AD28276">
        <v>-0.26683000000000001</v>
      </c>
      <c r="AE28276">
        <v>-0.16855000000000001</v>
      </c>
      <c r="AF28276">
        <v>138.44</v>
      </c>
      <c r="AG28276">
        <v>1.1518999999999999</v>
      </c>
      <c r="AH28276">
        <v>138.13999999999999</v>
      </c>
      <c r="AI28276">
        <v>-0.30048000000000002</v>
      </c>
      <c r="AK28276">
        <v>0.68885332345962502</v>
      </c>
      <c r="AL28276">
        <v>0.12827</v>
      </c>
      <c r="AM28276">
        <v>1</v>
      </c>
      <c r="AN28276">
        <v>18434</v>
      </c>
      <c r="AO28276">
        <v>68.283000000000001</v>
      </c>
      <c r="AP28276">
        <v>68.283000000000001</v>
      </c>
      <c r="AQ28276">
        <v>1</v>
      </c>
      <c r="AR28276">
        <v>18396000</v>
      </c>
      <c r="AT28276" t="s">
        <v>3099</v>
      </c>
    </row>
    <row r="28277" spans="1:46" x14ac:dyDescent="0.25">
      <c r="A28277">
        <v>28275</v>
      </c>
      <c r="B28277">
        <v>14</v>
      </c>
      <c r="C28277">
        <v>6466</v>
      </c>
      <c r="D28277">
        <v>7130</v>
      </c>
      <c r="E28277">
        <v>21710</v>
      </c>
      <c r="H28277" t="s">
        <v>25580</v>
      </c>
      <c r="I28277">
        <v>19</v>
      </c>
      <c r="J28277" t="s">
        <v>31890</v>
      </c>
      <c r="K28277" t="s">
        <v>44095</v>
      </c>
      <c r="N28277">
        <v>0</v>
      </c>
      <c r="O28277">
        <v>0</v>
      </c>
      <c r="P28277" t="s">
        <v>3182</v>
      </c>
      <c r="Q28277" t="s">
        <v>3182</v>
      </c>
      <c r="R28277" t="s">
        <v>3182</v>
      </c>
      <c r="S28277" t="s">
        <v>3183</v>
      </c>
      <c r="T28277" t="s">
        <v>3184</v>
      </c>
      <c r="U28277" t="s">
        <v>31893</v>
      </c>
      <c r="V28277" t="s">
        <v>31902</v>
      </c>
      <c r="W28277">
        <v>5</v>
      </c>
      <c r="X28277" t="s">
        <v>3011</v>
      </c>
      <c r="Y28277">
        <v>3</v>
      </c>
      <c r="Z28277">
        <v>767.04471999999998</v>
      </c>
      <c r="AA28277">
        <v>2298.1122999999998</v>
      </c>
      <c r="AB28277">
        <v>48345.30859375</v>
      </c>
      <c r="AC28277">
        <v>-0.49617</v>
      </c>
      <c r="AD28277">
        <v>-0.25757999999999998</v>
      </c>
      <c r="AE28277">
        <v>-0.75375000000000003</v>
      </c>
      <c r="AF28277">
        <v>138.66</v>
      </c>
      <c r="AG28277">
        <v>1.7188000000000001</v>
      </c>
      <c r="AH28277">
        <v>138.1</v>
      </c>
      <c r="AI28277">
        <v>-0.55139000000000005</v>
      </c>
      <c r="AK28277">
        <v>0.95084476470947299</v>
      </c>
      <c r="AL28277">
        <v>1.7039999999999999E-4</v>
      </c>
      <c r="AM28277">
        <v>1</v>
      </c>
      <c r="AN28277">
        <v>16711</v>
      </c>
      <c r="AO28277">
        <v>125.22</v>
      </c>
      <c r="AP28277">
        <v>110.05</v>
      </c>
      <c r="AQ28277">
        <v>1</v>
      </c>
      <c r="AR28277">
        <v>10938000</v>
      </c>
      <c r="AT28277" t="s">
        <v>3099</v>
      </c>
    </row>
    <row r="28278" spans="1:46" x14ac:dyDescent="0.25">
      <c r="A28278">
        <v>28276</v>
      </c>
      <c r="B28278">
        <v>14</v>
      </c>
      <c r="C28278">
        <v>6466</v>
      </c>
      <c r="D28278">
        <v>7130</v>
      </c>
      <c r="E28278">
        <v>21711</v>
      </c>
      <c r="H28278" t="s">
        <v>25580</v>
      </c>
      <c r="I28278">
        <v>19</v>
      </c>
      <c r="J28278" t="s">
        <v>31890</v>
      </c>
      <c r="K28278" t="s">
        <v>44095</v>
      </c>
      <c r="N28278">
        <v>0</v>
      </c>
      <c r="O28278">
        <v>0</v>
      </c>
      <c r="P28278" t="s">
        <v>3182</v>
      </c>
      <c r="Q28278" t="s">
        <v>3182</v>
      </c>
      <c r="R28278" t="s">
        <v>3182</v>
      </c>
      <c r="S28278" t="s">
        <v>3183</v>
      </c>
      <c r="T28278" t="s">
        <v>3184</v>
      </c>
      <c r="U28278" t="s">
        <v>31893</v>
      </c>
      <c r="V28278" t="s">
        <v>31897</v>
      </c>
      <c r="W28278">
        <v>6</v>
      </c>
      <c r="X28278" t="s">
        <v>3012</v>
      </c>
      <c r="Y28278">
        <v>3</v>
      </c>
      <c r="Z28278">
        <v>767.04471999999998</v>
      </c>
      <c r="AA28278">
        <v>2298.1122999999998</v>
      </c>
      <c r="AB28278">
        <v>48659.5078125</v>
      </c>
      <c r="AC28278">
        <v>-0.55484</v>
      </c>
      <c r="AD28278">
        <v>-0.30636999999999998</v>
      </c>
      <c r="AE28278">
        <v>-0.86121000000000003</v>
      </c>
      <c r="AF28278">
        <v>138.04</v>
      </c>
      <c r="AG28278">
        <v>1.69</v>
      </c>
      <c r="AH28278">
        <v>138.09</v>
      </c>
      <c r="AI28278">
        <v>5.2475000000000001E-2</v>
      </c>
      <c r="AK28278">
        <v>0.74145096540451105</v>
      </c>
      <c r="AL28278">
        <v>4.7747999999999999E-2</v>
      </c>
      <c r="AM28278">
        <v>1</v>
      </c>
      <c r="AN28278">
        <v>19441</v>
      </c>
      <c r="AO28278">
        <v>79.81</v>
      </c>
      <c r="AP28278">
        <v>79.81</v>
      </c>
      <c r="AQ28278">
        <v>1</v>
      </c>
      <c r="AR28278">
        <v>108990000</v>
      </c>
      <c r="AT28278" t="s">
        <v>3099</v>
      </c>
    </row>
    <row r="28279" spans="1:46" x14ac:dyDescent="0.25">
      <c r="A28279">
        <v>28277</v>
      </c>
      <c r="B28279">
        <v>14</v>
      </c>
      <c r="C28279">
        <v>6466</v>
      </c>
      <c r="D28279">
        <v>7130</v>
      </c>
      <c r="E28279">
        <v>21712</v>
      </c>
      <c r="H28279" t="s">
        <v>25580</v>
      </c>
      <c r="I28279">
        <v>19</v>
      </c>
      <c r="J28279" t="s">
        <v>31890</v>
      </c>
      <c r="K28279" t="s">
        <v>44095</v>
      </c>
      <c r="N28279">
        <v>0</v>
      </c>
      <c r="O28279">
        <v>0</v>
      </c>
      <c r="P28279" t="s">
        <v>3182</v>
      </c>
      <c r="Q28279" t="s">
        <v>3182</v>
      </c>
      <c r="R28279" t="s">
        <v>3182</v>
      </c>
      <c r="S28279" t="s">
        <v>3183</v>
      </c>
      <c r="T28279" t="s">
        <v>3184</v>
      </c>
      <c r="U28279" t="s">
        <v>31893</v>
      </c>
      <c r="V28279" t="s">
        <v>31897</v>
      </c>
      <c r="W28279">
        <v>6</v>
      </c>
      <c r="X28279" t="s">
        <v>3012</v>
      </c>
      <c r="Y28279">
        <v>2</v>
      </c>
      <c r="Z28279">
        <v>1150.0634</v>
      </c>
      <c r="AA28279">
        <v>2298.1122999999998</v>
      </c>
      <c r="AB28279">
        <v>39498.0390625</v>
      </c>
      <c r="AC28279">
        <v>-0.1744</v>
      </c>
      <c r="AD28279">
        <v>-0.30958000000000002</v>
      </c>
      <c r="AE28279">
        <v>-0.48398000000000002</v>
      </c>
      <c r="AF28279">
        <v>138.02000000000001</v>
      </c>
      <c r="AG28279">
        <v>0.81713999999999998</v>
      </c>
      <c r="AH28279">
        <v>138.07</v>
      </c>
      <c r="AI28279">
        <v>5.2475000000000001E-2</v>
      </c>
      <c r="AK28279">
        <v>0.97319769859313998</v>
      </c>
      <c r="AL28279" s="21">
        <v>5.0460999999999997E-67</v>
      </c>
      <c r="AM28279">
        <v>1</v>
      </c>
      <c r="AN28279">
        <v>19455</v>
      </c>
      <c r="AO28279">
        <v>302.64</v>
      </c>
      <c r="AP28279">
        <v>302.64</v>
      </c>
      <c r="AQ28279">
        <v>1</v>
      </c>
      <c r="AR28279">
        <v>21392000</v>
      </c>
      <c r="AT28279" t="s">
        <v>3099</v>
      </c>
    </row>
    <row r="28280" spans="1:46" x14ac:dyDescent="0.25">
      <c r="A28280">
        <v>28278</v>
      </c>
      <c r="B28280">
        <v>14</v>
      </c>
      <c r="C28280">
        <v>6466</v>
      </c>
      <c r="D28280">
        <v>7130</v>
      </c>
      <c r="H28280" t="s">
        <v>25580</v>
      </c>
      <c r="I28280">
        <v>19</v>
      </c>
      <c r="J28280" t="s">
        <v>31890</v>
      </c>
      <c r="N28280">
        <v>0</v>
      </c>
      <c r="O28280">
        <v>0</v>
      </c>
      <c r="P28280" t="s">
        <v>3182</v>
      </c>
      <c r="Q28280" t="s">
        <v>3182</v>
      </c>
      <c r="R28280" t="s">
        <v>3182</v>
      </c>
      <c r="S28280" t="s">
        <v>3183</v>
      </c>
      <c r="T28280" t="s">
        <v>3184</v>
      </c>
      <c r="U28280" t="s">
        <v>31898</v>
      </c>
      <c r="V28280" t="s">
        <v>31894</v>
      </c>
      <c r="W28280">
        <v>1</v>
      </c>
      <c r="X28280" t="s">
        <v>1600</v>
      </c>
      <c r="Y28280">
        <v>3</v>
      </c>
      <c r="Z28280">
        <v>767.04471999999998</v>
      </c>
      <c r="AA28280">
        <v>2298.1122999999998</v>
      </c>
      <c r="AB28280">
        <v>49726.53515625</v>
      </c>
      <c r="AC28280">
        <v>-1.2152000000000001</v>
      </c>
      <c r="AD28280">
        <v>-0.90342999999999996</v>
      </c>
      <c r="AE28280">
        <v>-2.1185999999999998</v>
      </c>
      <c r="AF28280">
        <v>138.11000000000001</v>
      </c>
      <c r="AG28280">
        <v>0.35519000000000001</v>
      </c>
      <c r="AH28280">
        <v>138.11000000000001</v>
      </c>
      <c r="AI28280">
        <v>0</v>
      </c>
      <c r="AJ28280">
        <v>5.4473999999999998E-3</v>
      </c>
      <c r="AK28280" t="s">
        <v>9099</v>
      </c>
      <c r="AL28280">
        <v>1</v>
      </c>
      <c r="AM28280">
        <v>0</v>
      </c>
      <c r="AO28280" t="s">
        <v>9099</v>
      </c>
      <c r="AP28280" t="s">
        <v>9099</v>
      </c>
      <c r="AQ28280">
        <v>0</v>
      </c>
      <c r="AR28280">
        <v>1335300</v>
      </c>
      <c r="AT28280" t="s">
        <v>3099</v>
      </c>
    </row>
    <row r="28281" spans="1:46" x14ac:dyDescent="0.25">
      <c r="A28281">
        <v>28279</v>
      </c>
      <c r="B28281">
        <v>14</v>
      </c>
      <c r="C28281">
        <v>6466</v>
      </c>
      <c r="D28281">
        <v>7130</v>
      </c>
      <c r="H28281" t="s">
        <v>25580</v>
      </c>
      <c r="I28281">
        <v>19</v>
      </c>
      <c r="J28281" t="s">
        <v>31890</v>
      </c>
      <c r="N28281">
        <v>0</v>
      </c>
      <c r="O28281">
        <v>0</v>
      </c>
      <c r="P28281" t="s">
        <v>3182</v>
      </c>
      <c r="Q28281" t="s">
        <v>3182</v>
      </c>
      <c r="R28281" t="s">
        <v>3182</v>
      </c>
      <c r="S28281" t="s">
        <v>3183</v>
      </c>
      <c r="T28281" t="s">
        <v>3184</v>
      </c>
      <c r="U28281" t="s">
        <v>31898</v>
      </c>
      <c r="V28281" t="s">
        <v>31895</v>
      </c>
      <c r="W28281">
        <v>2</v>
      </c>
      <c r="X28281" t="s">
        <v>3013</v>
      </c>
      <c r="Y28281">
        <v>3</v>
      </c>
      <c r="Z28281">
        <v>767.04471999999998</v>
      </c>
      <c r="AA28281">
        <v>2298.1122999999998</v>
      </c>
      <c r="AB28281">
        <v>48839.31640625</v>
      </c>
      <c r="AC28281">
        <v>-1.0143</v>
      </c>
      <c r="AD28281">
        <v>-0.18095</v>
      </c>
      <c r="AE28281">
        <v>-1.1952</v>
      </c>
      <c r="AF28281">
        <v>138.43</v>
      </c>
      <c r="AG28281">
        <v>0.52346999999999999</v>
      </c>
      <c r="AH28281">
        <v>138.09</v>
      </c>
      <c r="AI28281">
        <v>-0.34277000000000002</v>
      </c>
      <c r="AJ28281">
        <v>-1.5579000000000001E-2</v>
      </c>
      <c r="AK28281" t="s">
        <v>9099</v>
      </c>
      <c r="AL28281">
        <v>1</v>
      </c>
      <c r="AM28281">
        <v>0</v>
      </c>
      <c r="AO28281" t="s">
        <v>9099</v>
      </c>
      <c r="AP28281" t="s">
        <v>9099</v>
      </c>
      <c r="AQ28281">
        <v>0</v>
      </c>
      <c r="AR28281">
        <v>1232800</v>
      </c>
      <c r="AT28281" t="s">
        <v>3099</v>
      </c>
    </row>
    <row r="28282" spans="1:46" x14ac:dyDescent="0.25">
      <c r="A28282">
        <v>28280</v>
      </c>
      <c r="B28282">
        <v>14</v>
      </c>
      <c r="C28282">
        <v>6466</v>
      </c>
      <c r="D28282">
        <v>7130</v>
      </c>
      <c r="H28282" t="s">
        <v>25580</v>
      </c>
      <c r="I28282">
        <v>19</v>
      </c>
      <c r="J28282" t="s">
        <v>31890</v>
      </c>
      <c r="N28282">
        <v>0</v>
      </c>
      <c r="O28282">
        <v>0</v>
      </c>
      <c r="P28282" t="s">
        <v>3182</v>
      </c>
      <c r="Q28282" t="s">
        <v>3182</v>
      </c>
      <c r="R28282" t="s">
        <v>3182</v>
      </c>
      <c r="S28282" t="s">
        <v>3183</v>
      </c>
      <c r="T28282" t="s">
        <v>3184</v>
      </c>
      <c r="U28282" t="s">
        <v>31898</v>
      </c>
      <c r="V28282" t="s">
        <v>31896</v>
      </c>
      <c r="W28282">
        <v>3</v>
      </c>
      <c r="X28282" t="s">
        <v>3014</v>
      </c>
      <c r="Y28282">
        <v>3</v>
      </c>
      <c r="Z28282">
        <v>767.04471999999998</v>
      </c>
      <c r="AA28282">
        <v>2298.1122999999998</v>
      </c>
      <c r="AB28282">
        <v>49457.59765625</v>
      </c>
      <c r="AC28282">
        <v>-1.0347</v>
      </c>
      <c r="AD28282">
        <v>7.077E-2</v>
      </c>
      <c r="AE28282">
        <v>-0.96396000000000004</v>
      </c>
      <c r="AF28282">
        <v>138.43</v>
      </c>
      <c r="AG28282">
        <v>0.63956000000000002</v>
      </c>
      <c r="AH28282">
        <v>138.03</v>
      </c>
      <c r="AI28282">
        <v>-0.39859</v>
      </c>
      <c r="AJ28282">
        <v>-7.7620999999999996E-2</v>
      </c>
      <c r="AK28282" t="s">
        <v>9099</v>
      </c>
      <c r="AL28282">
        <v>1</v>
      </c>
      <c r="AM28282">
        <v>0</v>
      </c>
      <c r="AO28282" t="s">
        <v>9099</v>
      </c>
      <c r="AP28282" t="s">
        <v>9099</v>
      </c>
      <c r="AQ28282">
        <v>0</v>
      </c>
      <c r="AR28282">
        <v>3334400</v>
      </c>
      <c r="AT28282" t="s">
        <v>3099</v>
      </c>
    </row>
    <row r="28283" spans="1:46" x14ac:dyDescent="0.25">
      <c r="A28283">
        <v>28281</v>
      </c>
      <c r="B28283">
        <v>14</v>
      </c>
      <c r="C28283">
        <v>6466</v>
      </c>
      <c r="D28283">
        <v>7130</v>
      </c>
      <c r="H28283" t="s">
        <v>25580</v>
      </c>
      <c r="I28283">
        <v>19</v>
      </c>
      <c r="J28283" t="s">
        <v>31890</v>
      </c>
      <c r="N28283">
        <v>0</v>
      </c>
      <c r="O28283">
        <v>0</v>
      </c>
      <c r="P28283" t="s">
        <v>3182</v>
      </c>
      <c r="Q28283" t="s">
        <v>3182</v>
      </c>
      <c r="R28283" t="s">
        <v>3182</v>
      </c>
      <c r="S28283" t="s">
        <v>3183</v>
      </c>
      <c r="T28283" t="s">
        <v>3184</v>
      </c>
      <c r="U28283" t="s">
        <v>31898</v>
      </c>
      <c r="V28283" t="s">
        <v>31902</v>
      </c>
      <c r="W28283">
        <v>5</v>
      </c>
      <c r="X28283" t="s">
        <v>3011</v>
      </c>
      <c r="Y28283">
        <v>2</v>
      </c>
      <c r="Z28283">
        <v>1150.0634</v>
      </c>
      <c r="AA28283">
        <v>2298.1122999999998</v>
      </c>
      <c r="AB28283">
        <v>40273.5625</v>
      </c>
      <c r="AC28283">
        <v>-5.525E-2</v>
      </c>
      <c r="AD28283">
        <v>-0.84631000000000001</v>
      </c>
      <c r="AE28283">
        <v>-0.90156000000000003</v>
      </c>
      <c r="AF28283">
        <v>138.61000000000001</v>
      </c>
      <c r="AG28283">
        <v>0.55755999999999994</v>
      </c>
      <c r="AH28283">
        <v>138.05000000000001</v>
      </c>
      <c r="AI28283">
        <v>-0.55139000000000005</v>
      </c>
      <c r="AJ28283">
        <v>-1.3672E-2</v>
      </c>
      <c r="AK28283" t="s">
        <v>9099</v>
      </c>
      <c r="AL28283">
        <v>1</v>
      </c>
      <c r="AM28283">
        <v>0</v>
      </c>
      <c r="AO28283" t="s">
        <v>9099</v>
      </c>
      <c r="AP28283" t="s">
        <v>9099</v>
      </c>
      <c r="AQ28283">
        <v>0</v>
      </c>
      <c r="AR28283">
        <v>1405700</v>
      </c>
      <c r="AT28283" t="s">
        <v>3099</v>
      </c>
    </row>
    <row r="28284" spans="1:46" x14ac:dyDescent="0.25">
      <c r="A28284">
        <v>28282</v>
      </c>
      <c r="B28284">
        <v>392</v>
      </c>
      <c r="C28284">
        <v>6467</v>
      </c>
      <c r="D28284">
        <v>7131</v>
      </c>
      <c r="E28284" t="s">
        <v>44096</v>
      </c>
      <c r="H28284" t="s">
        <v>25584</v>
      </c>
      <c r="I28284">
        <v>13</v>
      </c>
      <c r="J28284" t="s">
        <v>31890</v>
      </c>
      <c r="K28284" t="s">
        <v>44097</v>
      </c>
      <c r="N28284">
        <v>0</v>
      </c>
      <c r="O28284">
        <v>0</v>
      </c>
      <c r="P28284" t="s">
        <v>4381</v>
      </c>
      <c r="Q28284" t="s">
        <v>4381</v>
      </c>
      <c r="R28284" t="s">
        <v>4381</v>
      </c>
      <c r="S28284" t="s">
        <v>4382</v>
      </c>
      <c r="U28284" t="s">
        <v>31893</v>
      </c>
      <c r="V28284" t="s">
        <v>31896</v>
      </c>
      <c r="W28284">
        <v>3</v>
      </c>
      <c r="X28284" t="s">
        <v>3014</v>
      </c>
      <c r="Y28284">
        <v>2</v>
      </c>
      <c r="Z28284">
        <v>708.36357999999996</v>
      </c>
      <c r="AA28284">
        <v>1414.7126000000001</v>
      </c>
      <c r="AB28284">
        <v>50132.1484375</v>
      </c>
      <c r="AC28284">
        <v>-0.83550999999999997</v>
      </c>
      <c r="AD28284">
        <v>-0.32055</v>
      </c>
      <c r="AE28284">
        <v>-1.1560999999999999</v>
      </c>
      <c r="AF28284">
        <v>115.72</v>
      </c>
      <c r="AG28284">
        <v>2.0318999999999998</v>
      </c>
      <c r="AH28284">
        <v>115.63</v>
      </c>
      <c r="AI28284">
        <v>-9.7869999999999999E-2</v>
      </c>
      <c r="AK28284">
        <v>0.51460921764373802</v>
      </c>
      <c r="AL28284" s="21">
        <v>2.1424E-8</v>
      </c>
      <c r="AM28284">
        <v>2</v>
      </c>
      <c r="AN28284">
        <v>15294</v>
      </c>
      <c r="AO28284">
        <v>161.99</v>
      </c>
      <c r="AP28284">
        <v>161.99</v>
      </c>
      <c r="AQ28284">
        <v>1</v>
      </c>
      <c r="AR28284">
        <v>39055000</v>
      </c>
    </row>
    <row r="28285" spans="1:46" x14ac:dyDescent="0.25">
      <c r="A28285">
        <v>28283</v>
      </c>
      <c r="B28285">
        <v>392</v>
      </c>
      <c r="C28285">
        <v>6467</v>
      </c>
      <c r="D28285">
        <v>7131</v>
      </c>
      <c r="E28285">
        <v>21715</v>
      </c>
      <c r="H28285" t="s">
        <v>25584</v>
      </c>
      <c r="I28285">
        <v>13</v>
      </c>
      <c r="J28285" t="s">
        <v>31890</v>
      </c>
      <c r="K28285" t="s">
        <v>44097</v>
      </c>
      <c r="N28285">
        <v>0</v>
      </c>
      <c r="O28285">
        <v>0</v>
      </c>
      <c r="P28285" t="s">
        <v>4381</v>
      </c>
      <c r="Q28285" t="s">
        <v>4381</v>
      </c>
      <c r="R28285" t="s">
        <v>4381</v>
      </c>
      <c r="S28285" t="s">
        <v>4382</v>
      </c>
      <c r="U28285" t="s">
        <v>31893</v>
      </c>
      <c r="V28285" t="s">
        <v>31901</v>
      </c>
      <c r="W28285">
        <v>4</v>
      </c>
      <c r="X28285" t="s">
        <v>3010</v>
      </c>
      <c r="Y28285">
        <v>2</v>
      </c>
      <c r="Z28285">
        <v>708.36357999999996</v>
      </c>
      <c r="AA28285">
        <v>1414.7126000000001</v>
      </c>
      <c r="AB28285">
        <v>50688.03125</v>
      </c>
      <c r="AC28285">
        <v>-0.51537999999999995</v>
      </c>
      <c r="AD28285">
        <v>-0.96001000000000003</v>
      </c>
      <c r="AE28285">
        <v>-1.4754</v>
      </c>
      <c r="AF28285">
        <v>115.69</v>
      </c>
      <c r="AG28285">
        <v>0.59006999999999998</v>
      </c>
      <c r="AH28285">
        <v>115.49</v>
      </c>
      <c r="AI28285">
        <v>-0.20022999999999999</v>
      </c>
      <c r="AK28285">
        <v>0.79234355688095104</v>
      </c>
      <c r="AL28285">
        <v>1.0772000000000001E-4</v>
      </c>
      <c r="AM28285">
        <v>1</v>
      </c>
      <c r="AN28285">
        <v>15567</v>
      </c>
      <c r="AO28285">
        <v>128.85</v>
      </c>
      <c r="AP28285">
        <v>128.85</v>
      </c>
      <c r="AQ28285">
        <v>1</v>
      </c>
      <c r="AR28285">
        <v>4531400</v>
      </c>
    </row>
    <row r="28286" spans="1:46" x14ac:dyDescent="0.25">
      <c r="A28286">
        <v>28284</v>
      </c>
      <c r="B28286">
        <v>392</v>
      </c>
      <c r="C28286">
        <v>6467</v>
      </c>
      <c r="D28286">
        <v>7131</v>
      </c>
      <c r="E28286">
        <v>21716</v>
      </c>
      <c r="H28286" t="s">
        <v>25584</v>
      </c>
      <c r="I28286">
        <v>13</v>
      </c>
      <c r="J28286" t="s">
        <v>31890</v>
      </c>
      <c r="K28286" t="s">
        <v>44097</v>
      </c>
      <c r="N28286">
        <v>0</v>
      </c>
      <c r="O28286">
        <v>0</v>
      </c>
      <c r="P28286" t="s">
        <v>4381</v>
      </c>
      <c r="Q28286" t="s">
        <v>4381</v>
      </c>
      <c r="R28286" t="s">
        <v>4381</v>
      </c>
      <c r="S28286" t="s">
        <v>4382</v>
      </c>
      <c r="U28286" t="s">
        <v>31893</v>
      </c>
      <c r="V28286" t="s">
        <v>31897</v>
      </c>
      <c r="W28286">
        <v>6</v>
      </c>
      <c r="X28286" t="s">
        <v>3012</v>
      </c>
      <c r="Y28286">
        <v>2</v>
      </c>
      <c r="Z28286">
        <v>708.36357999999996</v>
      </c>
      <c r="AA28286">
        <v>1414.7126000000001</v>
      </c>
      <c r="AB28286">
        <v>50640.48046875</v>
      </c>
      <c r="AC28286">
        <v>-0.21212</v>
      </c>
      <c r="AD28286">
        <v>-0.46942</v>
      </c>
      <c r="AE28286">
        <v>-0.68154000000000003</v>
      </c>
      <c r="AF28286">
        <v>115.33</v>
      </c>
      <c r="AG28286">
        <v>0.72689999999999999</v>
      </c>
      <c r="AH28286">
        <v>115.58</v>
      </c>
      <c r="AI28286">
        <v>0.25294</v>
      </c>
      <c r="AK28286">
        <v>0.72129178047180198</v>
      </c>
      <c r="AL28286" s="21">
        <v>8.2307999999999999E-5</v>
      </c>
      <c r="AM28286">
        <v>1</v>
      </c>
      <c r="AN28286">
        <v>16269</v>
      </c>
      <c r="AO28286">
        <v>131.16999999999999</v>
      </c>
      <c r="AP28286">
        <v>131.16999999999999</v>
      </c>
      <c r="AQ28286">
        <v>1</v>
      </c>
      <c r="AR28286">
        <v>12282000</v>
      </c>
    </row>
    <row r="28287" spans="1:46" x14ac:dyDescent="0.25">
      <c r="A28287">
        <v>28285</v>
      </c>
      <c r="B28287">
        <v>392</v>
      </c>
      <c r="C28287">
        <v>6467</v>
      </c>
      <c r="D28287">
        <v>7131</v>
      </c>
      <c r="H28287" t="s">
        <v>25584</v>
      </c>
      <c r="I28287">
        <v>13</v>
      </c>
      <c r="J28287" t="s">
        <v>31890</v>
      </c>
      <c r="N28287">
        <v>0</v>
      </c>
      <c r="O28287">
        <v>0</v>
      </c>
      <c r="P28287" t="s">
        <v>4381</v>
      </c>
      <c r="Q28287" t="s">
        <v>4381</v>
      </c>
      <c r="R28287" t="s">
        <v>4381</v>
      </c>
      <c r="S28287" t="s">
        <v>4382</v>
      </c>
      <c r="U28287" t="s">
        <v>31898</v>
      </c>
      <c r="V28287" t="s">
        <v>31894</v>
      </c>
      <c r="W28287">
        <v>1</v>
      </c>
      <c r="X28287" t="s">
        <v>1600</v>
      </c>
      <c r="Y28287">
        <v>2</v>
      </c>
      <c r="Z28287">
        <v>708.36357999999996</v>
      </c>
      <c r="AA28287">
        <v>1414.7126000000001</v>
      </c>
      <c r="AB28287">
        <v>49228.88671875</v>
      </c>
      <c r="AC28287">
        <v>-1.8148</v>
      </c>
      <c r="AD28287">
        <v>-1.3509</v>
      </c>
      <c r="AE28287">
        <v>-3.1657000000000002</v>
      </c>
      <c r="AF28287">
        <v>115.56</v>
      </c>
      <c r="AG28287">
        <v>0.45273999999999998</v>
      </c>
      <c r="AH28287">
        <v>115.56</v>
      </c>
      <c r="AI28287">
        <v>0</v>
      </c>
      <c r="AJ28287">
        <v>-6.7390000000000005E-2</v>
      </c>
      <c r="AK28287" t="s">
        <v>9099</v>
      </c>
      <c r="AL28287">
        <v>1</v>
      </c>
      <c r="AM28287">
        <v>0</v>
      </c>
      <c r="AO28287" t="s">
        <v>9099</v>
      </c>
      <c r="AP28287" t="s">
        <v>9099</v>
      </c>
      <c r="AQ28287">
        <v>0</v>
      </c>
      <c r="AR28287">
        <v>2078600</v>
      </c>
    </row>
    <row r="28288" spans="1:46" x14ac:dyDescent="0.25">
      <c r="A28288">
        <v>28286</v>
      </c>
      <c r="B28288">
        <v>392</v>
      </c>
      <c r="C28288">
        <v>6467</v>
      </c>
      <c r="D28288">
        <v>7131</v>
      </c>
      <c r="H28288" t="s">
        <v>25584</v>
      </c>
      <c r="I28288">
        <v>13</v>
      </c>
      <c r="J28288" t="s">
        <v>31890</v>
      </c>
      <c r="N28288">
        <v>0</v>
      </c>
      <c r="O28288">
        <v>0</v>
      </c>
      <c r="P28288" t="s">
        <v>4381</v>
      </c>
      <c r="Q28288" t="s">
        <v>4381</v>
      </c>
      <c r="R28288" t="s">
        <v>4381</v>
      </c>
      <c r="S28288" t="s">
        <v>4382</v>
      </c>
      <c r="U28288" t="s">
        <v>31898</v>
      </c>
      <c r="V28288" t="s">
        <v>31895</v>
      </c>
      <c r="W28288">
        <v>2</v>
      </c>
      <c r="X28288" t="s">
        <v>3013</v>
      </c>
      <c r="Y28288">
        <v>2</v>
      </c>
      <c r="Z28288">
        <v>708.36357999999996</v>
      </c>
      <c r="AA28288">
        <v>1414.7126000000001</v>
      </c>
      <c r="AB28288">
        <v>49450.09375</v>
      </c>
      <c r="AC28288">
        <v>-1.3046</v>
      </c>
      <c r="AD28288">
        <v>-0.15781999999999999</v>
      </c>
      <c r="AE28288">
        <v>-1.4623999999999999</v>
      </c>
      <c r="AF28288">
        <v>115.76</v>
      </c>
      <c r="AG28288">
        <v>0.30330000000000001</v>
      </c>
      <c r="AH28288">
        <v>115.52</v>
      </c>
      <c r="AI28288">
        <v>-0.24260999999999999</v>
      </c>
      <c r="AJ28288">
        <v>-0.10496999999999999</v>
      </c>
      <c r="AK28288" t="s">
        <v>9099</v>
      </c>
      <c r="AL28288">
        <v>1</v>
      </c>
      <c r="AM28288">
        <v>0</v>
      </c>
      <c r="AO28288" t="s">
        <v>9099</v>
      </c>
      <c r="AP28288" t="s">
        <v>9099</v>
      </c>
      <c r="AQ28288">
        <v>0</v>
      </c>
      <c r="AR28288">
        <v>919040</v>
      </c>
    </row>
    <row r="28289" spans="1:44" x14ac:dyDescent="0.25">
      <c r="A28289">
        <v>28287</v>
      </c>
      <c r="B28289">
        <v>392</v>
      </c>
      <c r="C28289">
        <v>6467</v>
      </c>
      <c r="D28289">
        <v>7131</v>
      </c>
      <c r="H28289" t="s">
        <v>25584</v>
      </c>
      <c r="I28289">
        <v>13</v>
      </c>
      <c r="J28289" t="s">
        <v>31890</v>
      </c>
      <c r="N28289">
        <v>0</v>
      </c>
      <c r="O28289">
        <v>0</v>
      </c>
      <c r="P28289" t="s">
        <v>4381</v>
      </c>
      <c r="Q28289" t="s">
        <v>4381</v>
      </c>
      <c r="R28289" t="s">
        <v>4381</v>
      </c>
      <c r="S28289" t="s">
        <v>4382</v>
      </c>
      <c r="U28289" t="s">
        <v>31898</v>
      </c>
      <c r="V28289" t="s">
        <v>31902</v>
      </c>
      <c r="W28289">
        <v>5</v>
      </c>
      <c r="X28289" t="s">
        <v>3011</v>
      </c>
      <c r="Y28289">
        <v>2</v>
      </c>
      <c r="Z28289">
        <v>708.36357999999996</v>
      </c>
      <c r="AA28289">
        <v>1414.7126000000001</v>
      </c>
      <c r="AB28289">
        <v>49191.18359375</v>
      </c>
      <c r="AC28289">
        <v>-0.84062999999999999</v>
      </c>
      <c r="AD28289">
        <v>-1.3674999999999999</v>
      </c>
      <c r="AE28289">
        <v>-2.2082000000000002</v>
      </c>
      <c r="AF28289">
        <v>115.87</v>
      </c>
      <c r="AG28289">
        <v>0.44144</v>
      </c>
      <c r="AH28289">
        <v>115.42</v>
      </c>
      <c r="AI28289">
        <v>-0.45113999999999999</v>
      </c>
      <c r="AJ28289">
        <v>-0.20338999999999999</v>
      </c>
      <c r="AK28289" t="s">
        <v>9099</v>
      </c>
      <c r="AL28289">
        <v>1</v>
      </c>
      <c r="AM28289">
        <v>0</v>
      </c>
      <c r="AO28289" t="s">
        <v>9099</v>
      </c>
      <c r="AP28289" t="s">
        <v>9099</v>
      </c>
      <c r="AQ28289">
        <v>0</v>
      </c>
      <c r="AR28289">
        <v>1053500</v>
      </c>
    </row>
    <row r="28290" spans="1:44" x14ac:dyDescent="0.25">
      <c r="A28290">
        <v>28288</v>
      </c>
      <c r="B28290">
        <v>392</v>
      </c>
      <c r="C28290">
        <v>6467</v>
      </c>
      <c r="D28290">
        <v>7132</v>
      </c>
      <c r="E28290">
        <v>21717</v>
      </c>
      <c r="G28290">
        <v>229</v>
      </c>
      <c r="H28290" t="s">
        <v>25584</v>
      </c>
      <c r="I28290">
        <v>13</v>
      </c>
      <c r="J28290" t="s">
        <v>31868</v>
      </c>
      <c r="K28290" t="s">
        <v>44098</v>
      </c>
      <c r="L28290" t="s">
        <v>44099</v>
      </c>
      <c r="M28290" t="s">
        <v>44100</v>
      </c>
      <c r="N28290">
        <v>0</v>
      </c>
      <c r="O28290">
        <v>1</v>
      </c>
      <c r="P28290" t="s">
        <v>4381</v>
      </c>
      <c r="Q28290" t="s">
        <v>4381</v>
      </c>
      <c r="R28290" t="s">
        <v>4381</v>
      </c>
      <c r="S28290" t="s">
        <v>4382</v>
      </c>
      <c r="U28290" t="s">
        <v>31893</v>
      </c>
      <c r="V28290" t="s">
        <v>31901</v>
      </c>
      <c r="W28290">
        <v>4</v>
      </c>
      <c r="X28290" t="s">
        <v>3010</v>
      </c>
      <c r="Y28290">
        <v>2</v>
      </c>
      <c r="Z28290">
        <v>716.36104</v>
      </c>
      <c r="AA28290">
        <v>1430.7075</v>
      </c>
      <c r="AB28290">
        <v>52029.01171875</v>
      </c>
      <c r="AC28290">
        <v>-0.63017999999999996</v>
      </c>
      <c r="AD28290">
        <v>-6.9943000000000005E-2</v>
      </c>
      <c r="AE28290">
        <v>-0.70013000000000003</v>
      </c>
      <c r="AF28290">
        <v>96.825000000000003</v>
      </c>
      <c r="AG28290">
        <v>0.62231000000000003</v>
      </c>
      <c r="AH28290">
        <v>96.825999999999993</v>
      </c>
      <c r="AI28290">
        <v>2.6703000000000002E-4</v>
      </c>
      <c r="AK28290">
        <v>0.80054956674575795</v>
      </c>
      <c r="AL28290" s="21">
        <v>1.6484000000000001E-8</v>
      </c>
      <c r="AM28290">
        <v>1</v>
      </c>
      <c r="AN28290">
        <v>12898</v>
      </c>
      <c r="AO28290">
        <v>160.66999999999999</v>
      </c>
      <c r="AP28290">
        <v>148.76</v>
      </c>
      <c r="AQ28290">
        <v>1</v>
      </c>
      <c r="AR28290">
        <v>3817100</v>
      </c>
    </row>
    <row r="28291" spans="1:44" x14ac:dyDescent="0.25">
      <c r="A28291">
        <v>28289</v>
      </c>
      <c r="B28291">
        <v>392</v>
      </c>
      <c r="C28291">
        <v>6467</v>
      </c>
      <c r="D28291">
        <v>7132</v>
      </c>
      <c r="E28291">
        <v>21718</v>
      </c>
      <c r="G28291">
        <v>229</v>
      </c>
      <c r="H28291" t="s">
        <v>25584</v>
      </c>
      <c r="I28291">
        <v>13</v>
      </c>
      <c r="J28291" t="s">
        <v>31868</v>
      </c>
      <c r="K28291" t="s">
        <v>44098</v>
      </c>
      <c r="L28291" t="s">
        <v>44099</v>
      </c>
      <c r="M28291" t="s">
        <v>44101</v>
      </c>
      <c r="N28291">
        <v>0</v>
      </c>
      <c r="O28291">
        <v>1</v>
      </c>
      <c r="P28291" t="s">
        <v>4381</v>
      </c>
      <c r="Q28291" t="s">
        <v>4381</v>
      </c>
      <c r="R28291" t="s">
        <v>4381</v>
      </c>
      <c r="S28291" t="s">
        <v>4382</v>
      </c>
      <c r="U28291" t="s">
        <v>31893</v>
      </c>
      <c r="V28291" t="s">
        <v>31902</v>
      </c>
      <c r="W28291">
        <v>5</v>
      </c>
      <c r="X28291" t="s">
        <v>3011</v>
      </c>
      <c r="Y28291">
        <v>2</v>
      </c>
      <c r="Z28291">
        <v>716.36104</v>
      </c>
      <c r="AA28291">
        <v>1430.7075</v>
      </c>
      <c r="AB28291">
        <v>51927.8515625</v>
      </c>
      <c r="AC28291">
        <v>-1.0711999999999999</v>
      </c>
      <c r="AD28291">
        <v>0.20068</v>
      </c>
      <c r="AE28291">
        <v>-0.87053000000000003</v>
      </c>
      <c r="AF28291">
        <v>97.230999999999995</v>
      </c>
      <c r="AG28291">
        <v>1.0467</v>
      </c>
      <c r="AH28291">
        <v>96.78</v>
      </c>
      <c r="AI28291">
        <v>-0.45113999999999999</v>
      </c>
      <c r="AK28291">
        <v>0.83973854780197099</v>
      </c>
      <c r="AL28291" s="21">
        <v>6.9628999999999999E-6</v>
      </c>
      <c r="AM28291">
        <v>1</v>
      </c>
      <c r="AN28291">
        <v>11642</v>
      </c>
      <c r="AO28291">
        <v>143.97</v>
      </c>
      <c r="AP28291">
        <v>143.97</v>
      </c>
      <c r="AQ28291">
        <v>1</v>
      </c>
      <c r="AR28291">
        <v>4259000</v>
      </c>
    </row>
    <row r="28292" spans="1:44" x14ac:dyDescent="0.25">
      <c r="A28292">
        <v>28290</v>
      </c>
      <c r="B28292">
        <v>392</v>
      </c>
      <c r="C28292">
        <v>6467</v>
      </c>
      <c r="D28292">
        <v>7132</v>
      </c>
      <c r="E28292">
        <v>21719</v>
      </c>
      <c r="G28292">
        <v>229</v>
      </c>
      <c r="H28292" t="s">
        <v>25584</v>
      </c>
      <c r="I28292">
        <v>13</v>
      </c>
      <c r="J28292" t="s">
        <v>31868</v>
      </c>
      <c r="K28292" t="s">
        <v>44098</v>
      </c>
      <c r="L28292" t="s">
        <v>44099</v>
      </c>
      <c r="M28292" t="s">
        <v>44102</v>
      </c>
      <c r="N28292">
        <v>0</v>
      </c>
      <c r="O28292">
        <v>1</v>
      </c>
      <c r="P28292" t="s">
        <v>4381</v>
      </c>
      <c r="Q28292" t="s">
        <v>4381</v>
      </c>
      <c r="R28292" t="s">
        <v>4381</v>
      </c>
      <c r="S28292" t="s">
        <v>4382</v>
      </c>
      <c r="U28292" t="s">
        <v>31893</v>
      </c>
      <c r="V28292" t="s">
        <v>31897</v>
      </c>
      <c r="W28292">
        <v>6</v>
      </c>
      <c r="X28292" t="s">
        <v>3012</v>
      </c>
      <c r="Y28292">
        <v>2</v>
      </c>
      <c r="Z28292">
        <v>716.36104</v>
      </c>
      <c r="AA28292">
        <v>1430.7075</v>
      </c>
      <c r="AB28292">
        <v>56420.58203125</v>
      </c>
      <c r="AC28292">
        <v>-0.51212000000000002</v>
      </c>
      <c r="AD28292">
        <v>0.24246000000000001</v>
      </c>
      <c r="AE28292">
        <v>-0.26967000000000002</v>
      </c>
      <c r="AF28292">
        <v>96.582999999999998</v>
      </c>
      <c r="AG28292">
        <v>0.52092000000000005</v>
      </c>
      <c r="AH28292">
        <v>96.936000000000007</v>
      </c>
      <c r="AI28292">
        <v>0.35321000000000002</v>
      </c>
      <c r="AK28292">
        <v>0.64952880144119296</v>
      </c>
      <c r="AL28292" s="21">
        <v>6.9078000000000002E-6</v>
      </c>
      <c r="AM28292">
        <v>1</v>
      </c>
      <c r="AN28292">
        <v>13384</v>
      </c>
      <c r="AO28292">
        <v>144.1</v>
      </c>
      <c r="AP28292">
        <v>144.1</v>
      </c>
      <c r="AQ28292">
        <v>1</v>
      </c>
      <c r="AR28292">
        <v>2444600</v>
      </c>
    </row>
    <row r="28293" spans="1:44" x14ac:dyDescent="0.25">
      <c r="A28293">
        <v>28291</v>
      </c>
      <c r="B28293">
        <v>392</v>
      </c>
      <c r="C28293">
        <v>6467</v>
      </c>
      <c r="D28293">
        <v>7132</v>
      </c>
      <c r="G28293">
        <v>229</v>
      </c>
      <c r="H28293" t="s">
        <v>25584</v>
      </c>
      <c r="I28293">
        <v>13</v>
      </c>
      <c r="J28293" t="s">
        <v>31868</v>
      </c>
      <c r="N28293">
        <v>0</v>
      </c>
      <c r="O28293">
        <v>1</v>
      </c>
      <c r="P28293" t="s">
        <v>4381</v>
      </c>
      <c r="Q28293" t="s">
        <v>4381</v>
      </c>
      <c r="R28293" t="s">
        <v>4381</v>
      </c>
      <c r="S28293" t="s">
        <v>4382</v>
      </c>
      <c r="U28293" t="s">
        <v>31898</v>
      </c>
      <c r="V28293" t="s">
        <v>31896</v>
      </c>
      <c r="W28293">
        <v>3</v>
      </c>
      <c r="X28293" t="s">
        <v>3014</v>
      </c>
      <c r="Y28293">
        <v>2</v>
      </c>
      <c r="Z28293">
        <v>716.36104</v>
      </c>
      <c r="AA28293">
        <v>1430.7075</v>
      </c>
      <c r="AB28293">
        <v>52079.79296875</v>
      </c>
      <c r="AC28293">
        <v>-0.67408000000000001</v>
      </c>
      <c r="AD28293">
        <v>0.64510999999999996</v>
      </c>
      <c r="AE28293">
        <v>-2.8967E-2</v>
      </c>
      <c r="AF28293">
        <v>96.777000000000001</v>
      </c>
      <c r="AG28293">
        <v>0.68064999999999998</v>
      </c>
      <c r="AH28293">
        <v>96.778999999999996</v>
      </c>
      <c r="AI28293">
        <v>2.3651000000000002E-3</v>
      </c>
      <c r="AJ28293">
        <v>-4.6699999999999998E-2</v>
      </c>
      <c r="AK28293" t="s">
        <v>9099</v>
      </c>
      <c r="AL28293">
        <v>1</v>
      </c>
      <c r="AM28293">
        <v>0</v>
      </c>
      <c r="AO28293" t="s">
        <v>9099</v>
      </c>
      <c r="AP28293" t="s">
        <v>9099</v>
      </c>
      <c r="AQ28293">
        <v>0</v>
      </c>
      <c r="AR28293">
        <v>2622100</v>
      </c>
    </row>
    <row r="28294" spans="1:44" x14ac:dyDescent="0.25">
      <c r="A28294">
        <v>28292</v>
      </c>
      <c r="B28294">
        <v>1375</v>
      </c>
      <c r="C28294">
        <v>6468</v>
      </c>
      <c r="D28294">
        <v>7133</v>
      </c>
      <c r="E28294">
        <v>21720</v>
      </c>
      <c r="H28294" t="s">
        <v>25587</v>
      </c>
      <c r="I28294">
        <v>13</v>
      </c>
      <c r="J28294" t="s">
        <v>31890</v>
      </c>
      <c r="K28294" t="s">
        <v>44103</v>
      </c>
      <c r="N28294">
        <v>0</v>
      </c>
      <c r="O28294">
        <v>0</v>
      </c>
      <c r="P28294" t="s">
        <v>7342</v>
      </c>
      <c r="Q28294" t="s">
        <v>7342</v>
      </c>
      <c r="R28294" t="s">
        <v>7342</v>
      </c>
      <c r="S28294" t="s">
        <v>7343</v>
      </c>
      <c r="U28294" t="s">
        <v>31893</v>
      </c>
      <c r="V28294" t="s">
        <v>31894</v>
      </c>
      <c r="W28294">
        <v>1</v>
      </c>
      <c r="X28294" t="s">
        <v>1600</v>
      </c>
      <c r="Y28294">
        <v>3</v>
      </c>
      <c r="Z28294">
        <v>496.23554999999999</v>
      </c>
      <c r="AA28294">
        <v>1485.6848</v>
      </c>
      <c r="AB28294">
        <v>62250</v>
      </c>
      <c r="AC28294">
        <v>-2.8908999999999998</v>
      </c>
      <c r="AD28294">
        <v>0.10557</v>
      </c>
      <c r="AE28294">
        <v>-2.7852999999999999</v>
      </c>
      <c r="AF28294">
        <v>47.277999999999999</v>
      </c>
      <c r="AG28294">
        <v>0.58331</v>
      </c>
      <c r="AH28294">
        <v>47.277999999999999</v>
      </c>
      <c r="AI28294">
        <v>0</v>
      </c>
      <c r="AK28294">
        <v>0.50726300477981601</v>
      </c>
      <c r="AL28294">
        <v>2.6212</v>
      </c>
      <c r="AM28294">
        <v>1</v>
      </c>
      <c r="AN28294">
        <v>5097</v>
      </c>
      <c r="AO28294">
        <v>9.2874999999999996</v>
      </c>
      <c r="AP28294">
        <v>0.98267000000000004</v>
      </c>
      <c r="AQ28294">
        <v>1</v>
      </c>
      <c r="AR28294">
        <v>2043800</v>
      </c>
    </row>
    <row r="28295" spans="1:44" x14ac:dyDescent="0.25">
      <c r="A28295">
        <v>28293</v>
      </c>
      <c r="B28295">
        <v>1375</v>
      </c>
      <c r="C28295">
        <v>6468</v>
      </c>
      <c r="D28295">
        <v>7133</v>
      </c>
      <c r="E28295">
        <v>21721</v>
      </c>
      <c r="H28295" t="s">
        <v>25587</v>
      </c>
      <c r="I28295">
        <v>13</v>
      </c>
      <c r="J28295" t="s">
        <v>31890</v>
      </c>
      <c r="K28295" t="s">
        <v>44103</v>
      </c>
      <c r="N28295">
        <v>0</v>
      </c>
      <c r="O28295">
        <v>0</v>
      </c>
      <c r="P28295" t="s">
        <v>7342</v>
      </c>
      <c r="Q28295" t="s">
        <v>7342</v>
      </c>
      <c r="R28295" t="s">
        <v>7342</v>
      </c>
      <c r="S28295" t="s">
        <v>7343</v>
      </c>
      <c r="U28295" t="s">
        <v>31893</v>
      </c>
      <c r="V28295" t="s">
        <v>31897</v>
      </c>
      <c r="W28295">
        <v>6</v>
      </c>
      <c r="X28295" t="s">
        <v>3012</v>
      </c>
      <c r="Y28295">
        <v>2</v>
      </c>
      <c r="Z28295">
        <v>743.84969000000001</v>
      </c>
      <c r="AA28295">
        <v>1485.6848</v>
      </c>
      <c r="AB28295">
        <v>49327.2578125</v>
      </c>
      <c r="AC28295">
        <v>-1.1037999999999999</v>
      </c>
      <c r="AD28295">
        <v>0.58223999999999998</v>
      </c>
      <c r="AE28295">
        <v>-0.52158000000000004</v>
      </c>
      <c r="AF28295">
        <v>35.552999999999997</v>
      </c>
      <c r="AG28295">
        <v>0.52393000000000001</v>
      </c>
      <c r="AH28295">
        <v>36.006999999999998</v>
      </c>
      <c r="AI28295">
        <v>0.45347999999999999</v>
      </c>
      <c r="AK28295">
        <v>0.68331259489059404</v>
      </c>
      <c r="AL28295">
        <v>2.5188999999999999</v>
      </c>
      <c r="AM28295">
        <v>1</v>
      </c>
      <c r="AN28295">
        <v>3365</v>
      </c>
      <c r="AO28295">
        <v>14.353</v>
      </c>
      <c r="AP28295">
        <v>6.1763000000000003</v>
      </c>
      <c r="AQ28295">
        <v>1</v>
      </c>
      <c r="AR28295">
        <v>1791000</v>
      </c>
    </row>
    <row r="28296" spans="1:44" x14ac:dyDescent="0.25">
      <c r="A28296">
        <v>28294</v>
      </c>
      <c r="B28296">
        <v>1375</v>
      </c>
      <c r="C28296">
        <v>6468</v>
      </c>
      <c r="D28296">
        <v>7133</v>
      </c>
      <c r="E28296">
        <v>21722</v>
      </c>
      <c r="H28296" t="s">
        <v>25587</v>
      </c>
      <c r="I28296">
        <v>13</v>
      </c>
      <c r="J28296" t="s">
        <v>31890</v>
      </c>
      <c r="K28296" t="s">
        <v>44103</v>
      </c>
      <c r="N28296">
        <v>0</v>
      </c>
      <c r="O28296">
        <v>0</v>
      </c>
      <c r="P28296" t="s">
        <v>7342</v>
      </c>
      <c r="Q28296" t="s">
        <v>7342</v>
      </c>
      <c r="R28296" t="s">
        <v>7342</v>
      </c>
      <c r="S28296" t="s">
        <v>7343</v>
      </c>
      <c r="U28296" t="s">
        <v>31893</v>
      </c>
      <c r="V28296" t="s">
        <v>31897</v>
      </c>
      <c r="W28296">
        <v>6</v>
      </c>
      <c r="X28296" t="s">
        <v>3012</v>
      </c>
      <c r="Y28296">
        <v>2</v>
      </c>
      <c r="Z28296">
        <v>743.84969000000001</v>
      </c>
      <c r="AA28296">
        <v>1485.6848</v>
      </c>
      <c r="AB28296">
        <v>48747.359375</v>
      </c>
      <c r="AC28296">
        <v>-1.1899</v>
      </c>
      <c r="AD28296">
        <v>0.18353</v>
      </c>
      <c r="AE28296">
        <v>-1.0064</v>
      </c>
      <c r="AF28296">
        <v>46.755000000000003</v>
      </c>
      <c r="AG28296">
        <v>0.51948000000000005</v>
      </c>
      <c r="AH28296">
        <v>47.308999999999997</v>
      </c>
      <c r="AI28296">
        <v>0.55371999999999999</v>
      </c>
      <c r="AK28296">
        <v>0.82251024246215798</v>
      </c>
      <c r="AL28296">
        <v>6.2253999999999997E-2</v>
      </c>
      <c r="AM28296">
        <v>1</v>
      </c>
      <c r="AN28296">
        <v>5260</v>
      </c>
      <c r="AO28296">
        <v>84.478999999999999</v>
      </c>
      <c r="AP28296">
        <v>84.478999999999999</v>
      </c>
      <c r="AQ28296">
        <v>1</v>
      </c>
      <c r="AR28296">
        <v>2599200</v>
      </c>
    </row>
    <row r="28297" spans="1:44" x14ac:dyDescent="0.25">
      <c r="A28297">
        <v>28295</v>
      </c>
      <c r="B28297">
        <v>1375</v>
      </c>
      <c r="C28297">
        <v>6468</v>
      </c>
      <c r="D28297">
        <v>7133</v>
      </c>
      <c r="H28297" t="s">
        <v>25587</v>
      </c>
      <c r="I28297">
        <v>13</v>
      </c>
      <c r="J28297" t="s">
        <v>31890</v>
      </c>
      <c r="N28297">
        <v>0</v>
      </c>
      <c r="O28297">
        <v>0</v>
      </c>
      <c r="P28297" t="s">
        <v>7342</v>
      </c>
      <c r="Q28297" t="s">
        <v>7342</v>
      </c>
      <c r="R28297" t="s">
        <v>7342</v>
      </c>
      <c r="S28297" t="s">
        <v>7343</v>
      </c>
      <c r="U28297" t="s">
        <v>31898</v>
      </c>
      <c r="V28297" t="s">
        <v>31895</v>
      </c>
      <c r="W28297">
        <v>2</v>
      </c>
      <c r="X28297" t="s">
        <v>3013</v>
      </c>
      <c r="Y28297">
        <v>3</v>
      </c>
      <c r="Z28297">
        <v>496.23554999999999</v>
      </c>
      <c r="AA28297">
        <v>1485.6848</v>
      </c>
      <c r="AB28297">
        <v>64268.1015625</v>
      </c>
      <c r="AC28297">
        <v>-1.3963000000000001</v>
      </c>
      <c r="AD28297">
        <v>0.17280000000000001</v>
      </c>
      <c r="AE28297">
        <v>-1.2235</v>
      </c>
      <c r="AF28297">
        <v>47.542999999999999</v>
      </c>
      <c r="AG28297">
        <v>0.46761000000000003</v>
      </c>
      <c r="AH28297">
        <v>47.2</v>
      </c>
      <c r="AI28297">
        <v>-0.34277999999999997</v>
      </c>
      <c r="AJ28297">
        <v>-7.7545000000000003E-2</v>
      </c>
      <c r="AK28297" t="s">
        <v>9099</v>
      </c>
      <c r="AL28297">
        <v>1</v>
      </c>
      <c r="AM28297">
        <v>0</v>
      </c>
      <c r="AO28297" t="s">
        <v>9099</v>
      </c>
      <c r="AP28297" t="s">
        <v>9099</v>
      </c>
      <c r="AQ28297">
        <v>0</v>
      </c>
      <c r="AR28297">
        <v>752630</v>
      </c>
    </row>
    <row r="28298" spans="1:44" x14ac:dyDescent="0.25">
      <c r="A28298">
        <v>28296</v>
      </c>
      <c r="B28298">
        <v>1734</v>
      </c>
      <c r="C28298">
        <v>6469</v>
      </c>
      <c r="D28298">
        <v>7134</v>
      </c>
      <c r="E28298">
        <v>21723</v>
      </c>
      <c r="H28298" t="s">
        <v>25588</v>
      </c>
      <c r="I28298">
        <v>10</v>
      </c>
      <c r="J28298" t="s">
        <v>31890</v>
      </c>
      <c r="K28298" t="s">
        <v>44104</v>
      </c>
      <c r="N28298">
        <v>0</v>
      </c>
      <c r="O28298">
        <v>0</v>
      </c>
      <c r="P28298" t="s">
        <v>8425</v>
      </c>
      <c r="Q28298" t="s">
        <v>8425</v>
      </c>
      <c r="R28298" t="s">
        <v>8425</v>
      </c>
      <c r="S28298" t="s">
        <v>8426</v>
      </c>
      <c r="U28298" t="s">
        <v>31893</v>
      </c>
      <c r="V28298" t="s">
        <v>31901</v>
      </c>
      <c r="W28298">
        <v>4</v>
      </c>
      <c r="X28298" t="s">
        <v>3010</v>
      </c>
      <c r="Y28298">
        <v>2</v>
      </c>
      <c r="Z28298">
        <v>566.2989</v>
      </c>
      <c r="AA28298">
        <v>1130.5833</v>
      </c>
      <c r="AB28298">
        <v>56387.4296875</v>
      </c>
      <c r="AC28298">
        <v>-1.0871999999999999</v>
      </c>
      <c r="AD28298">
        <v>0.18378</v>
      </c>
      <c r="AE28298">
        <v>-0.90342</v>
      </c>
      <c r="AF28298">
        <v>21.524000000000001</v>
      </c>
      <c r="AG28298">
        <v>0.36362</v>
      </c>
      <c r="AH28298">
        <v>21.724</v>
      </c>
      <c r="AI28298">
        <v>0.20075000000000001</v>
      </c>
      <c r="AK28298">
        <v>0.95406293869018599</v>
      </c>
      <c r="AL28298">
        <v>1.4999999999999999E-2</v>
      </c>
      <c r="AM28298">
        <v>1</v>
      </c>
      <c r="AN28298">
        <v>1257</v>
      </c>
      <c r="AO28298">
        <v>92.537999999999997</v>
      </c>
      <c r="AP28298">
        <v>18.873999999999999</v>
      </c>
      <c r="AQ28298">
        <v>1</v>
      </c>
      <c r="AR28298">
        <v>1605500</v>
      </c>
    </row>
    <row r="28299" spans="1:44" x14ac:dyDescent="0.25">
      <c r="A28299">
        <v>28297</v>
      </c>
      <c r="B28299">
        <v>1288</v>
      </c>
      <c r="C28299">
        <v>6470</v>
      </c>
      <c r="D28299">
        <v>7135</v>
      </c>
      <c r="E28299">
        <v>21724</v>
      </c>
      <c r="H28299" t="s">
        <v>25591</v>
      </c>
      <c r="I28299">
        <v>10</v>
      </c>
      <c r="J28299" t="s">
        <v>31890</v>
      </c>
      <c r="K28299" t="s">
        <v>44105</v>
      </c>
      <c r="N28299">
        <v>0</v>
      </c>
      <c r="O28299">
        <v>0</v>
      </c>
      <c r="P28299" t="s">
        <v>7088</v>
      </c>
      <c r="Q28299" t="s">
        <v>7088</v>
      </c>
      <c r="R28299" t="s">
        <v>7088</v>
      </c>
      <c r="S28299" t="s">
        <v>7089</v>
      </c>
      <c r="U28299" t="s">
        <v>31893</v>
      </c>
      <c r="V28299" t="s">
        <v>31901</v>
      </c>
      <c r="W28299">
        <v>4</v>
      </c>
      <c r="X28299" t="s">
        <v>3010</v>
      </c>
      <c r="Y28299">
        <v>2</v>
      </c>
      <c r="Z28299">
        <v>546.26439000000005</v>
      </c>
      <c r="AA28299">
        <v>1090.5142000000001</v>
      </c>
      <c r="AB28299">
        <v>56722.67578125</v>
      </c>
      <c r="AC28299">
        <v>-1.55</v>
      </c>
      <c r="AD28299">
        <v>-0.24734</v>
      </c>
      <c r="AE28299">
        <v>-1.7972999999999999</v>
      </c>
      <c r="AF28299">
        <v>36.078000000000003</v>
      </c>
      <c r="AG28299">
        <v>0.67754999999999999</v>
      </c>
      <c r="AH28299">
        <v>36.378999999999998</v>
      </c>
      <c r="AI28299">
        <v>0.30101</v>
      </c>
      <c r="AK28299">
        <v>0.83160537481307995</v>
      </c>
      <c r="AL28299">
        <v>1.3389999999999999E-3</v>
      </c>
      <c r="AM28299">
        <v>1</v>
      </c>
      <c r="AN28299">
        <v>3393</v>
      </c>
      <c r="AO28299">
        <v>123.86</v>
      </c>
      <c r="AP28299">
        <v>83.507999999999996</v>
      </c>
      <c r="AQ28299">
        <v>1</v>
      </c>
      <c r="AR28299">
        <v>2815300</v>
      </c>
    </row>
    <row r="28300" spans="1:44" x14ac:dyDescent="0.25">
      <c r="A28300">
        <v>28298</v>
      </c>
      <c r="B28300">
        <v>1288</v>
      </c>
      <c r="C28300">
        <v>6470</v>
      </c>
      <c r="D28300">
        <v>7135</v>
      </c>
      <c r="E28300">
        <v>21725</v>
      </c>
      <c r="H28300" t="s">
        <v>25591</v>
      </c>
      <c r="I28300">
        <v>10</v>
      </c>
      <c r="J28300" t="s">
        <v>31890</v>
      </c>
      <c r="K28300" t="s">
        <v>44105</v>
      </c>
      <c r="N28300">
        <v>0</v>
      </c>
      <c r="O28300">
        <v>0</v>
      </c>
      <c r="P28300" t="s">
        <v>7088</v>
      </c>
      <c r="Q28300" t="s">
        <v>7088</v>
      </c>
      <c r="R28300" t="s">
        <v>7088</v>
      </c>
      <c r="S28300" t="s">
        <v>7089</v>
      </c>
      <c r="U28300" t="s">
        <v>31893</v>
      </c>
      <c r="V28300" t="s">
        <v>31897</v>
      </c>
      <c r="W28300">
        <v>6</v>
      </c>
      <c r="X28300" t="s">
        <v>3012</v>
      </c>
      <c r="Y28300">
        <v>2</v>
      </c>
      <c r="Z28300">
        <v>546.26439000000005</v>
      </c>
      <c r="AA28300">
        <v>1090.5142000000001</v>
      </c>
      <c r="AB28300">
        <v>56966.67578125</v>
      </c>
      <c r="AC28300">
        <v>-1.8646</v>
      </c>
      <c r="AD28300">
        <v>0.11705</v>
      </c>
      <c r="AE28300">
        <v>-1.7476</v>
      </c>
      <c r="AF28300">
        <v>36.000999999999998</v>
      </c>
      <c r="AG28300">
        <v>0.64485999999999999</v>
      </c>
      <c r="AH28300">
        <v>36.454999999999998</v>
      </c>
      <c r="AI28300">
        <v>0.45347999999999999</v>
      </c>
      <c r="AK28300">
        <v>0.64136821031570401</v>
      </c>
      <c r="AL28300">
        <v>0.25879000000000002</v>
      </c>
      <c r="AM28300">
        <v>1</v>
      </c>
      <c r="AN28300">
        <v>3443</v>
      </c>
      <c r="AO28300">
        <v>63.216000000000001</v>
      </c>
      <c r="AP28300">
        <v>45.984999999999999</v>
      </c>
      <c r="AQ28300">
        <v>1</v>
      </c>
      <c r="AR28300">
        <v>1275400</v>
      </c>
    </row>
    <row r="28301" spans="1:44" x14ac:dyDescent="0.25">
      <c r="A28301">
        <v>28299</v>
      </c>
      <c r="B28301">
        <v>1288</v>
      </c>
      <c r="C28301">
        <v>6471</v>
      </c>
      <c r="D28301">
        <v>7136</v>
      </c>
      <c r="E28301">
        <v>21726</v>
      </c>
      <c r="H28301" t="s">
        <v>25594</v>
      </c>
      <c r="I28301">
        <v>29</v>
      </c>
      <c r="J28301" t="s">
        <v>31890</v>
      </c>
      <c r="K28301" t="s">
        <v>44106</v>
      </c>
      <c r="N28301">
        <v>0</v>
      </c>
      <c r="O28301">
        <v>0</v>
      </c>
      <c r="P28301" t="s">
        <v>7088</v>
      </c>
      <c r="Q28301" t="s">
        <v>7088</v>
      </c>
      <c r="R28301" t="s">
        <v>7088</v>
      </c>
      <c r="S28301" t="s">
        <v>7089</v>
      </c>
      <c r="U28301" t="s">
        <v>31893</v>
      </c>
      <c r="V28301" t="s">
        <v>31894</v>
      </c>
      <c r="W28301">
        <v>1</v>
      </c>
      <c r="X28301" t="s">
        <v>1600</v>
      </c>
      <c r="Y28301">
        <v>4</v>
      </c>
      <c r="Z28301">
        <v>840.65611000000001</v>
      </c>
      <c r="AA28301">
        <v>3358.5953</v>
      </c>
      <c r="AB28301">
        <v>47163.94140625</v>
      </c>
      <c r="AC28301">
        <v>-1.1516999999999999</v>
      </c>
      <c r="AD28301">
        <v>-0.16272</v>
      </c>
      <c r="AE28301">
        <v>-1.3144</v>
      </c>
      <c r="AF28301">
        <v>135.30000000000001</v>
      </c>
      <c r="AG28301">
        <v>0.75180000000000002</v>
      </c>
      <c r="AH28301">
        <v>135.30000000000001</v>
      </c>
      <c r="AI28301">
        <v>0</v>
      </c>
      <c r="AK28301">
        <v>0.83910650014877297</v>
      </c>
      <c r="AL28301">
        <v>6.7807000000000004</v>
      </c>
      <c r="AM28301">
        <v>1</v>
      </c>
      <c r="AN28301">
        <v>18345</v>
      </c>
      <c r="AO28301">
        <v>12.471</v>
      </c>
      <c r="AP28301">
        <v>12.471</v>
      </c>
      <c r="AQ28301">
        <v>1</v>
      </c>
      <c r="AR28301">
        <v>8565900</v>
      </c>
    </row>
    <row r="28302" spans="1:44" x14ac:dyDescent="0.25">
      <c r="A28302">
        <v>28300</v>
      </c>
      <c r="B28302">
        <v>1288</v>
      </c>
      <c r="C28302">
        <v>6471</v>
      </c>
      <c r="D28302">
        <v>7136</v>
      </c>
      <c r="E28302">
        <v>21727</v>
      </c>
      <c r="H28302" t="s">
        <v>25594</v>
      </c>
      <c r="I28302">
        <v>29</v>
      </c>
      <c r="J28302" t="s">
        <v>31890</v>
      </c>
      <c r="K28302" t="s">
        <v>44106</v>
      </c>
      <c r="N28302">
        <v>0</v>
      </c>
      <c r="O28302">
        <v>0</v>
      </c>
      <c r="P28302" t="s">
        <v>7088</v>
      </c>
      <c r="Q28302" t="s">
        <v>7088</v>
      </c>
      <c r="R28302" t="s">
        <v>7088</v>
      </c>
      <c r="S28302" t="s">
        <v>7089</v>
      </c>
      <c r="U28302" t="s">
        <v>31893</v>
      </c>
      <c r="V28302" t="s">
        <v>31901</v>
      </c>
      <c r="W28302">
        <v>4</v>
      </c>
      <c r="X28302" t="s">
        <v>3010</v>
      </c>
      <c r="Y28302">
        <v>4</v>
      </c>
      <c r="Z28302">
        <v>840.65611000000001</v>
      </c>
      <c r="AA28302">
        <v>3358.5953</v>
      </c>
      <c r="AB28302">
        <v>47103.875</v>
      </c>
      <c r="AC28302">
        <v>0.19264999999999999</v>
      </c>
      <c r="AD28302">
        <v>0.29762</v>
      </c>
      <c r="AE28302">
        <v>0.49026999999999998</v>
      </c>
      <c r="AF28302">
        <v>135.62</v>
      </c>
      <c r="AG28302">
        <v>0.67562999999999995</v>
      </c>
      <c r="AH28302">
        <v>135.32</v>
      </c>
      <c r="AI28302">
        <v>-0.30048000000000002</v>
      </c>
      <c r="AK28302">
        <v>0.81519204378128096</v>
      </c>
      <c r="AL28302">
        <v>2.0878000000000001</v>
      </c>
      <c r="AM28302">
        <v>1</v>
      </c>
      <c r="AN28302">
        <v>18111</v>
      </c>
      <c r="AO28302">
        <v>41.423000000000002</v>
      </c>
      <c r="AP28302">
        <v>15.468</v>
      </c>
      <c r="AQ28302">
        <v>1</v>
      </c>
      <c r="AR28302">
        <v>12193000</v>
      </c>
    </row>
    <row r="28303" spans="1:44" x14ac:dyDescent="0.25">
      <c r="A28303">
        <v>28301</v>
      </c>
      <c r="B28303">
        <v>1288</v>
      </c>
      <c r="C28303">
        <v>6471</v>
      </c>
      <c r="D28303">
        <v>7136</v>
      </c>
      <c r="E28303">
        <v>21728</v>
      </c>
      <c r="H28303" t="s">
        <v>25594</v>
      </c>
      <c r="I28303">
        <v>29</v>
      </c>
      <c r="J28303" t="s">
        <v>31890</v>
      </c>
      <c r="K28303" t="s">
        <v>44106</v>
      </c>
      <c r="N28303">
        <v>0</v>
      </c>
      <c r="O28303">
        <v>0</v>
      </c>
      <c r="P28303" t="s">
        <v>7088</v>
      </c>
      <c r="Q28303" t="s">
        <v>7088</v>
      </c>
      <c r="R28303" t="s">
        <v>7088</v>
      </c>
      <c r="S28303" t="s">
        <v>7089</v>
      </c>
      <c r="U28303" t="s">
        <v>31893</v>
      </c>
      <c r="V28303" t="s">
        <v>31902</v>
      </c>
      <c r="W28303">
        <v>5</v>
      </c>
      <c r="X28303" t="s">
        <v>3011</v>
      </c>
      <c r="Y28303">
        <v>4</v>
      </c>
      <c r="Z28303">
        <v>840.65611000000001</v>
      </c>
      <c r="AA28303">
        <v>3358.5953</v>
      </c>
      <c r="AB28303">
        <v>46555.93359375</v>
      </c>
      <c r="AC28303">
        <v>-0.25269999999999998</v>
      </c>
      <c r="AD28303">
        <v>1.2989000000000001E-2</v>
      </c>
      <c r="AE28303">
        <v>-0.23971000000000001</v>
      </c>
      <c r="AF28303">
        <v>135.82</v>
      </c>
      <c r="AG28303">
        <v>1.1898</v>
      </c>
      <c r="AH28303">
        <v>135.26</v>
      </c>
      <c r="AI28303">
        <v>-0.55139000000000005</v>
      </c>
      <c r="AK28303">
        <v>0.96140372753143299</v>
      </c>
      <c r="AL28303">
        <v>3.6160000000000001</v>
      </c>
      <c r="AM28303">
        <v>1</v>
      </c>
      <c r="AN28303">
        <v>16429</v>
      </c>
      <c r="AO28303">
        <v>34.106000000000002</v>
      </c>
      <c r="AP28303">
        <v>23.806999999999999</v>
      </c>
      <c r="AQ28303">
        <v>1</v>
      </c>
      <c r="AR28303">
        <v>18737000</v>
      </c>
    </row>
    <row r="28304" spans="1:44" x14ac:dyDescent="0.25">
      <c r="A28304">
        <v>28302</v>
      </c>
      <c r="B28304">
        <v>1288</v>
      </c>
      <c r="C28304">
        <v>6471</v>
      </c>
      <c r="D28304">
        <v>7136</v>
      </c>
      <c r="E28304">
        <v>21729</v>
      </c>
      <c r="H28304" t="s">
        <v>25594</v>
      </c>
      <c r="I28304">
        <v>29</v>
      </c>
      <c r="J28304" t="s">
        <v>31890</v>
      </c>
      <c r="K28304" t="s">
        <v>44106</v>
      </c>
      <c r="N28304">
        <v>0</v>
      </c>
      <c r="O28304">
        <v>0</v>
      </c>
      <c r="P28304" t="s">
        <v>7088</v>
      </c>
      <c r="Q28304" t="s">
        <v>7088</v>
      </c>
      <c r="R28304" t="s">
        <v>7088</v>
      </c>
      <c r="S28304" t="s">
        <v>7089</v>
      </c>
      <c r="U28304" t="s">
        <v>31893</v>
      </c>
      <c r="V28304" t="s">
        <v>31902</v>
      </c>
      <c r="W28304">
        <v>5</v>
      </c>
      <c r="X28304" t="s">
        <v>3011</v>
      </c>
      <c r="Y28304">
        <v>3</v>
      </c>
      <c r="Z28304">
        <v>1120.5391</v>
      </c>
      <c r="AA28304">
        <v>3358.5953</v>
      </c>
      <c r="AB28304">
        <v>40043.1484375</v>
      </c>
      <c r="AC28304">
        <v>4.3152999999999997E-2</v>
      </c>
      <c r="AD28304">
        <v>-0.22636000000000001</v>
      </c>
      <c r="AE28304">
        <v>-0.18321000000000001</v>
      </c>
      <c r="AF28304">
        <v>135.79</v>
      </c>
      <c r="AG28304">
        <v>0.88707000000000003</v>
      </c>
      <c r="AH28304">
        <v>135.24</v>
      </c>
      <c r="AI28304">
        <v>-0.55139000000000005</v>
      </c>
      <c r="AK28304">
        <v>0.970692098140717</v>
      </c>
      <c r="AL28304" s="21">
        <v>4.2025999999999999E-14</v>
      </c>
      <c r="AM28304">
        <v>1</v>
      </c>
      <c r="AN28304">
        <v>16436</v>
      </c>
      <c r="AO28304">
        <v>149.93</v>
      </c>
      <c r="AP28304">
        <v>140.63</v>
      </c>
      <c r="AQ28304">
        <v>1</v>
      </c>
      <c r="AR28304">
        <v>11633000</v>
      </c>
    </row>
    <row r="28305" spans="1:44" x14ac:dyDescent="0.25">
      <c r="A28305">
        <v>28303</v>
      </c>
      <c r="B28305">
        <v>1288</v>
      </c>
      <c r="C28305">
        <v>6471</v>
      </c>
      <c r="D28305">
        <v>7136</v>
      </c>
      <c r="E28305">
        <v>21730</v>
      </c>
      <c r="H28305" t="s">
        <v>25594</v>
      </c>
      <c r="I28305">
        <v>29</v>
      </c>
      <c r="J28305" t="s">
        <v>31890</v>
      </c>
      <c r="K28305" t="s">
        <v>44106</v>
      </c>
      <c r="N28305">
        <v>0</v>
      </c>
      <c r="O28305">
        <v>0</v>
      </c>
      <c r="P28305" t="s">
        <v>7088</v>
      </c>
      <c r="Q28305" t="s">
        <v>7088</v>
      </c>
      <c r="R28305" t="s">
        <v>7088</v>
      </c>
      <c r="S28305" t="s">
        <v>7089</v>
      </c>
      <c r="U28305" t="s">
        <v>31893</v>
      </c>
      <c r="V28305" t="s">
        <v>31897</v>
      </c>
      <c r="W28305">
        <v>6</v>
      </c>
      <c r="X28305" t="s">
        <v>3012</v>
      </c>
      <c r="Y28305">
        <v>4</v>
      </c>
      <c r="Z28305">
        <v>840.65611000000001</v>
      </c>
      <c r="AA28305">
        <v>3358.5953</v>
      </c>
      <c r="AB28305">
        <v>46683.171875</v>
      </c>
      <c r="AC28305">
        <v>-0.20734</v>
      </c>
      <c r="AD28305">
        <v>-0.13084999999999999</v>
      </c>
      <c r="AE28305">
        <v>-0.33817999999999998</v>
      </c>
      <c r="AF28305">
        <v>135.22999999999999</v>
      </c>
      <c r="AG28305">
        <v>0.80991999999999997</v>
      </c>
      <c r="AH28305">
        <v>135.28</v>
      </c>
      <c r="AI28305">
        <v>5.2475000000000001E-2</v>
      </c>
      <c r="AK28305">
        <v>0.91115695238113403</v>
      </c>
      <c r="AL28305">
        <v>4.3985000000000003</v>
      </c>
      <c r="AM28305">
        <v>1</v>
      </c>
      <c r="AN28305">
        <v>19099</v>
      </c>
      <c r="AO28305">
        <v>30.36</v>
      </c>
      <c r="AP28305">
        <v>22.9</v>
      </c>
      <c r="AQ28305">
        <v>1</v>
      </c>
      <c r="AR28305">
        <v>20086000</v>
      </c>
    </row>
    <row r="28306" spans="1:44" x14ac:dyDescent="0.25">
      <c r="A28306">
        <v>28304</v>
      </c>
      <c r="B28306">
        <v>1288</v>
      </c>
      <c r="C28306">
        <v>6471</v>
      </c>
      <c r="D28306">
        <v>7136</v>
      </c>
      <c r="E28306">
        <v>21731</v>
      </c>
      <c r="H28306" t="s">
        <v>25594</v>
      </c>
      <c r="I28306">
        <v>29</v>
      </c>
      <c r="J28306" t="s">
        <v>31890</v>
      </c>
      <c r="K28306" t="s">
        <v>44106</v>
      </c>
      <c r="N28306">
        <v>0</v>
      </c>
      <c r="O28306">
        <v>0</v>
      </c>
      <c r="P28306" t="s">
        <v>7088</v>
      </c>
      <c r="Q28306" t="s">
        <v>7088</v>
      </c>
      <c r="R28306" t="s">
        <v>7088</v>
      </c>
      <c r="S28306" t="s">
        <v>7089</v>
      </c>
      <c r="U28306" t="s">
        <v>31893</v>
      </c>
      <c r="V28306" t="s">
        <v>31897</v>
      </c>
      <c r="W28306">
        <v>6</v>
      </c>
      <c r="X28306" t="s">
        <v>3012</v>
      </c>
      <c r="Y28306">
        <v>3</v>
      </c>
      <c r="Z28306">
        <v>1120.5391</v>
      </c>
      <c r="AA28306">
        <v>3358.5953</v>
      </c>
      <c r="AB28306">
        <v>40607.0390625</v>
      </c>
      <c r="AC28306">
        <v>4.8789999999999997E-3</v>
      </c>
      <c r="AD28306">
        <v>-0.23785999999999999</v>
      </c>
      <c r="AE28306">
        <v>-0.23297999999999999</v>
      </c>
      <c r="AF28306">
        <v>135.21</v>
      </c>
      <c r="AG28306">
        <v>0.62578</v>
      </c>
      <c r="AH28306">
        <v>135.27000000000001</v>
      </c>
      <c r="AI28306">
        <v>5.2475000000000001E-2</v>
      </c>
      <c r="AK28306">
        <v>0.98068267107009899</v>
      </c>
      <c r="AL28306" s="21">
        <v>7.9746999999999998E-14</v>
      </c>
      <c r="AM28306">
        <v>1</v>
      </c>
      <c r="AN28306">
        <v>19109</v>
      </c>
      <c r="AO28306">
        <v>140.72999999999999</v>
      </c>
      <c r="AP28306">
        <v>120.98</v>
      </c>
      <c r="AQ28306">
        <v>1</v>
      </c>
      <c r="AR28306">
        <v>17734000</v>
      </c>
    </row>
    <row r="28307" spans="1:44" x14ac:dyDescent="0.25">
      <c r="A28307">
        <v>28305</v>
      </c>
      <c r="B28307">
        <v>1288</v>
      </c>
      <c r="C28307">
        <v>6471</v>
      </c>
      <c r="D28307">
        <v>7136</v>
      </c>
      <c r="H28307" t="s">
        <v>25594</v>
      </c>
      <c r="I28307">
        <v>29</v>
      </c>
      <c r="J28307" t="s">
        <v>31890</v>
      </c>
      <c r="N28307">
        <v>0</v>
      </c>
      <c r="O28307">
        <v>0</v>
      </c>
      <c r="P28307" t="s">
        <v>7088</v>
      </c>
      <c r="Q28307" t="s">
        <v>7088</v>
      </c>
      <c r="R28307" t="s">
        <v>7088</v>
      </c>
      <c r="S28307" t="s">
        <v>7089</v>
      </c>
      <c r="U28307" t="s">
        <v>31898</v>
      </c>
      <c r="V28307" t="s">
        <v>31895</v>
      </c>
      <c r="W28307">
        <v>2</v>
      </c>
      <c r="X28307" t="s">
        <v>3013</v>
      </c>
      <c r="Y28307">
        <v>4</v>
      </c>
      <c r="Z28307">
        <v>840.65611000000001</v>
      </c>
      <c r="AA28307">
        <v>3358.5953</v>
      </c>
      <c r="AB28307">
        <v>47583.76953125</v>
      </c>
      <c r="AC28307">
        <v>-0.85168999999999995</v>
      </c>
      <c r="AD28307">
        <v>-7.3951000000000003E-2</v>
      </c>
      <c r="AE28307">
        <v>-0.92564999999999997</v>
      </c>
      <c r="AF28307">
        <v>135.63</v>
      </c>
      <c r="AG28307">
        <v>0.67018</v>
      </c>
      <c r="AH28307">
        <v>135.28</v>
      </c>
      <c r="AI28307">
        <v>-0.34277000000000002</v>
      </c>
      <c r="AJ28307">
        <v>-1.9713999999999999E-2</v>
      </c>
      <c r="AK28307" t="s">
        <v>9099</v>
      </c>
      <c r="AL28307">
        <v>1</v>
      </c>
      <c r="AM28307">
        <v>0</v>
      </c>
      <c r="AO28307" t="s">
        <v>9099</v>
      </c>
      <c r="AP28307" t="s">
        <v>9099</v>
      </c>
      <c r="AQ28307">
        <v>0</v>
      </c>
      <c r="AR28307">
        <v>2974300</v>
      </c>
    </row>
    <row r="28308" spans="1:44" x14ac:dyDescent="0.25">
      <c r="A28308">
        <v>28306</v>
      </c>
      <c r="B28308">
        <v>1288</v>
      </c>
      <c r="C28308">
        <v>6471</v>
      </c>
      <c r="D28308">
        <v>7136</v>
      </c>
      <c r="H28308" t="s">
        <v>25594</v>
      </c>
      <c r="I28308">
        <v>29</v>
      </c>
      <c r="J28308" t="s">
        <v>31890</v>
      </c>
      <c r="N28308">
        <v>0</v>
      </c>
      <c r="O28308">
        <v>0</v>
      </c>
      <c r="P28308" t="s">
        <v>7088</v>
      </c>
      <c r="Q28308" t="s">
        <v>7088</v>
      </c>
      <c r="R28308" t="s">
        <v>7088</v>
      </c>
      <c r="S28308" t="s">
        <v>7089</v>
      </c>
      <c r="U28308" t="s">
        <v>31898</v>
      </c>
      <c r="V28308" t="s">
        <v>31896</v>
      </c>
      <c r="W28308">
        <v>3</v>
      </c>
      <c r="X28308" t="s">
        <v>3014</v>
      </c>
      <c r="Y28308">
        <v>4</v>
      </c>
      <c r="Z28308">
        <v>840.65611000000001</v>
      </c>
      <c r="AA28308">
        <v>3358.5953</v>
      </c>
      <c r="AB28308">
        <v>47003.63671875</v>
      </c>
      <c r="AC28308">
        <v>-0.53174999999999994</v>
      </c>
      <c r="AD28308">
        <v>-0.39173000000000002</v>
      </c>
      <c r="AE28308">
        <v>-0.92349000000000003</v>
      </c>
      <c r="AF28308">
        <v>135.77000000000001</v>
      </c>
      <c r="AG28308">
        <v>0.32657999999999998</v>
      </c>
      <c r="AH28308">
        <v>135.37</v>
      </c>
      <c r="AI28308">
        <v>-0.39859</v>
      </c>
      <c r="AJ28308">
        <v>6.9901000000000005E-2</v>
      </c>
      <c r="AK28308" t="s">
        <v>9099</v>
      </c>
      <c r="AL28308">
        <v>1</v>
      </c>
      <c r="AM28308">
        <v>0</v>
      </c>
      <c r="AO28308" t="s">
        <v>9099</v>
      </c>
      <c r="AP28308" t="s">
        <v>9099</v>
      </c>
      <c r="AQ28308">
        <v>0</v>
      </c>
      <c r="AR28308">
        <v>1202900</v>
      </c>
    </row>
    <row r="28309" spans="1:44" x14ac:dyDescent="0.25">
      <c r="A28309">
        <v>28307</v>
      </c>
      <c r="B28309">
        <v>1288</v>
      </c>
      <c r="C28309">
        <v>6471</v>
      </c>
      <c r="D28309">
        <v>7136</v>
      </c>
      <c r="H28309" t="s">
        <v>25594</v>
      </c>
      <c r="I28309">
        <v>29</v>
      </c>
      <c r="J28309" t="s">
        <v>31890</v>
      </c>
      <c r="N28309">
        <v>0</v>
      </c>
      <c r="O28309">
        <v>0</v>
      </c>
      <c r="P28309" t="s">
        <v>7088</v>
      </c>
      <c r="Q28309" t="s">
        <v>7088</v>
      </c>
      <c r="R28309" t="s">
        <v>7088</v>
      </c>
      <c r="S28309" t="s">
        <v>7089</v>
      </c>
      <c r="U28309" t="s">
        <v>31898</v>
      </c>
      <c r="V28309" t="s">
        <v>31901</v>
      </c>
      <c r="W28309">
        <v>4</v>
      </c>
      <c r="X28309" t="s">
        <v>3010</v>
      </c>
      <c r="Y28309">
        <v>3</v>
      </c>
      <c r="Z28309">
        <v>1120.5391</v>
      </c>
      <c r="AA28309">
        <v>3358.5953</v>
      </c>
      <c r="AB28309">
        <v>40224.8515625</v>
      </c>
      <c r="AC28309">
        <v>0.37035000000000001</v>
      </c>
      <c r="AD28309">
        <v>0.14588999999999999</v>
      </c>
      <c r="AE28309">
        <v>0.51624000000000003</v>
      </c>
      <c r="AF28309">
        <v>135.62</v>
      </c>
      <c r="AG28309">
        <v>0.60470999999999997</v>
      </c>
      <c r="AH28309">
        <v>135.32</v>
      </c>
      <c r="AI28309">
        <v>-0.30048000000000002</v>
      </c>
      <c r="AJ28309">
        <v>7.6552999999999996E-2</v>
      </c>
      <c r="AK28309" t="s">
        <v>9099</v>
      </c>
      <c r="AL28309">
        <v>1</v>
      </c>
      <c r="AM28309">
        <v>0</v>
      </c>
      <c r="AO28309" t="s">
        <v>9099</v>
      </c>
      <c r="AP28309" t="s">
        <v>9099</v>
      </c>
      <c r="AQ28309">
        <v>0</v>
      </c>
      <c r="AR28309">
        <v>4463700</v>
      </c>
    </row>
    <row r="28310" spans="1:44" x14ac:dyDescent="0.25">
      <c r="A28310">
        <v>28308</v>
      </c>
      <c r="B28310">
        <v>1825</v>
      </c>
      <c r="C28310">
        <v>6472</v>
      </c>
      <c r="D28310">
        <v>7137</v>
      </c>
      <c r="E28310">
        <v>21732</v>
      </c>
      <c r="H28310" t="s">
        <v>25595</v>
      </c>
      <c r="I28310">
        <v>15</v>
      </c>
      <c r="J28310" t="s">
        <v>31890</v>
      </c>
      <c r="K28310" t="s">
        <v>44107</v>
      </c>
      <c r="N28310">
        <v>0</v>
      </c>
      <c r="O28310">
        <v>0</v>
      </c>
      <c r="P28310" t="s">
        <v>8704</v>
      </c>
      <c r="Q28310" t="s">
        <v>8704</v>
      </c>
      <c r="R28310" t="s">
        <v>8704</v>
      </c>
      <c r="S28310" t="s">
        <v>8705</v>
      </c>
      <c r="U28310" t="s">
        <v>31893</v>
      </c>
      <c r="V28310" t="s">
        <v>31896</v>
      </c>
      <c r="W28310">
        <v>3</v>
      </c>
      <c r="X28310" t="s">
        <v>3014</v>
      </c>
      <c r="Y28310">
        <v>2</v>
      </c>
      <c r="Z28310">
        <v>869.42013999999995</v>
      </c>
      <c r="AA28310">
        <v>1736.8257000000001</v>
      </c>
      <c r="AB28310">
        <v>47552.859375</v>
      </c>
      <c r="AC28310">
        <v>-0.61234999999999995</v>
      </c>
      <c r="AD28310">
        <v>0.68254000000000004</v>
      </c>
      <c r="AE28310">
        <v>7.0190000000000002E-2</v>
      </c>
      <c r="AF28310">
        <v>106.29</v>
      </c>
      <c r="AG28310">
        <v>0.80659000000000003</v>
      </c>
      <c r="AH28310">
        <v>106.29</v>
      </c>
      <c r="AI28310">
        <v>2.3651000000000002E-3</v>
      </c>
      <c r="AK28310">
        <v>0.525496006011963</v>
      </c>
      <c r="AL28310">
        <v>0.38374000000000003</v>
      </c>
      <c r="AM28310">
        <v>1</v>
      </c>
      <c r="AN28310">
        <v>14087</v>
      </c>
      <c r="AO28310">
        <v>49.298000000000002</v>
      </c>
      <c r="AP28310">
        <v>23.007000000000001</v>
      </c>
      <c r="AQ28310">
        <v>1</v>
      </c>
      <c r="AR28310">
        <v>4497200</v>
      </c>
    </row>
    <row r="28311" spans="1:44" x14ac:dyDescent="0.25">
      <c r="A28311">
        <v>28309</v>
      </c>
      <c r="B28311">
        <v>1819</v>
      </c>
      <c r="C28311">
        <v>6473</v>
      </c>
      <c r="D28311">
        <v>7138</v>
      </c>
      <c r="E28311">
        <v>21733</v>
      </c>
      <c r="H28311" t="s">
        <v>25598</v>
      </c>
      <c r="I28311">
        <v>17</v>
      </c>
      <c r="J28311" t="s">
        <v>31890</v>
      </c>
      <c r="K28311" t="s">
        <v>44108</v>
      </c>
      <c r="N28311">
        <v>0</v>
      </c>
      <c r="O28311">
        <v>0</v>
      </c>
      <c r="P28311" t="s">
        <v>8687</v>
      </c>
      <c r="Q28311" t="s">
        <v>8687</v>
      </c>
      <c r="R28311" t="s">
        <v>8687</v>
      </c>
      <c r="S28311" t="s">
        <v>8688</v>
      </c>
      <c r="U28311" t="s">
        <v>31893</v>
      </c>
      <c r="V28311" t="s">
        <v>31896</v>
      </c>
      <c r="W28311">
        <v>3</v>
      </c>
      <c r="X28311" t="s">
        <v>3014</v>
      </c>
      <c r="Y28311">
        <v>3</v>
      </c>
      <c r="Z28311">
        <v>640.63275999999996</v>
      </c>
      <c r="AA28311">
        <v>1918.8765000000001</v>
      </c>
      <c r="AB28311">
        <v>54134.71875</v>
      </c>
      <c r="AC28311">
        <v>-1.016</v>
      </c>
      <c r="AD28311">
        <v>-3.5381999999999997E-2</v>
      </c>
      <c r="AE28311">
        <v>-1.0512999999999999</v>
      </c>
      <c r="AF28311">
        <v>80.825999999999993</v>
      </c>
      <c r="AG28311">
        <v>0.78297000000000005</v>
      </c>
      <c r="AH28311">
        <v>81.028999999999996</v>
      </c>
      <c r="AI28311">
        <v>0.20285</v>
      </c>
      <c r="AK28311">
        <v>0.315479665994644</v>
      </c>
      <c r="AL28311">
        <v>1.0665</v>
      </c>
      <c r="AM28311">
        <v>1</v>
      </c>
      <c r="AN28311">
        <v>10358</v>
      </c>
      <c r="AO28311">
        <v>20.388999999999999</v>
      </c>
      <c r="AP28311">
        <v>10.013</v>
      </c>
      <c r="AQ28311">
        <v>1</v>
      </c>
      <c r="AR28311">
        <v>4651600</v>
      </c>
    </row>
    <row r="28312" spans="1:44" x14ac:dyDescent="0.25">
      <c r="A28312">
        <v>28310</v>
      </c>
      <c r="B28312">
        <v>1819</v>
      </c>
      <c r="C28312">
        <v>6473</v>
      </c>
      <c r="D28312">
        <v>7138</v>
      </c>
      <c r="E28312">
        <v>21734</v>
      </c>
      <c r="H28312" t="s">
        <v>25598</v>
      </c>
      <c r="I28312">
        <v>17</v>
      </c>
      <c r="J28312" t="s">
        <v>31890</v>
      </c>
      <c r="K28312" t="s">
        <v>44108</v>
      </c>
      <c r="N28312">
        <v>0</v>
      </c>
      <c r="O28312">
        <v>0</v>
      </c>
      <c r="P28312" t="s">
        <v>8687</v>
      </c>
      <c r="Q28312" t="s">
        <v>8687</v>
      </c>
      <c r="R28312" t="s">
        <v>8687</v>
      </c>
      <c r="S28312" t="s">
        <v>8688</v>
      </c>
      <c r="U28312" t="s">
        <v>31893</v>
      </c>
      <c r="V28312" t="s">
        <v>31896</v>
      </c>
      <c r="W28312">
        <v>3</v>
      </c>
      <c r="X28312" t="s">
        <v>3014</v>
      </c>
      <c r="Y28312">
        <v>2</v>
      </c>
      <c r="Z28312">
        <v>960.44551000000001</v>
      </c>
      <c r="AA28312">
        <v>1918.8765000000001</v>
      </c>
      <c r="AB28312">
        <v>45428.83984375</v>
      </c>
      <c r="AC28312">
        <v>-0.37390000000000001</v>
      </c>
      <c r="AD28312">
        <v>-0.18856000000000001</v>
      </c>
      <c r="AE28312">
        <v>-0.56245999999999996</v>
      </c>
      <c r="AF28312">
        <v>80.837999999999994</v>
      </c>
      <c r="AG28312">
        <v>0.57708999999999999</v>
      </c>
      <c r="AH28312">
        <v>81.040999999999997</v>
      </c>
      <c r="AI28312">
        <v>0.20285</v>
      </c>
      <c r="AK28312">
        <v>0.936476171016693</v>
      </c>
      <c r="AL28312" s="21">
        <v>9.6570000000000003E-18</v>
      </c>
      <c r="AM28312">
        <v>1</v>
      </c>
      <c r="AN28312">
        <v>10375</v>
      </c>
      <c r="AO28312">
        <v>183.41</v>
      </c>
      <c r="AP28312">
        <v>173.49</v>
      </c>
      <c r="AQ28312">
        <v>1</v>
      </c>
      <c r="AR28312">
        <v>3693800</v>
      </c>
    </row>
    <row r="28313" spans="1:44" x14ac:dyDescent="0.25">
      <c r="A28313">
        <v>28311</v>
      </c>
      <c r="B28313">
        <v>1690</v>
      </c>
      <c r="C28313">
        <v>6474</v>
      </c>
      <c r="D28313">
        <v>7139</v>
      </c>
      <c r="E28313">
        <v>21735</v>
      </c>
      <c r="H28313" t="s">
        <v>25600</v>
      </c>
      <c r="I28313">
        <v>20</v>
      </c>
      <c r="J28313" t="s">
        <v>31890</v>
      </c>
      <c r="K28313" t="s">
        <v>44109</v>
      </c>
      <c r="N28313">
        <v>0</v>
      </c>
      <c r="O28313">
        <v>0</v>
      </c>
      <c r="P28313" t="s">
        <v>8297</v>
      </c>
      <c r="Q28313" t="s">
        <v>8297</v>
      </c>
      <c r="R28313" t="s">
        <v>8297</v>
      </c>
      <c r="S28313" t="s">
        <v>8298</v>
      </c>
      <c r="U28313" t="s">
        <v>31893</v>
      </c>
      <c r="V28313" t="s">
        <v>31896</v>
      </c>
      <c r="W28313">
        <v>3</v>
      </c>
      <c r="X28313" t="s">
        <v>3014</v>
      </c>
      <c r="Y28313">
        <v>3</v>
      </c>
      <c r="Z28313">
        <v>785.68763999999999</v>
      </c>
      <c r="AA28313">
        <v>2354.0410999999999</v>
      </c>
      <c r="AB28313">
        <v>48115.58203125</v>
      </c>
      <c r="AC28313">
        <v>-0.77681</v>
      </c>
      <c r="AD28313">
        <v>-0.16500999999999999</v>
      </c>
      <c r="AE28313">
        <v>-0.94181999999999999</v>
      </c>
      <c r="AF28313">
        <v>79.116</v>
      </c>
      <c r="AG28313">
        <v>0.92198999999999998</v>
      </c>
      <c r="AH28313">
        <v>79.319000000000003</v>
      </c>
      <c r="AI28313">
        <v>0.20285</v>
      </c>
      <c r="AK28313">
        <v>0.77773278951644897</v>
      </c>
      <c r="AL28313">
        <v>6.9954000000000002E-2</v>
      </c>
      <c r="AM28313">
        <v>1</v>
      </c>
      <c r="AN28313">
        <v>10107</v>
      </c>
      <c r="AO28313">
        <v>81.156999999999996</v>
      </c>
      <c r="AP28313">
        <v>81.156999999999996</v>
      </c>
      <c r="AQ28313">
        <v>1</v>
      </c>
      <c r="AR28313">
        <v>9227600</v>
      </c>
    </row>
    <row r="28314" spans="1:44" x14ac:dyDescent="0.25">
      <c r="A28314">
        <v>28312</v>
      </c>
      <c r="B28314">
        <v>1690</v>
      </c>
      <c r="C28314">
        <v>6474</v>
      </c>
      <c r="D28314">
        <v>7139</v>
      </c>
      <c r="H28314" t="s">
        <v>25600</v>
      </c>
      <c r="I28314">
        <v>20</v>
      </c>
      <c r="J28314" t="s">
        <v>31890</v>
      </c>
      <c r="N28314">
        <v>0</v>
      </c>
      <c r="O28314">
        <v>0</v>
      </c>
      <c r="P28314" t="s">
        <v>8297</v>
      </c>
      <c r="Q28314" t="s">
        <v>8297</v>
      </c>
      <c r="R28314" t="s">
        <v>8297</v>
      </c>
      <c r="S28314" t="s">
        <v>8298</v>
      </c>
      <c r="U28314" t="s">
        <v>31898</v>
      </c>
      <c r="V28314" t="s">
        <v>31901</v>
      </c>
      <c r="W28314">
        <v>4</v>
      </c>
      <c r="X28314" t="s">
        <v>3010</v>
      </c>
      <c r="Y28314">
        <v>3</v>
      </c>
      <c r="Z28314">
        <v>785.68763999999999</v>
      </c>
      <c r="AA28314">
        <v>2354.0410999999999</v>
      </c>
      <c r="AB28314">
        <v>48778.0390625</v>
      </c>
      <c r="AC28314">
        <v>-0.89288999999999996</v>
      </c>
      <c r="AD28314">
        <v>6.7223000000000005E-2</v>
      </c>
      <c r="AE28314">
        <v>-0.82567000000000002</v>
      </c>
      <c r="AF28314">
        <v>79.408000000000001</v>
      </c>
      <c r="AG28314">
        <v>0.53039000000000003</v>
      </c>
      <c r="AH28314">
        <v>79.364000000000004</v>
      </c>
      <c r="AI28314">
        <v>-4.4838000000000003E-2</v>
      </c>
      <c r="AJ28314">
        <v>4.4373000000000003E-2</v>
      </c>
      <c r="AK28314" t="s">
        <v>9099</v>
      </c>
      <c r="AL28314">
        <v>1</v>
      </c>
      <c r="AM28314">
        <v>0</v>
      </c>
      <c r="AO28314" t="s">
        <v>9099</v>
      </c>
      <c r="AP28314" t="s">
        <v>9099</v>
      </c>
      <c r="AQ28314">
        <v>0</v>
      </c>
      <c r="AR28314">
        <v>1620700</v>
      </c>
    </row>
    <row r="28315" spans="1:44" x14ac:dyDescent="0.25">
      <c r="A28315">
        <v>28313</v>
      </c>
      <c r="B28315">
        <v>1690</v>
      </c>
      <c r="C28315">
        <v>6474</v>
      </c>
      <c r="D28315">
        <v>7139</v>
      </c>
      <c r="H28315" t="s">
        <v>25600</v>
      </c>
      <c r="I28315">
        <v>20</v>
      </c>
      <c r="J28315" t="s">
        <v>31890</v>
      </c>
      <c r="N28315">
        <v>0</v>
      </c>
      <c r="O28315">
        <v>0</v>
      </c>
      <c r="P28315" t="s">
        <v>8297</v>
      </c>
      <c r="Q28315" t="s">
        <v>8297</v>
      </c>
      <c r="R28315" t="s">
        <v>8297</v>
      </c>
      <c r="S28315" t="s">
        <v>8298</v>
      </c>
      <c r="U28315" t="s">
        <v>31898</v>
      </c>
      <c r="V28315" t="s">
        <v>31902</v>
      </c>
      <c r="W28315">
        <v>5</v>
      </c>
      <c r="X28315" t="s">
        <v>3011</v>
      </c>
      <c r="Y28315">
        <v>3</v>
      </c>
      <c r="Z28315">
        <v>785.68763999999999</v>
      </c>
      <c r="AA28315">
        <v>2354.0410999999999</v>
      </c>
      <c r="AB28315">
        <v>48976.21875</v>
      </c>
      <c r="AC28315">
        <v>-0.12078</v>
      </c>
      <c r="AD28315">
        <v>8.5958999999999994E-2</v>
      </c>
      <c r="AE28315">
        <v>-3.4818000000000002E-2</v>
      </c>
      <c r="AF28315">
        <v>79.7</v>
      </c>
      <c r="AG28315">
        <v>0.52331000000000005</v>
      </c>
      <c r="AH28315">
        <v>79.349000000000004</v>
      </c>
      <c r="AI28315">
        <v>-0.35089999999999999</v>
      </c>
      <c r="AJ28315">
        <v>3.0342000000000001E-2</v>
      </c>
      <c r="AK28315" t="s">
        <v>9099</v>
      </c>
      <c r="AL28315">
        <v>1</v>
      </c>
      <c r="AM28315">
        <v>0</v>
      </c>
      <c r="AO28315" t="s">
        <v>9099</v>
      </c>
      <c r="AP28315" t="s">
        <v>9099</v>
      </c>
      <c r="AQ28315">
        <v>0</v>
      </c>
      <c r="AR28315">
        <v>1203800</v>
      </c>
    </row>
    <row r="28316" spans="1:44" x14ac:dyDescent="0.25">
      <c r="A28316">
        <v>28314</v>
      </c>
      <c r="B28316">
        <v>1690</v>
      </c>
      <c r="C28316">
        <v>6474</v>
      </c>
      <c r="D28316">
        <v>7139</v>
      </c>
      <c r="H28316" t="s">
        <v>25600</v>
      </c>
      <c r="I28316">
        <v>20</v>
      </c>
      <c r="J28316" t="s">
        <v>31890</v>
      </c>
      <c r="N28316">
        <v>0</v>
      </c>
      <c r="O28316">
        <v>0</v>
      </c>
      <c r="P28316" t="s">
        <v>8297</v>
      </c>
      <c r="Q28316" t="s">
        <v>8297</v>
      </c>
      <c r="R28316" t="s">
        <v>8297</v>
      </c>
      <c r="S28316" t="s">
        <v>8298</v>
      </c>
      <c r="U28316" t="s">
        <v>31898</v>
      </c>
      <c r="V28316" t="s">
        <v>31897</v>
      </c>
      <c r="W28316">
        <v>6</v>
      </c>
      <c r="X28316" t="s">
        <v>3012</v>
      </c>
      <c r="Y28316">
        <v>3</v>
      </c>
      <c r="Z28316">
        <v>785.68763999999999</v>
      </c>
      <c r="AA28316">
        <v>2354.0410999999999</v>
      </c>
      <c r="AB28316">
        <v>50710.046875</v>
      </c>
      <c r="AC28316">
        <v>-0.39806000000000002</v>
      </c>
      <c r="AD28316">
        <v>-0.51268999999999998</v>
      </c>
      <c r="AE28316">
        <v>-0.91074999999999995</v>
      </c>
      <c r="AF28316">
        <v>79.066000000000003</v>
      </c>
      <c r="AG28316">
        <v>0.45609</v>
      </c>
      <c r="AH28316">
        <v>79.218999999999994</v>
      </c>
      <c r="AI28316">
        <v>0.15271999999999999</v>
      </c>
      <c r="AJ28316">
        <v>-9.9953E-2</v>
      </c>
      <c r="AK28316" t="s">
        <v>9099</v>
      </c>
      <c r="AL28316">
        <v>1</v>
      </c>
      <c r="AM28316">
        <v>0</v>
      </c>
      <c r="AO28316" t="s">
        <v>9099</v>
      </c>
      <c r="AP28316" t="s">
        <v>9099</v>
      </c>
      <c r="AQ28316">
        <v>0</v>
      </c>
      <c r="AR28316">
        <v>1433500</v>
      </c>
    </row>
    <row r="28317" spans="1:44" x14ac:dyDescent="0.25">
      <c r="A28317">
        <v>28315</v>
      </c>
      <c r="B28317">
        <v>1743</v>
      </c>
      <c r="C28317">
        <v>6475</v>
      </c>
      <c r="D28317">
        <v>7140</v>
      </c>
      <c r="E28317">
        <v>21736</v>
      </c>
      <c r="H28317" t="s">
        <v>25603</v>
      </c>
      <c r="I28317">
        <v>17</v>
      </c>
      <c r="J28317" t="s">
        <v>31890</v>
      </c>
      <c r="K28317" t="s">
        <v>44110</v>
      </c>
      <c r="N28317">
        <v>0</v>
      </c>
      <c r="O28317">
        <v>0</v>
      </c>
      <c r="P28317" t="s">
        <v>8455</v>
      </c>
      <c r="Q28317" t="s">
        <v>8455</v>
      </c>
      <c r="R28317" t="s">
        <v>8455</v>
      </c>
      <c r="S28317" t="s">
        <v>8456</v>
      </c>
      <c r="U28317" t="s">
        <v>31893</v>
      </c>
      <c r="V28317" t="s">
        <v>31894</v>
      </c>
      <c r="W28317">
        <v>1</v>
      </c>
      <c r="X28317" t="s">
        <v>1600</v>
      </c>
      <c r="Y28317">
        <v>2</v>
      </c>
      <c r="Z28317">
        <v>886.85829999999999</v>
      </c>
      <c r="AA28317">
        <v>1771.702</v>
      </c>
      <c r="AB28317">
        <v>44802.12109375</v>
      </c>
      <c r="AC28317">
        <v>-1.8095000000000001</v>
      </c>
      <c r="AD28317">
        <v>0.45193</v>
      </c>
      <c r="AE28317">
        <v>-1.3575999999999999</v>
      </c>
      <c r="AF28317">
        <v>52.015999999999998</v>
      </c>
      <c r="AG28317">
        <v>0.61953000000000003</v>
      </c>
      <c r="AH28317">
        <v>52.015999999999998</v>
      </c>
      <c r="AI28317">
        <v>0</v>
      </c>
      <c r="AK28317">
        <v>0.72063803672790505</v>
      </c>
      <c r="AL28317">
        <v>4.5677000000000001E-3</v>
      </c>
      <c r="AM28317">
        <v>1</v>
      </c>
      <c r="AN28317">
        <v>5819</v>
      </c>
      <c r="AO28317">
        <v>99.566000000000003</v>
      </c>
      <c r="AP28317">
        <v>99.566000000000003</v>
      </c>
      <c r="AQ28317">
        <v>1</v>
      </c>
      <c r="AR28317">
        <v>1750300</v>
      </c>
    </row>
    <row r="28318" spans="1:44" x14ac:dyDescent="0.25">
      <c r="A28318">
        <v>28316</v>
      </c>
      <c r="B28318">
        <v>1743</v>
      </c>
      <c r="C28318">
        <v>6475</v>
      </c>
      <c r="D28318">
        <v>7140</v>
      </c>
      <c r="E28318">
        <v>21737</v>
      </c>
      <c r="H28318" t="s">
        <v>25603</v>
      </c>
      <c r="I28318">
        <v>17</v>
      </c>
      <c r="J28318" t="s">
        <v>31890</v>
      </c>
      <c r="K28318" t="s">
        <v>44110</v>
      </c>
      <c r="N28318">
        <v>0</v>
      </c>
      <c r="O28318">
        <v>0</v>
      </c>
      <c r="P28318" t="s">
        <v>8455</v>
      </c>
      <c r="Q28318" t="s">
        <v>8455</v>
      </c>
      <c r="R28318" t="s">
        <v>8455</v>
      </c>
      <c r="S28318" t="s">
        <v>8456</v>
      </c>
      <c r="U28318" t="s">
        <v>31893</v>
      </c>
      <c r="V28318" t="s">
        <v>31896</v>
      </c>
      <c r="W28318">
        <v>3</v>
      </c>
      <c r="X28318" t="s">
        <v>3014</v>
      </c>
      <c r="Y28318">
        <v>2</v>
      </c>
      <c r="Z28318">
        <v>886.85829999999999</v>
      </c>
      <c r="AA28318">
        <v>1771.702</v>
      </c>
      <c r="AB28318">
        <v>45684.74609375</v>
      </c>
      <c r="AC28318">
        <v>-0.74551999999999996</v>
      </c>
      <c r="AD28318">
        <v>0.19056000000000001</v>
      </c>
      <c r="AE28318">
        <v>-0.55496000000000001</v>
      </c>
      <c r="AF28318">
        <v>51.991</v>
      </c>
      <c r="AG28318">
        <v>1.4567000000000001</v>
      </c>
      <c r="AH28318">
        <v>52.093000000000004</v>
      </c>
      <c r="AI28318">
        <v>0.1026</v>
      </c>
      <c r="AK28318">
        <v>0.97018176317214999</v>
      </c>
      <c r="AL28318" s="21">
        <v>2.4541000000000002E-40</v>
      </c>
      <c r="AM28318">
        <v>1</v>
      </c>
      <c r="AN28318">
        <v>5778</v>
      </c>
      <c r="AO28318">
        <v>254.2</v>
      </c>
      <c r="AP28318">
        <v>254.2</v>
      </c>
      <c r="AQ28318">
        <v>1</v>
      </c>
      <c r="AR28318">
        <v>10943000</v>
      </c>
    </row>
    <row r="28319" spans="1:44" x14ac:dyDescent="0.25">
      <c r="A28319">
        <v>28317</v>
      </c>
      <c r="B28319">
        <v>1743</v>
      </c>
      <c r="C28319">
        <v>6475</v>
      </c>
      <c r="D28319">
        <v>7140</v>
      </c>
      <c r="E28319">
        <v>21738</v>
      </c>
      <c r="H28319" t="s">
        <v>25603</v>
      </c>
      <c r="I28319">
        <v>17</v>
      </c>
      <c r="J28319" t="s">
        <v>31890</v>
      </c>
      <c r="K28319" t="s">
        <v>44110</v>
      </c>
      <c r="N28319">
        <v>0</v>
      </c>
      <c r="O28319">
        <v>0</v>
      </c>
      <c r="P28319" t="s">
        <v>8455</v>
      </c>
      <c r="Q28319" t="s">
        <v>8455</v>
      </c>
      <c r="R28319" t="s">
        <v>8455</v>
      </c>
      <c r="S28319" t="s">
        <v>8456</v>
      </c>
      <c r="U28319" t="s">
        <v>31893</v>
      </c>
      <c r="V28319" t="s">
        <v>31901</v>
      </c>
      <c r="W28319">
        <v>4</v>
      </c>
      <c r="X28319" t="s">
        <v>3010</v>
      </c>
      <c r="Y28319">
        <v>2</v>
      </c>
      <c r="Z28319">
        <v>886.85829999999999</v>
      </c>
      <c r="AA28319">
        <v>1771.702</v>
      </c>
      <c r="AB28319">
        <v>45662.76953125</v>
      </c>
      <c r="AC28319">
        <v>-9.5368999999999995E-2</v>
      </c>
      <c r="AD28319">
        <v>0.20311999999999999</v>
      </c>
      <c r="AE28319">
        <v>0.10775</v>
      </c>
      <c r="AF28319">
        <v>51.811999999999998</v>
      </c>
      <c r="AG28319">
        <v>1.0199</v>
      </c>
      <c r="AH28319">
        <v>51.911999999999999</v>
      </c>
      <c r="AI28319">
        <v>0.10051</v>
      </c>
      <c r="AK28319">
        <v>0.87142622470855702</v>
      </c>
      <c r="AL28319" s="21">
        <v>9.0509999999999995E-32</v>
      </c>
      <c r="AM28319">
        <v>1</v>
      </c>
      <c r="AN28319">
        <v>5838</v>
      </c>
      <c r="AO28319">
        <v>246.18</v>
      </c>
      <c r="AP28319">
        <v>246.18</v>
      </c>
      <c r="AQ28319">
        <v>1</v>
      </c>
      <c r="AR28319">
        <v>8740200</v>
      </c>
    </row>
    <row r="28320" spans="1:44" x14ac:dyDescent="0.25">
      <c r="A28320">
        <v>28318</v>
      </c>
      <c r="B28320">
        <v>1743</v>
      </c>
      <c r="C28320">
        <v>6475</v>
      </c>
      <c r="D28320">
        <v>7140</v>
      </c>
      <c r="E28320">
        <v>21739</v>
      </c>
      <c r="H28320" t="s">
        <v>25603</v>
      </c>
      <c r="I28320">
        <v>17</v>
      </c>
      <c r="J28320" t="s">
        <v>31890</v>
      </c>
      <c r="K28320" t="s">
        <v>44110</v>
      </c>
      <c r="N28320">
        <v>0</v>
      </c>
      <c r="O28320">
        <v>0</v>
      </c>
      <c r="P28320" t="s">
        <v>8455</v>
      </c>
      <c r="Q28320" t="s">
        <v>8455</v>
      </c>
      <c r="R28320" t="s">
        <v>8455</v>
      </c>
      <c r="S28320" t="s">
        <v>8456</v>
      </c>
      <c r="U28320" t="s">
        <v>31893</v>
      </c>
      <c r="V28320" t="s">
        <v>31902</v>
      </c>
      <c r="W28320">
        <v>5</v>
      </c>
      <c r="X28320" t="s">
        <v>3011</v>
      </c>
      <c r="Y28320">
        <v>2</v>
      </c>
      <c r="Z28320">
        <v>886.85829999999999</v>
      </c>
      <c r="AA28320">
        <v>1771.702</v>
      </c>
      <c r="AB28320">
        <v>45576.26171875</v>
      </c>
      <c r="AC28320">
        <v>-0.52644000000000002</v>
      </c>
      <c r="AD28320">
        <v>0.10299</v>
      </c>
      <c r="AE28320">
        <v>-0.42344999999999999</v>
      </c>
      <c r="AF28320">
        <v>52.2</v>
      </c>
      <c r="AG28320">
        <v>1.236</v>
      </c>
      <c r="AH28320">
        <v>51.749000000000002</v>
      </c>
      <c r="AI28320">
        <v>-0.45113999999999999</v>
      </c>
      <c r="AK28320">
        <v>0.8888298869133</v>
      </c>
      <c r="AL28320" s="21">
        <v>1.1075000000000001E-18</v>
      </c>
      <c r="AM28320">
        <v>1</v>
      </c>
      <c r="AN28320">
        <v>5316</v>
      </c>
      <c r="AO28320">
        <v>203.04</v>
      </c>
      <c r="AP28320">
        <v>203.04</v>
      </c>
      <c r="AQ28320">
        <v>1</v>
      </c>
      <c r="AR28320">
        <v>7267800</v>
      </c>
    </row>
    <row r="28321" spans="1:46" x14ac:dyDescent="0.25">
      <c r="A28321">
        <v>28319</v>
      </c>
      <c r="B28321">
        <v>1743</v>
      </c>
      <c r="C28321">
        <v>6475</v>
      </c>
      <c r="D28321">
        <v>7140</v>
      </c>
      <c r="E28321">
        <v>21740</v>
      </c>
      <c r="H28321" t="s">
        <v>25603</v>
      </c>
      <c r="I28321">
        <v>17</v>
      </c>
      <c r="J28321" t="s">
        <v>31890</v>
      </c>
      <c r="K28321" t="s">
        <v>44110</v>
      </c>
      <c r="N28321">
        <v>0</v>
      </c>
      <c r="O28321">
        <v>0</v>
      </c>
      <c r="P28321" t="s">
        <v>8455</v>
      </c>
      <c r="Q28321" t="s">
        <v>8455</v>
      </c>
      <c r="R28321" t="s">
        <v>8455</v>
      </c>
      <c r="S28321" t="s">
        <v>8456</v>
      </c>
      <c r="U28321" t="s">
        <v>31893</v>
      </c>
      <c r="V28321" t="s">
        <v>31897</v>
      </c>
      <c r="W28321">
        <v>6</v>
      </c>
      <c r="X28321" t="s">
        <v>3012</v>
      </c>
      <c r="Y28321">
        <v>2</v>
      </c>
      <c r="Z28321">
        <v>886.85829999999999</v>
      </c>
      <c r="AA28321">
        <v>1771.702</v>
      </c>
      <c r="AB28321">
        <v>45431.37109375</v>
      </c>
      <c r="AC28321">
        <v>-0.74624999999999997</v>
      </c>
      <c r="AD28321">
        <v>-2.2275E-2</v>
      </c>
      <c r="AE28321">
        <v>-0.76853000000000005</v>
      </c>
      <c r="AF28321">
        <v>51.71</v>
      </c>
      <c r="AG28321">
        <v>1.3402000000000001</v>
      </c>
      <c r="AH28321">
        <v>52.063000000000002</v>
      </c>
      <c r="AI28321">
        <v>0.35321999999999998</v>
      </c>
      <c r="AK28321">
        <v>0.91377758979797397</v>
      </c>
      <c r="AL28321" s="21">
        <v>2.4112000000000001E-31</v>
      </c>
      <c r="AM28321">
        <v>1</v>
      </c>
      <c r="AN28321">
        <v>6002</v>
      </c>
      <c r="AO28321">
        <v>238.17</v>
      </c>
      <c r="AP28321">
        <v>238.17</v>
      </c>
      <c r="AQ28321">
        <v>1</v>
      </c>
      <c r="AR28321">
        <v>17652000</v>
      </c>
    </row>
    <row r="28322" spans="1:46" x14ac:dyDescent="0.25">
      <c r="A28322">
        <v>28320</v>
      </c>
      <c r="B28322">
        <v>1743</v>
      </c>
      <c r="C28322">
        <v>6475</v>
      </c>
      <c r="D28322">
        <v>7140</v>
      </c>
      <c r="H28322" t="s">
        <v>25603</v>
      </c>
      <c r="I28322">
        <v>17</v>
      </c>
      <c r="J28322" t="s">
        <v>31890</v>
      </c>
      <c r="N28322">
        <v>0</v>
      </c>
      <c r="O28322">
        <v>0</v>
      </c>
      <c r="P28322" t="s">
        <v>8455</v>
      </c>
      <c r="Q28322" t="s">
        <v>8455</v>
      </c>
      <c r="R28322" t="s">
        <v>8455</v>
      </c>
      <c r="S28322" t="s">
        <v>8456</v>
      </c>
      <c r="U28322" t="s">
        <v>31898</v>
      </c>
      <c r="V28322" t="s">
        <v>31895</v>
      </c>
      <c r="W28322">
        <v>2</v>
      </c>
      <c r="X28322" t="s">
        <v>3013</v>
      </c>
      <c r="Y28322">
        <v>2</v>
      </c>
      <c r="Z28322">
        <v>886.85829999999999</v>
      </c>
      <c r="AA28322">
        <v>1771.702</v>
      </c>
      <c r="AB28322">
        <v>46095.6875</v>
      </c>
      <c r="AC28322">
        <v>-0.26900000000000002</v>
      </c>
      <c r="AD28322">
        <v>7.0035E-2</v>
      </c>
      <c r="AE28322">
        <v>-0.19896</v>
      </c>
      <c r="AF28322">
        <v>52.143999999999998</v>
      </c>
      <c r="AG28322">
        <v>0.50017999999999996</v>
      </c>
      <c r="AH28322">
        <v>51.801000000000002</v>
      </c>
      <c r="AI28322">
        <v>-0.34277999999999997</v>
      </c>
      <c r="AJ28322">
        <v>-0.29198000000000002</v>
      </c>
      <c r="AK28322" t="s">
        <v>9099</v>
      </c>
      <c r="AL28322">
        <v>1</v>
      </c>
      <c r="AM28322">
        <v>0</v>
      </c>
      <c r="AO28322" t="s">
        <v>9099</v>
      </c>
      <c r="AP28322" t="s">
        <v>9099</v>
      </c>
      <c r="AQ28322">
        <v>0</v>
      </c>
      <c r="AR28322">
        <v>1031600</v>
      </c>
    </row>
    <row r="28323" spans="1:46" x14ac:dyDescent="0.25">
      <c r="A28323">
        <v>28321</v>
      </c>
      <c r="B28323">
        <v>1743</v>
      </c>
      <c r="C28323">
        <v>6476</v>
      </c>
      <c r="D28323">
        <v>7141</v>
      </c>
      <c r="E28323">
        <v>21741</v>
      </c>
      <c r="H28323" t="s">
        <v>25605</v>
      </c>
      <c r="I28323">
        <v>25</v>
      </c>
      <c r="J28323" t="s">
        <v>31890</v>
      </c>
      <c r="K28323" t="s">
        <v>44111</v>
      </c>
      <c r="N28323">
        <v>0</v>
      </c>
      <c r="O28323">
        <v>0</v>
      </c>
      <c r="P28323" t="s">
        <v>8455</v>
      </c>
      <c r="Q28323" t="s">
        <v>8455</v>
      </c>
      <c r="R28323" t="s">
        <v>8455</v>
      </c>
      <c r="S28323" t="s">
        <v>8456</v>
      </c>
      <c r="U28323" t="s">
        <v>31893</v>
      </c>
      <c r="V28323" t="s">
        <v>31897</v>
      </c>
      <c r="W28323">
        <v>6</v>
      </c>
      <c r="X28323" t="s">
        <v>3012</v>
      </c>
      <c r="Y28323">
        <v>3</v>
      </c>
      <c r="Z28323">
        <v>873.69021999999995</v>
      </c>
      <c r="AA28323">
        <v>2618.0488</v>
      </c>
      <c r="AB28323">
        <v>46232.97265625</v>
      </c>
      <c r="AC28323">
        <v>-0.94157000000000002</v>
      </c>
      <c r="AD28323">
        <v>0.14321</v>
      </c>
      <c r="AE28323">
        <v>-0.79835</v>
      </c>
      <c r="AF28323">
        <v>46.677</v>
      </c>
      <c r="AG28323">
        <v>0.48963000000000001</v>
      </c>
      <c r="AH28323">
        <v>47.231000000000002</v>
      </c>
      <c r="AI28323">
        <v>0.55371999999999999</v>
      </c>
      <c r="AK28323">
        <v>0.82247173786163297</v>
      </c>
      <c r="AL28323">
        <v>1.1271E-4</v>
      </c>
      <c r="AM28323">
        <v>1</v>
      </c>
      <c r="AN28323">
        <v>5247</v>
      </c>
      <c r="AO28323">
        <v>96.79</v>
      </c>
      <c r="AP28323">
        <v>94.950999999999993</v>
      </c>
      <c r="AQ28323">
        <v>1</v>
      </c>
      <c r="AR28323">
        <v>3428800</v>
      </c>
    </row>
    <row r="28324" spans="1:46" x14ac:dyDescent="0.25">
      <c r="A28324">
        <v>28322</v>
      </c>
      <c r="B28324">
        <v>1743</v>
      </c>
      <c r="C28324">
        <v>6476</v>
      </c>
      <c r="D28324">
        <v>7141</v>
      </c>
      <c r="H28324" t="s">
        <v>25605</v>
      </c>
      <c r="I28324">
        <v>25</v>
      </c>
      <c r="J28324" t="s">
        <v>31890</v>
      </c>
      <c r="N28324">
        <v>0</v>
      </c>
      <c r="O28324">
        <v>0</v>
      </c>
      <c r="P28324" t="s">
        <v>8455</v>
      </c>
      <c r="Q28324" t="s">
        <v>8455</v>
      </c>
      <c r="R28324" t="s">
        <v>8455</v>
      </c>
      <c r="S28324" t="s">
        <v>8456</v>
      </c>
      <c r="U28324" t="s">
        <v>31898</v>
      </c>
      <c r="V28324" t="s">
        <v>31902</v>
      </c>
      <c r="W28324">
        <v>5</v>
      </c>
      <c r="X28324" t="s">
        <v>3011</v>
      </c>
      <c r="Y28324">
        <v>3</v>
      </c>
      <c r="Z28324">
        <v>873.69021999999995</v>
      </c>
      <c r="AA28324">
        <v>2618.0488</v>
      </c>
      <c r="AB28324">
        <v>45916.76171875</v>
      </c>
      <c r="AC28324">
        <v>-0.54518</v>
      </c>
      <c r="AD28324">
        <v>-0.25086000000000003</v>
      </c>
      <c r="AE28324">
        <v>-0.79603999999999997</v>
      </c>
      <c r="AF28324">
        <v>47.329000000000001</v>
      </c>
      <c r="AG28324">
        <v>0.30914000000000003</v>
      </c>
      <c r="AH28324">
        <v>46.877000000000002</v>
      </c>
      <c r="AI28324">
        <v>-0.45113999999999999</v>
      </c>
      <c r="AJ28324">
        <v>-0.35315000000000002</v>
      </c>
      <c r="AK28324" t="s">
        <v>9099</v>
      </c>
      <c r="AL28324">
        <v>1</v>
      </c>
      <c r="AM28324">
        <v>0</v>
      </c>
      <c r="AO28324" t="s">
        <v>9099</v>
      </c>
      <c r="AP28324" t="s">
        <v>9099</v>
      </c>
      <c r="AQ28324">
        <v>0</v>
      </c>
      <c r="AR28324">
        <v>962740</v>
      </c>
    </row>
    <row r="28325" spans="1:46" x14ac:dyDescent="0.25">
      <c r="A28325">
        <v>28323</v>
      </c>
      <c r="B28325">
        <v>1616</v>
      </c>
      <c r="C28325">
        <v>6477</v>
      </c>
      <c r="D28325">
        <v>7142</v>
      </c>
      <c r="E28325">
        <v>21742</v>
      </c>
      <c r="H28325" t="s">
        <v>25608</v>
      </c>
      <c r="I28325">
        <v>18</v>
      </c>
      <c r="J28325" t="s">
        <v>31890</v>
      </c>
      <c r="K28325" t="s">
        <v>44112</v>
      </c>
      <c r="N28325">
        <v>0</v>
      </c>
      <c r="O28325">
        <v>0</v>
      </c>
      <c r="P28325" t="s">
        <v>8081</v>
      </c>
      <c r="Q28325" t="s">
        <v>8081</v>
      </c>
      <c r="R28325" t="s">
        <v>8081</v>
      </c>
      <c r="S28325" t="s">
        <v>8082</v>
      </c>
      <c r="U28325" t="s">
        <v>31893</v>
      </c>
      <c r="V28325" t="s">
        <v>31894</v>
      </c>
      <c r="W28325">
        <v>1</v>
      </c>
      <c r="X28325" t="s">
        <v>1600</v>
      </c>
      <c r="Y28325">
        <v>3</v>
      </c>
      <c r="Z28325">
        <v>685.33475999999996</v>
      </c>
      <c r="AA28325">
        <v>2052.9825000000001</v>
      </c>
      <c r="AB28325">
        <v>51113.95703125</v>
      </c>
      <c r="AC28325">
        <v>-2.1937000000000002</v>
      </c>
      <c r="AD28325">
        <v>-0.22947999999999999</v>
      </c>
      <c r="AE28325">
        <v>-2.4232</v>
      </c>
      <c r="AF28325">
        <v>49.454000000000001</v>
      </c>
      <c r="AG28325">
        <v>0.59326000000000001</v>
      </c>
      <c r="AH28325">
        <v>49.454000000000001</v>
      </c>
      <c r="AI28325">
        <v>0</v>
      </c>
      <c r="AK28325">
        <v>0.88221275806427002</v>
      </c>
      <c r="AL28325">
        <v>0.41710000000000003</v>
      </c>
      <c r="AM28325">
        <v>1</v>
      </c>
      <c r="AN28325">
        <v>5402</v>
      </c>
      <c r="AO28325">
        <v>67.325999999999993</v>
      </c>
      <c r="AP28325">
        <v>49.78</v>
      </c>
      <c r="AQ28325">
        <v>1</v>
      </c>
      <c r="AR28325">
        <v>6087700</v>
      </c>
    </row>
    <row r="28326" spans="1:46" x14ac:dyDescent="0.25">
      <c r="A28326">
        <v>28324</v>
      </c>
      <c r="B28326">
        <v>1616</v>
      </c>
      <c r="C28326">
        <v>6477</v>
      </c>
      <c r="D28326">
        <v>7142</v>
      </c>
      <c r="E28326">
        <v>21743</v>
      </c>
      <c r="H28326" t="s">
        <v>25608</v>
      </c>
      <c r="I28326">
        <v>18</v>
      </c>
      <c r="J28326" t="s">
        <v>31890</v>
      </c>
      <c r="K28326" t="s">
        <v>44112</v>
      </c>
      <c r="N28326">
        <v>0</v>
      </c>
      <c r="O28326">
        <v>0</v>
      </c>
      <c r="P28326" t="s">
        <v>8081</v>
      </c>
      <c r="Q28326" t="s">
        <v>8081</v>
      </c>
      <c r="R28326" t="s">
        <v>8081</v>
      </c>
      <c r="S28326" t="s">
        <v>8082</v>
      </c>
      <c r="U28326" t="s">
        <v>31893</v>
      </c>
      <c r="V28326" t="s">
        <v>31895</v>
      </c>
      <c r="W28326">
        <v>2</v>
      </c>
      <c r="X28326" t="s">
        <v>3013</v>
      </c>
      <c r="Y28326">
        <v>3</v>
      </c>
      <c r="Z28326">
        <v>685.33475999999996</v>
      </c>
      <c r="AA28326">
        <v>2052.9825000000001</v>
      </c>
      <c r="AB28326">
        <v>51987.94140625</v>
      </c>
      <c r="AC28326">
        <v>-0.49612000000000001</v>
      </c>
      <c r="AD28326">
        <v>4.3203999999999999E-2</v>
      </c>
      <c r="AE28326">
        <v>-0.45291999999999999</v>
      </c>
      <c r="AF28326">
        <v>49.790999999999997</v>
      </c>
      <c r="AG28326">
        <v>0.56223000000000001</v>
      </c>
      <c r="AH28326">
        <v>49.448</v>
      </c>
      <c r="AI28326">
        <v>-0.34277999999999997</v>
      </c>
      <c r="AK28326">
        <v>0.71812003850936901</v>
      </c>
      <c r="AL28326">
        <v>1.2793000000000001</v>
      </c>
      <c r="AM28326">
        <v>1</v>
      </c>
      <c r="AN28326">
        <v>5120</v>
      </c>
      <c r="AO28326">
        <v>57.972999999999999</v>
      </c>
      <c r="AP28326">
        <v>44.677</v>
      </c>
      <c r="AQ28326">
        <v>1</v>
      </c>
      <c r="AR28326">
        <v>2532800</v>
      </c>
    </row>
    <row r="28327" spans="1:46" x14ac:dyDescent="0.25">
      <c r="A28327">
        <v>28325</v>
      </c>
      <c r="B28327">
        <v>1616</v>
      </c>
      <c r="C28327">
        <v>6477</v>
      </c>
      <c r="D28327">
        <v>7142</v>
      </c>
      <c r="E28327">
        <v>21744</v>
      </c>
      <c r="H28327" t="s">
        <v>25608</v>
      </c>
      <c r="I28327">
        <v>18</v>
      </c>
      <c r="J28327" t="s">
        <v>31890</v>
      </c>
      <c r="K28327" t="s">
        <v>44112</v>
      </c>
      <c r="N28327">
        <v>0</v>
      </c>
      <c r="O28327">
        <v>0</v>
      </c>
      <c r="P28327" t="s">
        <v>8081</v>
      </c>
      <c r="Q28327" t="s">
        <v>8081</v>
      </c>
      <c r="R28327" t="s">
        <v>8081</v>
      </c>
      <c r="S28327" t="s">
        <v>8082</v>
      </c>
      <c r="U28327" t="s">
        <v>31893</v>
      </c>
      <c r="V28327" t="s">
        <v>31901</v>
      </c>
      <c r="W28327">
        <v>4</v>
      </c>
      <c r="X28327" t="s">
        <v>3010</v>
      </c>
      <c r="Y28327">
        <v>3</v>
      </c>
      <c r="Z28327">
        <v>685.33475999999996</v>
      </c>
      <c r="AA28327">
        <v>2052.9825000000001</v>
      </c>
      <c r="AB28327">
        <v>50981.125</v>
      </c>
      <c r="AC28327">
        <v>-0.31813000000000002</v>
      </c>
      <c r="AD28327">
        <v>-0.19070000000000001</v>
      </c>
      <c r="AE28327">
        <v>-0.50883</v>
      </c>
      <c r="AF28327">
        <v>49.302</v>
      </c>
      <c r="AG28327">
        <v>0.61953999999999998</v>
      </c>
      <c r="AH28327">
        <v>49.503</v>
      </c>
      <c r="AI28327">
        <v>0.20075999999999999</v>
      </c>
      <c r="AK28327">
        <v>0.94906729459762595</v>
      </c>
      <c r="AL28327">
        <v>0.16012000000000001</v>
      </c>
      <c r="AM28327">
        <v>1</v>
      </c>
      <c r="AN28327">
        <v>5457</v>
      </c>
      <c r="AO28327">
        <v>77.067999999999998</v>
      </c>
      <c r="AP28327">
        <v>57.515000000000001</v>
      </c>
      <c r="AQ28327">
        <v>1</v>
      </c>
      <c r="AR28327">
        <v>5537300</v>
      </c>
    </row>
    <row r="28328" spans="1:46" x14ac:dyDescent="0.25">
      <c r="A28328">
        <v>28326</v>
      </c>
      <c r="B28328">
        <v>1616</v>
      </c>
      <c r="C28328">
        <v>6477</v>
      </c>
      <c r="D28328">
        <v>7142</v>
      </c>
      <c r="E28328">
        <v>21745</v>
      </c>
      <c r="H28328" t="s">
        <v>25608</v>
      </c>
      <c r="I28328">
        <v>18</v>
      </c>
      <c r="J28328" t="s">
        <v>31890</v>
      </c>
      <c r="K28328" t="s">
        <v>44112</v>
      </c>
      <c r="N28328">
        <v>0</v>
      </c>
      <c r="O28328">
        <v>0</v>
      </c>
      <c r="P28328" t="s">
        <v>8081</v>
      </c>
      <c r="Q28328" t="s">
        <v>8081</v>
      </c>
      <c r="R28328" t="s">
        <v>8081</v>
      </c>
      <c r="S28328" t="s">
        <v>8082</v>
      </c>
      <c r="U28328" t="s">
        <v>31893</v>
      </c>
      <c r="V28328" t="s">
        <v>31897</v>
      </c>
      <c r="W28328">
        <v>6</v>
      </c>
      <c r="X28328" t="s">
        <v>3012</v>
      </c>
      <c r="Y28328">
        <v>3</v>
      </c>
      <c r="Z28328">
        <v>685.33475999999996</v>
      </c>
      <c r="AA28328">
        <v>2052.9825000000001</v>
      </c>
      <c r="AB28328">
        <v>51709.47265625</v>
      </c>
      <c r="AC28328">
        <v>-1.1388</v>
      </c>
      <c r="AD28328">
        <v>-0.23119000000000001</v>
      </c>
      <c r="AE28328">
        <v>-1.37</v>
      </c>
      <c r="AF28328">
        <v>49.018000000000001</v>
      </c>
      <c r="AG28328">
        <v>0.64712000000000003</v>
      </c>
      <c r="AH28328">
        <v>49.472000000000001</v>
      </c>
      <c r="AI28328">
        <v>0.45346999999999998</v>
      </c>
      <c r="AK28328">
        <v>0.81764781475067105</v>
      </c>
      <c r="AL28328">
        <v>3.7093000000000001E-2</v>
      </c>
      <c r="AM28328">
        <v>1</v>
      </c>
      <c r="AN28328">
        <v>5602</v>
      </c>
      <c r="AO28328">
        <v>90.724999999999994</v>
      </c>
      <c r="AP28328">
        <v>74.111000000000004</v>
      </c>
      <c r="AQ28328">
        <v>1</v>
      </c>
      <c r="AR28328">
        <v>5027900</v>
      </c>
    </row>
    <row r="28329" spans="1:46" x14ac:dyDescent="0.25">
      <c r="A28329">
        <v>28327</v>
      </c>
      <c r="B28329">
        <v>1616</v>
      </c>
      <c r="C28329">
        <v>6477</v>
      </c>
      <c r="D28329">
        <v>7142</v>
      </c>
      <c r="H28329" t="s">
        <v>25608</v>
      </c>
      <c r="I28329">
        <v>18</v>
      </c>
      <c r="J28329" t="s">
        <v>31890</v>
      </c>
      <c r="N28329">
        <v>0</v>
      </c>
      <c r="O28329">
        <v>0</v>
      </c>
      <c r="P28329" t="s">
        <v>8081</v>
      </c>
      <c r="Q28329" t="s">
        <v>8081</v>
      </c>
      <c r="R28329" t="s">
        <v>8081</v>
      </c>
      <c r="S28329" t="s">
        <v>8082</v>
      </c>
      <c r="U28329" t="s">
        <v>31898</v>
      </c>
      <c r="V28329" t="s">
        <v>31896</v>
      </c>
      <c r="W28329">
        <v>3</v>
      </c>
      <c r="X28329" t="s">
        <v>3014</v>
      </c>
      <c r="Y28329">
        <v>3</v>
      </c>
      <c r="Z28329">
        <v>685.33475999999996</v>
      </c>
      <c r="AA28329">
        <v>2052.9825000000001</v>
      </c>
      <c r="AB28329">
        <v>53381.2421875</v>
      </c>
      <c r="AC28329">
        <v>-0.89176</v>
      </c>
      <c r="AD28329">
        <v>0.63722999999999996</v>
      </c>
      <c r="AE28329">
        <v>-0.25452999999999998</v>
      </c>
      <c r="AF28329">
        <v>49.259</v>
      </c>
      <c r="AG28329">
        <v>0.30697000000000002</v>
      </c>
      <c r="AH28329">
        <v>49.360999999999997</v>
      </c>
      <c r="AI28329">
        <v>0.1026</v>
      </c>
      <c r="AJ28329">
        <v>-0.11037</v>
      </c>
      <c r="AK28329" t="s">
        <v>9099</v>
      </c>
      <c r="AL28329">
        <v>1</v>
      </c>
      <c r="AM28329">
        <v>0</v>
      </c>
      <c r="AO28329" t="s">
        <v>9099</v>
      </c>
      <c r="AP28329" t="s">
        <v>9099</v>
      </c>
      <c r="AQ28329">
        <v>0</v>
      </c>
      <c r="AR28329">
        <v>736550</v>
      </c>
    </row>
    <row r="28330" spans="1:46" x14ac:dyDescent="0.25">
      <c r="A28330">
        <v>28328</v>
      </c>
      <c r="B28330">
        <v>1616</v>
      </c>
      <c r="C28330">
        <v>6477</v>
      </c>
      <c r="D28330">
        <v>7142</v>
      </c>
      <c r="H28330" t="s">
        <v>25608</v>
      </c>
      <c r="I28330">
        <v>18</v>
      </c>
      <c r="J28330" t="s">
        <v>31890</v>
      </c>
      <c r="N28330">
        <v>0</v>
      </c>
      <c r="O28330">
        <v>0</v>
      </c>
      <c r="P28330" t="s">
        <v>8081</v>
      </c>
      <c r="Q28330" t="s">
        <v>8081</v>
      </c>
      <c r="R28330" t="s">
        <v>8081</v>
      </c>
      <c r="S28330" t="s">
        <v>8082</v>
      </c>
      <c r="U28330" t="s">
        <v>31898</v>
      </c>
      <c r="V28330" t="s">
        <v>31902</v>
      </c>
      <c r="W28330">
        <v>5</v>
      </c>
      <c r="X28330" t="s">
        <v>3011</v>
      </c>
      <c r="Y28330">
        <v>3</v>
      </c>
      <c r="Z28330">
        <v>685.33475999999996</v>
      </c>
      <c r="AA28330">
        <v>2052.9825000000001</v>
      </c>
      <c r="AB28330">
        <v>52389.265625</v>
      </c>
      <c r="AC28330">
        <v>-1.1225000000000001</v>
      </c>
      <c r="AD28330">
        <v>-0.14888999999999999</v>
      </c>
      <c r="AE28330">
        <v>-1.2713000000000001</v>
      </c>
      <c r="AF28330">
        <v>49.82</v>
      </c>
      <c r="AG28330">
        <v>0.36377999999999999</v>
      </c>
      <c r="AH28330">
        <v>49.369</v>
      </c>
      <c r="AI28330">
        <v>-0.45113999999999999</v>
      </c>
      <c r="AJ28330">
        <v>-0.10247000000000001</v>
      </c>
      <c r="AK28330" t="s">
        <v>9099</v>
      </c>
      <c r="AL28330">
        <v>1</v>
      </c>
      <c r="AM28330">
        <v>0</v>
      </c>
      <c r="AO28330" t="s">
        <v>9099</v>
      </c>
      <c r="AP28330" t="s">
        <v>9099</v>
      </c>
      <c r="AQ28330">
        <v>0</v>
      </c>
      <c r="AR28330">
        <v>1199300</v>
      </c>
    </row>
    <row r="28331" spans="1:46" x14ac:dyDescent="0.25">
      <c r="A28331">
        <v>28329</v>
      </c>
      <c r="B28331">
        <v>10</v>
      </c>
      <c r="C28331">
        <v>6478</v>
      </c>
      <c r="D28331">
        <v>7143</v>
      </c>
      <c r="E28331">
        <v>21746</v>
      </c>
      <c r="H28331" t="s">
        <v>25610</v>
      </c>
      <c r="I28331">
        <v>11</v>
      </c>
      <c r="J28331" t="s">
        <v>31890</v>
      </c>
      <c r="K28331" t="s">
        <v>44113</v>
      </c>
      <c r="N28331">
        <v>0</v>
      </c>
      <c r="O28331">
        <v>0</v>
      </c>
      <c r="P28331" t="s">
        <v>3150</v>
      </c>
      <c r="Q28331" t="s">
        <v>3150</v>
      </c>
      <c r="R28331" t="s">
        <v>3150</v>
      </c>
      <c r="S28331" t="s">
        <v>3153</v>
      </c>
      <c r="T28331" t="s">
        <v>3154</v>
      </c>
      <c r="U28331" t="s">
        <v>31893</v>
      </c>
      <c r="V28331" t="s">
        <v>31902</v>
      </c>
      <c r="W28331">
        <v>5</v>
      </c>
      <c r="X28331" t="s">
        <v>3011</v>
      </c>
      <c r="Y28331">
        <v>2</v>
      </c>
      <c r="Z28331">
        <v>639.32023000000004</v>
      </c>
      <c r="AA28331">
        <v>1276.6259</v>
      </c>
      <c r="AB28331">
        <v>52659.1875</v>
      </c>
      <c r="AC28331">
        <v>-1.2598</v>
      </c>
      <c r="AD28331">
        <v>0.59518000000000004</v>
      </c>
      <c r="AE28331">
        <v>-0.66466000000000003</v>
      </c>
      <c r="AF28331">
        <v>34.244</v>
      </c>
      <c r="AG28331">
        <v>0.43042000000000002</v>
      </c>
      <c r="AH28331">
        <v>33.893000000000001</v>
      </c>
      <c r="AI28331">
        <v>-0.35089999999999999</v>
      </c>
      <c r="AK28331">
        <v>0.93784350156784102</v>
      </c>
      <c r="AL28331">
        <v>8.7462000000000008E-3</v>
      </c>
      <c r="AM28331">
        <v>1</v>
      </c>
      <c r="AN28331">
        <v>2888</v>
      </c>
      <c r="AO28331">
        <v>110.08</v>
      </c>
      <c r="AP28331">
        <v>69.082999999999998</v>
      </c>
      <c r="AQ28331">
        <v>1</v>
      </c>
      <c r="AR28331">
        <v>1555000</v>
      </c>
      <c r="AT28331" t="s">
        <v>3099</v>
      </c>
    </row>
    <row r="28332" spans="1:46" x14ac:dyDescent="0.25">
      <c r="A28332">
        <v>28330</v>
      </c>
      <c r="B28332">
        <v>10</v>
      </c>
      <c r="C28332">
        <v>6478</v>
      </c>
      <c r="D28332">
        <v>7143</v>
      </c>
      <c r="H28332" t="s">
        <v>25610</v>
      </c>
      <c r="I28332">
        <v>11</v>
      </c>
      <c r="J28332" t="s">
        <v>31890</v>
      </c>
      <c r="N28332">
        <v>0</v>
      </c>
      <c r="O28332">
        <v>0</v>
      </c>
      <c r="P28332" t="s">
        <v>3150</v>
      </c>
      <c r="Q28332" t="s">
        <v>3150</v>
      </c>
      <c r="R28332" t="s">
        <v>3150</v>
      </c>
      <c r="S28332" t="s">
        <v>3153</v>
      </c>
      <c r="T28332" t="s">
        <v>3154</v>
      </c>
      <c r="U28332" t="s">
        <v>31898</v>
      </c>
      <c r="V28332" t="s">
        <v>31896</v>
      </c>
      <c r="W28332">
        <v>3</v>
      </c>
      <c r="X28332" t="s">
        <v>3014</v>
      </c>
      <c r="Y28332">
        <v>2</v>
      </c>
      <c r="Z28332">
        <v>639.32023000000004</v>
      </c>
      <c r="AA28332">
        <v>1276.6259</v>
      </c>
      <c r="AB28332">
        <v>56680.73046875</v>
      </c>
      <c r="AC28332">
        <v>-0.79688999999999999</v>
      </c>
      <c r="AD28332">
        <v>-0.70071000000000006</v>
      </c>
      <c r="AE28332">
        <v>-1.4976</v>
      </c>
      <c r="AF28332">
        <v>33.848999999999997</v>
      </c>
      <c r="AG28332">
        <v>0.29298999999999997</v>
      </c>
      <c r="AH28332">
        <v>33.851999999999997</v>
      </c>
      <c r="AI28332">
        <v>2.3727000000000002E-3</v>
      </c>
      <c r="AJ28332">
        <v>-4.1614999999999999E-2</v>
      </c>
      <c r="AK28332" t="s">
        <v>9099</v>
      </c>
      <c r="AL28332">
        <v>1</v>
      </c>
      <c r="AM28332">
        <v>0</v>
      </c>
      <c r="AO28332" t="s">
        <v>9099</v>
      </c>
      <c r="AP28332" t="s">
        <v>9099</v>
      </c>
      <c r="AQ28332">
        <v>0</v>
      </c>
      <c r="AR28332">
        <v>523280</v>
      </c>
      <c r="AT28332" t="s">
        <v>3099</v>
      </c>
    </row>
    <row r="28333" spans="1:46" x14ac:dyDescent="0.25">
      <c r="A28333">
        <v>28331</v>
      </c>
      <c r="B28333">
        <v>10</v>
      </c>
      <c r="C28333">
        <v>6478</v>
      </c>
      <c r="D28333">
        <v>7143</v>
      </c>
      <c r="H28333" t="s">
        <v>25610</v>
      </c>
      <c r="I28333">
        <v>11</v>
      </c>
      <c r="J28333" t="s">
        <v>31890</v>
      </c>
      <c r="N28333">
        <v>0</v>
      </c>
      <c r="O28333">
        <v>0</v>
      </c>
      <c r="P28333" t="s">
        <v>3150</v>
      </c>
      <c r="Q28333" t="s">
        <v>3150</v>
      </c>
      <c r="R28333" t="s">
        <v>3150</v>
      </c>
      <c r="S28333" t="s">
        <v>3153</v>
      </c>
      <c r="T28333" t="s">
        <v>3154</v>
      </c>
      <c r="U28333" t="s">
        <v>31898</v>
      </c>
      <c r="V28333" t="s">
        <v>31901</v>
      </c>
      <c r="W28333">
        <v>4</v>
      </c>
      <c r="X28333" t="s">
        <v>3010</v>
      </c>
      <c r="Y28333">
        <v>2</v>
      </c>
      <c r="Z28333">
        <v>639.32023000000004</v>
      </c>
      <c r="AA28333">
        <v>1276.6259</v>
      </c>
      <c r="AB28333">
        <v>53459.078125</v>
      </c>
      <c r="AC28333">
        <v>-1.1862999999999999</v>
      </c>
      <c r="AD28333">
        <v>-3.1588999999999999E-2</v>
      </c>
      <c r="AE28333">
        <v>-1.2179</v>
      </c>
      <c r="AF28333">
        <v>33.603000000000002</v>
      </c>
      <c r="AG28333">
        <v>0.45078000000000001</v>
      </c>
      <c r="AH28333">
        <v>33.802999999999997</v>
      </c>
      <c r="AI28333">
        <v>0.20075999999999999</v>
      </c>
      <c r="AJ28333">
        <v>-8.9915999999999996E-2</v>
      </c>
      <c r="AK28333" t="s">
        <v>9099</v>
      </c>
      <c r="AL28333">
        <v>1</v>
      </c>
      <c r="AM28333">
        <v>0</v>
      </c>
      <c r="AO28333" t="s">
        <v>9099</v>
      </c>
      <c r="AP28333" t="s">
        <v>9099</v>
      </c>
      <c r="AQ28333">
        <v>0</v>
      </c>
      <c r="AR28333">
        <v>1517700</v>
      </c>
      <c r="AT28333" t="s">
        <v>3099</v>
      </c>
    </row>
    <row r="28334" spans="1:46" x14ac:dyDescent="0.25">
      <c r="A28334">
        <v>28332</v>
      </c>
      <c r="B28334">
        <v>10</v>
      </c>
      <c r="C28334">
        <v>6478</v>
      </c>
      <c r="D28334">
        <v>7143</v>
      </c>
      <c r="H28334" t="s">
        <v>25610</v>
      </c>
      <c r="I28334">
        <v>11</v>
      </c>
      <c r="J28334" t="s">
        <v>31890</v>
      </c>
      <c r="N28334">
        <v>0</v>
      </c>
      <c r="O28334">
        <v>0</v>
      </c>
      <c r="P28334" t="s">
        <v>3150</v>
      </c>
      <c r="Q28334" t="s">
        <v>3150</v>
      </c>
      <c r="R28334" t="s">
        <v>3150</v>
      </c>
      <c r="S28334" t="s">
        <v>3153</v>
      </c>
      <c r="T28334" t="s">
        <v>3154</v>
      </c>
      <c r="U28334" t="s">
        <v>31898</v>
      </c>
      <c r="V28334" t="s">
        <v>31897</v>
      </c>
      <c r="W28334">
        <v>6</v>
      </c>
      <c r="X28334" t="s">
        <v>3012</v>
      </c>
      <c r="Y28334">
        <v>2</v>
      </c>
      <c r="Z28334">
        <v>639.32023000000004</v>
      </c>
      <c r="AA28334">
        <v>1276.6259</v>
      </c>
      <c r="AB28334">
        <v>53465.52734375</v>
      </c>
      <c r="AC28334">
        <v>-0.99888999999999994</v>
      </c>
      <c r="AD28334">
        <v>-0.57687999999999995</v>
      </c>
      <c r="AE28334">
        <v>-1.5758000000000001</v>
      </c>
      <c r="AF28334">
        <v>33.447000000000003</v>
      </c>
      <c r="AG28334">
        <v>0.33935999999999999</v>
      </c>
      <c r="AH28334">
        <v>33.799999999999997</v>
      </c>
      <c r="AI28334">
        <v>0.35322999999999999</v>
      </c>
      <c r="AJ28334">
        <v>-9.3529000000000001E-2</v>
      </c>
      <c r="AK28334" t="s">
        <v>9099</v>
      </c>
      <c r="AL28334">
        <v>1</v>
      </c>
      <c r="AM28334">
        <v>0</v>
      </c>
      <c r="AO28334" t="s">
        <v>9099</v>
      </c>
      <c r="AP28334" t="s">
        <v>9099</v>
      </c>
      <c r="AQ28334">
        <v>0</v>
      </c>
      <c r="AR28334">
        <v>1507800</v>
      </c>
      <c r="AT28334" t="s">
        <v>3099</v>
      </c>
    </row>
    <row r="28335" spans="1:46" x14ac:dyDescent="0.25">
      <c r="A28335">
        <v>28333</v>
      </c>
      <c r="B28335">
        <v>1584</v>
      </c>
      <c r="C28335">
        <v>6479</v>
      </c>
      <c r="D28335">
        <v>7144</v>
      </c>
      <c r="E28335">
        <v>21747</v>
      </c>
      <c r="H28335" t="s">
        <v>25613</v>
      </c>
      <c r="I28335">
        <v>13</v>
      </c>
      <c r="J28335" t="s">
        <v>31890</v>
      </c>
      <c r="K28335" t="s">
        <v>44114</v>
      </c>
      <c r="N28335">
        <v>0</v>
      </c>
      <c r="O28335">
        <v>0</v>
      </c>
      <c r="P28335" t="s">
        <v>7982</v>
      </c>
      <c r="Q28335" t="s">
        <v>7982</v>
      </c>
      <c r="R28335" t="s">
        <v>7982</v>
      </c>
      <c r="S28335" t="s">
        <v>7983</v>
      </c>
      <c r="U28335" t="s">
        <v>31893</v>
      </c>
      <c r="V28335" t="s">
        <v>31894</v>
      </c>
      <c r="W28335">
        <v>1</v>
      </c>
      <c r="X28335" t="s">
        <v>1600</v>
      </c>
      <c r="Y28335">
        <v>2</v>
      </c>
      <c r="Z28335">
        <v>708.83932000000004</v>
      </c>
      <c r="AA28335">
        <v>1415.6641</v>
      </c>
      <c r="AB28335">
        <v>52115.0390625</v>
      </c>
      <c r="AC28335">
        <v>-2.0594000000000001</v>
      </c>
      <c r="AD28335">
        <v>-0.13339000000000001</v>
      </c>
      <c r="AE28335">
        <v>-2.1926999999999999</v>
      </c>
      <c r="AF28335">
        <v>40.415999999999997</v>
      </c>
      <c r="AG28335">
        <v>0.61792999999999998</v>
      </c>
      <c r="AH28335">
        <v>40.415999999999997</v>
      </c>
      <c r="AI28335">
        <v>0</v>
      </c>
      <c r="AK28335">
        <v>0.83697593212127697</v>
      </c>
      <c r="AL28335">
        <v>1.4939E-4</v>
      </c>
      <c r="AM28335">
        <v>1</v>
      </c>
      <c r="AN28335">
        <v>4016</v>
      </c>
      <c r="AO28335">
        <v>125.03</v>
      </c>
      <c r="AP28335">
        <v>79.242999999999995</v>
      </c>
      <c r="AQ28335">
        <v>1</v>
      </c>
      <c r="AR28335">
        <v>2743400</v>
      </c>
    </row>
    <row r="28336" spans="1:46" x14ac:dyDescent="0.25">
      <c r="A28336">
        <v>28334</v>
      </c>
      <c r="B28336">
        <v>1584</v>
      </c>
      <c r="C28336">
        <v>6479</v>
      </c>
      <c r="D28336">
        <v>7144</v>
      </c>
      <c r="E28336">
        <v>21748</v>
      </c>
      <c r="H28336" t="s">
        <v>25613</v>
      </c>
      <c r="I28336">
        <v>13</v>
      </c>
      <c r="J28336" t="s">
        <v>31890</v>
      </c>
      <c r="K28336" t="s">
        <v>44114</v>
      </c>
      <c r="N28336">
        <v>0</v>
      </c>
      <c r="O28336">
        <v>0</v>
      </c>
      <c r="P28336" t="s">
        <v>7982</v>
      </c>
      <c r="Q28336" t="s">
        <v>7982</v>
      </c>
      <c r="R28336" t="s">
        <v>7982</v>
      </c>
      <c r="S28336" t="s">
        <v>7983</v>
      </c>
      <c r="U28336" t="s">
        <v>31893</v>
      </c>
      <c r="V28336" t="s">
        <v>31895</v>
      </c>
      <c r="W28336">
        <v>2</v>
      </c>
      <c r="X28336" t="s">
        <v>3013</v>
      </c>
      <c r="Y28336">
        <v>2</v>
      </c>
      <c r="Z28336">
        <v>708.83932000000004</v>
      </c>
      <c r="AA28336">
        <v>1415.6641</v>
      </c>
      <c r="AB28336">
        <v>51065.58984375</v>
      </c>
      <c r="AC28336">
        <v>-0.80513999999999997</v>
      </c>
      <c r="AD28336">
        <v>0.14771000000000001</v>
      </c>
      <c r="AE28336">
        <v>-0.65742999999999996</v>
      </c>
      <c r="AF28336">
        <v>40.665999999999997</v>
      </c>
      <c r="AG28336">
        <v>0.57223999999999997</v>
      </c>
      <c r="AH28336">
        <v>40.323</v>
      </c>
      <c r="AI28336">
        <v>-0.34277999999999997</v>
      </c>
      <c r="AK28336">
        <v>0.97187793254852295</v>
      </c>
      <c r="AL28336" s="21">
        <v>1.8776000000000001E-5</v>
      </c>
      <c r="AM28336">
        <v>1</v>
      </c>
      <c r="AN28336">
        <v>3821</v>
      </c>
      <c r="AO28336">
        <v>136.99</v>
      </c>
      <c r="AP28336">
        <v>136.99</v>
      </c>
      <c r="AQ28336">
        <v>1</v>
      </c>
      <c r="AR28336">
        <v>2542500</v>
      </c>
    </row>
    <row r="28337" spans="1:44" x14ac:dyDescent="0.25">
      <c r="A28337">
        <v>28335</v>
      </c>
      <c r="B28337">
        <v>1473</v>
      </c>
      <c r="C28337">
        <v>6480</v>
      </c>
      <c r="D28337">
        <v>7145</v>
      </c>
      <c r="E28337">
        <v>21749</v>
      </c>
      <c r="H28337" t="s">
        <v>25614</v>
      </c>
      <c r="I28337">
        <v>11</v>
      </c>
      <c r="J28337" t="s">
        <v>31890</v>
      </c>
      <c r="K28337" t="s">
        <v>44115</v>
      </c>
      <c r="N28337">
        <v>0</v>
      </c>
      <c r="O28337">
        <v>0</v>
      </c>
      <c r="P28337" t="s">
        <v>7650</v>
      </c>
      <c r="Q28337" t="s">
        <v>7650</v>
      </c>
      <c r="R28337" t="s">
        <v>7650</v>
      </c>
      <c r="S28337" t="s">
        <v>7651</v>
      </c>
      <c r="U28337" t="s">
        <v>31893</v>
      </c>
      <c r="V28337" t="s">
        <v>31896</v>
      </c>
      <c r="W28337">
        <v>3</v>
      </c>
      <c r="X28337" t="s">
        <v>3014</v>
      </c>
      <c r="Y28337">
        <v>2</v>
      </c>
      <c r="Z28337">
        <v>635.80475000000001</v>
      </c>
      <c r="AA28337">
        <v>1269.5949000000001</v>
      </c>
      <c r="AB28337">
        <v>54079.10546875</v>
      </c>
      <c r="AC28337">
        <v>-0.34223999999999999</v>
      </c>
      <c r="AD28337">
        <v>-0.23608999999999999</v>
      </c>
      <c r="AE28337">
        <v>-0.57833000000000001</v>
      </c>
      <c r="AF28337">
        <v>32.273000000000003</v>
      </c>
      <c r="AG28337">
        <v>0.77002999999999999</v>
      </c>
      <c r="AH28337">
        <v>32.274999999999999</v>
      </c>
      <c r="AI28337">
        <v>2.3727000000000002E-3</v>
      </c>
      <c r="AK28337">
        <v>0.64930742979049705</v>
      </c>
      <c r="AL28337">
        <v>0.10929999999999999</v>
      </c>
      <c r="AM28337">
        <v>1</v>
      </c>
      <c r="AN28337">
        <v>2810</v>
      </c>
      <c r="AO28337">
        <v>81.525000000000006</v>
      </c>
      <c r="AP28337">
        <v>81.525000000000006</v>
      </c>
      <c r="AQ28337">
        <v>1</v>
      </c>
      <c r="AR28337">
        <v>1893300</v>
      </c>
    </row>
    <row r="28338" spans="1:44" x14ac:dyDescent="0.25">
      <c r="A28338">
        <v>28336</v>
      </c>
      <c r="B28338">
        <v>995</v>
      </c>
      <c r="C28338">
        <v>6481</v>
      </c>
      <c r="D28338">
        <v>7146</v>
      </c>
      <c r="E28338">
        <v>21750</v>
      </c>
      <c r="H28338" t="s">
        <v>25616</v>
      </c>
      <c r="I28338">
        <v>11</v>
      </c>
      <c r="J28338" t="s">
        <v>31890</v>
      </c>
      <c r="K28338" t="s">
        <v>44116</v>
      </c>
      <c r="N28338">
        <v>0</v>
      </c>
      <c r="O28338">
        <v>0</v>
      </c>
      <c r="P28338" t="s">
        <v>6194</v>
      </c>
      <c r="Q28338" t="s">
        <v>6194</v>
      </c>
      <c r="R28338" t="s">
        <v>6194</v>
      </c>
      <c r="S28338" t="s">
        <v>6195</v>
      </c>
      <c r="U28338" t="s">
        <v>31893</v>
      </c>
      <c r="V28338" t="s">
        <v>31902</v>
      </c>
      <c r="W28338">
        <v>5</v>
      </c>
      <c r="X28338" t="s">
        <v>3011</v>
      </c>
      <c r="Y28338">
        <v>2</v>
      </c>
      <c r="Z28338">
        <v>602.31642999999997</v>
      </c>
      <c r="AA28338">
        <v>1202.6183000000001</v>
      </c>
      <c r="AB28338">
        <v>53777.8203125</v>
      </c>
      <c r="AC28338">
        <v>-1.2179</v>
      </c>
      <c r="AD28338">
        <v>3.8332999999999998E-4</v>
      </c>
      <c r="AE28338">
        <v>-1.2175</v>
      </c>
      <c r="AF28338">
        <v>67.611000000000004</v>
      </c>
      <c r="AG28338">
        <v>1.2585999999999999</v>
      </c>
      <c r="AH28338">
        <v>67.260000000000005</v>
      </c>
      <c r="AI28338">
        <v>-0.35089999999999999</v>
      </c>
      <c r="AK28338">
        <v>0.31200048327446001</v>
      </c>
      <c r="AL28338">
        <v>0.43583</v>
      </c>
      <c r="AM28338">
        <v>1</v>
      </c>
      <c r="AN28338">
        <v>7575</v>
      </c>
      <c r="AO28338">
        <v>51.436</v>
      </c>
      <c r="AP28338">
        <v>34.804000000000002</v>
      </c>
      <c r="AQ28338">
        <v>1</v>
      </c>
      <c r="AR28338">
        <v>1207300</v>
      </c>
    </row>
    <row r="28339" spans="1:44" x14ac:dyDescent="0.25">
      <c r="A28339">
        <v>28337</v>
      </c>
      <c r="B28339">
        <v>995</v>
      </c>
      <c r="C28339">
        <v>6481</v>
      </c>
      <c r="D28339">
        <v>7146</v>
      </c>
      <c r="H28339" t="s">
        <v>25616</v>
      </c>
      <c r="I28339">
        <v>11</v>
      </c>
      <c r="J28339" t="s">
        <v>31890</v>
      </c>
      <c r="N28339">
        <v>0</v>
      </c>
      <c r="O28339">
        <v>0</v>
      </c>
      <c r="P28339" t="s">
        <v>6194</v>
      </c>
      <c r="Q28339" t="s">
        <v>6194</v>
      </c>
      <c r="R28339" t="s">
        <v>6194</v>
      </c>
      <c r="S28339" t="s">
        <v>6195</v>
      </c>
      <c r="U28339" t="s">
        <v>31898</v>
      </c>
      <c r="V28339" t="s">
        <v>31897</v>
      </c>
      <c r="W28339">
        <v>6</v>
      </c>
      <c r="X28339" t="s">
        <v>3012</v>
      </c>
      <c r="Y28339">
        <v>2</v>
      </c>
      <c r="Z28339">
        <v>602.31642999999997</v>
      </c>
      <c r="AA28339">
        <v>1202.6183000000001</v>
      </c>
      <c r="AB28339">
        <v>54648.51171875</v>
      </c>
      <c r="AC28339">
        <v>-1.2423</v>
      </c>
      <c r="AD28339">
        <v>-0.14391000000000001</v>
      </c>
      <c r="AE28339">
        <v>-1.3862000000000001</v>
      </c>
      <c r="AF28339">
        <v>66.927000000000007</v>
      </c>
      <c r="AG28339">
        <v>1.2608999999999999</v>
      </c>
      <c r="AH28339">
        <v>67.281000000000006</v>
      </c>
      <c r="AI28339">
        <v>0.35320000000000001</v>
      </c>
      <c r="AJ28339">
        <v>2.0393000000000001E-2</v>
      </c>
      <c r="AK28339" t="s">
        <v>9099</v>
      </c>
      <c r="AL28339">
        <v>1</v>
      </c>
      <c r="AM28339">
        <v>0</v>
      </c>
      <c r="AO28339" t="s">
        <v>9099</v>
      </c>
      <c r="AP28339" t="s">
        <v>9099</v>
      </c>
      <c r="AQ28339">
        <v>0</v>
      </c>
      <c r="AR28339">
        <v>5150400</v>
      </c>
    </row>
    <row r="28340" spans="1:44" x14ac:dyDescent="0.25">
      <c r="A28340">
        <v>28338</v>
      </c>
      <c r="B28340">
        <v>1914</v>
      </c>
      <c r="C28340">
        <v>6482</v>
      </c>
      <c r="D28340">
        <v>7147</v>
      </c>
      <c r="E28340">
        <v>21751</v>
      </c>
      <c r="H28340" t="s">
        <v>25619</v>
      </c>
      <c r="I28340">
        <v>14</v>
      </c>
      <c r="J28340" t="s">
        <v>31890</v>
      </c>
      <c r="K28340" t="s">
        <v>44117</v>
      </c>
      <c r="N28340">
        <v>0</v>
      </c>
      <c r="O28340">
        <v>0</v>
      </c>
      <c r="P28340" t="s">
        <v>8977</v>
      </c>
      <c r="Q28340" t="s">
        <v>8977</v>
      </c>
      <c r="R28340" t="s">
        <v>8977</v>
      </c>
      <c r="S28340" t="s">
        <v>8978</v>
      </c>
      <c r="U28340" t="s">
        <v>31893</v>
      </c>
      <c r="V28340" t="s">
        <v>31894</v>
      </c>
      <c r="W28340">
        <v>1</v>
      </c>
      <c r="X28340" t="s">
        <v>1600</v>
      </c>
      <c r="Y28340">
        <v>2</v>
      </c>
      <c r="Z28340">
        <v>761.89102000000003</v>
      </c>
      <c r="AA28340">
        <v>1521.7674999999999</v>
      </c>
      <c r="AB28340">
        <v>48723.34375</v>
      </c>
      <c r="AC28340">
        <v>-1.7972999999999999</v>
      </c>
      <c r="AD28340">
        <v>-0.1532</v>
      </c>
      <c r="AE28340">
        <v>-1.9504999999999999</v>
      </c>
      <c r="AF28340">
        <v>98.968999999999994</v>
      </c>
      <c r="AG28340">
        <v>1.1193</v>
      </c>
      <c r="AH28340">
        <v>98.968999999999994</v>
      </c>
      <c r="AI28340">
        <v>0</v>
      </c>
      <c r="AK28340">
        <v>0.898026883602142</v>
      </c>
      <c r="AL28340" s="21">
        <v>7.5825999999999996E-7</v>
      </c>
      <c r="AM28340">
        <v>1</v>
      </c>
      <c r="AN28340">
        <v>13308</v>
      </c>
      <c r="AO28340">
        <v>148.96</v>
      </c>
      <c r="AP28340">
        <v>136.81</v>
      </c>
      <c r="AQ28340">
        <v>1</v>
      </c>
      <c r="AR28340">
        <v>15901000</v>
      </c>
    </row>
    <row r="28341" spans="1:44" x14ac:dyDescent="0.25">
      <c r="A28341">
        <v>28339</v>
      </c>
      <c r="B28341">
        <v>1914</v>
      </c>
      <c r="C28341">
        <v>6482</v>
      </c>
      <c r="D28341">
        <v>7147</v>
      </c>
      <c r="E28341">
        <v>21752</v>
      </c>
      <c r="H28341" t="s">
        <v>25619</v>
      </c>
      <c r="I28341">
        <v>14</v>
      </c>
      <c r="J28341" t="s">
        <v>31890</v>
      </c>
      <c r="K28341" t="s">
        <v>44117</v>
      </c>
      <c r="N28341">
        <v>0</v>
      </c>
      <c r="O28341">
        <v>0</v>
      </c>
      <c r="P28341" t="s">
        <v>8977</v>
      </c>
      <c r="Q28341" t="s">
        <v>8977</v>
      </c>
      <c r="R28341" t="s">
        <v>8977</v>
      </c>
      <c r="S28341" t="s">
        <v>8978</v>
      </c>
      <c r="U28341" t="s">
        <v>31893</v>
      </c>
      <c r="V28341" t="s">
        <v>31895</v>
      </c>
      <c r="W28341">
        <v>2</v>
      </c>
      <c r="X28341" t="s">
        <v>3013</v>
      </c>
      <c r="Y28341">
        <v>2</v>
      </c>
      <c r="Z28341">
        <v>761.89102000000003</v>
      </c>
      <c r="AA28341">
        <v>1521.7674999999999</v>
      </c>
      <c r="AB28341">
        <v>48448.01953125</v>
      </c>
      <c r="AC28341">
        <v>-0.36890000000000001</v>
      </c>
      <c r="AD28341">
        <v>-0.23941999999999999</v>
      </c>
      <c r="AE28341">
        <v>-0.60831999999999997</v>
      </c>
      <c r="AF28341">
        <v>99.2</v>
      </c>
      <c r="AG28341">
        <v>1.6243000000000001</v>
      </c>
      <c r="AH28341">
        <v>98.956999999999994</v>
      </c>
      <c r="AI28341">
        <v>-0.24260999999999999</v>
      </c>
      <c r="AK28341">
        <v>0.97247707843780495</v>
      </c>
      <c r="AL28341" s="21">
        <v>1.4747999999999999E-9</v>
      </c>
      <c r="AM28341">
        <v>1</v>
      </c>
      <c r="AN28341">
        <v>12425</v>
      </c>
      <c r="AO28341">
        <v>170.66</v>
      </c>
      <c r="AP28341">
        <v>142.30000000000001</v>
      </c>
      <c r="AQ28341">
        <v>1</v>
      </c>
      <c r="AR28341">
        <v>9422700</v>
      </c>
    </row>
    <row r="28342" spans="1:44" x14ac:dyDescent="0.25">
      <c r="A28342">
        <v>28340</v>
      </c>
      <c r="B28342">
        <v>1914</v>
      </c>
      <c r="C28342">
        <v>6482</v>
      </c>
      <c r="D28342">
        <v>7147</v>
      </c>
      <c r="E28342" t="s">
        <v>44118</v>
      </c>
      <c r="H28342" t="s">
        <v>25619</v>
      </c>
      <c r="I28342">
        <v>14</v>
      </c>
      <c r="J28342" t="s">
        <v>31890</v>
      </c>
      <c r="K28342" t="s">
        <v>44117</v>
      </c>
      <c r="N28342">
        <v>0</v>
      </c>
      <c r="O28342">
        <v>0</v>
      </c>
      <c r="P28342" t="s">
        <v>8977</v>
      </c>
      <c r="Q28342" t="s">
        <v>8977</v>
      </c>
      <c r="R28342" t="s">
        <v>8977</v>
      </c>
      <c r="S28342" t="s">
        <v>8978</v>
      </c>
      <c r="U28342" t="s">
        <v>31893</v>
      </c>
      <c r="V28342" t="s">
        <v>31896</v>
      </c>
      <c r="W28342">
        <v>3</v>
      </c>
      <c r="X28342" t="s">
        <v>3014</v>
      </c>
      <c r="Y28342">
        <v>2</v>
      </c>
      <c r="Z28342">
        <v>761.89102000000003</v>
      </c>
      <c r="AA28342">
        <v>1521.7674999999999</v>
      </c>
      <c r="AB28342">
        <v>48055.35546875</v>
      </c>
      <c r="AC28342">
        <v>-0.48804999999999998</v>
      </c>
      <c r="AD28342">
        <v>-0.28299000000000002</v>
      </c>
      <c r="AE28342">
        <v>-0.77103999999999995</v>
      </c>
      <c r="AF28342">
        <v>98.938000000000002</v>
      </c>
      <c r="AG28342">
        <v>1.5385</v>
      </c>
      <c r="AH28342">
        <v>98.941000000000003</v>
      </c>
      <c r="AI28342">
        <v>2.3651000000000002E-3</v>
      </c>
      <c r="AK28342">
        <v>0.93515986204147294</v>
      </c>
      <c r="AL28342" s="21">
        <v>4.5359000000000001E-20</v>
      </c>
      <c r="AM28342">
        <v>2</v>
      </c>
      <c r="AN28342">
        <v>13091</v>
      </c>
      <c r="AO28342">
        <v>214</v>
      </c>
      <c r="AP28342">
        <v>192.09</v>
      </c>
      <c r="AQ28342">
        <v>1</v>
      </c>
      <c r="AR28342">
        <v>42703000</v>
      </c>
    </row>
    <row r="28343" spans="1:44" x14ac:dyDescent="0.25">
      <c r="A28343">
        <v>28341</v>
      </c>
      <c r="B28343">
        <v>1914</v>
      </c>
      <c r="C28343">
        <v>6482</v>
      </c>
      <c r="D28343">
        <v>7147</v>
      </c>
      <c r="E28343">
        <v>21755</v>
      </c>
      <c r="H28343" t="s">
        <v>25619</v>
      </c>
      <c r="I28343">
        <v>14</v>
      </c>
      <c r="J28343" t="s">
        <v>31890</v>
      </c>
      <c r="K28343" t="s">
        <v>44117</v>
      </c>
      <c r="N28343">
        <v>0</v>
      </c>
      <c r="O28343">
        <v>0</v>
      </c>
      <c r="P28343" t="s">
        <v>8977</v>
      </c>
      <c r="Q28343" t="s">
        <v>8977</v>
      </c>
      <c r="R28343" t="s">
        <v>8977</v>
      </c>
      <c r="S28343" t="s">
        <v>8978</v>
      </c>
      <c r="U28343" t="s">
        <v>31893</v>
      </c>
      <c r="V28343" t="s">
        <v>31901</v>
      </c>
      <c r="W28343">
        <v>4</v>
      </c>
      <c r="X28343" t="s">
        <v>3010</v>
      </c>
      <c r="Y28343">
        <v>2</v>
      </c>
      <c r="Z28343">
        <v>761.89102000000003</v>
      </c>
      <c r="AA28343">
        <v>1521.7674999999999</v>
      </c>
      <c r="AB28343">
        <v>48527.1953125</v>
      </c>
      <c r="AC28343">
        <v>-0.46206999999999998</v>
      </c>
      <c r="AD28343">
        <v>-5.5685999999999999E-2</v>
      </c>
      <c r="AE28343">
        <v>-0.51775000000000004</v>
      </c>
      <c r="AF28343">
        <v>98.936000000000007</v>
      </c>
      <c r="AG28343">
        <v>0.74065000000000003</v>
      </c>
      <c r="AH28343">
        <v>98.835999999999999</v>
      </c>
      <c r="AI28343">
        <v>-9.9983000000000002E-2</v>
      </c>
      <c r="AK28343">
        <v>0.806324481964111</v>
      </c>
      <c r="AL28343" s="21">
        <v>2.4823E-9</v>
      </c>
      <c r="AM28343">
        <v>1</v>
      </c>
      <c r="AN28343">
        <v>13199</v>
      </c>
      <c r="AO28343">
        <v>162.31</v>
      </c>
      <c r="AP28343">
        <v>134.34</v>
      </c>
      <c r="AQ28343">
        <v>1</v>
      </c>
      <c r="AR28343">
        <v>12570000</v>
      </c>
    </row>
    <row r="28344" spans="1:44" x14ac:dyDescent="0.25">
      <c r="A28344">
        <v>28342</v>
      </c>
      <c r="B28344">
        <v>1914</v>
      </c>
      <c r="C28344">
        <v>6482</v>
      </c>
      <c r="D28344">
        <v>7147</v>
      </c>
      <c r="E28344">
        <v>21756</v>
      </c>
      <c r="H28344" t="s">
        <v>25619</v>
      </c>
      <c r="I28344">
        <v>14</v>
      </c>
      <c r="J28344" t="s">
        <v>31890</v>
      </c>
      <c r="K28344" t="s">
        <v>44117</v>
      </c>
      <c r="N28344">
        <v>0</v>
      </c>
      <c r="O28344">
        <v>0</v>
      </c>
      <c r="P28344" t="s">
        <v>8977</v>
      </c>
      <c r="Q28344" t="s">
        <v>8977</v>
      </c>
      <c r="R28344" t="s">
        <v>8977</v>
      </c>
      <c r="S28344" t="s">
        <v>8978</v>
      </c>
      <c r="U28344" t="s">
        <v>31893</v>
      </c>
      <c r="V28344" t="s">
        <v>31902</v>
      </c>
      <c r="W28344">
        <v>5</v>
      </c>
      <c r="X28344" t="s">
        <v>3011</v>
      </c>
      <c r="Y28344">
        <v>2</v>
      </c>
      <c r="Z28344">
        <v>761.89102000000003</v>
      </c>
      <c r="AA28344">
        <v>1521.7674999999999</v>
      </c>
      <c r="AB28344">
        <v>48411.6328125</v>
      </c>
      <c r="AC28344">
        <v>-0.71457999999999999</v>
      </c>
      <c r="AD28344">
        <v>5.1674999999999999E-2</v>
      </c>
      <c r="AE28344">
        <v>-0.66290000000000004</v>
      </c>
      <c r="AF28344">
        <v>99.349000000000004</v>
      </c>
      <c r="AG28344">
        <v>1.1365000000000001</v>
      </c>
      <c r="AH28344">
        <v>98.897999999999996</v>
      </c>
      <c r="AI28344">
        <v>-0.45113999999999999</v>
      </c>
      <c r="AK28344">
        <v>0.90929561853408802</v>
      </c>
      <c r="AL28344" s="21">
        <v>4.1719000000000001E-14</v>
      </c>
      <c r="AM28344">
        <v>1</v>
      </c>
      <c r="AN28344">
        <v>11948</v>
      </c>
      <c r="AO28344">
        <v>196.15</v>
      </c>
      <c r="AP28344">
        <v>167.08</v>
      </c>
      <c r="AQ28344">
        <v>1</v>
      </c>
      <c r="AR28344">
        <v>8479200</v>
      </c>
    </row>
    <row r="28345" spans="1:44" x14ac:dyDescent="0.25">
      <c r="A28345">
        <v>28343</v>
      </c>
      <c r="B28345">
        <v>1914</v>
      </c>
      <c r="C28345">
        <v>6482</v>
      </c>
      <c r="D28345">
        <v>7147</v>
      </c>
      <c r="E28345">
        <v>21757</v>
      </c>
      <c r="H28345" t="s">
        <v>25619</v>
      </c>
      <c r="I28345">
        <v>14</v>
      </c>
      <c r="J28345" t="s">
        <v>31890</v>
      </c>
      <c r="K28345" t="s">
        <v>44117</v>
      </c>
      <c r="N28345">
        <v>0</v>
      </c>
      <c r="O28345">
        <v>0</v>
      </c>
      <c r="P28345" t="s">
        <v>8977</v>
      </c>
      <c r="Q28345" t="s">
        <v>8977</v>
      </c>
      <c r="R28345" t="s">
        <v>8977</v>
      </c>
      <c r="S28345" t="s">
        <v>8978</v>
      </c>
      <c r="U28345" t="s">
        <v>31893</v>
      </c>
      <c r="V28345" t="s">
        <v>31897</v>
      </c>
      <c r="W28345">
        <v>6</v>
      </c>
      <c r="X28345" t="s">
        <v>3012</v>
      </c>
      <c r="Y28345">
        <v>2</v>
      </c>
      <c r="Z28345">
        <v>761.89102000000003</v>
      </c>
      <c r="AA28345">
        <v>1521.7674999999999</v>
      </c>
      <c r="AB28345">
        <v>48493.7578125</v>
      </c>
      <c r="AC28345">
        <v>-0.30459999999999998</v>
      </c>
      <c r="AD28345">
        <v>-0.22170000000000001</v>
      </c>
      <c r="AE28345">
        <v>-0.52629999999999999</v>
      </c>
      <c r="AF28345">
        <v>98.659000000000006</v>
      </c>
      <c r="AG28345">
        <v>1.6171</v>
      </c>
      <c r="AH28345">
        <v>98.912000000000006</v>
      </c>
      <c r="AI28345">
        <v>0.25296000000000002</v>
      </c>
      <c r="AK28345">
        <v>0.71165418624877896</v>
      </c>
      <c r="AL28345" s="21">
        <v>1.1696E-9</v>
      </c>
      <c r="AM28345">
        <v>1</v>
      </c>
      <c r="AN28345">
        <v>13679</v>
      </c>
      <c r="AO28345">
        <v>173.19</v>
      </c>
      <c r="AP28345">
        <v>131.79</v>
      </c>
      <c r="AQ28345">
        <v>1</v>
      </c>
      <c r="AR28345">
        <v>40219000</v>
      </c>
    </row>
    <row r="28346" spans="1:44" x14ac:dyDescent="0.25">
      <c r="A28346">
        <v>28344</v>
      </c>
      <c r="B28346">
        <v>730</v>
      </c>
      <c r="C28346">
        <v>6483</v>
      </c>
      <c r="D28346">
        <v>7148</v>
      </c>
      <c r="E28346">
        <v>21758</v>
      </c>
      <c r="H28346" t="s">
        <v>25622</v>
      </c>
      <c r="I28346">
        <v>11</v>
      </c>
      <c r="J28346" t="s">
        <v>31890</v>
      </c>
      <c r="K28346" t="s">
        <v>44119</v>
      </c>
      <c r="N28346">
        <v>0</v>
      </c>
      <c r="O28346">
        <v>0</v>
      </c>
      <c r="P28346" t="s">
        <v>5413</v>
      </c>
      <c r="Q28346" t="s">
        <v>5413</v>
      </c>
      <c r="R28346" t="s">
        <v>5413</v>
      </c>
      <c r="S28346" t="s">
        <v>5414</v>
      </c>
      <c r="U28346" t="s">
        <v>31893</v>
      </c>
      <c r="V28346" t="s">
        <v>31894</v>
      </c>
      <c r="W28346">
        <v>1</v>
      </c>
      <c r="X28346" t="s">
        <v>1600</v>
      </c>
      <c r="Y28346">
        <v>2</v>
      </c>
      <c r="Z28346">
        <v>602.32699000000002</v>
      </c>
      <c r="AA28346">
        <v>1202.6394</v>
      </c>
      <c r="AB28346">
        <v>56668.67578125</v>
      </c>
      <c r="AC28346">
        <v>-2.4104999999999999</v>
      </c>
      <c r="AD28346">
        <v>-7.3646000000000003E-2</v>
      </c>
      <c r="AE28346">
        <v>-2.4842</v>
      </c>
      <c r="AF28346">
        <v>103.23</v>
      </c>
      <c r="AG28346">
        <v>0.51544000000000001</v>
      </c>
      <c r="AH28346">
        <v>103.23</v>
      </c>
      <c r="AI28346">
        <v>0</v>
      </c>
      <c r="AK28346">
        <v>0.70881348848342896</v>
      </c>
      <c r="AL28346">
        <v>0.65322000000000002</v>
      </c>
      <c r="AM28346">
        <v>1</v>
      </c>
      <c r="AN28346">
        <v>13968</v>
      </c>
      <c r="AO28346">
        <v>41.54</v>
      </c>
      <c r="AP28346">
        <v>41.54</v>
      </c>
      <c r="AQ28346">
        <v>1</v>
      </c>
      <c r="AR28346">
        <v>1944000</v>
      </c>
    </row>
    <row r="28347" spans="1:44" x14ac:dyDescent="0.25">
      <c r="A28347">
        <v>28345</v>
      </c>
      <c r="B28347">
        <v>730</v>
      </c>
      <c r="C28347">
        <v>6483</v>
      </c>
      <c r="D28347">
        <v>7148</v>
      </c>
      <c r="E28347">
        <v>21759</v>
      </c>
      <c r="H28347" t="s">
        <v>25622</v>
      </c>
      <c r="I28347">
        <v>11</v>
      </c>
      <c r="J28347" t="s">
        <v>31890</v>
      </c>
      <c r="K28347" t="s">
        <v>44119</v>
      </c>
      <c r="N28347">
        <v>0</v>
      </c>
      <c r="O28347">
        <v>0</v>
      </c>
      <c r="P28347" t="s">
        <v>5413</v>
      </c>
      <c r="Q28347" t="s">
        <v>5413</v>
      </c>
      <c r="R28347" t="s">
        <v>5413</v>
      </c>
      <c r="S28347" t="s">
        <v>5414</v>
      </c>
      <c r="U28347" t="s">
        <v>31893</v>
      </c>
      <c r="V28347" t="s">
        <v>31896</v>
      </c>
      <c r="W28347">
        <v>3</v>
      </c>
      <c r="X28347" t="s">
        <v>3014</v>
      </c>
      <c r="Y28347">
        <v>2</v>
      </c>
      <c r="Z28347">
        <v>602.32699000000002</v>
      </c>
      <c r="AA28347">
        <v>1202.6394</v>
      </c>
      <c r="AB28347">
        <v>56587.37109375</v>
      </c>
      <c r="AC28347">
        <v>-1.2423</v>
      </c>
      <c r="AD28347">
        <v>-0.26202999999999999</v>
      </c>
      <c r="AE28347">
        <v>-1.5043</v>
      </c>
      <c r="AF28347">
        <v>113.53</v>
      </c>
      <c r="AG28347">
        <v>0.59423000000000004</v>
      </c>
      <c r="AH28347">
        <v>113.43</v>
      </c>
      <c r="AI28347">
        <v>-9.7869999999999999E-2</v>
      </c>
      <c r="AK28347">
        <v>0.79428684711456299</v>
      </c>
      <c r="AL28347">
        <v>6.4194999999999999E-3</v>
      </c>
      <c r="AM28347">
        <v>1</v>
      </c>
      <c r="AN28347">
        <v>15046</v>
      </c>
      <c r="AO28347">
        <v>104.22</v>
      </c>
      <c r="AP28347">
        <v>63.725000000000001</v>
      </c>
      <c r="AQ28347">
        <v>1</v>
      </c>
      <c r="AR28347">
        <v>1150300</v>
      </c>
    </row>
    <row r="28348" spans="1:44" x14ac:dyDescent="0.25">
      <c r="A28348">
        <v>28346</v>
      </c>
      <c r="B28348">
        <v>730</v>
      </c>
      <c r="C28348">
        <v>6483</v>
      </c>
      <c r="D28348">
        <v>7148</v>
      </c>
      <c r="H28348" t="s">
        <v>25622</v>
      </c>
      <c r="I28348">
        <v>11</v>
      </c>
      <c r="J28348" t="s">
        <v>31890</v>
      </c>
      <c r="N28348">
        <v>0</v>
      </c>
      <c r="O28348">
        <v>0</v>
      </c>
      <c r="P28348" t="s">
        <v>5413</v>
      </c>
      <c r="Q28348" t="s">
        <v>5413</v>
      </c>
      <c r="R28348" t="s">
        <v>5413</v>
      </c>
      <c r="S28348" t="s">
        <v>5414</v>
      </c>
      <c r="U28348" t="s">
        <v>31898</v>
      </c>
      <c r="V28348" t="s">
        <v>31895</v>
      </c>
      <c r="W28348">
        <v>2</v>
      </c>
      <c r="X28348" t="s">
        <v>3013</v>
      </c>
      <c r="Y28348">
        <v>2</v>
      </c>
      <c r="Z28348">
        <v>602.32699000000002</v>
      </c>
      <c r="AA28348">
        <v>1202.6394</v>
      </c>
      <c r="AB28348">
        <v>55581.90625</v>
      </c>
      <c r="AC28348">
        <v>-1.5531999999999999</v>
      </c>
      <c r="AD28348">
        <v>-8.0350000000000005E-2</v>
      </c>
      <c r="AE28348">
        <v>-1.6335999999999999</v>
      </c>
      <c r="AF28348">
        <v>103.45</v>
      </c>
      <c r="AG28348">
        <v>0.58204</v>
      </c>
      <c r="AH28348">
        <v>103.2</v>
      </c>
      <c r="AI28348">
        <v>-0.24260999999999999</v>
      </c>
      <c r="AJ28348">
        <v>-2.9579000000000001E-2</v>
      </c>
      <c r="AK28348" t="s">
        <v>9099</v>
      </c>
      <c r="AL28348">
        <v>1</v>
      </c>
      <c r="AM28348">
        <v>0</v>
      </c>
      <c r="AO28348" t="s">
        <v>9099</v>
      </c>
      <c r="AP28348" t="s">
        <v>9099</v>
      </c>
      <c r="AQ28348">
        <v>0</v>
      </c>
      <c r="AR28348">
        <v>1485400</v>
      </c>
    </row>
    <row r="28349" spans="1:44" x14ac:dyDescent="0.25">
      <c r="A28349">
        <v>28347</v>
      </c>
      <c r="B28349">
        <v>730</v>
      </c>
      <c r="C28349">
        <v>6483</v>
      </c>
      <c r="D28349">
        <v>7148</v>
      </c>
      <c r="H28349" t="s">
        <v>25622</v>
      </c>
      <c r="I28349">
        <v>11</v>
      </c>
      <c r="J28349" t="s">
        <v>31890</v>
      </c>
      <c r="N28349">
        <v>0</v>
      </c>
      <c r="O28349">
        <v>0</v>
      </c>
      <c r="P28349" t="s">
        <v>5413</v>
      </c>
      <c r="Q28349" t="s">
        <v>5413</v>
      </c>
      <c r="R28349" t="s">
        <v>5413</v>
      </c>
      <c r="S28349" t="s">
        <v>5414</v>
      </c>
      <c r="U28349" t="s">
        <v>31898</v>
      </c>
      <c r="V28349" t="s">
        <v>31896</v>
      </c>
      <c r="W28349">
        <v>3</v>
      </c>
      <c r="X28349" t="s">
        <v>3014</v>
      </c>
      <c r="Y28349">
        <v>2</v>
      </c>
      <c r="Z28349">
        <v>602.32699000000002</v>
      </c>
      <c r="AA28349">
        <v>1202.6394</v>
      </c>
      <c r="AB28349">
        <v>55977.06640625</v>
      </c>
      <c r="AC28349">
        <v>-1.5705</v>
      </c>
      <c r="AD28349">
        <v>0.18082999999999999</v>
      </c>
      <c r="AE28349">
        <v>-1.3895999999999999</v>
      </c>
      <c r="AF28349">
        <v>103.17</v>
      </c>
      <c r="AG28349">
        <v>0.66501999999999994</v>
      </c>
      <c r="AH28349">
        <v>103.18</v>
      </c>
      <c r="AI28349">
        <v>2.3651000000000002E-3</v>
      </c>
      <c r="AJ28349">
        <v>-5.6755E-2</v>
      </c>
      <c r="AK28349" t="s">
        <v>9099</v>
      </c>
      <c r="AL28349">
        <v>1</v>
      </c>
      <c r="AM28349">
        <v>0</v>
      </c>
      <c r="AO28349" t="s">
        <v>9099</v>
      </c>
      <c r="AP28349" t="s">
        <v>9099</v>
      </c>
      <c r="AQ28349">
        <v>0</v>
      </c>
      <c r="AR28349">
        <v>6331800</v>
      </c>
    </row>
    <row r="28350" spans="1:44" x14ac:dyDescent="0.25">
      <c r="A28350">
        <v>28348</v>
      </c>
      <c r="B28350">
        <v>730</v>
      </c>
      <c r="C28350">
        <v>6483</v>
      </c>
      <c r="D28350">
        <v>7148</v>
      </c>
      <c r="H28350" t="s">
        <v>25622</v>
      </c>
      <c r="I28350">
        <v>11</v>
      </c>
      <c r="J28350" t="s">
        <v>31890</v>
      </c>
      <c r="N28350">
        <v>0</v>
      </c>
      <c r="O28350">
        <v>0</v>
      </c>
      <c r="P28350" t="s">
        <v>5413</v>
      </c>
      <c r="Q28350" t="s">
        <v>5413</v>
      </c>
      <c r="R28350" t="s">
        <v>5413</v>
      </c>
      <c r="S28350" t="s">
        <v>5414</v>
      </c>
      <c r="U28350" t="s">
        <v>31898</v>
      </c>
      <c r="V28350" t="s">
        <v>31901</v>
      </c>
      <c r="W28350">
        <v>4</v>
      </c>
      <c r="X28350" t="s">
        <v>3010</v>
      </c>
      <c r="Y28350">
        <v>2</v>
      </c>
      <c r="Z28350">
        <v>602.32699000000002</v>
      </c>
      <c r="AA28350">
        <v>1202.6394</v>
      </c>
      <c r="AB28350">
        <v>55342.65625</v>
      </c>
      <c r="AC28350">
        <v>-0.75366</v>
      </c>
      <c r="AD28350">
        <v>-0.17754</v>
      </c>
      <c r="AE28350">
        <v>-0.93120000000000003</v>
      </c>
      <c r="AF28350">
        <v>103.34</v>
      </c>
      <c r="AG28350">
        <v>0.6179</v>
      </c>
      <c r="AH28350">
        <v>103.24</v>
      </c>
      <c r="AI28350">
        <v>-9.9983000000000002E-2</v>
      </c>
      <c r="AJ28350">
        <v>9.1400000000000006E-3</v>
      </c>
      <c r="AK28350" t="s">
        <v>9099</v>
      </c>
      <c r="AL28350">
        <v>1</v>
      </c>
      <c r="AM28350">
        <v>0</v>
      </c>
      <c r="AO28350" t="s">
        <v>9099</v>
      </c>
      <c r="AP28350" t="s">
        <v>9099</v>
      </c>
      <c r="AQ28350">
        <v>0</v>
      </c>
      <c r="AR28350">
        <v>2787300</v>
      </c>
    </row>
    <row r="28351" spans="1:44" x14ac:dyDescent="0.25">
      <c r="A28351">
        <v>28349</v>
      </c>
      <c r="B28351">
        <v>369</v>
      </c>
      <c r="C28351">
        <v>6484</v>
      </c>
      <c r="D28351">
        <v>7149</v>
      </c>
      <c r="E28351">
        <v>21760</v>
      </c>
      <c r="H28351" t="s">
        <v>25624</v>
      </c>
      <c r="I28351">
        <v>20</v>
      </c>
      <c r="J28351" t="s">
        <v>31890</v>
      </c>
      <c r="K28351" t="s">
        <v>44120</v>
      </c>
      <c r="N28351">
        <v>0</v>
      </c>
      <c r="O28351">
        <v>0</v>
      </c>
      <c r="P28351" t="s">
        <v>4312</v>
      </c>
      <c r="Q28351" t="s">
        <v>4312</v>
      </c>
      <c r="R28351" t="s">
        <v>4312</v>
      </c>
      <c r="S28351" t="s">
        <v>4313</v>
      </c>
      <c r="U28351" t="s">
        <v>31893</v>
      </c>
      <c r="V28351" t="s">
        <v>31894</v>
      </c>
      <c r="W28351">
        <v>1</v>
      </c>
      <c r="X28351" t="s">
        <v>1600</v>
      </c>
      <c r="Y28351">
        <v>3</v>
      </c>
      <c r="Z28351">
        <v>693.04777999999999</v>
      </c>
      <c r="AA28351">
        <v>2076.1215000000002</v>
      </c>
      <c r="AB28351">
        <v>50749.21875</v>
      </c>
      <c r="AC28351">
        <v>-2.1179999999999999</v>
      </c>
      <c r="AD28351">
        <v>0.1358</v>
      </c>
      <c r="AE28351">
        <v>-1.9822</v>
      </c>
      <c r="AF28351">
        <v>107.16</v>
      </c>
      <c r="AG28351">
        <v>0.66617000000000004</v>
      </c>
      <c r="AH28351">
        <v>107.16</v>
      </c>
      <c r="AI28351">
        <v>0</v>
      </c>
      <c r="AK28351">
        <v>0.82813900709152199</v>
      </c>
      <c r="AL28351">
        <v>2.0754000000000002E-2</v>
      </c>
      <c r="AM28351">
        <v>1</v>
      </c>
      <c r="AN28351">
        <v>14545</v>
      </c>
      <c r="AO28351">
        <v>70.784000000000006</v>
      </c>
      <c r="AP28351">
        <v>61.841000000000001</v>
      </c>
      <c r="AQ28351">
        <v>1</v>
      </c>
      <c r="AR28351">
        <v>7897500</v>
      </c>
    </row>
    <row r="28352" spans="1:44" x14ac:dyDescent="0.25">
      <c r="A28352">
        <v>28350</v>
      </c>
      <c r="B28352">
        <v>369</v>
      </c>
      <c r="C28352">
        <v>6484</v>
      </c>
      <c r="D28352">
        <v>7149</v>
      </c>
      <c r="E28352">
        <v>21761</v>
      </c>
      <c r="H28352" t="s">
        <v>25624</v>
      </c>
      <c r="I28352">
        <v>20</v>
      </c>
      <c r="J28352" t="s">
        <v>31890</v>
      </c>
      <c r="K28352" t="s">
        <v>44120</v>
      </c>
      <c r="N28352">
        <v>0</v>
      </c>
      <c r="O28352">
        <v>0</v>
      </c>
      <c r="P28352" t="s">
        <v>4312</v>
      </c>
      <c r="Q28352" t="s">
        <v>4312</v>
      </c>
      <c r="R28352" t="s">
        <v>4312</v>
      </c>
      <c r="S28352" t="s">
        <v>4313</v>
      </c>
      <c r="U28352" t="s">
        <v>31893</v>
      </c>
      <c r="V28352" t="s">
        <v>31896</v>
      </c>
      <c r="W28352">
        <v>3</v>
      </c>
      <c r="X28352" t="s">
        <v>3014</v>
      </c>
      <c r="Y28352">
        <v>3</v>
      </c>
      <c r="Z28352">
        <v>693.04777999999999</v>
      </c>
      <c r="AA28352">
        <v>2076.1215000000002</v>
      </c>
      <c r="AB28352">
        <v>50497.57421875</v>
      </c>
      <c r="AC28352">
        <v>-0.90886999999999996</v>
      </c>
      <c r="AD28352">
        <v>-0.12967000000000001</v>
      </c>
      <c r="AE28352">
        <v>-1.0385</v>
      </c>
      <c r="AF28352">
        <v>107.17</v>
      </c>
      <c r="AG28352">
        <v>0.70152000000000003</v>
      </c>
      <c r="AH28352">
        <v>107.17</v>
      </c>
      <c r="AI28352">
        <v>2.3651000000000002E-3</v>
      </c>
      <c r="AK28352">
        <v>0.87175083160400402</v>
      </c>
      <c r="AL28352">
        <v>8.8158999999999998E-3</v>
      </c>
      <c r="AM28352">
        <v>1</v>
      </c>
      <c r="AN28352">
        <v>14190</v>
      </c>
      <c r="AO28352">
        <v>83.37</v>
      </c>
      <c r="AP28352">
        <v>83.37</v>
      </c>
      <c r="AQ28352">
        <v>1</v>
      </c>
      <c r="AR28352">
        <v>5679800</v>
      </c>
    </row>
    <row r="28353" spans="1:44" x14ac:dyDescent="0.25">
      <c r="A28353">
        <v>28351</v>
      </c>
      <c r="B28353">
        <v>369</v>
      </c>
      <c r="C28353">
        <v>6484</v>
      </c>
      <c r="D28353">
        <v>7149</v>
      </c>
      <c r="E28353">
        <v>21762</v>
      </c>
      <c r="H28353" t="s">
        <v>25624</v>
      </c>
      <c r="I28353">
        <v>20</v>
      </c>
      <c r="J28353" t="s">
        <v>31890</v>
      </c>
      <c r="K28353" t="s">
        <v>44120</v>
      </c>
      <c r="N28353">
        <v>0</v>
      </c>
      <c r="O28353">
        <v>0</v>
      </c>
      <c r="P28353" t="s">
        <v>4312</v>
      </c>
      <c r="Q28353" t="s">
        <v>4312</v>
      </c>
      <c r="R28353" t="s">
        <v>4312</v>
      </c>
      <c r="S28353" t="s">
        <v>4313</v>
      </c>
      <c r="U28353" t="s">
        <v>31893</v>
      </c>
      <c r="V28353" t="s">
        <v>31901</v>
      </c>
      <c r="W28353">
        <v>4</v>
      </c>
      <c r="X28353" t="s">
        <v>3010</v>
      </c>
      <c r="Y28353">
        <v>3</v>
      </c>
      <c r="Z28353">
        <v>693.04777999999999</v>
      </c>
      <c r="AA28353">
        <v>2076.1215000000002</v>
      </c>
      <c r="AB28353">
        <v>50911.7109375</v>
      </c>
      <c r="AC28353">
        <v>-0.80564999999999998</v>
      </c>
      <c r="AD28353">
        <v>-2.4764000000000001E-2</v>
      </c>
      <c r="AE28353">
        <v>-0.83040999999999998</v>
      </c>
      <c r="AF28353">
        <v>107.31</v>
      </c>
      <c r="AG28353">
        <v>0.72643000000000002</v>
      </c>
      <c r="AH28353">
        <v>107.21</v>
      </c>
      <c r="AI28353">
        <v>-9.9983000000000002E-2</v>
      </c>
      <c r="AK28353">
        <v>0.5932257771492</v>
      </c>
      <c r="AL28353">
        <v>1.0624</v>
      </c>
      <c r="AM28353">
        <v>1</v>
      </c>
      <c r="AN28353">
        <v>14416</v>
      </c>
      <c r="AO28353">
        <v>23.683</v>
      </c>
      <c r="AP28353">
        <v>14.313000000000001</v>
      </c>
      <c r="AQ28353">
        <v>1</v>
      </c>
      <c r="AR28353">
        <v>6779800</v>
      </c>
    </row>
    <row r="28354" spans="1:44" x14ac:dyDescent="0.25">
      <c r="A28354">
        <v>28352</v>
      </c>
      <c r="B28354">
        <v>369</v>
      </c>
      <c r="C28354">
        <v>6484</v>
      </c>
      <c r="D28354">
        <v>7149</v>
      </c>
      <c r="E28354">
        <v>21763</v>
      </c>
      <c r="H28354" t="s">
        <v>25624</v>
      </c>
      <c r="I28354">
        <v>20</v>
      </c>
      <c r="J28354" t="s">
        <v>31890</v>
      </c>
      <c r="K28354" t="s">
        <v>44120</v>
      </c>
      <c r="N28354">
        <v>0</v>
      </c>
      <c r="O28354">
        <v>0</v>
      </c>
      <c r="P28354" t="s">
        <v>4312</v>
      </c>
      <c r="Q28354" t="s">
        <v>4312</v>
      </c>
      <c r="R28354" t="s">
        <v>4312</v>
      </c>
      <c r="S28354" t="s">
        <v>4313</v>
      </c>
      <c r="U28354" t="s">
        <v>31893</v>
      </c>
      <c r="V28354" t="s">
        <v>31897</v>
      </c>
      <c r="W28354">
        <v>6</v>
      </c>
      <c r="X28354" t="s">
        <v>3012</v>
      </c>
      <c r="Y28354">
        <v>2</v>
      </c>
      <c r="Z28354">
        <v>1039.068</v>
      </c>
      <c r="AA28354">
        <v>2076.1215000000002</v>
      </c>
      <c r="AB28354">
        <v>42444.60546875</v>
      </c>
      <c r="AC28354">
        <v>9.8738999999999993E-2</v>
      </c>
      <c r="AD28354">
        <v>-2.2128E-3</v>
      </c>
      <c r="AE28354">
        <v>9.6526000000000001E-2</v>
      </c>
      <c r="AF28354">
        <v>106.88</v>
      </c>
      <c r="AG28354">
        <v>0.51195000000000002</v>
      </c>
      <c r="AH28354">
        <v>107.13</v>
      </c>
      <c r="AI28354">
        <v>0.25296000000000002</v>
      </c>
      <c r="AK28354">
        <v>0.94922775030136097</v>
      </c>
      <c r="AL28354" s="21">
        <v>1.8826000000000001E-26</v>
      </c>
      <c r="AM28354">
        <v>1</v>
      </c>
      <c r="AN28354">
        <v>14999</v>
      </c>
      <c r="AO28354">
        <v>212.92</v>
      </c>
      <c r="AP28354">
        <v>185.77</v>
      </c>
      <c r="AQ28354">
        <v>1</v>
      </c>
      <c r="AR28354">
        <v>3359200</v>
      </c>
    </row>
    <row r="28355" spans="1:44" x14ac:dyDescent="0.25">
      <c r="A28355">
        <v>28353</v>
      </c>
      <c r="B28355">
        <v>369</v>
      </c>
      <c r="C28355">
        <v>6484</v>
      </c>
      <c r="D28355">
        <v>7149</v>
      </c>
      <c r="H28355" t="s">
        <v>25624</v>
      </c>
      <c r="I28355">
        <v>20</v>
      </c>
      <c r="J28355" t="s">
        <v>31890</v>
      </c>
      <c r="N28355">
        <v>0</v>
      </c>
      <c r="O28355">
        <v>0</v>
      </c>
      <c r="P28355" t="s">
        <v>4312</v>
      </c>
      <c r="Q28355" t="s">
        <v>4312</v>
      </c>
      <c r="R28355" t="s">
        <v>4312</v>
      </c>
      <c r="S28355" t="s">
        <v>4313</v>
      </c>
      <c r="U28355" t="s">
        <v>31898</v>
      </c>
      <c r="V28355" t="s">
        <v>31895</v>
      </c>
      <c r="W28355">
        <v>2</v>
      </c>
      <c r="X28355" t="s">
        <v>3013</v>
      </c>
      <c r="Y28355">
        <v>3</v>
      </c>
      <c r="Z28355">
        <v>693.04777999999999</v>
      </c>
      <c r="AA28355">
        <v>2076.1215000000002</v>
      </c>
      <c r="AB28355">
        <v>50667.015625</v>
      </c>
      <c r="AC28355">
        <v>-0.92044000000000004</v>
      </c>
      <c r="AD28355">
        <v>-0.18040999999999999</v>
      </c>
      <c r="AE28355">
        <v>-1.1009</v>
      </c>
      <c r="AF28355">
        <v>107.35</v>
      </c>
      <c r="AG28355">
        <v>0.70486000000000004</v>
      </c>
      <c r="AH28355">
        <v>107.11</v>
      </c>
      <c r="AI28355">
        <v>-0.24260999999999999</v>
      </c>
      <c r="AJ28355">
        <v>-6.3857999999999998E-2</v>
      </c>
      <c r="AK28355" t="s">
        <v>9099</v>
      </c>
      <c r="AL28355">
        <v>1</v>
      </c>
      <c r="AM28355">
        <v>0</v>
      </c>
      <c r="AO28355" t="s">
        <v>9099</v>
      </c>
      <c r="AP28355" t="s">
        <v>9099</v>
      </c>
      <c r="AQ28355">
        <v>0</v>
      </c>
      <c r="AR28355">
        <v>3381300</v>
      </c>
    </row>
    <row r="28356" spans="1:44" x14ac:dyDescent="0.25">
      <c r="A28356">
        <v>28354</v>
      </c>
      <c r="B28356">
        <v>792</v>
      </c>
      <c r="C28356">
        <v>6485</v>
      </c>
      <c r="D28356">
        <v>7150</v>
      </c>
      <c r="E28356">
        <v>21764</v>
      </c>
      <c r="H28356" t="s">
        <v>25627</v>
      </c>
      <c r="I28356">
        <v>16</v>
      </c>
      <c r="J28356" t="s">
        <v>31890</v>
      </c>
      <c r="K28356" t="s">
        <v>44121</v>
      </c>
      <c r="N28356">
        <v>0</v>
      </c>
      <c r="O28356">
        <v>0</v>
      </c>
      <c r="P28356" t="s">
        <v>5588</v>
      </c>
      <c r="Q28356" t="s">
        <v>5588</v>
      </c>
      <c r="R28356" t="s">
        <v>5588</v>
      </c>
      <c r="S28356" t="s">
        <v>5589</v>
      </c>
      <c r="U28356" t="s">
        <v>31893</v>
      </c>
      <c r="V28356" t="s">
        <v>31901</v>
      </c>
      <c r="W28356">
        <v>4</v>
      </c>
      <c r="X28356" t="s">
        <v>3010</v>
      </c>
      <c r="Y28356">
        <v>3</v>
      </c>
      <c r="Z28356">
        <v>603.67539999999997</v>
      </c>
      <c r="AA28356">
        <v>1808.0044</v>
      </c>
      <c r="AB28356">
        <v>56189.36328125</v>
      </c>
      <c r="AC28356">
        <v>-1.1762999999999999</v>
      </c>
      <c r="AD28356">
        <v>-0.35343000000000002</v>
      </c>
      <c r="AE28356">
        <v>-1.5297000000000001</v>
      </c>
      <c r="AF28356">
        <v>97.674999999999997</v>
      </c>
      <c r="AG28356">
        <v>0.32262999999999997</v>
      </c>
      <c r="AH28356">
        <v>97.674999999999997</v>
      </c>
      <c r="AI28356">
        <v>2.6703000000000002E-4</v>
      </c>
      <c r="AK28356">
        <v>0.45854508876800498</v>
      </c>
      <c r="AL28356">
        <v>0.37691999999999998</v>
      </c>
      <c r="AM28356">
        <v>1</v>
      </c>
      <c r="AN28356">
        <v>13022</v>
      </c>
      <c r="AO28356">
        <v>61.167000000000002</v>
      </c>
      <c r="AP28356">
        <v>28.643999999999998</v>
      </c>
      <c r="AQ28356">
        <v>1</v>
      </c>
      <c r="AR28356">
        <v>1240000</v>
      </c>
    </row>
    <row r="28357" spans="1:44" x14ac:dyDescent="0.25">
      <c r="A28357">
        <v>28355</v>
      </c>
      <c r="B28357">
        <v>792</v>
      </c>
      <c r="C28357">
        <v>6485</v>
      </c>
      <c r="D28357">
        <v>7150</v>
      </c>
      <c r="E28357">
        <v>21765</v>
      </c>
      <c r="H28357" t="s">
        <v>25627</v>
      </c>
      <c r="I28357">
        <v>16</v>
      </c>
      <c r="J28357" t="s">
        <v>31890</v>
      </c>
      <c r="K28357" t="s">
        <v>44121</v>
      </c>
      <c r="N28357">
        <v>0</v>
      </c>
      <c r="O28357">
        <v>0</v>
      </c>
      <c r="P28357" t="s">
        <v>5588</v>
      </c>
      <c r="Q28357" t="s">
        <v>5588</v>
      </c>
      <c r="R28357" t="s">
        <v>5588</v>
      </c>
      <c r="S28357" t="s">
        <v>5589</v>
      </c>
      <c r="U28357" t="s">
        <v>31893</v>
      </c>
      <c r="V28357" t="s">
        <v>31897</v>
      </c>
      <c r="W28357">
        <v>6</v>
      </c>
      <c r="X28357" t="s">
        <v>3012</v>
      </c>
      <c r="Y28357">
        <v>3</v>
      </c>
      <c r="Z28357">
        <v>603.67539999999997</v>
      </c>
      <c r="AA28357">
        <v>1808.0044</v>
      </c>
      <c r="AB28357">
        <v>54899.19140625</v>
      </c>
      <c r="AC28357">
        <v>-0.63275000000000003</v>
      </c>
      <c r="AD28357">
        <v>-0.26852999999999999</v>
      </c>
      <c r="AE28357">
        <v>-0.90127999999999997</v>
      </c>
      <c r="AF28357">
        <v>97.248000000000005</v>
      </c>
      <c r="AG28357">
        <v>0.58728999999999998</v>
      </c>
      <c r="AH28357">
        <v>97.600999999999999</v>
      </c>
      <c r="AI28357">
        <v>0.35321000000000002</v>
      </c>
      <c r="AK28357">
        <v>0.75706362724304199</v>
      </c>
      <c r="AL28357">
        <v>9.5618000000000005E-3</v>
      </c>
      <c r="AM28357">
        <v>1</v>
      </c>
      <c r="AN28357">
        <v>13473</v>
      </c>
      <c r="AO28357">
        <v>104.41</v>
      </c>
      <c r="AP28357">
        <v>63.031999999999996</v>
      </c>
      <c r="AQ28357">
        <v>1</v>
      </c>
      <c r="AR28357">
        <v>6768200</v>
      </c>
    </row>
    <row r="28358" spans="1:44" x14ac:dyDescent="0.25">
      <c r="A28358">
        <v>28356</v>
      </c>
      <c r="B28358">
        <v>792</v>
      </c>
      <c r="C28358">
        <v>6485</v>
      </c>
      <c r="D28358">
        <v>7150</v>
      </c>
      <c r="E28358">
        <v>21766</v>
      </c>
      <c r="H28358" t="s">
        <v>25627</v>
      </c>
      <c r="I28358">
        <v>16</v>
      </c>
      <c r="J28358" t="s">
        <v>31890</v>
      </c>
      <c r="K28358" t="s">
        <v>44121</v>
      </c>
      <c r="N28358">
        <v>0</v>
      </c>
      <c r="O28358">
        <v>0</v>
      </c>
      <c r="P28358" t="s">
        <v>5588</v>
      </c>
      <c r="Q28358" t="s">
        <v>5588</v>
      </c>
      <c r="R28358" t="s">
        <v>5588</v>
      </c>
      <c r="S28358" t="s">
        <v>5589</v>
      </c>
      <c r="U28358" t="s">
        <v>31893</v>
      </c>
      <c r="V28358" t="s">
        <v>31897</v>
      </c>
      <c r="W28358">
        <v>6</v>
      </c>
      <c r="X28358" t="s">
        <v>3012</v>
      </c>
      <c r="Y28358">
        <v>2</v>
      </c>
      <c r="Z28358">
        <v>905.00945999999999</v>
      </c>
      <c r="AA28358">
        <v>1808.0044</v>
      </c>
      <c r="AB28358">
        <v>45683.6796875</v>
      </c>
      <c r="AC28358">
        <v>-3.0084E-2</v>
      </c>
      <c r="AD28358">
        <v>-7.1813000000000002E-2</v>
      </c>
      <c r="AE28358">
        <v>-0.1019</v>
      </c>
      <c r="AF28358">
        <v>97.225999999999999</v>
      </c>
      <c r="AG28358">
        <v>0.42692000000000002</v>
      </c>
      <c r="AH28358">
        <v>97.578999999999994</v>
      </c>
      <c r="AI28358">
        <v>0.35321000000000002</v>
      </c>
      <c r="AK28358">
        <v>0.88121247291564897</v>
      </c>
      <c r="AL28358" s="21">
        <v>2.8011E-5</v>
      </c>
      <c r="AM28358">
        <v>1</v>
      </c>
      <c r="AN28358">
        <v>13474</v>
      </c>
      <c r="AO28358">
        <v>136.6</v>
      </c>
      <c r="AP28358">
        <v>136.6</v>
      </c>
      <c r="AQ28358">
        <v>1</v>
      </c>
      <c r="AR28358">
        <v>5858700</v>
      </c>
    </row>
    <row r="28359" spans="1:44" x14ac:dyDescent="0.25">
      <c r="A28359">
        <v>28357</v>
      </c>
      <c r="B28359">
        <v>792</v>
      </c>
      <c r="C28359">
        <v>6485</v>
      </c>
      <c r="D28359">
        <v>7150</v>
      </c>
      <c r="H28359" t="s">
        <v>25627</v>
      </c>
      <c r="I28359">
        <v>16</v>
      </c>
      <c r="J28359" t="s">
        <v>31890</v>
      </c>
      <c r="N28359">
        <v>0</v>
      </c>
      <c r="O28359">
        <v>0</v>
      </c>
      <c r="P28359" t="s">
        <v>5588</v>
      </c>
      <c r="Q28359" t="s">
        <v>5588</v>
      </c>
      <c r="R28359" t="s">
        <v>5588</v>
      </c>
      <c r="S28359" t="s">
        <v>5589</v>
      </c>
      <c r="U28359" t="s">
        <v>31898</v>
      </c>
      <c r="V28359" t="s">
        <v>31896</v>
      </c>
      <c r="W28359">
        <v>3</v>
      </c>
      <c r="X28359" t="s">
        <v>3014</v>
      </c>
      <c r="Y28359">
        <v>3</v>
      </c>
      <c r="Z28359">
        <v>603.67539999999997</v>
      </c>
      <c r="AA28359">
        <v>1808.0044</v>
      </c>
      <c r="AB28359">
        <v>57503.125</v>
      </c>
      <c r="AC28359">
        <v>-1.08</v>
      </c>
      <c r="AD28359">
        <v>-0.28965000000000002</v>
      </c>
      <c r="AE28359">
        <v>-1.3695999999999999</v>
      </c>
      <c r="AF28359">
        <v>97.614000000000004</v>
      </c>
      <c r="AG28359">
        <v>0.65946000000000005</v>
      </c>
      <c r="AH28359">
        <v>97.617000000000004</v>
      </c>
      <c r="AI28359">
        <v>2.3651000000000002E-3</v>
      </c>
      <c r="AJ28359">
        <v>1.5556E-2</v>
      </c>
      <c r="AK28359" t="s">
        <v>9099</v>
      </c>
      <c r="AL28359">
        <v>1</v>
      </c>
      <c r="AM28359">
        <v>0</v>
      </c>
      <c r="AO28359" t="s">
        <v>9099</v>
      </c>
      <c r="AP28359" t="s">
        <v>9099</v>
      </c>
      <c r="AQ28359">
        <v>0</v>
      </c>
      <c r="AR28359">
        <v>2119800</v>
      </c>
    </row>
    <row r="28360" spans="1:44" x14ac:dyDescent="0.25">
      <c r="A28360">
        <v>28358</v>
      </c>
      <c r="B28360">
        <v>792</v>
      </c>
      <c r="C28360">
        <v>6485</v>
      </c>
      <c r="D28360">
        <v>7150</v>
      </c>
      <c r="H28360" t="s">
        <v>25627</v>
      </c>
      <c r="I28360">
        <v>16</v>
      </c>
      <c r="J28360" t="s">
        <v>31890</v>
      </c>
      <c r="N28360">
        <v>0</v>
      </c>
      <c r="O28360">
        <v>0</v>
      </c>
      <c r="P28360" t="s">
        <v>5588</v>
      </c>
      <c r="Q28360" t="s">
        <v>5588</v>
      </c>
      <c r="R28360" t="s">
        <v>5588</v>
      </c>
      <c r="S28360" t="s">
        <v>5589</v>
      </c>
      <c r="U28360" t="s">
        <v>31898</v>
      </c>
      <c r="V28360" t="s">
        <v>31902</v>
      </c>
      <c r="W28360">
        <v>5</v>
      </c>
      <c r="X28360" t="s">
        <v>3011</v>
      </c>
      <c r="Y28360">
        <v>3</v>
      </c>
      <c r="Z28360">
        <v>603.67539999999997</v>
      </c>
      <c r="AA28360">
        <v>1808.0044</v>
      </c>
      <c r="AB28360">
        <v>54700.80078125</v>
      </c>
      <c r="AC28360">
        <v>-1.2755000000000001</v>
      </c>
      <c r="AD28360">
        <v>-7.1300000000000001E-3</v>
      </c>
      <c r="AE28360">
        <v>-1.2826</v>
      </c>
      <c r="AF28360">
        <v>98.090999999999994</v>
      </c>
      <c r="AG28360">
        <v>0.34706999999999999</v>
      </c>
      <c r="AH28360">
        <v>97.64</v>
      </c>
      <c r="AI28360">
        <v>-0.45113999999999999</v>
      </c>
      <c r="AJ28360">
        <v>3.8536000000000001E-2</v>
      </c>
      <c r="AK28360" t="s">
        <v>9099</v>
      </c>
      <c r="AL28360">
        <v>1</v>
      </c>
      <c r="AM28360">
        <v>0</v>
      </c>
      <c r="AO28360" t="s">
        <v>9099</v>
      </c>
      <c r="AP28360" t="s">
        <v>9099</v>
      </c>
      <c r="AQ28360">
        <v>0</v>
      </c>
      <c r="AR28360">
        <v>901540</v>
      </c>
    </row>
    <row r="28361" spans="1:44" x14ac:dyDescent="0.25">
      <c r="A28361">
        <v>28359</v>
      </c>
      <c r="B28361">
        <v>1417</v>
      </c>
      <c r="C28361">
        <v>6486</v>
      </c>
      <c r="D28361">
        <v>7151</v>
      </c>
      <c r="E28361">
        <v>21767</v>
      </c>
      <c r="H28361" t="s">
        <v>25630</v>
      </c>
      <c r="I28361">
        <v>9</v>
      </c>
      <c r="J28361" t="s">
        <v>31890</v>
      </c>
      <c r="K28361" t="s">
        <v>44122</v>
      </c>
      <c r="N28361">
        <v>0</v>
      </c>
      <c r="O28361">
        <v>0</v>
      </c>
      <c r="P28361" t="s">
        <v>7471</v>
      </c>
      <c r="Q28361" t="s">
        <v>7471</v>
      </c>
      <c r="R28361" t="s">
        <v>7471</v>
      </c>
      <c r="S28361" t="s">
        <v>7472</v>
      </c>
      <c r="U28361" t="s">
        <v>31893</v>
      </c>
      <c r="V28361" t="s">
        <v>31894</v>
      </c>
      <c r="W28361">
        <v>1</v>
      </c>
      <c r="X28361" t="s">
        <v>1600</v>
      </c>
      <c r="Y28361">
        <v>2</v>
      </c>
      <c r="Z28361">
        <v>541.27422999999999</v>
      </c>
      <c r="AA28361">
        <v>1080.5338999999999</v>
      </c>
      <c r="AB28361">
        <v>57202.83203125</v>
      </c>
      <c r="AC28361">
        <v>-2.0379</v>
      </c>
      <c r="AD28361">
        <v>0.18762000000000001</v>
      </c>
      <c r="AE28361">
        <v>-1.8503000000000001</v>
      </c>
      <c r="AF28361">
        <v>86.742000000000004</v>
      </c>
      <c r="AG28361">
        <v>0.67945</v>
      </c>
      <c r="AH28361">
        <v>86.742000000000004</v>
      </c>
      <c r="AI28361">
        <v>0</v>
      </c>
      <c r="AK28361">
        <v>0.92913866043090798</v>
      </c>
      <c r="AL28361">
        <v>1.1227</v>
      </c>
      <c r="AM28361">
        <v>1</v>
      </c>
      <c r="AN28361">
        <v>11391</v>
      </c>
      <c r="AO28361">
        <v>18.78</v>
      </c>
      <c r="AP28361">
        <v>18.78</v>
      </c>
      <c r="AQ28361">
        <v>1</v>
      </c>
      <c r="AR28361">
        <v>1685900</v>
      </c>
    </row>
    <row r="28362" spans="1:44" x14ac:dyDescent="0.25">
      <c r="A28362">
        <v>28360</v>
      </c>
      <c r="B28362">
        <v>1417</v>
      </c>
      <c r="C28362">
        <v>6486</v>
      </c>
      <c r="D28362">
        <v>7151</v>
      </c>
      <c r="E28362">
        <v>21768</v>
      </c>
      <c r="H28362" t="s">
        <v>25630</v>
      </c>
      <c r="I28362">
        <v>9</v>
      </c>
      <c r="J28362" t="s">
        <v>31890</v>
      </c>
      <c r="K28362" t="s">
        <v>44122</v>
      </c>
      <c r="N28362">
        <v>0</v>
      </c>
      <c r="O28362">
        <v>0</v>
      </c>
      <c r="P28362" t="s">
        <v>7471</v>
      </c>
      <c r="Q28362" t="s">
        <v>7471</v>
      </c>
      <c r="R28362" t="s">
        <v>7471</v>
      </c>
      <c r="S28362" t="s">
        <v>7472</v>
      </c>
      <c r="U28362" t="s">
        <v>31893</v>
      </c>
      <c r="V28362" t="s">
        <v>31895</v>
      </c>
      <c r="W28362">
        <v>2</v>
      </c>
      <c r="X28362" t="s">
        <v>3013</v>
      </c>
      <c r="Y28362">
        <v>2</v>
      </c>
      <c r="Z28362">
        <v>541.27422999999999</v>
      </c>
      <c r="AA28362">
        <v>1080.5338999999999</v>
      </c>
      <c r="AB28362">
        <v>57833.0078125</v>
      </c>
      <c r="AC28362">
        <v>-0.81772</v>
      </c>
      <c r="AD28362">
        <v>-0.21965000000000001</v>
      </c>
      <c r="AE28362">
        <v>-1.0374000000000001</v>
      </c>
      <c r="AF28362">
        <v>86.998999999999995</v>
      </c>
      <c r="AG28362">
        <v>0.66191</v>
      </c>
      <c r="AH28362">
        <v>86.656000000000006</v>
      </c>
      <c r="AI28362">
        <v>-0.34277999999999997</v>
      </c>
      <c r="AK28362">
        <v>0.81704056262970004</v>
      </c>
      <c r="AL28362">
        <v>0.88970000000000005</v>
      </c>
      <c r="AM28362">
        <v>1</v>
      </c>
      <c r="AN28362">
        <v>10641</v>
      </c>
      <c r="AO28362">
        <v>33.262999999999998</v>
      </c>
      <c r="AP28362">
        <v>33.262999999999998</v>
      </c>
      <c r="AQ28362">
        <v>1</v>
      </c>
      <c r="AR28362">
        <v>1372100</v>
      </c>
    </row>
    <row r="28363" spans="1:44" x14ac:dyDescent="0.25">
      <c r="A28363">
        <v>28361</v>
      </c>
      <c r="B28363">
        <v>1417</v>
      </c>
      <c r="C28363">
        <v>6486</v>
      </c>
      <c r="D28363">
        <v>7151</v>
      </c>
      <c r="E28363">
        <v>21769</v>
      </c>
      <c r="H28363" t="s">
        <v>25630</v>
      </c>
      <c r="I28363">
        <v>9</v>
      </c>
      <c r="J28363" t="s">
        <v>31890</v>
      </c>
      <c r="K28363" t="s">
        <v>44122</v>
      </c>
      <c r="N28363">
        <v>0</v>
      </c>
      <c r="O28363">
        <v>0</v>
      </c>
      <c r="P28363" t="s">
        <v>7471</v>
      </c>
      <c r="Q28363" t="s">
        <v>7471</v>
      </c>
      <c r="R28363" t="s">
        <v>7471</v>
      </c>
      <c r="S28363" t="s">
        <v>7472</v>
      </c>
      <c r="U28363" t="s">
        <v>31893</v>
      </c>
      <c r="V28363" t="s">
        <v>31901</v>
      </c>
      <c r="W28363">
        <v>4</v>
      </c>
      <c r="X28363" t="s">
        <v>3010</v>
      </c>
      <c r="Y28363">
        <v>2</v>
      </c>
      <c r="Z28363">
        <v>541.27422999999999</v>
      </c>
      <c r="AA28363">
        <v>1080.5338999999999</v>
      </c>
      <c r="AB28363">
        <v>59884.33203125</v>
      </c>
      <c r="AC28363">
        <v>-1.2027000000000001</v>
      </c>
      <c r="AD28363">
        <v>-0.15526999999999999</v>
      </c>
      <c r="AE28363">
        <v>-1.3579000000000001</v>
      </c>
      <c r="AF28363">
        <v>86.691999999999993</v>
      </c>
      <c r="AG28363">
        <v>0.61404000000000003</v>
      </c>
      <c r="AH28363">
        <v>86.591999999999999</v>
      </c>
      <c r="AI28363">
        <v>-9.9983000000000002E-2</v>
      </c>
      <c r="AK28363">
        <v>0.95968693494796797</v>
      </c>
      <c r="AL28363">
        <v>0.34937000000000001</v>
      </c>
      <c r="AM28363">
        <v>1</v>
      </c>
      <c r="AN28363">
        <v>11379</v>
      </c>
      <c r="AO28363">
        <v>60.91</v>
      </c>
      <c r="AP28363">
        <v>60.91</v>
      </c>
      <c r="AQ28363">
        <v>1</v>
      </c>
      <c r="AR28363">
        <v>1789700</v>
      </c>
    </row>
    <row r="28364" spans="1:44" x14ac:dyDescent="0.25">
      <c r="A28364">
        <v>28362</v>
      </c>
      <c r="B28364">
        <v>127</v>
      </c>
      <c r="C28364">
        <v>6487</v>
      </c>
      <c r="D28364">
        <v>7152</v>
      </c>
      <c r="E28364">
        <v>21770</v>
      </c>
      <c r="H28364" t="s">
        <v>25634</v>
      </c>
      <c r="I28364">
        <v>17</v>
      </c>
      <c r="J28364" t="s">
        <v>31890</v>
      </c>
      <c r="K28364" t="s">
        <v>44123</v>
      </c>
      <c r="N28364">
        <v>0</v>
      </c>
      <c r="O28364">
        <v>0</v>
      </c>
      <c r="P28364" t="s">
        <v>3574</v>
      </c>
      <c r="Q28364" t="s">
        <v>3574</v>
      </c>
      <c r="R28364" t="s">
        <v>3574</v>
      </c>
      <c r="S28364" t="s">
        <v>3575</v>
      </c>
      <c r="U28364" t="s">
        <v>31893</v>
      </c>
      <c r="V28364" t="s">
        <v>31894</v>
      </c>
      <c r="W28364">
        <v>1</v>
      </c>
      <c r="X28364" t="s">
        <v>1600</v>
      </c>
      <c r="Y28364">
        <v>2</v>
      </c>
      <c r="Z28364">
        <v>1010.4539</v>
      </c>
      <c r="AA28364">
        <v>2018.8932</v>
      </c>
      <c r="AB28364">
        <v>42246.74609375</v>
      </c>
      <c r="AC28364">
        <v>-0.81859999999999999</v>
      </c>
      <c r="AD28364">
        <v>-4.1932999999999998E-4</v>
      </c>
      <c r="AE28364">
        <v>-0.81901999999999997</v>
      </c>
      <c r="AF28364">
        <v>151.74</v>
      </c>
      <c r="AG28364">
        <v>1.1494</v>
      </c>
      <c r="AH28364">
        <v>151.74</v>
      </c>
      <c r="AI28364">
        <v>0</v>
      </c>
      <c r="AK28364">
        <v>0.83108150959014904</v>
      </c>
      <c r="AL28364">
        <v>1.1563000000000001</v>
      </c>
      <c r="AM28364">
        <v>1</v>
      </c>
      <c r="AN28364">
        <v>20254</v>
      </c>
      <c r="AO28364">
        <v>9.5801999999999996</v>
      </c>
      <c r="AP28364">
        <v>3.7364999999999999</v>
      </c>
      <c r="AQ28364">
        <v>1</v>
      </c>
      <c r="AR28364">
        <v>2179000</v>
      </c>
    </row>
    <row r="28365" spans="1:44" x14ac:dyDescent="0.25">
      <c r="A28365">
        <v>28363</v>
      </c>
      <c r="B28365">
        <v>127</v>
      </c>
      <c r="C28365">
        <v>6487</v>
      </c>
      <c r="D28365">
        <v>7152</v>
      </c>
      <c r="E28365">
        <v>21771</v>
      </c>
      <c r="H28365" t="s">
        <v>25634</v>
      </c>
      <c r="I28365">
        <v>17</v>
      </c>
      <c r="J28365" t="s">
        <v>31890</v>
      </c>
      <c r="K28365" t="s">
        <v>44123</v>
      </c>
      <c r="N28365">
        <v>0</v>
      </c>
      <c r="O28365">
        <v>0</v>
      </c>
      <c r="P28365" t="s">
        <v>3574</v>
      </c>
      <c r="Q28365" t="s">
        <v>3574</v>
      </c>
      <c r="R28365" t="s">
        <v>3574</v>
      </c>
      <c r="S28365" t="s">
        <v>3575</v>
      </c>
      <c r="U28365" t="s">
        <v>31893</v>
      </c>
      <c r="V28365" t="s">
        <v>31894</v>
      </c>
      <c r="W28365">
        <v>1</v>
      </c>
      <c r="X28365" t="s">
        <v>1600</v>
      </c>
      <c r="Y28365">
        <v>2</v>
      </c>
      <c r="Z28365">
        <v>1010.4539</v>
      </c>
      <c r="AA28365">
        <v>2018.8932</v>
      </c>
      <c r="AB28365">
        <v>42246.7265625</v>
      </c>
      <c r="AC28365">
        <v>-0.84845999999999999</v>
      </c>
      <c r="AD28365">
        <v>-0.45787</v>
      </c>
      <c r="AE28365">
        <v>-1.3063</v>
      </c>
      <c r="AF28365">
        <v>152.74</v>
      </c>
      <c r="AG28365">
        <v>2.3786999999999998</v>
      </c>
      <c r="AH28365">
        <v>152.74</v>
      </c>
      <c r="AI28365">
        <v>0</v>
      </c>
      <c r="AK28365">
        <v>0.66701894998550404</v>
      </c>
      <c r="AL28365" s="21">
        <v>8.3490999999999996E-12</v>
      </c>
      <c r="AM28365">
        <v>1</v>
      </c>
      <c r="AN28365">
        <v>20347</v>
      </c>
      <c r="AO28365">
        <v>162.46</v>
      </c>
      <c r="AP28365">
        <v>127.61</v>
      </c>
      <c r="AQ28365">
        <v>1</v>
      </c>
      <c r="AR28365">
        <v>3233900</v>
      </c>
    </row>
    <row r="28366" spans="1:44" x14ac:dyDescent="0.25">
      <c r="A28366">
        <v>28364</v>
      </c>
      <c r="B28366">
        <v>127</v>
      </c>
      <c r="C28366">
        <v>6487</v>
      </c>
      <c r="D28366">
        <v>7152</v>
      </c>
      <c r="E28366">
        <v>21772</v>
      </c>
      <c r="H28366" t="s">
        <v>25634</v>
      </c>
      <c r="I28366">
        <v>17</v>
      </c>
      <c r="J28366" t="s">
        <v>31890</v>
      </c>
      <c r="K28366" t="s">
        <v>44123</v>
      </c>
      <c r="N28366">
        <v>0</v>
      </c>
      <c r="O28366">
        <v>0</v>
      </c>
      <c r="P28366" t="s">
        <v>3574</v>
      </c>
      <c r="Q28366" t="s">
        <v>3574</v>
      </c>
      <c r="R28366" t="s">
        <v>3574</v>
      </c>
      <c r="S28366" t="s">
        <v>3575</v>
      </c>
      <c r="U28366" t="s">
        <v>31893</v>
      </c>
      <c r="V28366" t="s">
        <v>31894</v>
      </c>
      <c r="W28366">
        <v>1</v>
      </c>
      <c r="X28366" t="s">
        <v>1600</v>
      </c>
      <c r="Y28366">
        <v>3</v>
      </c>
      <c r="Z28366">
        <v>673.97166000000004</v>
      </c>
      <c r="AA28366">
        <v>2018.8932</v>
      </c>
      <c r="AB28366">
        <v>52663.140625</v>
      </c>
      <c r="AC28366">
        <v>-1.3608</v>
      </c>
      <c r="AD28366">
        <v>-0.54100000000000004</v>
      </c>
      <c r="AE28366">
        <v>-1.9017999999999999</v>
      </c>
      <c r="AF28366">
        <v>152.57</v>
      </c>
      <c r="AG28366">
        <v>0.44571</v>
      </c>
      <c r="AH28366">
        <v>152.57</v>
      </c>
      <c r="AI28366">
        <v>0</v>
      </c>
      <c r="AK28366">
        <v>0.58665180206298795</v>
      </c>
      <c r="AL28366">
        <v>0.30538999999999999</v>
      </c>
      <c r="AM28366">
        <v>1</v>
      </c>
      <c r="AN28366">
        <v>20377</v>
      </c>
      <c r="AO28366">
        <v>51.771000000000001</v>
      </c>
      <c r="AP28366">
        <v>28.29</v>
      </c>
      <c r="AQ28366">
        <v>1</v>
      </c>
      <c r="AR28366">
        <v>590100</v>
      </c>
    </row>
    <row r="28367" spans="1:44" x14ac:dyDescent="0.25">
      <c r="A28367">
        <v>28365</v>
      </c>
      <c r="B28367">
        <v>127</v>
      </c>
      <c r="C28367">
        <v>6487</v>
      </c>
      <c r="D28367">
        <v>7152</v>
      </c>
      <c r="E28367">
        <v>21773</v>
      </c>
      <c r="H28367" t="s">
        <v>25634</v>
      </c>
      <c r="I28367">
        <v>17</v>
      </c>
      <c r="J28367" t="s">
        <v>31890</v>
      </c>
      <c r="K28367" t="s">
        <v>44123</v>
      </c>
      <c r="N28367">
        <v>0</v>
      </c>
      <c r="O28367">
        <v>0</v>
      </c>
      <c r="P28367" t="s">
        <v>3574</v>
      </c>
      <c r="Q28367" t="s">
        <v>3574</v>
      </c>
      <c r="R28367" t="s">
        <v>3574</v>
      </c>
      <c r="S28367" t="s">
        <v>3575</v>
      </c>
      <c r="U28367" t="s">
        <v>31893</v>
      </c>
      <c r="V28367" t="s">
        <v>31895</v>
      </c>
      <c r="W28367">
        <v>2</v>
      </c>
      <c r="X28367" t="s">
        <v>3013</v>
      </c>
      <c r="Y28367">
        <v>2</v>
      </c>
      <c r="Z28367">
        <v>1010.4539</v>
      </c>
      <c r="AA28367">
        <v>2018.8932</v>
      </c>
      <c r="AB28367">
        <v>42288.8984375</v>
      </c>
      <c r="AC28367">
        <v>-0.92869000000000002</v>
      </c>
      <c r="AD28367">
        <v>-5.0230999999999998E-2</v>
      </c>
      <c r="AE28367">
        <v>-0.97892000000000001</v>
      </c>
      <c r="AF28367">
        <v>151.94999999999999</v>
      </c>
      <c r="AG28367">
        <v>1.9015</v>
      </c>
      <c r="AH28367">
        <v>151.71</v>
      </c>
      <c r="AI28367">
        <v>-0.24260999999999999</v>
      </c>
      <c r="AK28367">
        <v>0.85991227626800504</v>
      </c>
      <c r="AL28367" s="21">
        <v>4.0297000000000001E-12</v>
      </c>
      <c r="AM28367">
        <v>1</v>
      </c>
      <c r="AN28367">
        <v>18794</v>
      </c>
      <c r="AO28367">
        <v>173.03</v>
      </c>
      <c r="AP28367">
        <v>173.03</v>
      </c>
      <c r="AQ28367">
        <v>1</v>
      </c>
      <c r="AR28367">
        <v>2438700</v>
      </c>
    </row>
    <row r="28368" spans="1:44" x14ac:dyDescent="0.25">
      <c r="A28368">
        <v>28366</v>
      </c>
      <c r="B28368">
        <v>127</v>
      </c>
      <c r="C28368">
        <v>6487</v>
      </c>
      <c r="D28368">
        <v>7152</v>
      </c>
      <c r="E28368">
        <v>21774</v>
      </c>
      <c r="H28368" t="s">
        <v>25634</v>
      </c>
      <c r="I28368">
        <v>17</v>
      </c>
      <c r="J28368" t="s">
        <v>31890</v>
      </c>
      <c r="K28368" t="s">
        <v>44123</v>
      </c>
      <c r="N28368">
        <v>0</v>
      </c>
      <c r="O28368">
        <v>0</v>
      </c>
      <c r="P28368" t="s">
        <v>3574</v>
      </c>
      <c r="Q28368" t="s">
        <v>3574</v>
      </c>
      <c r="R28368" t="s">
        <v>3574</v>
      </c>
      <c r="S28368" t="s">
        <v>3575</v>
      </c>
      <c r="U28368" t="s">
        <v>31893</v>
      </c>
      <c r="V28368" t="s">
        <v>31901</v>
      </c>
      <c r="W28368">
        <v>4</v>
      </c>
      <c r="X28368" t="s">
        <v>3010</v>
      </c>
      <c r="Y28368">
        <v>2</v>
      </c>
      <c r="Z28368">
        <v>1010.4539</v>
      </c>
      <c r="AA28368">
        <v>2018.8932</v>
      </c>
      <c r="AB28368">
        <v>42509.83984375</v>
      </c>
      <c r="AC28368">
        <v>2.6698E-2</v>
      </c>
      <c r="AD28368">
        <v>-1.2024999999999999E-2</v>
      </c>
      <c r="AE28368">
        <v>1.4674E-2</v>
      </c>
      <c r="AF28368">
        <v>151.82</v>
      </c>
      <c r="AG28368">
        <v>1.9923999999999999</v>
      </c>
      <c r="AH28368">
        <v>151.72</v>
      </c>
      <c r="AI28368">
        <v>-9.9975999999999995E-2</v>
      </c>
      <c r="AK28368">
        <v>0.91704970598220803</v>
      </c>
      <c r="AL28368" s="21">
        <v>2.0295E-31</v>
      </c>
      <c r="AM28368">
        <v>1</v>
      </c>
      <c r="AN28368">
        <v>19813</v>
      </c>
      <c r="AO28368">
        <v>240.2</v>
      </c>
      <c r="AP28368">
        <v>240.2</v>
      </c>
      <c r="AQ28368">
        <v>1</v>
      </c>
      <c r="AR28368">
        <v>5279400</v>
      </c>
    </row>
    <row r="28369" spans="1:44" x14ac:dyDescent="0.25">
      <c r="A28369">
        <v>28367</v>
      </c>
      <c r="B28369">
        <v>127</v>
      </c>
      <c r="C28369">
        <v>6487</v>
      </c>
      <c r="D28369">
        <v>7152</v>
      </c>
      <c r="E28369" t="s">
        <v>44124</v>
      </c>
      <c r="H28369" t="s">
        <v>25634</v>
      </c>
      <c r="I28369">
        <v>17</v>
      </c>
      <c r="J28369" t="s">
        <v>31890</v>
      </c>
      <c r="K28369" t="s">
        <v>44123</v>
      </c>
      <c r="N28369">
        <v>0</v>
      </c>
      <c r="O28369">
        <v>0</v>
      </c>
      <c r="P28369" t="s">
        <v>3574</v>
      </c>
      <c r="Q28369" t="s">
        <v>3574</v>
      </c>
      <c r="R28369" t="s">
        <v>3574</v>
      </c>
      <c r="S28369" t="s">
        <v>3575</v>
      </c>
      <c r="U28369" t="s">
        <v>31893</v>
      </c>
      <c r="V28369" t="s">
        <v>31902</v>
      </c>
      <c r="W28369">
        <v>5</v>
      </c>
      <c r="X28369" t="s">
        <v>3011</v>
      </c>
      <c r="Y28369">
        <v>2</v>
      </c>
      <c r="Z28369">
        <v>1010.4539</v>
      </c>
      <c r="AA28369">
        <v>2018.8932</v>
      </c>
      <c r="AB28369">
        <v>42769.92578125</v>
      </c>
      <c r="AC28369">
        <v>0.18434</v>
      </c>
      <c r="AD28369">
        <v>-0.14421999999999999</v>
      </c>
      <c r="AE28369">
        <v>4.0127999999999997E-2</v>
      </c>
      <c r="AF28369">
        <v>152.22</v>
      </c>
      <c r="AG28369">
        <v>3.0910000000000002</v>
      </c>
      <c r="AH28369">
        <v>151.87</v>
      </c>
      <c r="AI28369">
        <v>-0.35088999999999998</v>
      </c>
      <c r="AK28369">
        <v>0.89019316434860196</v>
      </c>
      <c r="AL28369" s="21">
        <v>6.6195000000000004E-42</v>
      </c>
      <c r="AM28369">
        <v>3</v>
      </c>
      <c r="AN28369">
        <v>18030</v>
      </c>
      <c r="AO28369">
        <v>273.17</v>
      </c>
      <c r="AP28369">
        <v>252.52</v>
      </c>
      <c r="AQ28369">
        <v>1</v>
      </c>
      <c r="AR28369">
        <v>7361400</v>
      </c>
    </row>
    <row r="28370" spans="1:44" x14ac:dyDescent="0.25">
      <c r="A28370">
        <v>28368</v>
      </c>
      <c r="B28370">
        <v>127</v>
      </c>
      <c r="C28370">
        <v>6487</v>
      </c>
      <c r="D28370">
        <v>7152</v>
      </c>
      <c r="E28370">
        <v>21778</v>
      </c>
      <c r="H28370" t="s">
        <v>25634</v>
      </c>
      <c r="I28370">
        <v>17</v>
      </c>
      <c r="J28370" t="s">
        <v>31890</v>
      </c>
      <c r="K28370" t="s">
        <v>44123</v>
      </c>
      <c r="N28370">
        <v>0</v>
      </c>
      <c r="O28370">
        <v>0</v>
      </c>
      <c r="P28370" t="s">
        <v>3574</v>
      </c>
      <c r="Q28370" t="s">
        <v>3574</v>
      </c>
      <c r="R28370" t="s">
        <v>3574</v>
      </c>
      <c r="S28370" t="s">
        <v>3575</v>
      </c>
      <c r="U28370" t="s">
        <v>31893</v>
      </c>
      <c r="V28370" t="s">
        <v>31902</v>
      </c>
      <c r="W28370">
        <v>5</v>
      </c>
      <c r="X28370" t="s">
        <v>3011</v>
      </c>
      <c r="Y28370">
        <v>3</v>
      </c>
      <c r="Z28370">
        <v>673.97166000000004</v>
      </c>
      <c r="AA28370">
        <v>2018.8932</v>
      </c>
      <c r="AB28370">
        <v>53896.19921875</v>
      </c>
      <c r="AC28370">
        <v>-0.45804</v>
      </c>
      <c r="AD28370">
        <v>3.5928000000000002E-2</v>
      </c>
      <c r="AE28370">
        <v>-0.42210999999999999</v>
      </c>
      <c r="AF28370">
        <v>152.09</v>
      </c>
      <c r="AG28370">
        <v>1.8443000000000001</v>
      </c>
      <c r="AH28370">
        <v>151.74</v>
      </c>
      <c r="AI28370">
        <v>-0.35088999999999998</v>
      </c>
      <c r="AK28370">
        <v>0.97628456354141202</v>
      </c>
      <c r="AL28370" s="21">
        <v>2.9356E-18</v>
      </c>
      <c r="AM28370">
        <v>1</v>
      </c>
      <c r="AN28370">
        <v>17972</v>
      </c>
      <c r="AO28370">
        <v>198.85</v>
      </c>
      <c r="AP28370">
        <v>170.99</v>
      </c>
      <c r="AQ28370">
        <v>1</v>
      </c>
      <c r="AR28370">
        <v>2137500</v>
      </c>
    </row>
    <row r="28371" spans="1:44" x14ac:dyDescent="0.25">
      <c r="A28371">
        <v>28369</v>
      </c>
      <c r="B28371">
        <v>127</v>
      </c>
      <c r="C28371">
        <v>6487</v>
      </c>
      <c r="D28371">
        <v>7152</v>
      </c>
      <c r="E28371" t="s">
        <v>44125</v>
      </c>
      <c r="H28371" t="s">
        <v>25634</v>
      </c>
      <c r="I28371">
        <v>17</v>
      </c>
      <c r="J28371" t="s">
        <v>31890</v>
      </c>
      <c r="K28371" t="s">
        <v>44123</v>
      </c>
      <c r="N28371">
        <v>0</v>
      </c>
      <c r="O28371">
        <v>0</v>
      </c>
      <c r="P28371" t="s">
        <v>3574</v>
      </c>
      <c r="Q28371" t="s">
        <v>3574</v>
      </c>
      <c r="R28371" t="s">
        <v>3574</v>
      </c>
      <c r="S28371" t="s">
        <v>3575</v>
      </c>
      <c r="U28371" t="s">
        <v>31893</v>
      </c>
      <c r="V28371" t="s">
        <v>31897</v>
      </c>
      <c r="W28371">
        <v>6</v>
      </c>
      <c r="X28371" t="s">
        <v>3012</v>
      </c>
      <c r="Y28371">
        <v>2</v>
      </c>
      <c r="Z28371">
        <v>1010.4539</v>
      </c>
      <c r="AA28371">
        <v>2018.8932</v>
      </c>
      <c r="AB28371">
        <v>42641.19140625</v>
      </c>
      <c r="AC28371">
        <v>-1.1665E-2</v>
      </c>
      <c r="AD28371">
        <v>-4.2681999999999998E-2</v>
      </c>
      <c r="AE28371">
        <v>-5.4346999999999999E-2</v>
      </c>
      <c r="AF28371">
        <v>151.62</v>
      </c>
      <c r="AG28371">
        <v>1.2605</v>
      </c>
      <c r="AH28371">
        <v>151.77000000000001</v>
      </c>
      <c r="AI28371">
        <v>0.15273</v>
      </c>
      <c r="AK28371">
        <v>0.92409807443618797</v>
      </c>
      <c r="AL28371" s="21">
        <v>1.2921E-32</v>
      </c>
      <c r="AM28371">
        <v>2</v>
      </c>
      <c r="AN28371">
        <v>21213</v>
      </c>
      <c r="AO28371">
        <v>250.31</v>
      </c>
      <c r="AP28371">
        <v>240.62</v>
      </c>
      <c r="AQ28371">
        <v>1</v>
      </c>
      <c r="AR28371">
        <v>10009000</v>
      </c>
    </row>
    <row r="28372" spans="1:44" x14ac:dyDescent="0.25">
      <c r="A28372">
        <v>28370</v>
      </c>
      <c r="B28372">
        <v>127</v>
      </c>
      <c r="C28372">
        <v>6487</v>
      </c>
      <c r="D28372">
        <v>7152</v>
      </c>
      <c r="E28372">
        <v>21781</v>
      </c>
      <c r="H28372" t="s">
        <v>25634</v>
      </c>
      <c r="I28372">
        <v>17</v>
      </c>
      <c r="J28372" t="s">
        <v>31890</v>
      </c>
      <c r="K28372" t="s">
        <v>44123</v>
      </c>
      <c r="N28372">
        <v>0</v>
      </c>
      <c r="O28372">
        <v>0</v>
      </c>
      <c r="P28372" t="s">
        <v>3574</v>
      </c>
      <c r="Q28372" t="s">
        <v>3574</v>
      </c>
      <c r="R28372" t="s">
        <v>3574</v>
      </c>
      <c r="S28372" t="s">
        <v>3575</v>
      </c>
      <c r="U28372" t="s">
        <v>31893</v>
      </c>
      <c r="V28372" t="s">
        <v>31897</v>
      </c>
      <c r="W28372">
        <v>6</v>
      </c>
      <c r="X28372" t="s">
        <v>3012</v>
      </c>
      <c r="Y28372">
        <v>3</v>
      </c>
      <c r="Z28372">
        <v>673.97166000000004</v>
      </c>
      <c r="AA28372">
        <v>2018.8932</v>
      </c>
      <c r="AB28372">
        <v>54860.5234375</v>
      </c>
      <c r="AC28372">
        <v>-0.49835000000000002</v>
      </c>
      <c r="AD28372">
        <v>5.2338000000000003E-2</v>
      </c>
      <c r="AE28372">
        <v>-0.44601000000000002</v>
      </c>
      <c r="AF28372">
        <v>151.65</v>
      </c>
      <c r="AG28372">
        <v>1.1966000000000001</v>
      </c>
      <c r="AH28372">
        <v>151.81</v>
      </c>
      <c r="AI28372">
        <v>0.15273</v>
      </c>
      <c r="AK28372">
        <v>0.87226974964141801</v>
      </c>
      <c r="AL28372" s="21">
        <v>2.3299E-7</v>
      </c>
      <c r="AM28372">
        <v>1</v>
      </c>
      <c r="AN28372">
        <v>21147</v>
      </c>
      <c r="AO28372">
        <v>144.80000000000001</v>
      </c>
      <c r="AP28372">
        <v>112.46</v>
      </c>
      <c r="AQ28372">
        <v>1</v>
      </c>
      <c r="AR28372">
        <v>2032000</v>
      </c>
    </row>
    <row r="28373" spans="1:44" x14ac:dyDescent="0.25">
      <c r="A28373">
        <v>28371</v>
      </c>
      <c r="B28373">
        <v>127</v>
      </c>
      <c r="C28373">
        <v>6487</v>
      </c>
      <c r="D28373">
        <v>7152</v>
      </c>
      <c r="H28373" t="s">
        <v>25634</v>
      </c>
      <c r="I28373">
        <v>17</v>
      </c>
      <c r="J28373" t="s">
        <v>31890</v>
      </c>
      <c r="N28373">
        <v>0</v>
      </c>
      <c r="O28373">
        <v>0</v>
      </c>
      <c r="P28373" t="s">
        <v>3574</v>
      </c>
      <c r="Q28373" t="s">
        <v>3574</v>
      </c>
      <c r="R28373" t="s">
        <v>3574</v>
      </c>
      <c r="S28373" t="s">
        <v>3575</v>
      </c>
      <c r="U28373" t="s">
        <v>31898</v>
      </c>
      <c r="V28373" t="s">
        <v>31896</v>
      </c>
      <c r="W28373">
        <v>3</v>
      </c>
      <c r="X28373" t="s">
        <v>3014</v>
      </c>
      <c r="Y28373">
        <v>2</v>
      </c>
      <c r="Z28373">
        <v>1010.4539</v>
      </c>
      <c r="AA28373">
        <v>2018.8932</v>
      </c>
      <c r="AB28373">
        <v>44419.65234375</v>
      </c>
      <c r="AC28373">
        <v>-0.60433999999999999</v>
      </c>
      <c r="AD28373">
        <v>-0.52754999999999996</v>
      </c>
      <c r="AE28373">
        <v>-1.1318999999999999</v>
      </c>
      <c r="AF28373">
        <v>150.27000000000001</v>
      </c>
      <c r="AG28373">
        <v>0.19925999999999999</v>
      </c>
      <c r="AH28373">
        <v>149.97</v>
      </c>
      <c r="AI28373">
        <v>-0.29831999999999997</v>
      </c>
      <c r="AJ28373">
        <v>-1.8959999999999999</v>
      </c>
      <c r="AK28373" t="s">
        <v>9099</v>
      </c>
      <c r="AL28373">
        <v>1</v>
      </c>
      <c r="AM28373">
        <v>0</v>
      </c>
      <c r="AO28373" t="s">
        <v>9099</v>
      </c>
      <c r="AP28373" t="s">
        <v>9099</v>
      </c>
      <c r="AQ28373">
        <v>0</v>
      </c>
      <c r="AR28373">
        <v>363240</v>
      </c>
    </row>
    <row r="28374" spans="1:44" x14ac:dyDescent="0.25">
      <c r="A28374">
        <v>28372</v>
      </c>
      <c r="B28374">
        <v>127</v>
      </c>
      <c r="C28374">
        <v>6487</v>
      </c>
      <c r="D28374">
        <v>7152</v>
      </c>
      <c r="H28374" t="s">
        <v>25634</v>
      </c>
      <c r="I28374">
        <v>17</v>
      </c>
      <c r="J28374" t="s">
        <v>31890</v>
      </c>
      <c r="N28374">
        <v>0</v>
      </c>
      <c r="O28374">
        <v>0</v>
      </c>
      <c r="P28374" t="s">
        <v>3574</v>
      </c>
      <c r="Q28374" t="s">
        <v>3574</v>
      </c>
      <c r="R28374" t="s">
        <v>3574</v>
      </c>
      <c r="S28374" t="s">
        <v>3575</v>
      </c>
      <c r="U28374" t="s">
        <v>31898</v>
      </c>
      <c r="V28374" t="s">
        <v>31901</v>
      </c>
      <c r="W28374">
        <v>4</v>
      </c>
      <c r="X28374" t="s">
        <v>3010</v>
      </c>
      <c r="Y28374">
        <v>3</v>
      </c>
      <c r="Z28374">
        <v>673.97166000000004</v>
      </c>
      <c r="AA28374">
        <v>2018.8932</v>
      </c>
      <c r="AB28374">
        <v>53508.234375</v>
      </c>
      <c r="AC28374">
        <v>-0.47536</v>
      </c>
      <c r="AD28374">
        <v>0.10006</v>
      </c>
      <c r="AE28374">
        <v>-0.37530000000000002</v>
      </c>
      <c r="AF28374">
        <v>151.77000000000001</v>
      </c>
      <c r="AG28374">
        <v>1.0779000000000001</v>
      </c>
      <c r="AH28374">
        <v>151.66999999999999</v>
      </c>
      <c r="AI28374">
        <v>-9.9975999999999995E-2</v>
      </c>
      <c r="AJ28374">
        <v>-6.8572999999999995E-2</v>
      </c>
      <c r="AK28374" t="s">
        <v>9099</v>
      </c>
      <c r="AL28374">
        <v>1</v>
      </c>
      <c r="AM28374">
        <v>0</v>
      </c>
      <c r="AO28374" t="s">
        <v>9099</v>
      </c>
      <c r="AP28374" t="s">
        <v>9099</v>
      </c>
      <c r="AQ28374">
        <v>0</v>
      </c>
      <c r="AR28374">
        <v>1637300</v>
      </c>
    </row>
    <row r="28375" spans="1:44" x14ac:dyDescent="0.25">
      <c r="A28375">
        <v>28373</v>
      </c>
      <c r="B28375">
        <v>127</v>
      </c>
      <c r="C28375">
        <v>6487</v>
      </c>
      <c r="D28375">
        <v>7153</v>
      </c>
      <c r="E28375">
        <v>21782</v>
      </c>
      <c r="G28375">
        <v>92</v>
      </c>
      <c r="H28375" t="s">
        <v>25634</v>
      </c>
      <c r="I28375">
        <v>17</v>
      </c>
      <c r="J28375" t="s">
        <v>31868</v>
      </c>
      <c r="K28375" t="s">
        <v>44126</v>
      </c>
      <c r="L28375" t="s">
        <v>44127</v>
      </c>
      <c r="M28375" t="s">
        <v>44128</v>
      </c>
      <c r="N28375">
        <v>0</v>
      </c>
      <c r="O28375">
        <v>1</v>
      </c>
      <c r="P28375" t="s">
        <v>3574</v>
      </c>
      <c r="Q28375" t="s">
        <v>3574</v>
      </c>
      <c r="R28375" t="s">
        <v>3574</v>
      </c>
      <c r="S28375" t="s">
        <v>3575</v>
      </c>
      <c r="U28375" t="s">
        <v>31893</v>
      </c>
      <c r="V28375" t="s">
        <v>31901</v>
      </c>
      <c r="W28375">
        <v>4</v>
      </c>
      <c r="X28375" t="s">
        <v>3010</v>
      </c>
      <c r="Y28375">
        <v>2</v>
      </c>
      <c r="Z28375">
        <v>1018.4512999999999</v>
      </c>
      <c r="AA28375">
        <v>2034.8880999999999</v>
      </c>
      <c r="AB28375">
        <v>41830.859375</v>
      </c>
      <c r="AC28375">
        <v>0.16034000000000001</v>
      </c>
      <c r="AD28375">
        <v>6.1345999999999998E-2</v>
      </c>
      <c r="AE28375">
        <v>0.22169</v>
      </c>
      <c r="AF28375">
        <v>130.91</v>
      </c>
      <c r="AG28375">
        <v>0.94272</v>
      </c>
      <c r="AH28375">
        <v>130.61000000000001</v>
      </c>
      <c r="AI28375">
        <v>-0.30048000000000002</v>
      </c>
      <c r="AK28375">
        <v>0.81034898757934604</v>
      </c>
      <c r="AL28375" s="21">
        <v>3.3047000000000001E-41</v>
      </c>
      <c r="AM28375">
        <v>1</v>
      </c>
      <c r="AN28375">
        <v>17579</v>
      </c>
      <c r="AO28375">
        <v>270.07</v>
      </c>
      <c r="AP28375">
        <v>255.77</v>
      </c>
      <c r="AQ28375">
        <v>1</v>
      </c>
      <c r="AR28375">
        <v>4876900</v>
      </c>
    </row>
    <row r="28376" spans="1:44" x14ac:dyDescent="0.25">
      <c r="A28376">
        <v>28374</v>
      </c>
      <c r="B28376">
        <v>127</v>
      </c>
      <c r="C28376">
        <v>6487</v>
      </c>
      <c r="D28376">
        <v>7153</v>
      </c>
      <c r="E28376">
        <v>21783</v>
      </c>
      <c r="G28376">
        <v>92</v>
      </c>
      <c r="H28376" t="s">
        <v>25634</v>
      </c>
      <c r="I28376">
        <v>17</v>
      </c>
      <c r="J28376" t="s">
        <v>31868</v>
      </c>
      <c r="K28376" t="s">
        <v>44126</v>
      </c>
      <c r="L28376" t="s">
        <v>44127</v>
      </c>
      <c r="M28376" t="s">
        <v>44129</v>
      </c>
      <c r="N28376">
        <v>0</v>
      </c>
      <c r="O28376">
        <v>1</v>
      </c>
      <c r="P28376" t="s">
        <v>3574</v>
      </c>
      <c r="Q28376" t="s">
        <v>3574</v>
      </c>
      <c r="R28376" t="s">
        <v>3574</v>
      </c>
      <c r="S28376" t="s">
        <v>3575</v>
      </c>
      <c r="U28376" t="s">
        <v>31893</v>
      </c>
      <c r="V28376" t="s">
        <v>31901</v>
      </c>
      <c r="W28376">
        <v>4</v>
      </c>
      <c r="X28376" t="s">
        <v>3010</v>
      </c>
      <c r="Y28376">
        <v>2</v>
      </c>
      <c r="Z28376">
        <v>1018.4512999999999</v>
      </c>
      <c r="AA28376">
        <v>2034.8880999999999</v>
      </c>
      <c r="AB28376">
        <v>41917.453125</v>
      </c>
      <c r="AC28376">
        <v>0.14188000000000001</v>
      </c>
      <c r="AD28376">
        <v>2.5624999999999998E-2</v>
      </c>
      <c r="AE28376">
        <v>0.16750999999999999</v>
      </c>
      <c r="AF28376">
        <v>131.9</v>
      </c>
      <c r="AG28376">
        <v>0.97501000000000004</v>
      </c>
      <c r="AH28376">
        <v>131.59</v>
      </c>
      <c r="AI28376">
        <v>-0.30048000000000002</v>
      </c>
      <c r="AK28376">
        <v>0.84978491067886397</v>
      </c>
      <c r="AL28376" s="21">
        <v>6.8809000000000004E-41</v>
      </c>
      <c r="AM28376">
        <v>1</v>
      </c>
      <c r="AN28376">
        <v>17664</v>
      </c>
      <c r="AO28376">
        <v>266.14999999999998</v>
      </c>
      <c r="AP28376">
        <v>243.95</v>
      </c>
      <c r="AQ28376">
        <v>1</v>
      </c>
      <c r="AR28376">
        <v>10188000</v>
      </c>
    </row>
    <row r="28377" spans="1:44" x14ac:dyDescent="0.25">
      <c r="A28377">
        <v>28375</v>
      </c>
      <c r="B28377">
        <v>127</v>
      </c>
      <c r="C28377">
        <v>6487</v>
      </c>
      <c r="D28377">
        <v>7153</v>
      </c>
      <c r="E28377">
        <v>21784</v>
      </c>
      <c r="G28377">
        <v>92</v>
      </c>
      <c r="H28377" t="s">
        <v>25634</v>
      </c>
      <c r="I28377">
        <v>17</v>
      </c>
      <c r="J28377" t="s">
        <v>31868</v>
      </c>
      <c r="K28377" t="s">
        <v>44126</v>
      </c>
      <c r="L28377" t="s">
        <v>44127</v>
      </c>
      <c r="M28377" t="s">
        <v>44130</v>
      </c>
      <c r="N28377">
        <v>0</v>
      </c>
      <c r="O28377">
        <v>1</v>
      </c>
      <c r="P28377" t="s">
        <v>3574</v>
      </c>
      <c r="Q28377" t="s">
        <v>3574</v>
      </c>
      <c r="R28377" t="s">
        <v>3574</v>
      </c>
      <c r="S28377" t="s">
        <v>3575</v>
      </c>
      <c r="U28377" t="s">
        <v>31893</v>
      </c>
      <c r="V28377" t="s">
        <v>31901</v>
      </c>
      <c r="W28377">
        <v>4</v>
      </c>
      <c r="X28377" t="s">
        <v>3010</v>
      </c>
      <c r="Y28377">
        <v>3</v>
      </c>
      <c r="Z28377">
        <v>679.30330000000004</v>
      </c>
      <c r="AA28377">
        <v>2034.8880999999999</v>
      </c>
      <c r="AB28377">
        <v>52456.9453125</v>
      </c>
      <c r="AC28377">
        <v>-0.37053999999999998</v>
      </c>
      <c r="AD28377">
        <v>7.3604000000000003E-2</v>
      </c>
      <c r="AE28377">
        <v>-0.29693999999999998</v>
      </c>
      <c r="AF28377">
        <v>131.88</v>
      </c>
      <c r="AG28377">
        <v>0.81903000000000004</v>
      </c>
      <c r="AH28377">
        <v>131.58000000000001</v>
      </c>
      <c r="AI28377">
        <v>-0.30048000000000002</v>
      </c>
      <c r="AK28377">
        <v>0.924724102020264</v>
      </c>
      <c r="AL28377">
        <v>1.1963E-4</v>
      </c>
      <c r="AM28377">
        <v>1</v>
      </c>
      <c r="AN28377">
        <v>17672</v>
      </c>
      <c r="AO28377">
        <v>123.76</v>
      </c>
      <c r="AP28377">
        <v>112.72</v>
      </c>
      <c r="AQ28377">
        <v>1</v>
      </c>
      <c r="AR28377">
        <v>4345700</v>
      </c>
    </row>
    <row r="28378" spans="1:44" x14ac:dyDescent="0.25">
      <c r="A28378">
        <v>28376</v>
      </c>
      <c r="B28378">
        <v>127</v>
      </c>
      <c r="C28378">
        <v>6487</v>
      </c>
      <c r="D28378">
        <v>7153</v>
      </c>
      <c r="E28378">
        <v>21785</v>
      </c>
      <c r="G28378">
        <v>92</v>
      </c>
      <c r="H28378" t="s">
        <v>25634</v>
      </c>
      <c r="I28378">
        <v>17</v>
      </c>
      <c r="J28378" t="s">
        <v>31868</v>
      </c>
      <c r="K28378" t="s">
        <v>44126</v>
      </c>
      <c r="L28378" t="s">
        <v>44127</v>
      </c>
      <c r="M28378" t="s">
        <v>44131</v>
      </c>
      <c r="N28378">
        <v>0</v>
      </c>
      <c r="O28378">
        <v>1</v>
      </c>
      <c r="P28378" t="s">
        <v>3574</v>
      </c>
      <c r="Q28378" t="s">
        <v>3574</v>
      </c>
      <c r="R28378" t="s">
        <v>3574</v>
      </c>
      <c r="S28378" t="s">
        <v>3575</v>
      </c>
      <c r="U28378" t="s">
        <v>31893</v>
      </c>
      <c r="V28378" t="s">
        <v>31902</v>
      </c>
      <c r="W28378">
        <v>5</v>
      </c>
      <c r="X28378" t="s">
        <v>3011</v>
      </c>
      <c r="Y28378">
        <v>3</v>
      </c>
      <c r="Z28378">
        <v>679.30330000000004</v>
      </c>
      <c r="AA28378">
        <v>2034.8880999999999</v>
      </c>
      <c r="AB28378">
        <v>52241.77734375</v>
      </c>
      <c r="AC28378">
        <v>-0.44222</v>
      </c>
      <c r="AD28378">
        <v>0.13603000000000001</v>
      </c>
      <c r="AE28378">
        <v>-0.30619000000000002</v>
      </c>
      <c r="AF28378">
        <v>131.07</v>
      </c>
      <c r="AG28378">
        <v>0.98585999999999996</v>
      </c>
      <c r="AH28378">
        <v>130.52000000000001</v>
      </c>
      <c r="AI28378">
        <v>-0.55139000000000005</v>
      </c>
      <c r="AK28378">
        <v>0.78537118434905995</v>
      </c>
      <c r="AL28378">
        <v>0.76302999999999999</v>
      </c>
      <c r="AM28378">
        <v>1</v>
      </c>
      <c r="AN28378">
        <v>15902</v>
      </c>
      <c r="AO28378">
        <v>21.885999999999999</v>
      </c>
      <c r="AP28378">
        <v>11.512</v>
      </c>
      <c r="AQ28378">
        <v>1</v>
      </c>
      <c r="AR28378">
        <v>7566600</v>
      </c>
    </row>
    <row r="28379" spans="1:44" x14ac:dyDescent="0.25">
      <c r="A28379">
        <v>28377</v>
      </c>
      <c r="B28379">
        <v>127</v>
      </c>
      <c r="C28379">
        <v>6487</v>
      </c>
      <c r="D28379">
        <v>7153</v>
      </c>
      <c r="E28379">
        <v>21786</v>
      </c>
      <c r="G28379">
        <v>92</v>
      </c>
      <c r="H28379" t="s">
        <v>25634</v>
      </c>
      <c r="I28379">
        <v>17</v>
      </c>
      <c r="J28379" t="s">
        <v>31868</v>
      </c>
      <c r="K28379" t="s">
        <v>44126</v>
      </c>
      <c r="L28379" t="s">
        <v>44127</v>
      </c>
      <c r="M28379" t="s">
        <v>44132</v>
      </c>
      <c r="N28379">
        <v>0</v>
      </c>
      <c r="O28379">
        <v>1</v>
      </c>
      <c r="P28379" t="s">
        <v>3574</v>
      </c>
      <c r="Q28379" t="s">
        <v>3574</v>
      </c>
      <c r="R28379" t="s">
        <v>3574</v>
      </c>
      <c r="S28379" t="s">
        <v>3575</v>
      </c>
      <c r="U28379" t="s">
        <v>31893</v>
      </c>
      <c r="V28379" t="s">
        <v>31902</v>
      </c>
      <c r="W28379">
        <v>5</v>
      </c>
      <c r="X28379" t="s">
        <v>3011</v>
      </c>
      <c r="Y28379">
        <v>2</v>
      </c>
      <c r="Z28379">
        <v>1018.4512999999999</v>
      </c>
      <c r="AA28379">
        <v>2034.8880999999999</v>
      </c>
      <c r="AB28379">
        <v>41568.88671875</v>
      </c>
      <c r="AC28379">
        <v>0.31397000000000003</v>
      </c>
      <c r="AD28379">
        <v>-0.34567999999999999</v>
      </c>
      <c r="AE28379">
        <v>-3.1718999999999997E-2</v>
      </c>
      <c r="AF28379">
        <v>131.08000000000001</v>
      </c>
      <c r="AG28379">
        <v>1.0431999999999999</v>
      </c>
      <c r="AH28379">
        <v>130.53</v>
      </c>
      <c r="AI28379">
        <v>-0.55139000000000005</v>
      </c>
      <c r="AK28379">
        <v>0.87735843658447299</v>
      </c>
      <c r="AL28379" s="21">
        <v>8.7036000000000004E-52</v>
      </c>
      <c r="AM28379">
        <v>1</v>
      </c>
      <c r="AN28379">
        <v>15917</v>
      </c>
      <c r="AO28379">
        <v>288.12</v>
      </c>
      <c r="AP28379">
        <v>288.12</v>
      </c>
      <c r="AQ28379">
        <v>1</v>
      </c>
      <c r="AR28379">
        <v>20511000</v>
      </c>
    </row>
    <row r="28380" spans="1:44" x14ac:dyDescent="0.25">
      <c r="A28380">
        <v>28378</v>
      </c>
      <c r="B28380">
        <v>127</v>
      </c>
      <c r="C28380">
        <v>6487</v>
      </c>
      <c r="D28380">
        <v>7153</v>
      </c>
      <c r="E28380" t="s">
        <v>44133</v>
      </c>
      <c r="G28380">
        <v>92</v>
      </c>
      <c r="H28380" t="s">
        <v>25634</v>
      </c>
      <c r="I28380">
        <v>17</v>
      </c>
      <c r="J28380" t="s">
        <v>31868</v>
      </c>
      <c r="K28380" t="s">
        <v>44126</v>
      </c>
      <c r="L28380" t="s">
        <v>44127</v>
      </c>
      <c r="M28380" t="s">
        <v>44134</v>
      </c>
      <c r="N28380">
        <v>0</v>
      </c>
      <c r="O28380">
        <v>1</v>
      </c>
      <c r="P28380" t="s">
        <v>3574</v>
      </c>
      <c r="Q28380" t="s">
        <v>3574</v>
      </c>
      <c r="R28380" t="s">
        <v>3574</v>
      </c>
      <c r="S28380" t="s">
        <v>3575</v>
      </c>
      <c r="U28380" t="s">
        <v>31893</v>
      </c>
      <c r="V28380" t="s">
        <v>31902</v>
      </c>
      <c r="W28380">
        <v>5</v>
      </c>
      <c r="X28380" t="s">
        <v>3011</v>
      </c>
      <c r="Y28380">
        <v>2</v>
      </c>
      <c r="Z28380">
        <v>1018.4512999999999</v>
      </c>
      <c r="AA28380">
        <v>2034.8880999999999</v>
      </c>
      <c r="AB28380">
        <v>41490.19140625</v>
      </c>
      <c r="AC28380">
        <v>0.26064999999999999</v>
      </c>
      <c r="AD28380">
        <v>-0.39688000000000001</v>
      </c>
      <c r="AE28380">
        <v>-0.13622999999999999</v>
      </c>
      <c r="AF28380">
        <v>132.19</v>
      </c>
      <c r="AG28380">
        <v>2.5529999999999999</v>
      </c>
      <c r="AH28380">
        <v>131.63999999999999</v>
      </c>
      <c r="AI28380">
        <v>-0.55139000000000005</v>
      </c>
      <c r="AK28380">
        <v>0.90761792659759499</v>
      </c>
      <c r="AL28380" s="21">
        <v>1.5204E-51</v>
      </c>
      <c r="AM28380">
        <v>2</v>
      </c>
      <c r="AN28380">
        <v>16084</v>
      </c>
      <c r="AO28380">
        <v>281.93</v>
      </c>
      <c r="AP28380">
        <v>281.93</v>
      </c>
      <c r="AQ28380">
        <v>1</v>
      </c>
      <c r="AR28380">
        <v>29231000</v>
      </c>
    </row>
    <row r="28381" spans="1:44" x14ac:dyDescent="0.25">
      <c r="A28381">
        <v>28379</v>
      </c>
      <c r="B28381">
        <v>127</v>
      </c>
      <c r="C28381">
        <v>6487</v>
      </c>
      <c r="D28381">
        <v>7153</v>
      </c>
      <c r="E28381" t="s">
        <v>21733</v>
      </c>
      <c r="G28381">
        <v>92</v>
      </c>
      <c r="H28381" t="s">
        <v>25634</v>
      </c>
      <c r="I28381">
        <v>17</v>
      </c>
      <c r="J28381" t="s">
        <v>31868</v>
      </c>
      <c r="K28381" t="s">
        <v>44126</v>
      </c>
      <c r="L28381" t="s">
        <v>44127</v>
      </c>
      <c r="M28381" t="s">
        <v>44135</v>
      </c>
      <c r="N28381">
        <v>0</v>
      </c>
      <c r="O28381">
        <v>1</v>
      </c>
      <c r="P28381" t="s">
        <v>3574</v>
      </c>
      <c r="Q28381" t="s">
        <v>3574</v>
      </c>
      <c r="R28381" t="s">
        <v>3574</v>
      </c>
      <c r="S28381" t="s">
        <v>3575</v>
      </c>
      <c r="U28381" t="s">
        <v>31893</v>
      </c>
      <c r="V28381" t="s">
        <v>31902</v>
      </c>
      <c r="W28381">
        <v>5</v>
      </c>
      <c r="X28381" t="s">
        <v>3011</v>
      </c>
      <c r="Y28381">
        <v>3</v>
      </c>
      <c r="Z28381">
        <v>679.30330000000004</v>
      </c>
      <c r="AA28381">
        <v>2034.8880999999999</v>
      </c>
      <c r="AB28381">
        <v>52708.33203125</v>
      </c>
      <c r="AC28381">
        <v>-0.49087999999999998</v>
      </c>
      <c r="AD28381">
        <v>-2.3219E-2</v>
      </c>
      <c r="AE28381">
        <v>-0.5141</v>
      </c>
      <c r="AF28381">
        <v>132.12</v>
      </c>
      <c r="AG28381">
        <v>1.9374</v>
      </c>
      <c r="AH28381">
        <v>131.56</v>
      </c>
      <c r="AI28381">
        <v>-0.55139000000000005</v>
      </c>
      <c r="AK28381">
        <v>0.95556062459945701</v>
      </c>
      <c r="AL28381" s="21">
        <v>1.247E-12</v>
      </c>
      <c r="AM28381">
        <v>2</v>
      </c>
      <c r="AN28381">
        <v>16094</v>
      </c>
      <c r="AO28381">
        <v>178.67</v>
      </c>
      <c r="AP28381">
        <v>158.94999999999999</v>
      </c>
      <c r="AQ28381">
        <v>1</v>
      </c>
      <c r="AR28381">
        <v>11017000</v>
      </c>
    </row>
    <row r="28382" spans="1:44" x14ac:dyDescent="0.25">
      <c r="A28382">
        <v>28380</v>
      </c>
      <c r="B28382">
        <v>127</v>
      </c>
      <c r="C28382">
        <v>6487</v>
      </c>
      <c r="D28382">
        <v>7153</v>
      </c>
      <c r="E28382">
        <v>21791</v>
      </c>
      <c r="G28382">
        <v>92</v>
      </c>
      <c r="H28382" t="s">
        <v>25634</v>
      </c>
      <c r="I28382">
        <v>17</v>
      </c>
      <c r="J28382" t="s">
        <v>31868</v>
      </c>
      <c r="K28382" t="s">
        <v>44126</v>
      </c>
      <c r="L28382" t="s">
        <v>44127</v>
      </c>
      <c r="M28382" t="s">
        <v>44136</v>
      </c>
      <c r="N28382">
        <v>0</v>
      </c>
      <c r="O28382">
        <v>1</v>
      </c>
      <c r="P28382" t="s">
        <v>3574</v>
      </c>
      <c r="Q28382" t="s">
        <v>3574</v>
      </c>
      <c r="R28382" t="s">
        <v>3574</v>
      </c>
      <c r="S28382" t="s">
        <v>3575</v>
      </c>
      <c r="U28382" t="s">
        <v>31893</v>
      </c>
      <c r="V28382" t="s">
        <v>31897</v>
      </c>
      <c r="W28382">
        <v>6</v>
      </c>
      <c r="X28382" t="s">
        <v>3012</v>
      </c>
      <c r="Y28382">
        <v>2</v>
      </c>
      <c r="Z28382">
        <v>1018.4512999999999</v>
      </c>
      <c r="AA28382">
        <v>2034.8880999999999</v>
      </c>
      <c r="AB28382">
        <v>41761.5</v>
      </c>
      <c r="AC28382">
        <v>-5.6759999999999998E-2</v>
      </c>
      <c r="AD28382">
        <v>-1.4470999999999999E-2</v>
      </c>
      <c r="AE28382">
        <v>-7.1231000000000003E-2</v>
      </c>
      <c r="AF28382">
        <v>130.58000000000001</v>
      </c>
      <c r="AG28382">
        <v>0.89083999999999997</v>
      </c>
      <c r="AH28382">
        <v>130.63</v>
      </c>
      <c r="AI28382">
        <v>5.2475000000000001E-2</v>
      </c>
      <c r="AK28382">
        <v>0.83019942045211803</v>
      </c>
      <c r="AL28382" s="21">
        <v>2.7691999999999999E-18</v>
      </c>
      <c r="AM28382">
        <v>1</v>
      </c>
      <c r="AN28382">
        <v>18527</v>
      </c>
      <c r="AO28382">
        <v>196.8</v>
      </c>
      <c r="AP28382">
        <v>196.8</v>
      </c>
      <c r="AQ28382">
        <v>1</v>
      </c>
      <c r="AR28382">
        <v>8284800</v>
      </c>
    </row>
    <row r="28383" spans="1:44" x14ac:dyDescent="0.25">
      <c r="A28383">
        <v>28381</v>
      </c>
      <c r="B28383">
        <v>127</v>
      </c>
      <c r="C28383">
        <v>6487</v>
      </c>
      <c r="D28383">
        <v>7153</v>
      </c>
      <c r="E28383">
        <v>21792</v>
      </c>
      <c r="G28383">
        <v>92</v>
      </c>
      <c r="H28383" t="s">
        <v>25634</v>
      </c>
      <c r="I28383">
        <v>17</v>
      </c>
      <c r="J28383" t="s">
        <v>31868</v>
      </c>
      <c r="K28383" t="s">
        <v>44126</v>
      </c>
      <c r="L28383" t="s">
        <v>44127</v>
      </c>
      <c r="M28383" t="s">
        <v>44137</v>
      </c>
      <c r="N28383">
        <v>0</v>
      </c>
      <c r="O28383">
        <v>1</v>
      </c>
      <c r="P28383" t="s">
        <v>3574</v>
      </c>
      <c r="Q28383" t="s">
        <v>3574</v>
      </c>
      <c r="R28383" t="s">
        <v>3574</v>
      </c>
      <c r="S28383" t="s">
        <v>3575</v>
      </c>
      <c r="U28383" t="s">
        <v>31893</v>
      </c>
      <c r="V28383" t="s">
        <v>31897</v>
      </c>
      <c r="W28383">
        <v>6</v>
      </c>
      <c r="X28383" t="s">
        <v>3012</v>
      </c>
      <c r="Y28383">
        <v>3</v>
      </c>
      <c r="Z28383">
        <v>679.30330000000004</v>
      </c>
      <c r="AA28383">
        <v>2034.8880999999999</v>
      </c>
      <c r="AB28383">
        <v>53050.28515625</v>
      </c>
      <c r="AC28383">
        <v>-0.57345999999999997</v>
      </c>
      <c r="AD28383">
        <v>5.1877E-2</v>
      </c>
      <c r="AE28383">
        <v>-0.52158000000000004</v>
      </c>
      <c r="AF28383">
        <v>131.57</v>
      </c>
      <c r="AG28383">
        <v>0.66812000000000005</v>
      </c>
      <c r="AH28383">
        <v>131.62</v>
      </c>
      <c r="AI28383">
        <v>5.2475000000000001E-2</v>
      </c>
      <c r="AK28383">
        <v>0.564192354679108</v>
      </c>
      <c r="AL28383">
        <v>3.4337999999999999E-3</v>
      </c>
      <c r="AM28383">
        <v>1</v>
      </c>
      <c r="AN28383">
        <v>18612</v>
      </c>
      <c r="AO28383">
        <v>98.942999999999998</v>
      </c>
      <c r="AP28383">
        <v>81.08</v>
      </c>
      <c r="AQ28383">
        <v>1</v>
      </c>
      <c r="AR28383">
        <v>4700700</v>
      </c>
    </row>
    <row r="28384" spans="1:44" x14ac:dyDescent="0.25">
      <c r="A28384">
        <v>28382</v>
      </c>
      <c r="B28384">
        <v>127</v>
      </c>
      <c r="C28384">
        <v>6487</v>
      </c>
      <c r="D28384">
        <v>7153</v>
      </c>
      <c r="E28384">
        <v>21793</v>
      </c>
      <c r="G28384">
        <v>92</v>
      </c>
      <c r="H28384" t="s">
        <v>25634</v>
      </c>
      <c r="I28384">
        <v>17</v>
      </c>
      <c r="J28384" t="s">
        <v>31868</v>
      </c>
      <c r="K28384" t="s">
        <v>44126</v>
      </c>
      <c r="L28384" t="s">
        <v>44127</v>
      </c>
      <c r="M28384" t="s">
        <v>44138</v>
      </c>
      <c r="N28384">
        <v>0</v>
      </c>
      <c r="O28384">
        <v>1</v>
      </c>
      <c r="P28384" t="s">
        <v>3574</v>
      </c>
      <c r="Q28384" t="s">
        <v>3574</v>
      </c>
      <c r="R28384" t="s">
        <v>3574</v>
      </c>
      <c r="S28384" t="s">
        <v>3575</v>
      </c>
      <c r="U28384" t="s">
        <v>31893</v>
      </c>
      <c r="V28384" t="s">
        <v>31897</v>
      </c>
      <c r="W28384">
        <v>6</v>
      </c>
      <c r="X28384" t="s">
        <v>3012</v>
      </c>
      <c r="Y28384">
        <v>2</v>
      </c>
      <c r="Z28384">
        <v>1018.4512999999999</v>
      </c>
      <c r="AA28384">
        <v>2034.8880999999999</v>
      </c>
      <c r="AB28384">
        <v>41998.82421875</v>
      </c>
      <c r="AC28384">
        <v>-7.2828000000000004E-2</v>
      </c>
      <c r="AD28384">
        <v>9.5410999999999996E-2</v>
      </c>
      <c r="AE28384">
        <v>2.2582999999999999E-2</v>
      </c>
      <c r="AF28384">
        <v>131.61000000000001</v>
      </c>
      <c r="AG28384">
        <v>1.4140999999999999</v>
      </c>
      <c r="AH28384">
        <v>131.66999999999999</v>
      </c>
      <c r="AI28384">
        <v>5.2475000000000001E-2</v>
      </c>
      <c r="AK28384">
        <v>0.92195987701416005</v>
      </c>
      <c r="AL28384" s="21">
        <v>3.9830000000000003E-24</v>
      </c>
      <c r="AM28384">
        <v>1</v>
      </c>
      <c r="AN28384">
        <v>18624</v>
      </c>
      <c r="AO28384">
        <v>217.48</v>
      </c>
      <c r="AP28384">
        <v>188.93</v>
      </c>
      <c r="AQ28384">
        <v>1</v>
      </c>
      <c r="AR28384">
        <v>14845000</v>
      </c>
    </row>
    <row r="28385" spans="1:44" x14ac:dyDescent="0.25">
      <c r="A28385">
        <v>28383</v>
      </c>
      <c r="B28385">
        <v>127</v>
      </c>
      <c r="C28385">
        <v>6487</v>
      </c>
      <c r="D28385">
        <v>7153</v>
      </c>
      <c r="G28385">
        <v>92</v>
      </c>
      <c r="H28385" t="s">
        <v>25634</v>
      </c>
      <c r="I28385">
        <v>17</v>
      </c>
      <c r="J28385" t="s">
        <v>31868</v>
      </c>
      <c r="N28385">
        <v>0</v>
      </c>
      <c r="O28385">
        <v>1</v>
      </c>
      <c r="P28385" t="s">
        <v>3574</v>
      </c>
      <c r="Q28385" t="s">
        <v>3574</v>
      </c>
      <c r="R28385" t="s">
        <v>3574</v>
      </c>
      <c r="S28385" t="s">
        <v>3575</v>
      </c>
      <c r="U28385" t="s">
        <v>31898</v>
      </c>
      <c r="V28385" t="s">
        <v>31901</v>
      </c>
      <c r="W28385">
        <v>4</v>
      </c>
      <c r="X28385" t="s">
        <v>3010</v>
      </c>
      <c r="Y28385">
        <v>3</v>
      </c>
      <c r="Z28385">
        <v>679.30330000000004</v>
      </c>
      <c r="AA28385">
        <v>2034.8880999999999</v>
      </c>
      <c r="AB28385">
        <v>53710.8984375</v>
      </c>
      <c r="AC28385">
        <v>-0.35288000000000003</v>
      </c>
      <c r="AD28385">
        <v>6.7497000000000001E-2</v>
      </c>
      <c r="AE28385">
        <v>-0.28538999999999998</v>
      </c>
      <c r="AF28385">
        <v>130.88</v>
      </c>
      <c r="AG28385">
        <v>0.64773999999999998</v>
      </c>
      <c r="AH28385">
        <v>130.57</v>
      </c>
      <c r="AI28385">
        <v>-0.30048000000000002</v>
      </c>
      <c r="AJ28385">
        <v>-0.98917999999999995</v>
      </c>
      <c r="AK28385" t="s">
        <v>9099</v>
      </c>
      <c r="AL28385">
        <v>1</v>
      </c>
      <c r="AM28385">
        <v>0</v>
      </c>
      <c r="AO28385" t="s">
        <v>9099</v>
      </c>
      <c r="AP28385" t="s">
        <v>9099</v>
      </c>
      <c r="AQ28385">
        <v>0</v>
      </c>
      <c r="AR28385">
        <v>2000400</v>
      </c>
    </row>
    <row r="28386" spans="1:44" x14ac:dyDescent="0.25">
      <c r="A28386">
        <v>28384</v>
      </c>
      <c r="B28386">
        <v>127</v>
      </c>
      <c r="C28386">
        <v>6487</v>
      </c>
      <c r="D28386">
        <v>7153</v>
      </c>
      <c r="G28386">
        <v>92</v>
      </c>
      <c r="H28386" t="s">
        <v>25634</v>
      </c>
      <c r="I28386">
        <v>17</v>
      </c>
      <c r="J28386" t="s">
        <v>31868</v>
      </c>
      <c r="N28386">
        <v>0</v>
      </c>
      <c r="O28386">
        <v>1</v>
      </c>
      <c r="P28386" t="s">
        <v>3574</v>
      </c>
      <c r="Q28386" t="s">
        <v>3574</v>
      </c>
      <c r="R28386" t="s">
        <v>3574</v>
      </c>
      <c r="S28386" t="s">
        <v>3575</v>
      </c>
      <c r="U28386" t="s">
        <v>31898</v>
      </c>
      <c r="V28386" t="s">
        <v>31897</v>
      </c>
      <c r="W28386">
        <v>6</v>
      </c>
      <c r="X28386" t="s">
        <v>3012</v>
      </c>
      <c r="Y28386">
        <v>3</v>
      </c>
      <c r="Z28386">
        <v>679.30330000000004</v>
      </c>
      <c r="AA28386">
        <v>2034.8880999999999</v>
      </c>
      <c r="AB28386">
        <v>53274.15625</v>
      </c>
      <c r="AC28386">
        <v>-0.55413999999999997</v>
      </c>
      <c r="AD28386">
        <v>0.33021</v>
      </c>
      <c r="AE28386">
        <v>-0.22392999999999999</v>
      </c>
      <c r="AF28386">
        <v>130.55000000000001</v>
      </c>
      <c r="AG28386">
        <v>0.54813000000000001</v>
      </c>
      <c r="AH28386">
        <v>130.6</v>
      </c>
      <c r="AI28386">
        <v>5.2475000000000001E-2</v>
      </c>
      <c r="AJ28386">
        <v>-0.97858000000000001</v>
      </c>
      <c r="AK28386" t="s">
        <v>9099</v>
      </c>
      <c r="AL28386">
        <v>1</v>
      </c>
      <c r="AM28386">
        <v>0</v>
      </c>
      <c r="AO28386" t="s">
        <v>9099</v>
      </c>
      <c r="AP28386" t="s">
        <v>9099</v>
      </c>
      <c r="AQ28386">
        <v>0</v>
      </c>
      <c r="AR28386">
        <v>2570800</v>
      </c>
    </row>
    <row r="28387" spans="1:44" x14ac:dyDescent="0.25">
      <c r="A28387">
        <v>28385</v>
      </c>
      <c r="B28387" t="s">
        <v>9501</v>
      </c>
      <c r="C28387">
        <v>6488</v>
      </c>
      <c r="D28387">
        <v>7154</v>
      </c>
      <c r="E28387">
        <v>21794</v>
      </c>
      <c r="H28387" t="s">
        <v>25635</v>
      </c>
      <c r="I28387">
        <v>12</v>
      </c>
      <c r="J28387" t="s">
        <v>31890</v>
      </c>
      <c r="K28387" t="s">
        <v>44139</v>
      </c>
      <c r="N28387">
        <v>0</v>
      </c>
      <c r="O28387">
        <v>0</v>
      </c>
      <c r="P28387" t="s">
        <v>9504</v>
      </c>
      <c r="Q28387" t="s">
        <v>9504</v>
      </c>
      <c r="R28387" t="s">
        <v>8943</v>
      </c>
      <c r="S28387" t="s">
        <v>32211</v>
      </c>
      <c r="U28387" t="s">
        <v>31893</v>
      </c>
      <c r="V28387" t="s">
        <v>31897</v>
      </c>
      <c r="W28387">
        <v>6</v>
      </c>
      <c r="X28387" t="s">
        <v>3012</v>
      </c>
      <c r="Y28387">
        <v>2</v>
      </c>
      <c r="Z28387">
        <v>627.32223999999997</v>
      </c>
      <c r="AA28387">
        <v>1252.6298999999999</v>
      </c>
      <c r="AB28387">
        <v>53059.6328125</v>
      </c>
      <c r="AC28387">
        <v>-1.2278</v>
      </c>
      <c r="AD28387">
        <v>0.37615999999999999</v>
      </c>
      <c r="AE28387">
        <v>-0.85165999999999997</v>
      </c>
      <c r="AF28387">
        <v>37.770000000000003</v>
      </c>
      <c r="AG28387">
        <v>0.80993999999999999</v>
      </c>
      <c r="AH28387">
        <v>38.122999999999998</v>
      </c>
      <c r="AI28387">
        <v>0.35322999999999999</v>
      </c>
      <c r="AK28387">
        <v>0.67869824171066295</v>
      </c>
      <c r="AL28387">
        <v>1.738E-4</v>
      </c>
      <c r="AM28387">
        <v>1</v>
      </c>
      <c r="AN28387">
        <v>3729</v>
      </c>
      <c r="AO28387">
        <v>136.69999999999999</v>
      </c>
      <c r="AP28387">
        <v>128.19</v>
      </c>
      <c r="AQ28387">
        <v>1</v>
      </c>
      <c r="AR28387">
        <v>9113400</v>
      </c>
    </row>
    <row r="28388" spans="1:44" x14ac:dyDescent="0.25">
      <c r="A28388">
        <v>28386</v>
      </c>
      <c r="B28388">
        <v>1569</v>
      </c>
      <c r="C28388">
        <v>6489</v>
      </c>
      <c r="D28388">
        <v>7155</v>
      </c>
      <c r="E28388" t="s">
        <v>44140</v>
      </c>
      <c r="H28388" t="s">
        <v>25638</v>
      </c>
      <c r="I28388">
        <v>20</v>
      </c>
      <c r="J28388" t="s">
        <v>31890</v>
      </c>
      <c r="K28388" t="s">
        <v>44141</v>
      </c>
      <c r="N28388">
        <v>0</v>
      </c>
      <c r="O28388">
        <v>0</v>
      </c>
      <c r="P28388" t="s">
        <v>7939</v>
      </c>
      <c r="Q28388" t="s">
        <v>7939</v>
      </c>
      <c r="R28388" t="s">
        <v>7939</v>
      </c>
      <c r="S28388" t="s">
        <v>7940</v>
      </c>
      <c r="U28388" t="s">
        <v>31893</v>
      </c>
      <c r="V28388" t="s">
        <v>31894</v>
      </c>
      <c r="W28388">
        <v>1</v>
      </c>
      <c r="X28388" t="s">
        <v>1600</v>
      </c>
      <c r="Y28388">
        <v>2</v>
      </c>
      <c r="Z28388">
        <v>1033.0228</v>
      </c>
      <c r="AA28388">
        <v>2064.0309999999999</v>
      </c>
      <c r="AB28388">
        <v>41845.96875</v>
      </c>
      <c r="AC28388">
        <v>-1.1722999999999999</v>
      </c>
      <c r="AD28388">
        <v>-0.16799</v>
      </c>
      <c r="AE28388">
        <v>-1.3403</v>
      </c>
      <c r="AF28388">
        <v>111.7</v>
      </c>
      <c r="AG28388">
        <v>1.2890999999999999</v>
      </c>
      <c r="AH28388">
        <v>111.7</v>
      </c>
      <c r="AI28388">
        <v>0</v>
      </c>
      <c r="AK28388">
        <v>0.85524457693099998</v>
      </c>
      <c r="AL28388">
        <v>0.29541000000000001</v>
      </c>
      <c r="AM28388">
        <v>2</v>
      </c>
      <c r="AN28388">
        <v>15159</v>
      </c>
      <c r="AO28388">
        <v>61.127000000000002</v>
      </c>
      <c r="AP28388">
        <v>24.53</v>
      </c>
      <c r="AQ28388">
        <v>1</v>
      </c>
      <c r="AR28388">
        <v>42244000</v>
      </c>
    </row>
    <row r="28389" spans="1:44" x14ac:dyDescent="0.25">
      <c r="A28389">
        <v>28387</v>
      </c>
      <c r="B28389">
        <v>1569</v>
      </c>
      <c r="C28389">
        <v>6489</v>
      </c>
      <c r="D28389">
        <v>7155</v>
      </c>
      <c r="E28389">
        <v>21797</v>
      </c>
      <c r="H28389" t="s">
        <v>25638</v>
      </c>
      <c r="I28389">
        <v>20</v>
      </c>
      <c r="J28389" t="s">
        <v>31890</v>
      </c>
      <c r="K28389" t="s">
        <v>44141</v>
      </c>
      <c r="N28389">
        <v>0</v>
      </c>
      <c r="O28389">
        <v>0</v>
      </c>
      <c r="P28389" t="s">
        <v>7939</v>
      </c>
      <c r="Q28389" t="s">
        <v>7939</v>
      </c>
      <c r="R28389" t="s">
        <v>7939</v>
      </c>
      <c r="S28389" t="s">
        <v>7940</v>
      </c>
      <c r="U28389" t="s">
        <v>31893</v>
      </c>
      <c r="V28389" t="s">
        <v>31894</v>
      </c>
      <c r="W28389">
        <v>1</v>
      </c>
      <c r="X28389" t="s">
        <v>1600</v>
      </c>
      <c r="Y28389">
        <v>3</v>
      </c>
      <c r="Z28389">
        <v>689.01760999999999</v>
      </c>
      <c r="AA28389">
        <v>2064.0309999999999</v>
      </c>
      <c r="AB28389">
        <v>51058.6796875</v>
      </c>
      <c r="AC28389">
        <v>-1.5899000000000001</v>
      </c>
      <c r="AD28389">
        <v>-0.21267</v>
      </c>
      <c r="AE28389">
        <v>-1.8026</v>
      </c>
      <c r="AF28389">
        <v>111.71</v>
      </c>
      <c r="AG28389">
        <v>1.1508</v>
      </c>
      <c r="AH28389">
        <v>111.71</v>
      </c>
      <c r="AI28389">
        <v>0</v>
      </c>
      <c r="AK28389">
        <v>0.98301625251769997</v>
      </c>
      <c r="AL28389">
        <v>2.3075999999999999</v>
      </c>
      <c r="AM28389">
        <v>1</v>
      </c>
      <c r="AN28389">
        <v>15210</v>
      </c>
      <c r="AO28389">
        <v>17.594999999999999</v>
      </c>
      <c r="AP28389">
        <v>7.8372000000000002</v>
      </c>
      <c r="AQ28389">
        <v>1</v>
      </c>
      <c r="AR28389">
        <v>21850000</v>
      </c>
    </row>
    <row r="28390" spans="1:44" x14ac:dyDescent="0.25">
      <c r="A28390">
        <v>28388</v>
      </c>
      <c r="B28390">
        <v>1569</v>
      </c>
      <c r="C28390">
        <v>6489</v>
      </c>
      <c r="D28390">
        <v>7155</v>
      </c>
      <c r="E28390" t="s">
        <v>44142</v>
      </c>
      <c r="H28390" t="s">
        <v>25638</v>
      </c>
      <c r="I28390">
        <v>20</v>
      </c>
      <c r="J28390" t="s">
        <v>31890</v>
      </c>
      <c r="K28390" t="s">
        <v>44141</v>
      </c>
      <c r="N28390">
        <v>0</v>
      </c>
      <c r="O28390">
        <v>0</v>
      </c>
      <c r="P28390" t="s">
        <v>7939</v>
      </c>
      <c r="Q28390" t="s">
        <v>7939</v>
      </c>
      <c r="R28390" t="s">
        <v>7939</v>
      </c>
      <c r="S28390" t="s">
        <v>7940</v>
      </c>
      <c r="U28390" t="s">
        <v>31893</v>
      </c>
      <c r="V28390" t="s">
        <v>31895</v>
      </c>
      <c r="W28390">
        <v>2</v>
      </c>
      <c r="X28390" t="s">
        <v>3013</v>
      </c>
      <c r="Y28390">
        <v>2</v>
      </c>
      <c r="Z28390">
        <v>1033.0228</v>
      </c>
      <c r="AA28390">
        <v>2064.0309999999999</v>
      </c>
      <c r="AB28390">
        <v>41379.5625</v>
      </c>
      <c r="AC28390">
        <v>-0.56850999999999996</v>
      </c>
      <c r="AD28390">
        <v>7.0977999999999999E-2</v>
      </c>
      <c r="AE28390">
        <v>-0.49753999999999998</v>
      </c>
      <c r="AF28390">
        <v>112</v>
      </c>
      <c r="AG28390">
        <v>1.5702</v>
      </c>
      <c r="AH28390">
        <v>111.75</v>
      </c>
      <c r="AI28390">
        <v>-0.24260999999999999</v>
      </c>
      <c r="AK28390">
        <v>0.97447699308395397</v>
      </c>
      <c r="AL28390">
        <v>1.4964</v>
      </c>
      <c r="AM28390">
        <v>2</v>
      </c>
      <c r="AN28390">
        <v>14265</v>
      </c>
      <c r="AO28390">
        <v>34.747999999999998</v>
      </c>
      <c r="AP28390">
        <v>34.747999999999998</v>
      </c>
      <c r="AQ28390">
        <v>1</v>
      </c>
      <c r="AR28390">
        <v>34010000</v>
      </c>
    </row>
    <row r="28391" spans="1:44" x14ac:dyDescent="0.25">
      <c r="A28391">
        <v>28389</v>
      </c>
      <c r="B28391">
        <v>1569</v>
      </c>
      <c r="C28391">
        <v>6489</v>
      </c>
      <c r="D28391">
        <v>7155</v>
      </c>
      <c r="H28391" t="s">
        <v>25638</v>
      </c>
      <c r="I28391">
        <v>20</v>
      </c>
      <c r="J28391" t="s">
        <v>31890</v>
      </c>
      <c r="N28391">
        <v>0</v>
      </c>
      <c r="O28391">
        <v>0</v>
      </c>
      <c r="P28391" t="s">
        <v>7939</v>
      </c>
      <c r="Q28391" t="s">
        <v>7939</v>
      </c>
      <c r="R28391" t="s">
        <v>7939</v>
      </c>
      <c r="S28391" t="s">
        <v>7940</v>
      </c>
      <c r="U28391" t="s">
        <v>31898</v>
      </c>
      <c r="V28391" t="s">
        <v>31895</v>
      </c>
      <c r="W28391">
        <v>2</v>
      </c>
      <c r="X28391" t="s">
        <v>3013</v>
      </c>
      <c r="Y28391">
        <v>3</v>
      </c>
      <c r="Z28391">
        <v>689.01760999999999</v>
      </c>
      <c r="AA28391">
        <v>2064.0309999999999</v>
      </c>
      <c r="AB28391">
        <v>50978.7421875</v>
      </c>
      <c r="AC28391">
        <v>-1.0666</v>
      </c>
      <c r="AD28391">
        <v>1.4139000000000001E-2</v>
      </c>
      <c r="AE28391">
        <v>-1.0525</v>
      </c>
      <c r="AF28391">
        <v>112</v>
      </c>
      <c r="AG28391">
        <v>1.4814000000000001</v>
      </c>
      <c r="AH28391">
        <v>111.76</v>
      </c>
      <c r="AI28391">
        <v>-0.24260999999999999</v>
      </c>
      <c r="AJ28391">
        <v>4.8714E-2</v>
      </c>
      <c r="AK28391" t="s">
        <v>9099</v>
      </c>
      <c r="AL28391">
        <v>1</v>
      </c>
      <c r="AM28391">
        <v>0</v>
      </c>
      <c r="AO28391" t="s">
        <v>9099</v>
      </c>
      <c r="AP28391" t="s">
        <v>9099</v>
      </c>
      <c r="AQ28391">
        <v>0</v>
      </c>
      <c r="AR28391">
        <v>20835000</v>
      </c>
    </row>
    <row r="28392" spans="1:44" x14ac:dyDescent="0.25">
      <c r="A28392">
        <v>28390</v>
      </c>
      <c r="B28392">
        <v>1569</v>
      </c>
      <c r="C28392">
        <v>6489</v>
      </c>
      <c r="D28392">
        <v>7155</v>
      </c>
      <c r="H28392" t="s">
        <v>25638</v>
      </c>
      <c r="I28392">
        <v>20</v>
      </c>
      <c r="J28392" t="s">
        <v>31890</v>
      </c>
      <c r="N28392">
        <v>0</v>
      </c>
      <c r="O28392">
        <v>0</v>
      </c>
      <c r="P28392" t="s">
        <v>7939</v>
      </c>
      <c r="Q28392" t="s">
        <v>7939</v>
      </c>
      <c r="R28392" t="s">
        <v>7939</v>
      </c>
      <c r="S28392" t="s">
        <v>7940</v>
      </c>
      <c r="U28392" t="s">
        <v>31898</v>
      </c>
      <c r="V28392" t="s">
        <v>31896</v>
      </c>
      <c r="W28392">
        <v>3</v>
      </c>
      <c r="X28392" t="s">
        <v>3014</v>
      </c>
      <c r="Y28392">
        <v>2</v>
      </c>
      <c r="Z28392">
        <v>1033.0228</v>
      </c>
      <c r="AA28392">
        <v>2064.0309999999999</v>
      </c>
      <c r="AB28392">
        <v>41936.1015625</v>
      </c>
      <c r="AC28392">
        <v>-1.2229000000000001</v>
      </c>
      <c r="AD28392">
        <v>0.32125999999999999</v>
      </c>
      <c r="AE28392">
        <v>-0.90164999999999995</v>
      </c>
      <c r="AF28392">
        <v>111.79</v>
      </c>
      <c r="AG28392">
        <v>0.83089000000000002</v>
      </c>
      <c r="AH28392">
        <v>111.69</v>
      </c>
      <c r="AI28392">
        <v>-9.7869999999999999E-2</v>
      </c>
      <c r="AJ28392">
        <v>-1.2596E-2</v>
      </c>
      <c r="AK28392" t="s">
        <v>9099</v>
      </c>
      <c r="AL28392">
        <v>1</v>
      </c>
      <c r="AM28392">
        <v>0</v>
      </c>
      <c r="AO28392" t="s">
        <v>9099</v>
      </c>
      <c r="AP28392" t="s">
        <v>9099</v>
      </c>
      <c r="AQ28392">
        <v>0</v>
      </c>
      <c r="AR28392">
        <v>3402200</v>
      </c>
    </row>
    <row r="28393" spans="1:44" x14ac:dyDescent="0.25">
      <c r="A28393">
        <v>28391</v>
      </c>
      <c r="B28393">
        <v>1569</v>
      </c>
      <c r="C28393">
        <v>6489</v>
      </c>
      <c r="D28393">
        <v>7155</v>
      </c>
      <c r="H28393" t="s">
        <v>25638</v>
      </c>
      <c r="I28393">
        <v>20</v>
      </c>
      <c r="J28393" t="s">
        <v>31890</v>
      </c>
      <c r="N28393">
        <v>0</v>
      </c>
      <c r="O28393">
        <v>0</v>
      </c>
      <c r="P28393" t="s">
        <v>7939</v>
      </c>
      <c r="Q28393" t="s">
        <v>7939</v>
      </c>
      <c r="R28393" t="s">
        <v>7939</v>
      </c>
      <c r="S28393" t="s">
        <v>7940</v>
      </c>
      <c r="U28393" t="s">
        <v>31898</v>
      </c>
      <c r="V28393" t="s">
        <v>31896</v>
      </c>
      <c r="W28393">
        <v>3</v>
      </c>
      <c r="X28393" t="s">
        <v>3014</v>
      </c>
      <c r="Y28393">
        <v>3</v>
      </c>
      <c r="Z28393">
        <v>689.01760999999999</v>
      </c>
      <c r="AA28393">
        <v>2064.0309999999999</v>
      </c>
      <c r="AB28393">
        <v>50341.1328125</v>
      </c>
      <c r="AC28393">
        <v>-1.3844000000000001</v>
      </c>
      <c r="AD28393">
        <v>-0.35870000000000002</v>
      </c>
      <c r="AE28393">
        <v>-1.7431000000000001</v>
      </c>
      <c r="AF28393">
        <v>111.75</v>
      </c>
      <c r="AG28393">
        <v>0.36756</v>
      </c>
      <c r="AH28393">
        <v>111.65</v>
      </c>
      <c r="AI28393">
        <v>-9.7869999999999999E-2</v>
      </c>
      <c r="AJ28393">
        <v>-6.012E-2</v>
      </c>
      <c r="AK28393" t="s">
        <v>9099</v>
      </c>
      <c r="AL28393">
        <v>1</v>
      </c>
      <c r="AM28393">
        <v>0</v>
      </c>
      <c r="AO28393" t="s">
        <v>9099</v>
      </c>
      <c r="AP28393" t="s">
        <v>9099</v>
      </c>
      <c r="AQ28393">
        <v>0</v>
      </c>
      <c r="AR28393">
        <v>1017900</v>
      </c>
    </row>
    <row r="28394" spans="1:44" x14ac:dyDescent="0.25">
      <c r="A28394">
        <v>28392</v>
      </c>
      <c r="B28394">
        <v>1569</v>
      </c>
      <c r="C28394">
        <v>6489</v>
      </c>
      <c r="D28394">
        <v>7155</v>
      </c>
      <c r="H28394" t="s">
        <v>25638</v>
      </c>
      <c r="I28394">
        <v>20</v>
      </c>
      <c r="J28394" t="s">
        <v>31890</v>
      </c>
      <c r="N28394">
        <v>0</v>
      </c>
      <c r="O28394">
        <v>0</v>
      </c>
      <c r="P28394" t="s">
        <v>7939</v>
      </c>
      <c r="Q28394" t="s">
        <v>7939</v>
      </c>
      <c r="R28394" t="s">
        <v>7939</v>
      </c>
      <c r="S28394" t="s">
        <v>7940</v>
      </c>
      <c r="U28394" t="s">
        <v>31898</v>
      </c>
      <c r="V28394" t="s">
        <v>31901</v>
      </c>
      <c r="W28394">
        <v>4</v>
      </c>
      <c r="X28394" t="s">
        <v>3010</v>
      </c>
      <c r="Y28394">
        <v>2</v>
      </c>
      <c r="Z28394">
        <v>1033.0228</v>
      </c>
      <c r="AA28394">
        <v>2064.0309999999999</v>
      </c>
      <c r="AB28394">
        <v>44317.06640625</v>
      </c>
      <c r="AC28394">
        <v>0.32252999999999998</v>
      </c>
      <c r="AD28394">
        <v>-0.24736</v>
      </c>
      <c r="AE28394">
        <v>7.5171000000000002E-2</v>
      </c>
      <c r="AF28394">
        <v>111.89</v>
      </c>
      <c r="AG28394">
        <v>0.67127999999999999</v>
      </c>
      <c r="AH28394">
        <v>111.69</v>
      </c>
      <c r="AI28394">
        <v>-0.20022999999999999</v>
      </c>
      <c r="AJ28394">
        <v>-1.6792000000000001E-2</v>
      </c>
      <c r="AK28394" t="s">
        <v>9099</v>
      </c>
      <c r="AL28394">
        <v>1</v>
      </c>
      <c r="AM28394">
        <v>0</v>
      </c>
      <c r="AO28394" t="s">
        <v>9099</v>
      </c>
      <c r="AP28394" t="s">
        <v>9099</v>
      </c>
      <c r="AQ28394">
        <v>0</v>
      </c>
      <c r="AR28394">
        <v>2553800</v>
      </c>
    </row>
    <row r="28395" spans="1:44" x14ac:dyDescent="0.25">
      <c r="A28395">
        <v>28393</v>
      </c>
      <c r="B28395">
        <v>1569</v>
      </c>
      <c r="C28395">
        <v>6489</v>
      </c>
      <c r="D28395">
        <v>7155</v>
      </c>
      <c r="H28395" t="s">
        <v>25638</v>
      </c>
      <c r="I28395">
        <v>20</v>
      </c>
      <c r="J28395" t="s">
        <v>31890</v>
      </c>
      <c r="N28395">
        <v>0</v>
      </c>
      <c r="O28395">
        <v>0</v>
      </c>
      <c r="P28395" t="s">
        <v>7939</v>
      </c>
      <c r="Q28395" t="s">
        <v>7939</v>
      </c>
      <c r="R28395" t="s">
        <v>7939</v>
      </c>
      <c r="S28395" t="s">
        <v>7940</v>
      </c>
      <c r="U28395" t="s">
        <v>31898</v>
      </c>
      <c r="V28395" t="s">
        <v>31902</v>
      </c>
      <c r="W28395">
        <v>5</v>
      </c>
      <c r="X28395" t="s">
        <v>3011</v>
      </c>
      <c r="Y28395">
        <v>2</v>
      </c>
      <c r="Z28395">
        <v>1033.0228</v>
      </c>
      <c r="AA28395">
        <v>2064.0309999999999</v>
      </c>
      <c r="AB28395">
        <v>43100.41015625</v>
      </c>
      <c r="AC28395">
        <v>-0.17943999999999999</v>
      </c>
      <c r="AD28395">
        <v>-0.15755</v>
      </c>
      <c r="AE28395">
        <v>-0.33699000000000001</v>
      </c>
      <c r="AF28395">
        <v>112.14</v>
      </c>
      <c r="AG28395">
        <v>0.73485999999999996</v>
      </c>
      <c r="AH28395">
        <v>111.69</v>
      </c>
      <c r="AI28395">
        <v>-0.45113999999999999</v>
      </c>
      <c r="AJ28395">
        <v>-1.6670000000000001E-2</v>
      </c>
      <c r="AK28395" t="s">
        <v>9099</v>
      </c>
      <c r="AL28395">
        <v>1</v>
      </c>
      <c r="AM28395">
        <v>0</v>
      </c>
      <c r="AO28395" t="s">
        <v>9099</v>
      </c>
      <c r="AP28395" t="s">
        <v>9099</v>
      </c>
      <c r="AQ28395">
        <v>0</v>
      </c>
      <c r="AR28395">
        <v>1525700</v>
      </c>
    </row>
    <row r="28396" spans="1:44" x14ac:dyDescent="0.25">
      <c r="A28396">
        <v>28394</v>
      </c>
      <c r="B28396">
        <v>1569</v>
      </c>
      <c r="C28396">
        <v>6489</v>
      </c>
      <c r="D28396">
        <v>7155</v>
      </c>
      <c r="H28396" t="s">
        <v>25638</v>
      </c>
      <c r="I28396">
        <v>20</v>
      </c>
      <c r="J28396" t="s">
        <v>31890</v>
      </c>
      <c r="N28396">
        <v>0</v>
      </c>
      <c r="O28396">
        <v>0</v>
      </c>
      <c r="P28396" t="s">
        <v>7939</v>
      </c>
      <c r="Q28396" t="s">
        <v>7939</v>
      </c>
      <c r="R28396" t="s">
        <v>7939</v>
      </c>
      <c r="S28396" t="s">
        <v>7940</v>
      </c>
      <c r="U28396" t="s">
        <v>31898</v>
      </c>
      <c r="V28396" t="s">
        <v>31897</v>
      </c>
      <c r="W28396">
        <v>6</v>
      </c>
      <c r="X28396" t="s">
        <v>3012</v>
      </c>
      <c r="Y28396">
        <v>2</v>
      </c>
      <c r="Z28396">
        <v>1033.0228</v>
      </c>
      <c r="AA28396">
        <v>2064.0309999999999</v>
      </c>
      <c r="AB28396">
        <v>42335.078125</v>
      </c>
      <c r="AC28396">
        <v>2.9921E-2</v>
      </c>
      <c r="AD28396">
        <v>-0.18389</v>
      </c>
      <c r="AE28396">
        <v>-0.15397</v>
      </c>
      <c r="AF28396">
        <v>111.42</v>
      </c>
      <c r="AG28396">
        <v>1.0417000000000001</v>
      </c>
      <c r="AH28396">
        <v>111.68</v>
      </c>
      <c r="AI28396">
        <v>0.25294</v>
      </c>
      <c r="AJ28396">
        <v>-2.5513000000000001E-2</v>
      </c>
      <c r="AK28396" t="s">
        <v>9099</v>
      </c>
      <c r="AL28396">
        <v>1</v>
      </c>
      <c r="AM28396">
        <v>0</v>
      </c>
      <c r="AO28396" t="s">
        <v>9099</v>
      </c>
      <c r="AP28396" t="s">
        <v>9099</v>
      </c>
      <c r="AQ28396">
        <v>0</v>
      </c>
      <c r="AR28396">
        <v>20702000</v>
      </c>
    </row>
    <row r="28397" spans="1:44" x14ac:dyDescent="0.25">
      <c r="A28397">
        <v>28395</v>
      </c>
      <c r="B28397">
        <v>1292</v>
      </c>
      <c r="C28397">
        <v>6490</v>
      </c>
      <c r="D28397">
        <v>7156</v>
      </c>
      <c r="E28397">
        <v>21800</v>
      </c>
      <c r="H28397" t="s">
        <v>25640</v>
      </c>
      <c r="I28397">
        <v>13</v>
      </c>
      <c r="J28397" t="s">
        <v>31890</v>
      </c>
      <c r="K28397" t="s">
        <v>44143</v>
      </c>
      <c r="N28397">
        <v>0</v>
      </c>
      <c r="O28397">
        <v>0</v>
      </c>
      <c r="P28397" t="s">
        <v>7099</v>
      </c>
      <c r="Q28397" t="s">
        <v>7099</v>
      </c>
      <c r="R28397" t="s">
        <v>7099</v>
      </c>
      <c r="S28397" t="s">
        <v>7100</v>
      </c>
      <c r="U28397" t="s">
        <v>31893</v>
      </c>
      <c r="V28397" t="s">
        <v>31894</v>
      </c>
      <c r="W28397">
        <v>1</v>
      </c>
      <c r="X28397" t="s">
        <v>1600</v>
      </c>
      <c r="Y28397">
        <v>2</v>
      </c>
      <c r="Z28397">
        <v>718.82736999999997</v>
      </c>
      <c r="AA28397">
        <v>1435.6402</v>
      </c>
      <c r="AB28397">
        <v>49856.25390625</v>
      </c>
      <c r="AC28397">
        <v>-1.909</v>
      </c>
      <c r="AD28397">
        <v>0.29886000000000001</v>
      </c>
      <c r="AE28397">
        <v>-1.6102000000000001</v>
      </c>
      <c r="AF28397">
        <v>39.499000000000002</v>
      </c>
      <c r="AG28397">
        <v>0.43630999999999998</v>
      </c>
      <c r="AH28397">
        <v>39.499000000000002</v>
      </c>
      <c r="AI28397">
        <v>0</v>
      </c>
      <c r="AK28397">
        <v>0.69597935676574696</v>
      </c>
      <c r="AL28397">
        <v>1.7824E-4</v>
      </c>
      <c r="AM28397">
        <v>1</v>
      </c>
      <c r="AN28397">
        <v>3894</v>
      </c>
      <c r="AO28397">
        <v>122.39</v>
      </c>
      <c r="AP28397">
        <v>122.39</v>
      </c>
      <c r="AQ28397">
        <v>1</v>
      </c>
      <c r="AR28397">
        <v>1463900</v>
      </c>
    </row>
    <row r="28398" spans="1:44" x14ac:dyDescent="0.25">
      <c r="A28398">
        <v>28396</v>
      </c>
      <c r="B28398">
        <v>1292</v>
      </c>
      <c r="C28398">
        <v>6490</v>
      </c>
      <c r="D28398">
        <v>7156</v>
      </c>
      <c r="H28398" t="s">
        <v>25640</v>
      </c>
      <c r="I28398">
        <v>13</v>
      </c>
      <c r="J28398" t="s">
        <v>31890</v>
      </c>
      <c r="N28398">
        <v>0</v>
      </c>
      <c r="O28398">
        <v>0</v>
      </c>
      <c r="P28398" t="s">
        <v>7099</v>
      </c>
      <c r="Q28398" t="s">
        <v>7099</v>
      </c>
      <c r="R28398" t="s">
        <v>7099</v>
      </c>
      <c r="S28398" t="s">
        <v>7100</v>
      </c>
      <c r="U28398" t="s">
        <v>31898</v>
      </c>
      <c r="V28398" t="s">
        <v>31895</v>
      </c>
      <c r="W28398">
        <v>2</v>
      </c>
      <c r="X28398" t="s">
        <v>3013</v>
      </c>
      <c r="Y28398">
        <v>2</v>
      </c>
      <c r="Z28398">
        <v>718.82736999999997</v>
      </c>
      <c r="AA28398">
        <v>1435.6402</v>
      </c>
      <c r="AB28398">
        <v>51680.03125</v>
      </c>
      <c r="AC28398">
        <v>-0.78100000000000003</v>
      </c>
      <c r="AD28398">
        <v>-0.14699999999999999</v>
      </c>
      <c r="AE28398">
        <v>-0.92800000000000005</v>
      </c>
      <c r="AF28398">
        <v>39.847000000000001</v>
      </c>
      <c r="AG28398">
        <v>0.34066000000000002</v>
      </c>
      <c r="AH28398">
        <v>39.603999999999999</v>
      </c>
      <c r="AI28398">
        <v>-0.24260999999999999</v>
      </c>
      <c r="AJ28398">
        <v>0.10485</v>
      </c>
      <c r="AK28398" t="s">
        <v>9099</v>
      </c>
      <c r="AL28398">
        <v>1</v>
      </c>
      <c r="AM28398">
        <v>0</v>
      </c>
      <c r="AO28398" t="s">
        <v>9099</v>
      </c>
      <c r="AP28398" t="s">
        <v>9099</v>
      </c>
      <c r="AQ28398">
        <v>0</v>
      </c>
      <c r="AR28398">
        <v>806960</v>
      </c>
    </row>
    <row r="28399" spans="1:44" x14ac:dyDescent="0.25">
      <c r="A28399">
        <v>28397</v>
      </c>
      <c r="B28399">
        <v>1197</v>
      </c>
      <c r="C28399">
        <v>6491</v>
      </c>
      <c r="D28399">
        <v>7157</v>
      </c>
      <c r="E28399">
        <v>21801</v>
      </c>
      <c r="H28399" t="s">
        <v>25643</v>
      </c>
      <c r="I28399">
        <v>10</v>
      </c>
      <c r="J28399" t="s">
        <v>31890</v>
      </c>
      <c r="K28399" t="s">
        <v>44144</v>
      </c>
      <c r="N28399">
        <v>0</v>
      </c>
      <c r="O28399">
        <v>0</v>
      </c>
      <c r="P28399" t="s">
        <v>6812</v>
      </c>
      <c r="Q28399" t="s">
        <v>6812</v>
      </c>
      <c r="R28399" t="s">
        <v>6812</v>
      </c>
      <c r="S28399" t="s">
        <v>6813</v>
      </c>
      <c r="U28399" t="s">
        <v>31893</v>
      </c>
      <c r="V28399" t="s">
        <v>31894</v>
      </c>
      <c r="W28399">
        <v>1</v>
      </c>
      <c r="X28399" t="s">
        <v>1600</v>
      </c>
      <c r="Y28399">
        <v>2</v>
      </c>
      <c r="Z28399">
        <v>579.76931000000002</v>
      </c>
      <c r="AA28399">
        <v>1157.5241000000001</v>
      </c>
      <c r="AB28399">
        <v>55939.1328125</v>
      </c>
      <c r="AC28399">
        <v>-1.9206000000000001</v>
      </c>
      <c r="AD28399">
        <v>-3.0943999999999999E-2</v>
      </c>
      <c r="AE28399">
        <v>-1.9516</v>
      </c>
      <c r="AF28399">
        <v>79.926000000000002</v>
      </c>
      <c r="AG28399">
        <v>1.4944</v>
      </c>
      <c r="AH28399">
        <v>79.926000000000002</v>
      </c>
      <c r="AI28399">
        <v>0</v>
      </c>
      <c r="AK28399">
        <v>0.67520225048065197</v>
      </c>
      <c r="AL28399" s="21">
        <v>4.4932999999999998E-5</v>
      </c>
      <c r="AM28399">
        <v>1</v>
      </c>
      <c r="AN28399">
        <v>10294</v>
      </c>
      <c r="AO28399">
        <v>140.83000000000001</v>
      </c>
      <c r="AP28399">
        <v>140.84</v>
      </c>
      <c r="AQ28399">
        <v>1</v>
      </c>
      <c r="AR28399">
        <v>18695000</v>
      </c>
    </row>
    <row r="28400" spans="1:44" x14ac:dyDescent="0.25">
      <c r="A28400">
        <v>28398</v>
      </c>
      <c r="B28400">
        <v>1197</v>
      </c>
      <c r="C28400">
        <v>6491</v>
      </c>
      <c r="D28400">
        <v>7157</v>
      </c>
      <c r="E28400">
        <v>21802</v>
      </c>
      <c r="H28400" t="s">
        <v>25643</v>
      </c>
      <c r="I28400">
        <v>10</v>
      </c>
      <c r="J28400" t="s">
        <v>31890</v>
      </c>
      <c r="K28400" t="s">
        <v>44144</v>
      </c>
      <c r="N28400">
        <v>0</v>
      </c>
      <c r="O28400">
        <v>0</v>
      </c>
      <c r="P28400" t="s">
        <v>6812</v>
      </c>
      <c r="Q28400" t="s">
        <v>6812</v>
      </c>
      <c r="R28400" t="s">
        <v>6812</v>
      </c>
      <c r="S28400" t="s">
        <v>6813</v>
      </c>
      <c r="U28400" t="s">
        <v>31893</v>
      </c>
      <c r="V28400" t="s">
        <v>31895</v>
      </c>
      <c r="W28400">
        <v>2</v>
      </c>
      <c r="X28400" t="s">
        <v>3013</v>
      </c>
      <c r="Y28400">
        <v>2</v>
      </c>
      <c r="Z28400">
        <v>579.76931000000002</v>
      </c>
      <c r="AA28400">
        <v>1157.5241000000001</v>
      </c>
      <c r="AB28400">
        <v>55723.8046875</v>
      </c>
      <c r="AC28400">
        <v>-0.57711000000000001</v>
      </c>
      <c r="AD28400">
        <v>-1.1065999999999999E-2</v>
      </c>
      <c r="AE28400">
        <v>-0.58818000000000004</v>
      </c>
      <c r="AF28400">
        <v>80.188000000000002</v>
      </c>
      <c r="AG28400">
        <v>1.5589</v>
      </c>
      <c r="AH28400">
        <v>79.846000000000004</v>
      </c>
      <c r="AI28400">
        <v>-0.34277999999999997</v>
      </c>
      <c r="AK28400">
        <v>0.73996961116790805</v>
      </c>
      <c r="AL28400" s="21">
        <v>6.8100000000000002E-7</v>
      </c>
      <c r="AM28400">
        <v>1</v>
      </c>
      <c r="AN28400">
        <v>9614</v>
      </c>
      <c r="AO28400">
        <v>172.59</v>
      </c>
      <c r="AP28400">
        <v>159</v>
      </c>
      <c r="AQ28400">
        <v>1</v>
      </c>
      <c r="AR28400">
        <v>12283000</v>
      </c>
    </row>
    <row r="28401" spans="1:44" x14ac:dyDescent="0.25">
      <c r="A28401">
        <v>28399</v>
      </c>
      <c r="B28401">
        <v>1197</v>
      </c>
      <c r="C28401">
        <v>6491</v>
      </c>
      <c r="D28401">
        <v>7157</v>
      </c>
      <c r="E28401">
        <v>21803</v>
      </c>
      <c r="H28401" t="s">
        <v>25643</v>
      </c>
      <c r="I28401">
        <v>10</v>
      </c>
      <c r="J28401" t="s">
        <v>31890</v>
      </c>
      <c r="K28401" t="s">
        <v>44144</v>
      </c>
      <c r="N28401">
        <v>0</v>
      </c>
      <c r="O28401">
        <v>0</v>
      </c>
      <c r="P28401" t="s">
        <v>6812</v>
      </c>
      <c r="Q28401" t="s">
        <v>6812</v>
      </c>
      <c r="R28401" t="s">
        <v>6812</v>
      </c>
      <c r="S28401" t="s">
        <v>6813</v>
      </c>
      <c r="U28401" t="s">
        <v>31893</v>
      </c>
      <c r="V28401" t="s">
        <v>31896</v>
      </c>
      <c r="W28401">
        <v>3</v>
      </c>
      <c r="X28401" t="s">
        <v>3014</v>
      </c>
      <c r="Y28401">
        <v>2</v>
      </c>
      <c r="Z28401">
        <v>579.76931000000002</v>
      </c>
      <c r="AA28401">
        <v>1157.5241000000001</v>
      </c>
      <c r="AB28401">
        <v>60640.4375</v>
      </c>
      <c r="AC28401">
        <v>-1.2905</v>
      </c>
      <c r="AD28401">
        <v>-0.14036999999999999</v>
      </c>
      <c r="AE28401">
        <v>-1.4309000000000001</v>
      </c>
      <c r="AF28401">
        <v>79.679000000000002</v>
      </c>
      <c r="AG28401">
        <v>0.44773000000000002</v>
      </c>
      <c r="AH28401">
        <v>79.882000000000005</v>
      </c>
      <c r="AI28401">
        <v>0.20285</v>
      </c>
      <c r="AK28401">
        <v>0.21929396688938099</v>
      </c>
      <c r="AL28401">
        <v>1.2236</v>
      </c>
      <c r="AM28401">
        <v>1</v>
      </c>
      <c r="AN28401">
        <v>10216</v>
      </c>
      <c r="AO28401">
        <v>9.6550999999999991</v>
      </c>
      <c r="AP28401">
        <v>8.9878999999999998</v>
      </c>
      <c r="AQ28401">
        <v>1</v>
      </c>
      <c r="AR28401">
        <v>1093700</v>
      </c>
    </row>
    <row r="28402" spans="1:44" x14ac:dyDescent="0.25">
      <c r="A28402">
        <v>28400</v>
      </c>
      <c r="B28402">
        <v>1197</v>
      </c>
      <c r="C28402">
        <v>6491</v>
      </c>
      <c r="D28402">
        <v>7157</v>
      </c>
      <c r="E28402">
        <v>21804</v>
      </c>
      <c r="H28402" t="s">
        <v>25643</v>
      </c>
      <c r="I28402">
        <v>10</v>
      </c>
      <c r="J28402" t="s">
        <v>31890</v>
      </c>
      <c r="K28402" t="s">
        <v>44144</v>
      </c>
      <c r="N28402">
        <v>0</v>
      </c>
      <c r="O28402">
        <v>0</v>
      </c>
      <c r="P28402" t="s">
        <v>6812</v>
      </c>
      <c r="Q28402" t="s">
        <v>6812</v>
      </c>
      <c r="R28402" t="s">
        <v>6812</v>
      </c>
      <c r="S28402" t="s">
        <v>6813</v>
      </c>
      <c r="U28402" t="s">
        <v>31893</v>
      </c>
      <c r="V28402" t="s">
        <v>31901</v>
      </c>
      <c r="W28402">
        <v>4</v>
      </c>
      <c r="X28402" t="s">
        <v>3010</v>
      </c>
      <c r="Y28402">
        <v>2</v>
      </c>
      <c r="Z28402">
        <v>579.76931000000002</v>
      </c>
      <c r="AA28402">
        <v>1157.5241000000001</v>
      </c>
      <c r="AB28402">
        <v>56081.234375</v>
      </c>
      <c r="AC28402">
        <v>-1.083</v>
      </c>
      <c r="AD28402">
        <v>0.16799</v>
      </c>
      <c r="AE28402">
        <v>-0.91500000000000004</v>
      </c>
      <c r="AF28402">
        <v>79.873000000000005</v>
      </c>
      <c r="AG28402">
        <v>0.85833000000000004</v>
      </c>
      <c r="AH28402">
        <v>79.873000000000005</v>
      </c>
      <c r="AI28402">
        <v>2.5940000000000002E-4</v>
      </c>
      <c r="AK28402">
        <v>0.63467085361480702</v>
      </c>
      <c r="AL28402">
        <v>1.6100000000000001E-4</v>
      </c>
      <c r="AM28402">
        <v>1</v>
      </c>
      <c r="AN28402">
        <v>10326</v>
      </c>
      <c r="AO28402">
        <v>136.32</v>
      </c>
      <c r="AP28402">
        <v>136.32</v>
      </c>
      <c r="AQ28402">
        <v>1</v>
      </c>
      <c r="AR28402">
        <v>4856700</v>
      </c>
    </row>
    <row r="28403" spans="1:44" x14ac:dyDescent="0.25">
      <c r="A28403">
        <v>28401</v>
      </c>
      <c r="B28403">
        <v>1197</v>
      </c>
      <c r="C28403">
        <v>6491</v>
      </c>
      <c r="D28403">
        <v>7157</v>
      </c>
      <c r="E28403">
        <v>21805</v>
      </c>
      <c r="H28403" t="s">
        <v>25643</v>
      </c>
      <c r="I28403">
        <v>10</v>
      </c>
      <c r="J28403" t="s">
        <v>31890</v>
      </c>
      <c r="K28403" t="s">
        <v>44144</v>
      </c>
      <c r="N28403">
        <v>0</v>
      </c>
      <c r="O28403">
        <v>0</v>
      </c>
      <c r="P28403" t="s">
        <v>6812</v>
      </c>
      <c r="Q28403" t="s">
        <v>6812</v>
      </c>
      <c r="R28403" t="s">
        <v>6812</v>
      </c>
      <c r="S28403" t="s">
        <v>6813</v>
      </c>
      <c r="U28403" t="s">
        <v>31893</v>
      </c>
      <c r="V28403" t="s">
        <v>31897</v>
      </c>
      <c r="W28403">
        <v>6</v>
      </c>
      <c r="X28403" t="s">
        <v>3012</v>
      </c>
      <c r="Y28403">
        <v>2</v>
      </c>
      <c r="Z28403">
        <v>579.76931000000002</v>
      </c>
      <c r="AA28403">
        <v>1157.5241000000001</v>
      </c>
      <c r="AB28403">
        <v>55480.32421875</v>
      </c>
      <c r="AC28403">
        <v>-0.74772000000000005</v>
      </c>
      <c r="AD28403">
        <v>0.13682</v>
      </c>
      <c r="AE28403">
        <v>-0.61090999999999995</v>
      </c>
      <c r="AF28403">
        <v>79.691000000000003</v>
      </c>
      <c r="AG28403">
        <v>0.78798000000000001</v>
      </c>
      <c r="AH28403">
        <v>79.944000000000003</v>
      </c>
      <c r="AI28403">
        <v>0.25296999999999997</v>
      </c>
      <c r="AK28403">
        <v>0.58510434627533003</v>
      </c>
      <c r="AL28403">
        <v>1.0298</v>
      </c>
      <c r="AM28403">
        <v>1</v>
      </c>
      <c r="AN28403">
        <v>10641</v>
      </c>
      <c r="AO28403">
        <v>27.329000000000001</v>
      </c>
      <c r="AP28403">
        <v>27.329000000000001</v>
      </c>
      <c r="AQ28403">
        <v>1</v>
      </c>
      <c r="AR28403">
        <v>4984600</v>
      </c>
    </row>
    <row r="28404" spans="1:44" x14ac:dyDescent="0.25">
      <c r="A28404">
        <v>28402</v>
      </c>
      <c r="B28404">
        <v>1197</v>
      </c>
      <c r="C28404">
        <v>6491</v>
      </c>
      <c r="D28404">
        <v>7157</v>
      </c>
      <c r="H28404" t="s">
        <v>25643</v>
      </c>
      <c r="I28404">
        <v>10</v>
      </c>
      <c r="J28404" t="s">
        <v>31890</v>
      </c>
      <c r="N28404">
        <v>0</v>
      </c>
      <c r="O28404">
        <v>0</v>
      </c>
      <c r="P28404" t="s">
        <v>6812</v>
      </c>
      <c r="Q28404" t="s">
        <v>6812</v>
      </c>
      <c r="R28404" t="s">
        <v>6812</v>
      </c>
      <c r="S28404" t="s">
        <v>6813</v>
      </c>
      <c r="U28404" t="s">
        <v>31898</v>
      </c>
      <c r="V28404" t="s">
        <v>31902</v>
      </c>
      <c r="W28404">
        <v>5</v>
      </c>
      <c r="X28404" t="s">
        <v>3011</v>
      </c>
      <c r="Y28404">
        <v>2</v>
      </c>
      <c r="Z28404">
        <v>579.76931000000002</v>
      </c>
      <c r="AA28404">
        <v>1157.5241000000001</v>
      </c>
      <c r="AB28404">
        <v>56715.78125</v>
      </c>
      <c r="AC28404">
        <v>-0.46771000000000001</v>
      </c>
      <c r="AD28404">
        <v>0.10144</v>
      </c>
      <c r="AE28404">
        <v>-0.36626999999999998</v>
      </c>
      <c r="AF28404">
        <v>80.174000000000007</v>
      </c>
      <c r="AG28404">
        <v>0.85263</v>
      </c>
      <c r="AH28404">
        <v>79.822999999999993</v>
      </c>
      <c r="AI28404">
        <v>-0.35089999999999999</v>
      </c>
      <c r="AJ28404">
        <v>-2.2224000000000001E-2</v>
      </c>
      <c r="AK28404" t="s">
        <v>9099</v>
      </c>
      <c r="AL28404">
        <v>1</v>
      </c>
      <c r="AM28404">
        <v>0</v>
      </c>
      <c r="AO28404" t="s">
        <v>9099</v>
      </c>
      <c r="AP28404" t="s">
        <v>9099</v>
      </c>
      <c r="AQ28404">
        <v>0</v>
      </c>
      <c r="AR28404">
        <v>1821600</v>
      </c>
    </row>
    <row r="28405" spans="1:44" x14ac:dyDescent="0.25">
      <c r="A28405">
        <v>28403</v>
      </c>
      <c r="B28405">
        <v>1351</v>
      </c>
      <c r="C28405">
        <v>6492</v>
      </c>
      <c r="D28405">
        <v>7158</v>
      </c>
      <c r="E28405">
        <v>21806</v>
      </c>
      <c r="H28405" t="s">
        <v>25644</v>
      </c>
      <c r="I28405">
        <v>17</v>
      </c>
      <c r="J28405" t="s">
        <v>31890</v>
      </c>
      <c r="K28405" t="s">
        <v>44145</v>
      </c>
      <c r="N28405">
        <v>0</v>
      </c>
      <c r="O28405">
        <v>0</v>
      </c>
      <c r="P28405" t="s">
        <v>7270</v>
      </c>
      <c r="Q28405" t="s">
        <v>7270</v>
      </c>
      <c r="R28405" t="s">
        <v>7270</v>
      </c>
      <c r="S28405" t="s">
        <v>7271</v>
      </c>
      <c r="U28405" t="s">
        <v>31893</v>
      </c>
      <c r="V28405" t="s">
        <v>31897</v>
      </c>
      <c r="W28405">
        <v>6</v>
      </c>
      <c r="X28405" t="s">
        <v>3012</v>
      </c>
      <c r="Y28405">
        <v>2</v>
      </c>
      <c r="Z28405">
        <v>866.86084000000005</v>
      </c>
      <c r="AA28405">
        <v>1731.7071000000001</v>
      </c>
      <c r="AB28405">
        <v>46632.6171875</v>
      </c>
      <c r="AC28405">
        <v>-0.96462999999999999</v>
      </c>
      <c r="AD28405">
        <v>7.2259000000000004E-2</v>
      </c>
      <c r="AE28405">
        <v>-0.89237</v>
      </c>
      <c r="AF28405">
        <v>43.667000000000002</v>
      </c>
      <c r="AG28405">
        <v>0.62553999999999998</v>
      </c>
      <c r="AH28405">
        <v>44.121000000000002</v>
      </c>
      <c r="AI28405">
        <v>0.45347999999999999</v>
      </c>
      <c r="AK28405">
        <v>0.69407391548156705</v>
      </c>
      <c r="AL28405" s="21">
        <v>7.8673999999999994E-12</v>
      </c>
      <c r="AM28405">
        <v>1</v>
      </c>
      <c r="AN28405">
        <v>4733</v>
      </c>
      <c r="AO28405">
        <v>163.63999999999999</v>
      </c>
      <c r="AP28405">
        <v>140.75</v>
      </c>
      <c r="AQ28405">
        <v>1</v>
      </c>
      <c r="AR28405">
        <v>3526500</v>
      </c>
    </row>
    <row r="28406" spans="1:44" x14ac:dyDescent="0.25">
      <c r="A28406">
        <v>28404</v>
      </c>
      <c r="B28406">
        <v>1132</v>
      </c>
      <c r="C28406">
        <v>6493</v>
      </c>
      <c r="D28406">
        <v>7159</v>
      </c>
      <c r="E28406">
        <v>21807</v>
      </c>
      <c r="H28406" t="s">
        <v>25646</v>
      </c>
      <c r="I28406">
        <v>9</v>
      </c>
      <c r="J28406" t="s">
        <v>31890</v>
      </c>
      <c r="K28406" t="s">
        <v>44146</v>
      </c>
      <c r="N28406">
        <v>0</v>
      </c>
      <c r="O28406">
        <v>0</v>
      </c>
      <c r="P28406" t="s">
        <v>6623</v>
      </c>
      <c r="Q28406" t="s">
        <v>6623</v>
      </c>
      <c r="R28406" t="s">
        <v>6623</v>
      </c>
      <c r="S28406" t="s">
        <v>6624</v>
      </c>
      <c r="U28406" t="s">
        <v>31893</v>
      </c>
      <c r="V28406" t="s">
        <v>31895</v>
      </c>
      <c r="W28406">
        <v>2</v>
      </c>
      <c r="X28406" t="s">
        <v>3013</v>
      </c>
      <c r="Y28406">
        <v>2</v>
      </c>
      <c r="Z28406">
        <v>541.78309000000002</v>
      </c>
      <c r="AA28406">
        <v>1081.5516</v>
      </c>
      <c r="AB28406">
        <v>54022.87890625</v>
      </c>
      <c r="AC28406">
        <v>-1.2287999999999999</v>
      </c>
      <c r="AD28406">
        <v>1.0246</v>
      </c>
      <c r="AE28406">
        <v>-0.20419000000000001</v>
      </c>
      <c r="AF28406">
        <v>29.797999999999998</v>
      </c>
      <c r="AG28406">
        <v>0.44113999999999998</v>
      </c>
      <c r="AH28406">
        <v>29.556000000000001</v>
      </c>
      <c r="AI28406">
        <v>-0.24260999999999999</v>
      </c>
      <c r="AK28406">
        <v>0.74419307708740201</v>
      </c>
      <c r="AL28406">
        <v>3.6081000000000002E-2</v>
      </c>
      <c r="AM28406">
        <v>1</v>
      </c>
      <c r="AN28406">
        <v>2242</v>
      </c>
      <c r="AO28406">
        <v>94.691999999999993</v>
      </c>
      <c r="AP28406">
        <v>65.53</v>
      </c>
      <c r="AQ28406">
        <v>1</v>
      </c>
      <c r="AR28406">
        <v>1077600</v>
      </c>
    </row>
    <row r="28407" spans="1:44" x14ac:dyDescent="0.25">
      <c r="A28407">
        <v>28405</v>
      </c>
      <c r="B28407">
        <v>1132</v>
      </c>
      <c r="C28407">
        <v>6493</v>
      </c>
      <c r="D28407">
        <v>7159</v>
      </c>
      <c r="H28407" t="s">
        <v>25646</v>
      </c>
      <c r="I28407">
        <v>9</v>
      </c>
      <c r="J28407" t="s">
        <v>31890</v>
      </c>
      <c r="N28407">
        <v>0</v>
      </c>
      <c r="O28407">
        <v>0</v>
      </c>
      <c r="P28407" t="s">
        <v>6623</v>
      </c>
      <c r="Q28407" t="s">
        <v>6623</v>
      </c>
      <c r="R28407" t="s">
        <v>6623</v>
      </c>
      <c r="S28407" t="s">
        <v>6624</v>
      </c>
      <c r="U28407" t="s">
        <v>31898</v>
      </c>
      <c r="V28407" t="s">
        <v>31894</v>
      </c>
      <c r="W28407">
        <v>1</v>
      </c>
      <c r="X28407" t="s">
        <v>1600</v>
      </c>
      <c r="Y28407">
        <v>2</v>
      </c>
      <c r="Z28407">
        <v>541.78309000000002</v>
      </c>
      <c r="AA28407">
        <v>1081.5516</v>
      </c>
      <c r="AB28407">
        <v>61605.34375</v>
      </c>
      <c r="AC28407">
        <v>-2.1974999999999998</v>
      </c>
      <c r="AD28407">
        <v>-0.54398999999999997</v>
      </c>
      <c r="AE28407">
        <v>-2.7414000000000001</v>
      </c>
      <c r="AF28407">
        <v>30.443999999999999</v>
      </c>
      <c r="AG28407">
        <v>0.24895</v>
      </c>
      <c r="AH28407">
        <v>30.443999999999999</v>
      </c>
      <c r="AI28407">
        <v>0</v>
      </c>
      <c r="AJ28407">
        <v>0.88795999999999997</v>
      </c>
      <c r="AK28407" t="s">
        <v>9099</v>
      </c>
      <c r="AL28407">
        <v>1</v>
      </c>
      <c r="AM28407">
        <v>0</v>
      </c>
      <c r="AO28407" t="s">
        <v>9099</v>
      </c>
      <c r="AP28407" t="s">
        <v>9099</v>
      </c>
      <c r="AQ28407">
        <v>0</v>
      </c>
      <c r="AR28407">
        <v>367350</v>
      </c>
    </row>
    <row r="28408" spans="1:44" x14ac:dyDescent="0.25">
      <c r="A28408">
        <v>28406</v>
      </c>
      <c r="B28408">
        <v>66</v>
      </c>
      <c r="C28408">
        <v>6494</v>
      </c>
      <c r="D28408">
        <v>7160</v>
      </c>
      <c r="E28408">
        <v>21808</v>
      </c>
      <c r="H28408" t="s">
        <v>25648</v>
      </c>
      <c r="I28408">
        <v>15</v>
      </c>
      <c r="J28408" t="s">
        <v>31890</v>
      </c>
      <c r="K28408" t="s">
        <v>44147</v>
      </c>
      <c r="N28408">
        <v>0</v>
      </c>
      <c r="O28408">
        <v>0</v>
      </c>
      <c r="P28408" t="s">
        <v>3370</v>
      </c>
      <c r="Q28408" t="s">
        <v>3370</v>
      </c>
      <c r="R28408" t="s">
        <v>3370</v>
      </c>
      <c r="S28408" t="s">
        <v>3371</v>
      </c>
      <c r="U28408" t="s">
        <v>31893</v>
      </c>
      <c r="V28408" t="s">
        <v>31895</v>
      </c>
      <c r="W28408">
        <v>2</v>
      </c>
      <c r="X28408" t="s">
        <v>3013</v>
      </c>
      <c r="Y28408">
        <v>2</v>
      </c>
      <c r="Z28408">
        <v>770.34972000000005</v>
      </c>
      <c r="AA28408">
        <v>1538.6849</v>
      </c>
      <c r="AB28408">
        <v>45377.33203125</v>
      </c>
      <c r="AC28408">
        <v>0.14718000000000001</v>
      </c>
      <c r="AD28408">
        <v>-0.74209999999999998</v>
      </c>
      <c r="AE28408">
        <v>-0.59492</v>
      </c>
      <c r="AF28408">
        <v>63.817999999999998</v>
      </c>
      <c r="AG28408">
        <v>0.59436</v>
      </c>
      <c r="AH28408">
        <v>63.475000000000001</v>
      </c>
      <c r="AI28408">
        <v>-0.34277999999999997</v>
      </c>
      <c r="AK28408">
        <v>0.71570056676864602</v>
      </c>
      <c r="AL28408">
        <v>2.4513E-3</v>
      </c>
      <c r="AM28408">
        <v>1</v>
      </c>
      <c r="AN28408">
        <v>7229</v>
      </c>
      <c r="AO28408">
        <v>108.97</v>
      </c>
      <c r="AP28408">
        <v>92.245000000000005</v>
      </c>
      <c r="AQ28408">
        <v>1</v>
      </c>
      <c r="AR28408">
        <v>1873700</v>
      </c>
    </row>
    <row r="28409" spans="1:44" x14ac:dyDescent="0.25">
      <c r="A28409">
        <v>28407</v>
      </c>
      <c r="B28409">
        <v>66</v>
      </c>
      <c r="C28409">
        <v>6494</v>
      </c>
      <c r="D28409">
        <v>7160</v>
      </c>
      <c r="H28409" t="s">
        <v>25648</v>
      </c>
      <c r="I28409">
        <v>15</v>
      </c>
      <c r="J28409" t="s">
        <v>31890</v>
      </c>
      <c r="N28409">
        <v>0</v>
      </c>
      <c r="O28409">
        <v>0</v>
      </c>
      <c r="P28409" t="s">
        <v>3370</v>
      </c>
      <c r="Q28409" t="s">
        <v>3370</v>
      </c>
      <c r="R28409" t="s">
        <v>3370</v>
      </c>
      <c r="S28409" t="s">
        <v>3371</v>
      </c>
      <c r="U28409" t="s">
        <v>31898</v>
      </c>
      <c r="V28409" t="s">
        <v>31894</v>
      </c>
      <c r="W28409">
        <v>1</v>
      </c>
      <c r="X28409" t="s">
        <v>1600</v>
      </c>
      <c r="Y28409">
        <v>2</v>
      </c>
      <c r="Z28409">
        <v>770.34972000000005</v>
      </c>
      <c r="AA28409">
        <v>1538.6849</v>
      </c>
      <c r="AB28409">
        <v>45247.63671875</v>
      </c>
      <c r="AC28409">
        <v>-1.2682</v>
      </c>
      <c r="AD28409">
        <v>-0.74455000000000005</v>
      </c>
      <c r="AE28409">
        <v>-2.0127999999999999</v>
      </c>
      <c r="AF28409">
        <v>63.636000000000003</v>
      </c>
      <c r="AG28409">
        <v>0.56945000000000001</v>
      </c>
      <c r="AH28409">
        <v>63.636000000000003</v>
      </c>
      <c r="AI28409">
        <v>0</v>
      </c>
      <c r="AJ28409">
        <v>0.16119</v>
      </c>
      <c r="AK28409" t="s">
        <v>9099</v>
      </c>
      <c r="AL28409">
        <v>1</v>
      </c>
      <c r="AM28409">
        <v>0</v>
      </c>
      <c r="AO28409" t="s">
        <v>9099</v>
      </c>
      <c r="AP28409" t="s">
        <v>9099</v>
      </c>
      <c r="AQ28409">
        <v>0</v>
      </c>
      <c r="AR28409">
        <v>2235200</v>
      </c>
    </row>
    <row r="28410" spans="1:44" x14ac:dyDescent="0.25">
      <c r="A28410">
        <v>28408</v>
      </c>
      <c r="B28410">
        <v>153</v>
      </c>
      <c r="C28410">
        <v>6495</v>
      </c>
      <c r="D28410">
        <v>7161</v>
      </c>
      <c r="E28410">
        <v>21809</v>
      </c>
      <c r="H28410" t="s">
        <v>25652</v>
      </c>
      <c r="I28410">
        <v>16</v>
      </c>
      <c r="J28410" t="s">
        <v>31890</v>
      </c>
      <c r="K28410" t="s">
        <v>44148</v>
      </c>
      <c r="N28410">
        <v>0</v>
      </c>
      <c r="O28410">
        <v>0</v>
      </c>
      <c r="P28410" t="s">
        <v>3651</v>
      </c>
      <c r="Q28410" t="s">
        <v>3651</v>
      </c>
      <c r="R28410" t="s">
        <v>3651</v>
      </c>
      <c r="S28410" t="s">
        <v>3652</v>
      </c>
      <c r="U28410" t="s">
        <v>31893</v>
      </c>
      <c r="V28410" t="s">
        <v>31894</v>
      </c>
      <c r="W28410">
        <v>1</v>
      </c>
      <c r="X28410" t="s">
        <v>1600</v>
      </c>
      <c r="Y28410">
        <v>2</v>
      </c>
      <c r="Z28410">
        <v>942.39664000000005</v>
      </c>
      <c r="AA28410">
        <v>1882.7787000000001</v>
      </c>
      <c r="AB28410">
        <v>43400.2109375</v>
      </c>
      <c r="AC28410">
        <v>-1.2484999999999999</v>
      </c>
      <c r="AD28410">
        <v>0.17779</v>
      </c>
      <c r="AE28410">
        <v>-1.0707</v>
      </c>
      <c r="AF28410">
        <v>130.88</v>
      </c>
      <c r="AG28410">
        <v>0.88241999999999998</v>
      </c>
      <c r="AH28410">
        <v>130.88</v>
      </c>
      <c r="AI28410">
        <v>0</v>
      </c>
      <c r="AK28410">
        <v>0.89207905530929599</v>
      </c>
      <c r="AL28410" s="21">
        <v>1.7745E-23</v>
      </c>
      <c r="AM28410">
        <v>1</v>
      </c>
      <c r="AN28410">
        <v>17781</v>
      </c>
      <c r="AO28410">
        <v>212.17</v>
      </c>
      <c r="AP28410">
        <v>212.17</v>
      </c>
      <c r="AQ28410">
        <v>1</v>
      </c>
      <c r="AR28410">
        <v>10151000</v>
      </c>
    </row>
    <row r="28411" spans="1:44" x14ac:dyDescent="0.25">
      <c r="A28411">
        <v>28409</v>
      </c>
      <c r="B28411">
        <v>153</v>
      </c>
      <c r="C28411">
        <v>6495</v>
      </c>
      <c r="D28411">
        <v>7161</v>
      </c>
      <c r="E28411">
        <v>21810</v>
      </c>
      <c r="H28411" t="s">
        <v>25652</v>
      </c>
      <c r="I28411">
        <v>16</v>
      </c>
      <c r="J28411" t="s">
        <v>31890</v>
      </c>
      <c r="K28411" t="s">
        <v>44148</v>
      </c>
      <c r="N28411">
        <v>0</v>
      </c>
      <c r="O28411">
        <v>0</v>
      </c>
      <c r="P28411" t="s">
        <v>3651</v>
      </c>
      <c r="Q28411" t="s">
        <v>3651</v>
      </c>
      <c r="R28411" t="s">
        <v>3651</v>
      </c>
      <c r="S28411" t="s">
        <v>3652</v>
      </c>
      <c r="U28411" t="s">
        <v>31893</v>
      </c>
      <c r="V28411" t="s">
        <v>31895</v>
      </c>
      <c r="W28411">
        <v>2</v>
      </c>
      <c r="X28411" t="s">
        <v>3013</v>
      </c>
      <c r="Y28411">
        <v>2</v>
      </c>
      <c r="Z28411">
        <v>942.39664000000005</v>
      </c>
      <c r="AA28411">
        <v>1882.7787000000001</v>
      </c>
      <c r="AB28411">
        <v>43115.6796875</v>
      </c>
      <c r="AC28411">
        <v>-1.0427</v>
      </c>
      <c r="AD28411">
        <v>-5.9970000000000002E-2</v>
      </c>
      <c r="AE28411">
        <v>-1.1027</v>
      </c>
      <c r="AF28411">
        <v>131.13</v>
      </c>
      <c r="AG28411">
        <v>0.82233999999999996</v>
      </c>
      <c r="AH28411">
        <v>130.78</v>
      </c>
      <c r="AI28411">
        <v>-0.34277000000000002</v>
      </c>
      <c r="AK28411">
        <v>0.89136332273483299</v>
      </c>
      <c r="AL28411">
        <v>5.3463999999999998E-2</v>
      </c>
      <c r="AM28411">
        <v>1</v>
      </c>
      <c r="AN28411">
        <v>16601</v>
      </c>
      <c r="AO28411">
        <v>71.98</v>
      </c>
      <c r="AP28411">
        <v>71.98</v>
      </c>
      <c r="AQ28411">
        <v>1</v>
      </c>
      <c r="AR28411">
        <v>5009400</v>
      </c>
    </row>
    <row r="28412" spans="1:44" x14ac:dyDescent="0.25">
      <c r="A28412">
        <v>28410</v>
      </c>
      <c r="B28412">
        <v>153</v>
      </c>
      <c r="C28412">
        <v>6495</v>
      </c>
      <c r="D28412">
        <v>7161</v>
      </c>
      <c r="H28412" t="s">
        <v>25652</v>
      </c>
      <c r="I28412">
        <v>16</v>
      </c>
      <c r="J28412" t="s">
        <v>31890</v>
      </c>
      <c r="N28412">
        <v>0</v>
      </c>
      <c r="O28412">
        <v>0</v>
      </c>
      <c r="P28412" t="s">
        <v>3651</v>
      </c>
      <c r="Q28412" t="s">
        <v>3651</v>
      </c>
      <c r="R28412" t="s">
        <v>3651</v>
      </c>
      <c r="S28412" t="s">
        <v>3652</v>
      </c>
      <c r="U28412" t="s">
        <v>31898</v>
      </c>
      <c r="V28412" t="s">
        <v>31896</v>
      </c>
      <c r="W28412">
        <v>3</v>
      </c>
      <c r="X28412" t="s">
        <v>3014</v>
      </c>
      <c r="Y28412">
        <v>2</v>
      </c>
      <c r="Z28412">
        <v>942.39664000000005</v>
      </c>
      <c r="AA28412">
        <v>1882.7787000000001</v>
      </c>
      <c r="AB28412">
        <v>44910.62890625</v>
      </c>
      <c r="AC28412">
        <v>-0.59841999999999995</v>
      </c>
      <c r="AD28412">
        <v>-0.21537999999999999</v>
      </c>
      <c r="AE28412">
        <v>-0.81379000000000001</v>
      </c>
      <c r="AF28412">
        <v>130.99</v>
      </c>
      <c r="AG28412">
        <v>0.55144000000000004</v>
      </c>
      <c r="AH28412">
        <v>130.69</v>
      </c>
      <c r="AI28412">
        <v>-0.29836000000000001</v>
      </c>
      <c r="AJ28412">
        <v>-0.18356</v>
      </c>
      <c r="AK28412" t="s">
        <v>9099</v>
      </c>
      <c r="AL28412">
        <v>1</v>
      </c>
      <c r="AM28412">
        <v>0</v>
      </c>
      <c r="AO28412" t="s">
        <v>9099</v>
      </c>
      <c r="AP28412" t="s">
        <v>9099</v>
      </c>
      <c r="AQ28412">
        <v>0</v>
      </c>
      <c r="AR28412">
        <v>1916700</v>
      </c>
    </row>
    <row r="28413" spans="1:44" x14ac:dyDescent="0.25">
      <c r="A28413">
        <v>28411</v>
      </c>
      <c r="B28413">
        <v>153</v>
      </c>
      <c r="C28413">
        <v>6495</v>
      </c>
      <c r="D28413">
        <v>7162</v>
      </c>
      <c r="E28413">
        <v>21811</v>
      </c>
      <c r="G28413">
        <v>105</v>
      </c>
      <c r="H28413" t="s">
        <v>25652</v>
      </c>
      <c r="I28413">
        <v>16</v>
      </c>
      <c r="J28413" t="s">
        <v>31868</v>
      </c>
      <c r="K28413" t="s">
        <v>44149</v>
      </c>
      <c r="L28413" t="s">
        <v>44150</v>
      </c>
      <c r="M28413" t="s">
        <v>44151</v>
      </c>
      <c r="N28413">
        <v>0</v>
      </c>
      <c r="O28413">
        <v>1</v>
      </c>
      <c r="P28413" t="s">
        <v>3651</v>
      </c>
      <c r="Q28413" t="s">
        <v>3651</v>
      </c>
      <c r="R28413" t="s">
        <v>3651</v>
      </c>
      <c r="S28413" t="s">
        <v>3652</v>
      </c>
      <c r="U28413" t="s">
        <v>31893</v>
      </c>
      <c r="V28413" t="s">
        <v>31901</v>
      </c>
      <c r="W28413">
        <v>4</v>
      </c>
      <c r="X28413" t="s">
        <v>3010</v>
      </c>
      <c r="Y28413">
        <v>2</v>
      </c>
      <c r="Z28413">
        <v>950.39409000000001</v>
      </c>
      <c r="AA28413">
        <v>1898.7736</v>
      </c>
      <c r="AB28413">
        <v>42898.63671875</v>
      </c>
      <c r="AC28413">
        <v>0.17584</v>
      </c>
      <c r="AD28413">
        <v>0.38501999999999997</v>
      </c>
      <c r="AE28413">
        <v>0.56086000000000003</v>
      </c>
      <c r="AF28413">
        <v>112.91</v>
      </c>
      <c r="AG28413">
        <v>0.61372000000000004</v>
      </c>
      <c r="AH28413">
        <v>112.71</v>
      </c>
      <c r="AI28413">
        <v>-0.20022999999999999</v>
      </c>
      <c r="AK28413">
        <v>0.55800217390060403</v>
      </c>
      <c r="AL28413">
        <v>0.18887000000000001</v>
      </c>
      <c r="AM28413">
        <v>1</v>
      </c>
      <c r="AN28413">
        <v>15179</v>
      </c>
      <c r="AO28413">
        <v>55.975000000000001</v>
      </c>
      <c r="AP28413">
        <v>55.975000000000001</v>
      </c>
      <c r="AQ28413">
        <v>3</v>
      </c>
      <c r="AR28413">
        <v>2075100</v>
      </c>
    </row>
    <row r="28414" spans="1:44" x14ac:dyDescent="0.25">
      <c r="A28414">
        <v>28412</v>
      </c>
      <c r="B28414">
        <v>1193</v>
      </c>
      <c r="C28414">
        <v>6496</v>
      </c>
      <c r="D28414">
        <v>7163</v>
      </c>
      <c r="E28414">
        <v>21812</v>
      </c>
      <c r="G28414">
        <v>568</v>
      </c>
      <c r="H28414" t="s">
        <v>25656</v>
      </c>
      <c r="I28414">
        <v>11</v>
      </c>
      <c r="J28414" t="s">
        <v>31868</v>
      </c>
      <c r="K28414" t="s">
        <v>44152</v>
      </c>
      <c r="L28414" t="s">
        <v>44153</v>
      </c>
      <c r="M28414" t="s">
        <v>44154</v>
      </c>
      <c r="N28414">
        <v>0</v>
      </c>
      <c r="O28414">
        <v>1</v>
      </c>
      <c r="P28414" t="s">
        <v>6801</v>
      </c>
      <c r="Q28414" t="s">
        <v>16076</v>
      </c>
      <c r="R28414" t="s">
        <v>16076</v>
      </c>
      <c r="S28414" t="s">
        <v>6802</v>
      </c>
      <c r="U28414" t="s">
        <v>31893</v>
      </c>
      <c r="V28414" t="s">
        <v>31896</v>
      </c>
      <c r="W28414">
        <v>3</v>
      </c>
      <c r="X28414" t="s">
        <v>3014</v>
      </c>
      <c r="Y28414">
        <v>2</v>
      </c>
      <c r="Z28414">
        <v>646.79861000000005</v>
      </c>
      <c r="AA28414">
        <v>1291.5826999999999</v>
      </c>
      <c r="AB28414">
        <v>51311.71875</v>
      </c>
      <c r="AC28414">
        <v>-0.18679999999999999</v>
      </c>
      <c r="AD28414">
        <v>0.35955999999999999</v>
      </c>
      <c r="AE28414">
        <v>0.17276</v>
      </c>
      <c r="AF28414">
        <v>31.596</v>
      </c>
      <c r="AG28414">
        <v>0.73885000000000001</v>
      </c>
      <c r="AH28414">
        <v>31.597999999999999</v>
      </c>
      <c r="AI28414">
        <v>2.3746000000000001E-3</v>
      </c>
      <c r="AK28414">
        <v>0.69154113531112704</v>
      </c>
      <c r="AL28414">
        <v>7.3057E-3</v>
      </c>
      <c r="AM28414">
        <v>1</v>
      </c>
      <c r="AN28414">
        <v>2686</v>
      </c>
      <c r="AO28414">
        <v>94.363</v>
      </c>
      <c r="AP28414">
        <v>94.363</v>
      </c>
      <c r="AQ28414">
        <v>1</v>
      </c>
      <c r="AR28414">
        <v>1397900</v>
      </c>
    </row>
    <row r="28415" spans="1:44" x14ac:dyDescent="0.25">
      <c r="A28415">
        <v>28413</v>
      </c>
      <c r="B28415">
        <v>1193</v>
      </c>
      <c r="C28415">
        <v>6496</v>
      </c>
      <c r="D28415">
        <v>7163</v>
      </c>
      <c r="G28415">
        <v>568</v>
      </c>
      <c r="H28415" t="s">
        <v>25656</v>
      </c>
      <c r="I28415">
        <v>11</v>
      </c>
      <c r="J28415" t="s">
        <v>31868</v>
      </c>
      <c r="N28415">
        <v>0</v>
      </c>
      <c r="O28415">
        <v>1</v>
      </c>
      <c r="P28415" t="s">
        <v>6801</v>
      </c>
      <c r="Q28415" t="s">
        <v>16076</v>
      </c>
      <c r="R28415" t="s">
        <v>16076</v>
      </c>
      <c r="S28415" t="s">
        <v>6802</v>
      </c>
      <c r="U28415" t="s">
        <v>31898</v>
      </c>
      <c r="V28415" t="s">
        <v>31901</v>
      </c>
      <c r="W28415">
        <v>4</v>
      </c>
      <c r="X28415" t="s">
        <v>3010</v>
      </c>
      <c r="Y28415">
        <v>2</v>
      </c>
      <c r="Z28415">
        <v>646.79861000000005</v>
      </c>
      <c r="AA28415">
        <v>1291.5826999999999</v>
      </c>
      <c r="AB28415">
        <v>57980.44140625</v>
      </c>
      <c r="AC28415">
        <v>-1.1529</v>
      </c>
      <c r="AD28415">
        <v>0.17555999999999999</v>
      </c>
      <c r="AE28415">
        <v>-0.97738999999999998</v>
      </c>
      <c r="AF28415">
        <v>31.306000000000001</v>
      </c>
      <c r="AG28415">
        <v>0.36568000000000001</v>
      </c>
      <c r="AH28415">
        <v>31.507000000000001</v>
      </c>
      <c r="AI28415">
        <v>0.20075999999999999</v>
      </c>
      <c r="AJ28415">
        <v>-9.1133000000000006E-2</v>
      </c>
      <c r="AK28415" t="s">
        <v>9099</v>
      </c>
      <c r="AL28415">
        <v>1</v>
      </c>
      <c r="AM28415">
        <v>0</v>
      </c>
      <c r="AO28415" t="s">
        <v>9099</v>
      </c>
      <c r="AP28415" t="s">
        <v>9099</v>
      </c>
      <c r="AQ28415">
        <v>0</v>
      </c>
      <c r="AR28415">
        <v>315910</v>
      </c>
    </row>
    <row r="28416" spans="1:44" x14ac:dyDescent="0.25">
      <c r="A28416">
        <v>28414</v>
      </c>
      <c r="B28416">
        <v>1193</v>
      </c>
      <c r="C28416">
        <v>6496</v>
      </c>
      <c r="D28416">
        <v>7164</v>
      </c>
      <c r="E28416">
        <v>21813</v>
      </c>
      <c r="H28416" t="s">
        <v>25656</v>
      </c>
      <c r="I28416">
        <v>11</v>
      </c>
      <c r="J28416" t="s">
        <v>31890</v>
      </c>
      <c r="K28416" t="s">
        <v>44155</v>
      </c>
      <c r="N28416">
        <v>0</v>
      </c>
      <c r="O28416">
        <v>0</v>
      </c>
      <c r="P28416" t="s">
        <v>6801</v>
      </c>
      <c r="Q28416" t="s">
        <v>16076</v>
      </c>
      <c r="R28416" t="s">
        <v>16076</v>
      </c>
      <c r="S28416" t="s">
        <v>6802</v>
      </c>
      <c r="U28416" t="s">
        <v>31893</v>
      </c>
      <c r="V28416" t="s">
        <v>31896</v>
      </c>
      <c r="W28416">
        <v>3</v>
      </c>
      <c r="X28416" t="s">
        <v>3014</v>
      </c>
      <c r="Y28416">
        <v>2</v>
      </c>
      <c r="Z28416">
        <v>638.80115000000001</v>
      </c>
      <c r="AA28416">
        <v>1275.5877</v>
      </c>
      <c r="AB28416">
        <v>53548.6796875</v>
      </c>
      <c r="AC28416">
        <v>-0.78441000000000005</v>
      </c>
      <c r="AD28416">
        <v>-0.11203</v>
      </c>
      <c r="AE28416">
        <v>-0.89644000000000001</v>
      </c>
      <c r="AF28416">
        <v>47.694000000000003</v>
      </c>
      <c r="AG28416">
        <v>1.2345999999999999</v>
      </c>
      <c r="AH28416">
        <v>47.695999999999998</v>
      </c>
      <c r="AI28416">
        <v>2.3689000000000002E-3</v>
      </c>
      <c r="AK28416">
        <v>0.79794806241989102</v>
      </c>
      <c r="AL28416" s="21">
        <v>9.7535999999999998E-11</v>
      </c>
      <c r="AM28416">
        <v>1</v>
      </c>
      <c r="AN28416">
        <v>5167</v>
      </c>
      <c r="AO28416">
        <v>201.84</v>
      </c>
      <c r="AP28416">
        <v>134.13999999999999</v>
      </c>
      <c r="AQ28416">
        <v>1</v>
      </c>
      <c r="AR28416">
        <v>16702000</v>
      </c>
    </row>
    <row r="28417" spans="1:44" x14ac:dyDescent="0.25">
      <c r="A28417">
        <v>28415</v>
      </c>
      <c r="B28417">
        <v>1193</v>
      </c>
      <c r="C28417">
        <v>6496</v>
      </c>
      <c r="D28417">
        <v>7164</v>
      </c>
      <c r="H28417" t="s">
        <v>25656</v>
      </c>
      <c r="I28417">
        <v>11</v>
      </c>
      <c r="J28417" t="s">
        <v>31890</v>
      </c>
      <c r="N28417">
        <v>0</v>
      </c>
      <c r="O28417">
        <v>0</v>
      </c>
      <c r="P28417" t="s">
        <v>6801</v>
      </c>
      <c r="Q28417" t="s">
        <v>16076</v>
      </c>
      <c r="R28417" t="s">
        <v>16076</v>
      </c>
      <c r="S28417" t="s">
        <v>6802</v>
      </c>
      <c r="U28417" t="s">
        <v>31898</v>
      </c>
      <c r="V28417" t="s">
        <v>31894</v>
      </c>
      <c r="W28417">
        <v>1</v>
      </c>
      <c r="X28417" t="s">
        <v>1600</v>
      </c>
      <c r="Y28417">
        <v>2</v>
      </c>
      <c r="Z28417">
        <v>638.80115000000001</v>
      </c>
      <c r="AA28417">
        <v>1275.5877</v>
      </c>
      <c r="AB28417">
        <v>52317.90625</v>
      </c>
      <c r="AC28417">
        <v>-2.2471000000000001</v>
      </c>
      <c r="AD28417">
        <v>0.37229000000000001</v>
      </c>
      <c r="AE28417">
        <v>-1.8748</v>
      </c>
      <c r="AF28417">
        <v>47.8</v>
      </c>
      <c r="AG28417">
        <v>0.41242000000000001</v>
      </c>
      <c r="AH28417">
        <v>47.8</v>
      </c>
      <c r="AI28417">
        <v>0</v>
      </c>
      <c r="AJ28417">
        <v>0.10397000000000001</v>
      </c>
      <c r="AK28417" t="s">
        <v>9099</v>
      </c>
      <c r="AL28417">
        <v>1</v>
      </c>
      <c r="AM28417">
        <v>0</v>
      </c>
      <c r="AO28417" t="s">
        <v>9099</v>
      </c>
      <c r="AP28417" t="s">
        <v>9099</v>
      </c>
      <c r="AQ28417">
        <v>0</v>
      </c>
      <c r="AR28417">
        <v>737430</v>
      </c>
    </row>
    <row r="28418" spans="1:44" x14ac:dyDescent="0.25">
      <c r="A28418">
        <v>28416</v>
      </c>
      <c r="B28418">
        <v>1193</v>
      </c>
      <c r="C28418">
        <v>6496</v>
      </c>
      <c r="D28418">
        <v>7164</v>
      </c>
      <c r="H28418" t="s">
        <v>25656</v>
      </c>
      <c r="I28418">
        <v>11</v>
      </c>
      <c r="J28418" t="s">
        <v>31890</v>
      </c>
      <c r="N28418">
        <v>0</v>
      </c>
      <c r="O28418">
        <v>0</v>
      </c>
      <c r="P28418" t="s">
        <v>6801</v>
      </c>
      <c r="Q28418" t="s">
        <v>16076</v>
      </c>
      <c r="R28418" t="s">
        <v>16076</v>
      </c>
      <c r="S28418" t="s">
        <v>6802</v>
      </c>
      <c r="U28418" t="s">
        <v>31898</v>
      </c>
      <c r="V28418" t="s">
        <v>31895</v>
      </c>
      <c r="W28418">
        <v>2</v>
      </c>
      <c r="X28418" t="s">
        <v>3013</v>
      </c>
      <c r="Y28418">
        <v>2</v>
      </c>
      <c r="Z28418">
        <v>638.80115000000001</v>
      </c>
      <c r="AA28418">
        <v>1275.5877</v>
      </c>
      <c r="AB28418">
        <v>48827.65234375</v>
      </c>
      <c r="AC28418">
        <v>-0.59406000000000003</v>
      </c>
      <c r="AD28418">
        <v>-0.83064000000000004</v>
      </c>
      <c r="AE28418">
        <v>-1.4247000000000001</v>
      </c>
      <c r="AF28418">
        <v>48.058999999999997</v>
      </c>
      <c r="AG28418">
        <v>0.34984999999999999</v>
      </c>
      <c r="AH28418">
        <v>47.716999999999999</v>
      </c>
      <c r="AI28418">
        <v>-0.34277999999999997</v>
      </c>
      <c r="AJ28418">
        <v>2.0251999999999999E-2</v>
      </c>
      <c r="AK28418" t="s">
        <v>9099</v>
      </c>
      <c r="AL28418">
        <v>1</v>
      </c>
      <c r="AM28418">
        <v>0</v>
      </c>
      <c r="AO28418" t="s">
        <v>9099</v>
      </c>
      <c r="AP28418" t="s">
        <v>9099</v>
      </c>
      <c r="AQ28418">
        <v>0</v>
      </c>
      <c r="AR28418">
        <v>592710</v>
      </c>
    </row>
    <row r="28419" spans="1:44" x14ac:dyDescent="0.25">
      <c r="A28419">
        <v>28417</v>
      </c>
      <c r="B28419">
        <v>568</v>
      </c>
      <c r="C28419">
        <v>6497</v>
      </c>
      <c r="D28419">
        <v>7165</v>
      </c>
      <c r="E28419">
        <v>21814</v>
      </c>
      <c r="H28419" t="s">
        <v>25659</v>
      </c>
      <c r="I28419">
        <v>17</v>
      </c>
      <c r="J28419" t="s">
        <v>31890</v>
      </c>
      <c r="K28419" t="s">
        <v>44156</v>
      </c>
      <c r="N28419">
        <v>0</v>
      </c>
      <c r="O28419">
        <v>0</v>
      </c>
      <c r="P28419" t="s">
        <v>4905</v>
      </c>
      <c r="Q28419" t="s">
        <v>4905</v>
      </c>
      <c r="R28419" t="s">
        <v>4905</v>
      </c>
      <c r="S28419" t="s">
        <v>4906</v>
      </c>
      <c r="U28419" t="s">
        <v>31893</v>
      </c>
      <c r="V28419" t="s">
        <v>31894</v>
      </c>
      <c r="W28419">
        <v>1</v>
      </c>
      <c r="X28419" t="s">
        <v>1600</v>
      </c>
      <c r="Y28419">
        <v>3</v>
      </c>
      <c r="Z28419">
        <v>599.29183999999998</v>
      </c>
      <c r="AA28419">
        <v>1794.8536999999999</v>
      </c>
      <c r="AB28419">
        <v>57131.8984375</v>
      </c>
      <c r="AC28419">
        <v>-2.1230000000000002</v>
      </c>
      <c r="AD28419">
        <v>0.16419</v>
      </c>
      <c r="AE28419">
        <v>-1.9588000000000001</v>
      </c>
      <c r="AF28419">
        <v>115.2</v>
      </c>
      <c r="AG28419">
        <v>0.61536999999999997</v>
      </c>
      <c r="AH28419">
        <v>115.2</v>
      </c>
      <c r="AI28419">
        <v>0</v>
      </c>
      <c r="AK28419">
        <v>0.70510697364807096</v>
      </c>
      <c r="AL28419">
        <v>5.2154000000000002E-3</v>
      </c>
      <c r="AM28419">
        <v>1</v>
      </c>
      <c r="AN28419">
        <v>15703</v>
      </c>
      <c r="AO28419">
        <v>97.272999999999996</v>
      </c>
      <c r="AP28419">
        <v>97.272999999999996</v>
      </c>
      <c r="AQ28419">
        <v>1</v>
      </c>
      <c r="AR28419">
        <v>3775500</v>
      </c>
    </row>
    <row r="28420" spans="1:44" x14ac:dyDescent="0.25">
      <c r="A28420">
        <v>28418</v>
      </c>
      <c r="B28420">
        <v>568</v>
      </c>
      <c r="C28420">
        <v>6497</v>
      </c>
      <c r="D28420">
        <v>7165</v>
      </c>
      <c r="E28420">
        <v>21815</v>
      </c>
      <c r="H28420" t="s">
        <v>25659</v>
      </c>
      <c r="I28420">
        <v>17</v>
      </c>
      <c r="J28420" t="s">
        <v>31890</v>
      </c>
      <c r="K28420" t="s">
        <v>44156</v>
      </c>
      <c r="N28420">
        <v>0</v>
      </c>
      <c r="O28420">
        <v>0</v>
      </c>
      <c r="P28420" t="s">
        <v>4905</v>
      </c>
      <c r="Q28420" t="s">
        <v>4905</v>
      </c>
      <c r="R28420" t="s">
        <v>4905</v>
      </c>
      <c r="S28420" t="s">
        <v>4906</v>
      </c>
      <c r="U28420" t="s">
        <v>31893</v>
      </c>
      <c r="V28420" t="s">
        <v>31895</v>
      </c>
      <c r="W28420">
        <v>2</v>
      </c>
      <c r="X28420" t="s">
        <v>3013</v>
      </c>
      <c r="Y28420">
        <v>3</v>
      </c>
      <c r="Z28420">
        <v>599.29183999999998</v>
      </c>
      <c r="AA28420">
        <v>1794.8536999999999</v>
      </c>
      <c r="AB28420">
        <v>54453.0234375</v>
      </c>
      <c r="AC28420">
        <v>-1.7543</v>
      </c>
      <c r="AD28420">
        <v>0.25546000000000002</v>
      </c>
      <c r="AE28420">
        <v>-1.4988999999999999</v>
      </c>
      <c r="AF28420">
        <v>115.55</v>
      </c>
      <c r="AG28420">
        <v>0.75249999999999995</v>
      </c>
      <c r="AH28420">
        <v>115.3</v>
      </c>
      <c r="AI28420">
        <v>-0.24260999999999999</v>
      </c>
      <c r="AK28420">
        <v>0.851135194301605</v>
      </c>
      <c r="AL28420">
        <v>0.82391000000000003</v>
      </c>
      <c r="AM28420">
        <v>1</v>
      </c>
      <c r="AN28420">
        <v>14674</v>
      </c>
      <c r="AO28420">
        <v>31.318999999999999</v>
      </c>
      <c r="AP28420">
        <v>31.318999999999999</v>
      </c>
      <c r="AQ28420">
        <v>1</v>
      </c>
      <c r="AR28420">
        <v>2458800</v>
      </c>
    </row>
    <row r="28421" spans="1:44" x14ac:dyDescent="0.25">
      <c r="A28421">
        <v>28419</v>
      </c>
      <c r="B28421">
        <v>463</v>
      </c>
      <c r="C28421">
        <v>6498</v>
      </c>
      <c r="D28421">
        <v>7166</v>
      </c>
      <c r="E28421">
        <v>21816</v>
      </c>
      <c r="G28421" t="s">
        <v>4600</v>
      </c>
      <c r="H28421" t="s">
        <v>25660</v>
      </c>
      <c r="I28421">
        <v>21</v>
      </c>
      <c r="J28421" t="s">
        <v>31930</v>
      </c>
      <c r="K28421" t="s">
        <v>44157</v>
      </c>
      <c r="L28421" t="s">
        <v>44158</v>
      </c>
      <c r="M28421" t="s">
        <v>44159</v>
      </c>
      <c r="N28421">
        <v>0</v>
      </c>
      <c r="O28421">
        <v>2</v>
      </c>
      <c r="P28421" t="s">
        <v>4603</v>
      </c>
      <c r="Q28421" t="s">
        <v>12567</v>
      </c>
      <c r="R28421" t="s">
        <v>12567</v>
      </c>
      <c r="S28421" t="s">
        <v>4605</v>
      </c>
      <c r="U28421" t="s">
        <v>31893</v>
      </c>
      <c r="V28421" t="s">
        <v>31897</v>
      </c>
      <c r="W28421">
        <v>6</v>
      </c>
      <c r="X28421" t="s">
        <v>3012</v>
      </c>
      <c r="Y28421">
        <v>2</v>
      </c>
      <c r="Z28421">
        <v>1084.0220999999999</v>
      </c>
      <c r="AA28421">
        <v>2166.0297</v>
      </c>
      <c r="AB28421">
        <v>43240.19140625</v>
      </c>
      <c r="AC28421">
        <v>-0.39794000000000002</v>
      </c>
      <c r="AD28421">
        <v>-0.90781999999999996</v>
      </c>
      <c r="AE28421">
        <v>-1.3058000000000001</v>
      </c>
      <c r="AF28421">
        <v>86.84</v>
      </c>
      <c r="AG28421">
        <v>0.59023999999999999</v>
      </c>
      <c r="AH28421">
        <v>86.992999999999995</v>
      </c>
      <c r="AI28421">
        <v>0.15273</v>
      </c>
      <c r="AK28421">
        <v>0.93147385120391801</v>
      </c>
      <c r="AL28421" s="21">
        <v>2.3477E-27</v>
      </c>
      <c r="AM28421">
        <v>1</v>
      </c>
      <c r="AN28421">
        <v>11824</v>
      </c>
      <c r="AO28421">
        <v>223.5</v>
      </c>
      <c r="AP28421">
        <v>197.09</v>
      </c>
      <c r="AQ28421">
        <v>1</v>
      </c>
      <c r="AR28421">
        <v>5569200</v>
      </c>
    </row>
    <row r="28422" spans="1:44" x14ac:dyDescent="0.25">
      <c r="A28422">
        <v>28420</v>
      </c>
      <c r="B28422">
        <v>743</v>
      </c>
      <c r="C28422">
        <v>6499</v>
      </c>
      <c r="D28422">
        <v>7167</v>
      </c>
      <c r="E28422">
        <v>21817</v>
      </c>
      <c r="H28422" t="s">
        <v>25662</v>
      </c>
      <c r="I28422">
        <v>11</v>
      </c>
      <c r="J28422" t="s">
        <v>31890</v>
      </c>
      <c r="K28422" t="s">
        <v>44160</v>
      </c>
      <c r="N28422">
        <v>0</v>
      </c>
      <c r="O28422">
        <v>0</v>
      </c>
      <c r="P28422" t="s">
        <v>5450</v>
      </c>
      <c r="Q28422" t="s">
        <v>5450</v>
      </c>
      <c r="R28422" t="s">
        <v>5450</v>
      </c>
      <c r="S28422" t="s">
        <v>5451</v>
      </c>
      <c r="U28422" t="s">
        <v>31893</v>
      </c>
      <c r="V28422" t="s">
        <v>31896</v>
      </c>
      <c r="W28422">
        <v>3</v>
      </c>
      <c r="X28422" t="s">
        <v>3014</v>
      </c>
      <c r="Y28422">
        <v>2</v>
      </c>
      <c r="Z28422">
        <v>621.76899000000003</v>
      </c>
      <c r="AA28422">
        <v>1241.5234</v>
      </c>
      <c r="AB28422">
        <v>56659.27734375</v>
      </c>
      <c r="AC28422">
        <v>-0.71718000000000004</v>
      </c>
      <c r="AD28422">
        <v>0.82311999999999996</v>
      </c>
      <c r="AE28422">
        <v>0.10593</v>
      </c>
      <c r="AF28422">
        <v>25.462</v>
      </c>
      <c r="AG28422">
        <v>0.31137999999999999</v>
      </c>
      <c r="AH28422">
        <v>25.463999999999999</v>
      </c>
      <c r="AI28422">
        <v>2.3917999999999999E-3</v>
      </c>
      <c r="AK28422">
        <v>0.63603544235229503</v>
      </c>
      <c r="AL28422">
        <v>5.7866000000000003E-3</v>
      </c>
      <c r="AM28422">
        <v>1</v>
      </c>
      <c r="AN28422">
        <v>1783</v>
      </c>
      <c r="AO28422">
        <v>113.93</v>
      </c>
      <c r="AP28422">
        <v>113.93</v>
      </c>
      <c r="AQ28422">
        <v>1</v>
      </c>
      <c r="AR28422">
        <v>863580</v>
      </c>
    </row>
    <row r="28423" spans="1:44" x14ac:dyDescent="0.25">
      <c r="A28423">
        <v>28421</v>
      </c>
      <c r="B28423">
        <v>743</v>
      </c>
      <c r="C28423">
        <v>6499</v>
      </c>
      <c r="D28423">
        <v>7167</v>
      </c>
      <c r="E28423">
        <v>21818</v>
      </c>
      <c r="H28423" t="s">
        <v>25662</v>
      </c>
      <c r="I28423">
        <v>11</v>
      </c>
      <c r="J28423" t="s">
        <v>31890</v>
      </c>
      <c r="K28423" t="s">
        <v>44160</v>
      </c>
      <c r="N28423">
        <v>0</v>
      </c>
      <c r="O28423">
        <v>0</v>
      </c>
      <c r="P28423" t="s">
        <v>5450</v>
      </c>
      <c r="Q28423" t="s">
        <v>5450</v>
      </c>
      <c r="R28423" t="s">
        <v>5450</v>
      </c>
      <c r="S28423" t="s">
        <v>5451</v>
      </c>
      <c r="U28423" t="s">
        <v>31893</v>
      </c>
      <c r="V28423" t="s">
        <v>31896</v>
      </c>
      <c r="W28423">
        <v>3</v>
      </c>
      <c r="X28423" t="s">
        <v>3014</v>
      </c>
      <c r="Y28423">
        <v>3</v>
      </c>
      <c r="Z28423">
        <v>414.84841999999998</v>
      </c>
      <c r="AA28423">
        <v>1241.5234</v>
      </c>
      <c r="AB28423">
        <v>65650.6484375</v>
      </c>
      <c r="AC28423">
        <v>-1.3290999999999999</v>
      </c>
      <c r="AD28423">
        <v>0.75893999999999995</v>
      </c>
      <c r="AE28423">
        <v>-0.57018999999999997</v>
      </c>
      <c r="AF28423">
        <v>27.062999999999999</v>
      </c>
      <c r="AG28423">
        <v>0.71116999999999997</v>
      </c>
      <c r="AH28423">
        <v>27.065999999999999</v>
      </c>
      <c r="AI28423">
        <v>2.3823E-3</v>
      </c>
      <c r="AK28423">
        <v>0.67703062295913696</v>
      </c>
      <c r="AL28423">
        <v>1.3068</v>
      </c>
      <c r="AM28423">
        <v>1</v>
      </c>
      <c r="AN28423">
        <v>2018</v>
      </c>
      <c r="AO28423">
        <v>42.335999999999999</v>
      </c>
      <c r="AP28423">
        <v>31.506</v>
      </c>
      <c r="AQ28423">
        <v>1</v>
      </c>
      <c r="AR28423">
        <v>1310800</v>
      </c>
    </row>
    <row r="28424" spans="1:44" x14ac:dyDescent="0.25">
      <c r="A28424">
        <v>28422</v>
      </c>
      <c r="B28424">
        <v>743</v>
      </c>
      <c r="C28424">
        <v>6499</v>
      </c>
      <c r="D28424">
        <v>7167</v>
      </c>
      <c r="E28424">
        <v>21819</v>
      </c>
      <c r="H28424" t="s">
        <v>25662</v>
      </c>
      <c r="I28424">
        <v>11</v>
      </c>
      <c r="J28424" t="s">
        <v>31890</v>
      </c>
      <c r="K28424" t="s">
        <v>44160</v>
      </c>
      <c r="N28424">
        <v>0</v>
      </c>
      <c r="O28424">
        <v>0</v>
      </c>
      <c r="P28424" t="s">
        <v>5450</v>
      </c>
      <c r="Q28424" t="s">
        <v>5450</v>
      </c>
      <c r="R28424" t="s">
        <v>5450</v>
      </c>
      <c r="S28424" t="s">
        <v>5451</v>
      </c>
      <c r="U28424" t="s">
        <v>31893</v>
      </c>
      <c r="V28424" t="s">
        <v>31896</v>
      </c>
      <c r="W28424">
        <v>3</v>
      </c>
      <c r="X28424" t="s">
        <v>3014</v>
      </c>
      <c r="Y28424">
        <v>2</v>
      </c>
      <c r="Z28424">
        <v>621.76899000000003</v>
      </c>
      <c r="AA28424">
        <v>1241.5234</v>
      </c>
      <c r="AB28424">
        <v>53675.2109375</v>
      </c>
      <c r="AC28424">
        <v>-0.62878999999999996</v>
      </c>
      <c r="AD28424">
        <v>-0.34194999999999998</v>
      </c>
      <c r="AE28424">
        <v>-0.97074000000000005</v>
      </c>
      <c r="AF28424">
        <v>27.052</v>
      </c>
      <c r="AG28424">
        <v>0.68489</v>
      </c>
      <c r="AH28424">
        <v>27.055</v>
      </c>
      <c r="AI28424">
        <v>2.3823E-3</v>
      </c>
      <c r="AK28424">
        <v>0.85705506801605202</v>
      </c>
      <c r="AL28424">
        <v>8.1658000000000002E-4</v>
      </c>
      <c r="AM28424">
        <v>1</v>
      </c>
      <c r="AN28424">
        <v>2021</v>
      </c>
      <c r="AO28424">
        <v>134.57</v>
      </c>
      <c r="AP28424">
        <v>134.57</v>
      </c>
      <c r="AQ28424">
        <v>1</v>
      </c>
      <c r="AR28424">
        <v>9872800</v>
      </c>
    </row>
    <row r="28425" spans="1:44" x14ac:dyDescent="0.25">
      <c r="A28425">
        <v>28423</v>
      </c>
      <c r="B28425">
        <v>743</v>
      </c>
      <c r="C28425">
        <v>6499</v>
      </c>
      <c r="D28425">
        <v>7167</v>
      </c>
      <c r="H28425" t="s">
        <v>25662</v>
      </c>
      <c r="I28425">
        <v>11</v>
      </c>
      <c r="J28425" t="s">
        <v>31890</v>
      </c>
      <c r="N28425">
        <v>0</v>
      </c>
      <c r="O28425">
        <v>0</v>
      </c>
      <c r="P28425" t="s">
        <v>5450</v>
      </c>
      <c r="Q28425" t="s">
        <v>5450</v>
      </c>
      <c r="R28425" t="s">
        <v>5450</v>
      </c>
      <c r="S28425" t="s">
        <v>5451</v>
      </c>
      <c r="U28425" t="s">
        <v>31898</v>
      </c>
      <c r="V28425" t="s">
        <v>31901</v>
      </c>
      <c r="W28425">
        <v>4</v>
      </c>
      <c r="X28425" t="s">
        <v>3010</v>
      </c>
      <c r="Y28425">
        <v>2</v>
      </c>
      <c r="Z28425">
        <v>621.76899000000003</v>
      </c>
      <c r="AA28425">
        <v>1241.5234</v>
      </c>
      <c r="AB28425" t="s">
        <v>9099</v>
      </c>
      <c r="AC28425">
        <v>-1.2919</v>
      </c>
      <c r="AD28425">
        <v>-1.4650000000000001</v>
      </c>
      <c r="AE28425">
        <v>-2.7568999999999999</v>
      </c>
      <c r="AF28425">
        <v>26.780999999999999</v>
      </c>
      <c r="AG28425">
        <v>0.15795999999999999</v>
      </c>
      <c r="AH28425">
        <v>27.082000000000001</v>
      </c>
      <c r="AI28425">
        <v>0.30099999999999999</v>
      </c>
      <c r="AJ28425">
        <v>2.7864E-2</v>
      </c>
      <c r="AK28425" t="s">
        <v>9099</v>
      </c>
      <c r="AL28425">
        <v>1</v>
      </c>
      <c r="AM28425">
        <v>0</v>
      </c>
      <c r="AO28425" t="s">
        <v>9099</v>
      </c>
      <c r="AP28425" t="s">
        <v>9099</v>
      </c>
      <c r="AQ28425">
        <v>0</v>
      </c>
      <c r="AR28425">
        <v>150210</v>
      </c>
    </row>
    <row r="28426" spans="1:44" x14ac:dyDescent="0.25">
      <c r="A28426">
        <v>28424</v>
      </c>
      <c r="B28426">
        <v>743</v>
      </c>
      <c r="C28426">
        <v>6500</v>
      </c>
      <c r="D28426">
        <v>7168</v>
      </c>
      <c r="E28426">
        <v>21820</v>
      </c>
      <c r="H28426" t="s">
        <v>25663</v>
      </c>
      <c r="I28426">
        <v>12</v>
      </c>
      <c r="J28426" t="s">
        <v>31890</v>
      </c>
      <c r="K28426" t="s">
        <v>44161</v>
      </c>
      <c r="N28426">
        <v>0</v>
      </c>
      <c r="O28426">
        <v>0</v>
      </c>
      <c r="P28426" t="s">
        <v>5450</v>
      </c>
      <c r="Q28426" t="s">
        <v>5450</v>
      </c>
      <c r="R28426" t="s">
        <v>5450</v>
      </c>
      <c r="S28426" t="s">
        <v>5451</v>
      </c>
      <c r="U28426" t="s">
        <v>31893</v>
      </c>
      <c r="V28426" t="s">
        <v>31896</v>
      </c>
      <c r="W28426">
        <v>3</v>
      </c>
      <c r="X28426" t="s">
        <v>3014</v>
      </c>
      <c r="Y28426">
        <v>2</v>
      </c>
      <c r="Z28426">
        <v>685.81646999999998</v>
      </c>
      <c r="AA28426">
        <v>1369.6184000000001</v>
      </c>
      <c r="AB28426">
        <v>52906.97265625</v>
      </c>
      <c r="AC28426">
        <v>-0.51353000000000004</v>
      </c>
      <c r="AD28426">
        <v>0.27744000000000002</v>
      </c>
      <c r="AE28426">
        <v>-0.23608999999999999</v>
      </c>
      <c r="AF28426">
        <v>22.934999999999999</v>
      </c>
      <c r="AG28426">
        <v>0.72550000000000003</v>
      </c>
      <c r="AH28426">
        <v>22.937999999999999</v>
      </c>
      <c r="AI28426">
        <v>2.3917999999999999E-3</v>
      </c>
      <c r="AK28426">
        <v>0.83022600412368797</v>
      </c>
      <c r="AL28426">
        <v>6.0137000000000005E-4</v>
      </c>
      <c r="AM28426">
        <v>1</v>
      </c>
      <c r="AN28426">
        <v>1371</v>
      </c>
      <c r="AO28426">
        <v>136.5</v>
      </c>
      <c r="AP28426">
        <v>136.5</v>
      </c>
      <c r="AQ28426">
        <v>1</v>
      </c>
      <c r="AR28426">
        <v>7548200</v>
      </c>
    </row>
    <row r="28427" spans="1:44" x14ac:dyDescent="0.25">
      <c r="A28427">
        <v>28425</v>
      </c>
      <c r="B28427">
        <v>353</v>
      </c>
      <c r="C28427">
        <v>6501</v>
      </c>
      <c r="D28427">
        <v>7169</v>
      </c>
      <c r="E28427">
        <v>21821</v>
      </c>
      <c r="H28427" t="s">
        <v>25666</v>
      </c>
      <c r="I28427">
        <v>12</v>
      </c>
      <c r="J28427" t="s">
        <v>31890</v>
      </c>
      <c r="K28427" t="s">
        <v>44162</v>
      </c>
      <c r="N28427">
        <v>0</v>
      </c>
      <c r="O28427">
        <v>0</v>
      </c>
      <c r="P28427" t="s">
        <v>4264</v>
      </c>
      <c r="Q28427" t="s">
        <v>4264</v>
      </c>
      <c r="R28427" t="s">
        <v>4264</v>
      </c>
      <c r="S28427" t="s">
        <v>4265</v>
      </c>
      <c r="U28427" t="s">
        <v>31893</v>
      </c>
      <c r="V28427" t="s">
        <v>31896</v>
      </c>
      <c r="W28427">
        <v>3</v>
      </c>
      <c r="X28427" t="s">
        <v>3014</v>
      </c>
      <c r="Y28427">
        <v>2</v>
      </c>
      <c r="Z28427">
        <v>620.35641999999996</v>
      </c>
      <c r="AA28427">
        <v>1238.6983</v>
      </c>
      <c r="AB28427">
        <v>58540.98828125</v>
      </c>
      <c r="AC28427">
        <v>-0.97819999999999996</v>
      </c>
      <c r="AD28427">
        <v>-0.12595000000000001</v>
      </c>
      <c r="AE28427">
        <v>-1.1042000000000001</v>
      </c>
      <c r="AF28427">
        <v>91.495999999999995</v>
      </c>
      <c r="AG28427">
        <v>0.65807000000000004</v>
      </c>
      <c r="AH28427">
        <v>91.597999999999999</v>
      </c>
      <c r="AI28427">
        <v>0.10261000000000001</v>
      </c>
      <c r="AK28427">
        <v>0.80459177494049094</v>
      </c>
      <c r="AL28427" s="21">
        <v>3.7103E-5</v>
      </c>
      <c r="AM28427">
        <v>1</v>
      </c>
      <c r="AN28427">
        <v>11953</v>
      </c>
      <c r="AO28427">
        <v>142.1</v>
      </c>
      <c r="AP28427">
        <v>115.39</v>
      </c>
      <c r="AQ28427">
        <v>1</v>
      </c>
      <c r="AR28427">
        <v>2295500</v>
      </c>
    </row>
    <row r="28428" spans="1:44" x14ac:dyDescent="0.25">
      <c r="A28428">
        <v>28426</v>
      </c>
      <c r="B28428">
        <v>353</v>
      </c>
      <c r="C28428">
        <v>6501</v>
      </c>
      <c r="D28428">
        <v>7169</v>
      </c>
      <c r="E28428">
        <v>21822</v>
      </c>
      <c r="H28428" t="s">
        <v>25666</v>
      </c>
      <c r="I28428">
        <v>12</v>
      </c>
      <c r="J28428" t="s">
        <v>31890</v>
      </c>
      <c r="K28428" t="s">
        <v>44162</v>
      </c>
      <c r="N28428">
        <v>0</v>
      </c>
      <c r="O28428">
        <v>0</v>
      </c>
      <c r="P28428" t="s">
        <v>4264</v>
      </c>
      <c r="Q28428" t="s">
        <v>4264</v>
      </c>
      <c r="R28428" t="s">
        <v>4264</v>
      </c>
      <c r="S28428" t="s">
        <v>4265</v>
      </c>
      <c r="U28428" t="s">
        <v>31893</v>
      </c>
      <c r="V28428" t="s">
        <v>31897</v>
      </c>
      <c r="W28428">
        <v>6</v>
      </c>
      <c r="X28428" t="s">
        <v>3012</v>
      </c>
      <c r="Y28428">
        <v>2</v>
      </c>
      <c r="Z28428">
        <v>620.35641999999996</v>
      </c>
      <c r="AA28428">
        <v>1238.6983</v>
      </c>
      <c r="AB28428">
        <v>58049.39453125</v>
      </c>
      <c r="AC28428">
        <v>-0.90420999999999996</v>
      </c>
      <c r="AD28428">
        <v>-0.14174</v>
      </c>
      <c r="AE28428">
        <v>-1.0459000000000001</v>
      </c>
      <c r="AF28428">
        <v>91.367999999999995</v>
      </c>
      <c r="AG28428">
        <v>0.58709999999999996</v>
      </c>
      <c r="AH28428">
        <v>91.620999999999995</v>
      </c>
      <c r="AI28428">
        <v>0.25297999999999998</v>
      </c>
      <c r="AK28428">
        <v>0.73499488830566395</v>
      </c>
      <c r="AL28428">
        <v>5.0466E-3</v>
      </c>
      <c r="AM28428">
        <v>1</v>
      </c>
      <c r="AN28428">
        <v>12562</v>
      </c>
      <c r="AO28428">
        <v>102.4</v>
      </c>
      <c r="AP28428">
        <v>35.286999999999999</v>
      </c>
      <c r="AQ28428">
        <v>1</v>
      </c>
      <c r="AR28428">
        <v>2394400</v>
      </c>
    </row>
    <row r="28429" spans="1:44" x14ac:dyDescent="0.25">
      <c r="A28429">
        <v>28427</v>
      </c>
      <c r="B28429">
        <v>353</v>
      </c>
      <c r="C28429">
        <v>6501</v>
      </c>
      <c r="D28429">
        <v>7169</v>
      </c>
      <c r="H28429" t="s">
        <v>25666</v>
      </c>
      <c r="I28429">
        <v>12</v>
      </c>
      <c r="J28429" t="s">
        <v>31890</v>
      </c>
      <c r="N28429">
        <v>0</v>
      </c>
      <c r="O28429">
        <v>0</v>
      </c>
      <c r="P28429" t="s">
        <v>4264</v>
      </c>
      <c r="Q28429" t="s">
        <v>4264</v>
      </c>
      <c r="R28429" t="s">
        <v>4264</v>
      </c>
      <c r="S28429" t="s">
        <v>4265</v>
      </c>
      <c r="U28429" t="s">
        <v>31898</v>
      </c>
      <c r="V28429" t="s">
        <v>31901</v>
      </c>
      <c r="W28429">
        <v>4</v>
      </c>
      <c r="X28429" t="s">
        <v>3010</v>
      </c>
      <c r="Y28429">
        <v>2</v>
      </c>
      <c r="Z28429">
        <v>620.35641999999996</v>
      </c>
      <c r="AA28429">
        <v>1238.6983</v>
      </c>
      <c r="AB28429" t="s">
        <v>9099</v>
      </c>
      <c r="AC28429">
        <v>-1.1261000000000001</v>
      </c>
      <c r="AD28429">
        <v>0.30137999999999998</v>
      </c>
      <c r="AE28429">
        <v>-0.82472000000000001</v>
      </c>
      <c r="AF28429">
        <v>91.658000000000001</v>
      </c>
      <c r="AG28429">
        <v>0.28544000000000003</v>
      </c>
      <c r="AH28429">
        <v>91.658000000000001</v>
      </c>
      <c r="AI28429">
        <v>2.6703000000000002E-4</v>
      </c>
      <c r="AJ28429">
        <v>5.9402000000000003E-2</v>
      </c>
      <c r="AK28429" t="s">
        <v>9099</v>
      </c>
      <c r="AL28429">
        <v>1</v>
      </c>
      <c r="AM28429">
        <v>0</v>
      </c>
      <c r="AO28429" t="s">
        <v>9099</v>
      </c>
      <c r="AP28429" t="s">
        <v>9099</v>
      </c>
      <c r="AQ28429">
        <v>0</v>
      </c>
      <c r="AR28429">
        <v>456770</v>
      </c>
    </row>
    <row r="28430" spans="1:44" x14ac:dyDescent="0.25">
      <c r="A28430">
        <v>28428</v>
      </c>
      <c r="B28430">
        <v>903</v>
      </c>
      <c r="C28430">
        <v>6502</v>
      </c>
      <c r="D28430">
        <v>7170</v>
      </c>
      <c r="E28430" t="s">
        <v>44163</v>
      </c>
      <c r="H28430" t="s">
        <v>25669</v>
      </c>
      <c r="I28430">
        <v>14</v>
      </c>
      <c r="J28430" t="s">
        <v>31890</v>
      </c>
      <c r="K28430" t="s">
        <v>44164</v>
      </c>
      <c r="N28430">
        <v>0</v>
      </c>
      <c r="O28430">
        <v>0</v>
      </c>
      <c r="P28430" t="s">
        <v>5909</v>
      </c>
      <c r="Q28430" t="s">
        <v>5909</v>
      </c>
      <c r="R28430" t="s">
        <v>5909</v>
      </c>
      <c r="S28430" t="s">
        <v>5910</v>
      </c>
      <c r="U28430" t="s">
        <v>31893</v>
      </c>
      <c r="V28430" t="s">
        <v>31894</v>
      </c>
      <c r="W28430">
        <v>1</v>
      </c>
      <c r="X28430" t="s">
        <v>1600</v>
      </c>
      <c r="Y28430">
        <v>2</v>
      </c>
      <c r="Z28430">
        <v>794.94032000000004</v>
      </c>
      <c r="AA28430">
        <v>1587.8661</v>
      </c>
      <c r="AB28430">
        <v>48301.28125</v>
      </c>
      <c r="AC28430">
        <v>-1.5944</v>
      </c>
      <c r="AD28430">
        <v>-0.15193999999999999</v>
      </c>
      <c r="AE28430">
        <v>-1.7463</v>
      </c>
      <c r="AF28430">
        <v>129.81</v>
      </c>
      <c r="AG28430">
        <v>2.2770000000000001</v>
      </c>
      <c r="AH28430">
        <v>129.81</v>
      </c>
      <c r="AI28430">
        <v>0</v>
      </c>
      <c r="AK28430">
        <v>0.96134275197982799</v>
      </c>
      <c r="AL28430" s="21">
        <v>2.5589000000000001E-14</v>
      </c>
      <c r="AM28430">
        <v>3</v>
      </c>
      <c r="AN28430">
        <v>17717</v>
      </c>
      <c r="AO28430">
        <v>199.8</v>
      </c>
      <c r="AP28430">
        <v>176.91</v>
      </c>
      <c r="AQ28430">
        <v>1</v>
      </c>
      <c r="AR28430">
        <v>221100000</v>
      </c>
    </row>
    <row r="28431" spans="1:44" x14ac:dyDescent="0.25">
      <c r="A28431">
        <v>28429</v>
      </c>
      <c r="B28431">
        <v>903</v>
      </c>
      <c r="C28431">
        <v>6502</v>
      </c>
      <c r="D28431">
        <v>7170</v>
      </c>
      <c r="E28431" t="s">
        <v>44165</v>
      </c>
      <c r="H28431" t="s">
        <v>25669</v>
      </c>
      <c r="I28431">
        <v>14</v>
      </c>
      <c r="J28431" t="s">
        <v>31890</v>
      </c>
      <c r="K28431" t="s">
        <v>44164</v>
      </c>
      <c r="N28431">
        <v>0</v>
      </c>
      <c r="O28431">
        <v>0</v>
      </c>
      <c r="P28431" t="s">
        <v>5909</v>
      </c>
      <c r="Q28431" t="s">
        <v>5909</v>
      </c>
      <c r="R28431" t="s">
        <v>5909</v>
      </c>
      <c r="S28431" t="s">
        <v>5910</v>
      </c>
      <c r="U28431" t="s">
        <v>31893</v>
      </c>
      <c r="V28431" t="s">
        <v>31895</v>
      </c>
      <c r="W28431">
        <v>2</v>
      </c>
      <c r="X28431" t="s">
        <v>3013</v>
      </c>
      <c r="Y28431">
        <v>2</v>
      </c>
      <c r="Z28431">
        <v>794.94032000000004</v>
      </c>
      <c r="AA28431">
        <v>1587.8661</v>
      </c>
      <c r="AB28431">
        <v>48426.05078125</v>
      </c>
      <c r="AC28431">
        <v>-1.0823</v>
      </c>
      <c r="AD28431">
        <v>2.1305999999999999E-2</v>
      </c>
      <c r="AE28431">
        <v>-1.0609999999999999</v>
      </c>
      <c r="AF28431">
        <v>130.11000000000001</v>
      </c>
      <c r="AG28431">
        <v>2.0699999999999998</v>
      </c>
      <c r="AH28431">
        <v>129.77000000000001</v>
      </c>
      <c r="AI28431">
        <v>-0.34277000000000002</v>
      </c>
      <c r="AK28431">
        <v>0.98145121335983299</v>
      </c>
      <c r="AL28431" s="21">
        <v>4.3406999999999999E-14</v>
      </c>
      <c r="AM28431">
        <v>3</v>
      </c>
      <c r="AN28431">
        <v>16459</v>
      </c>
      <c r="AO28431">
        <v>195.77</v>
      </c>
      <c r="AP28431">
        <v>185.65</v>
      </c>
      <c r="AQ28431">
        <v>1</v>
      </c>
      <c r="AR28431">
        <v>59724000</v>
      </c>
    </row>
    <row r="28432" spans="1:44" x14ac:dyDescent="0.25">
      <c r="A28432">
        <v>28430</v>
      </c>
      <c r="B28432">
        <v>903</v>
      </c>
      <c r="C28432">
        <v>6502</v>
      </c>
      <c r="D28432">
        <v>7170</v>
      </c>
      <c r="E28432">
        <v>21829</v>
      </c>
      <c r="H28432" t="s">
        <v>25669</v>
      </c>
      <c r="I28432">
        <v>14</v>
      </c>
      <c r="J28432" t="s">
        <v>31890</v>
      </c>
      <c r="K28432" t="s">
        <v>44164</v>
      </c>
      <c r="N28432">
        <v>0</v>
      </c>
      <c r="O28432">
        <v>0</v>
      </c>
      <c r="P28432" t="s">
        <v>5909</v>
      </c>
      <c r="Q28432" t="s">
        <v>5909</v>
      </c>
      <c r="R28432" t="s">
        <v>5909</v>
      </c>
      <c r="S28432" t="s">
        <v>5910</v>
      </c>
      <c r="U28432" t="s">
        <v>31893</v>
      </c>
      <c r="V28432" t="s">
        <v>31896</v>
      </c>
      <c r="W28432">
        <v>3</v>
      </c>
      <c r="X28432" t="s">
        <v>3014</v>
      </c>
      <c r="Y28432">
        <v>2</v>
      </c>
      <c r="Z28432">
        <v>794.94032000000004</v>
      </c>
      <c r="AA28432">
        <v>1587.8661</v>
      </c>
      <c r="AB28432">
        <v>45340.7109375</v>
      </c>
      <c r="AC28432">
        <v>-0.46956999999999999</v>
      </c>
      <c r="AD28432">
        <v>0.29109000000000002</v>
      </c>
      <c r="AE28432">
        <v>-0.17849000000000001</v>
      </c>
      <c r="AF28432">
        <v>129.99</v>
      </c>
      <c r="AG28432">
        <v>0.97945000000000004</v>
      </c>
      <c r="AH28432">
        <v>129.69</v>
      </c>
      <c r="AI28432">
        <v>-0.29836000000000001</v>
      </c>
      <c r="AK28432">
        <v>0.85992181301116899</v>
      </c>
      <c r="AL28432">
        <v>2.4687000000000001E-2</v>
      </c>
      <c r="AM28432">
        <v>1</v>
      </c>
      <c r="AN28432">
        <v>17162</v>
      </c>
      <c r="AO28432">
        <v>84.891999999999996</v>
      </c>
      <c r="AP28432">
        <v>84.891999999999996</v>
      </c>
      <c r="AQ28432">
        <v>1</v>
      </c>
      <c r="AR28432">
        <v>10190000</v>
      </c>
    </row>
    <row r="28433" spans="1:46" x14ac:dyDescent="0.25">
      <c r="A28433">
        <v>28431</v>
      </c>
      <c r="B28433">
        <v>903</v>
      </c>
      <c r="C28433">
        <v>6502</v>
      </c>
      <c r="D28433">
        <v>7170</v>
      </c>
      <c r="E28433" t="s">
        <v>44166</v>
      </c>
      <c r="H28433" t="s">
        <v>25669</v>
      </c>
      <c r="I28433">
        <v>14</v>
      </c>
      <c r="J28433" t="s">
        <v>31890</v>
      </c>
      <c r="K28433" t="s">
        <v>44164</v>
      </c>
      <c r="N28433">
        <v>0</v>
      </c>
      <c r="O28433">
        <v>0</v>
      </c>
      <c r="P28433" t="s">
        <v>5909</v>
      </c>
      <c r="Q28433" t="s">
        <v>5909</v>
      </c>
      <c r="R28433" t="s">
        <v>5909</v>
      </c>
      <c r="S28433" t="s">
        <v>5910</v>
      </c>
      <c r="U28433" t="s">
        <v>31893</v>
      </c>
      <c r="V28433" t="s">
        <v>31901</v>
      </c>
      <c r="W28433">
        <v>4</v>
      </c>
      <c r="X28433" t="s">
        <v>3010</v>
      </c>
      <c r="Y28433">
        <v>2</v>
      </c>
      <c r="Z28433">
        <v>794.94032000000004</v>
      </c>
      <c r="AA28433">
        <v>1587.8661</v>
      </c>
      <c r="AB28433">
        <v>48111.81640625</v>
      </c>
      <c r="AC28433">
        <v>-0.14180000000000001</v>
      </c>
      <c r="AD28433">
        <v>0.10106999999999999</v>
      </c>
      <c r="AE28433">
        <v>-4.0729000000000001E-2</v>
      </c>
      <c r="AF28433">
        <v>130.06</v>
      </c>
      <c r="AG28433">
        <v>2.0104000000000002</v>
      </c>
      <c r="AH28433">
        <v>129.76</v>
      </c>
      <c r="AI28433">
        <v>-0.30048000000000002</v>
      </c>
      <c r="AK28433">
        <v>0.88448125123977706</v>
      </c>
      <c r="AL28433" s="21">
        <v>7.0879000000000004E-7</v>
      </c>
      <c r="AM28433">
        <v>2</v>
      </c>
      <c r="AN28433">
        <v>17433</v>
      </c>
      <c r="AO28433">
        <v>149.69</v>
      </c>
      <c r="AP28433">
        <v>123.07</v>
      </c>
      <c r="AQ28433">
        <v>1</v>
      </c>
      <c r="AR28433">
        <v>94048000</v>
      </c>
    </row>
    <row r="28434" spans="1:46" x14ac:dyDescent="0.25">
      <c r="A28434">
        <v>28432</v>
      </c>
      <c r="B28434">
        <v>903</v>
      </c>
      <c r="C28434">
        <v>6502</v>
      </c>
      <c r="D28434">
        <v>7170</v>
      </c>
      <c r="E28434">
        <v>21832</v>
      </c>
      <c r="H28434" t="s">
        <v>25669</v>
      </c>
      <c r="I28434">
        <v>14</v>
      </c>
      <c r="J28434" t="s">
        <v>31890</v>
      </c>
      <c r="K28434" t="s">
        <v>44164</v>
      </c>
      <c r="N28434">
        <v>0</v>
      </c>
      <c r="O28434">
        <v>0</v>
      </c>
      <c r="P28434" t="s">
        <v>5909</v>
      </c>
      <c r="Q28434" t="s">
        <v>5909</v>
      </c>
      <c r="R28434" t="s">
        <v>5909</v>
      </c>
      <c r="S28434" t="s">
        <v>5910</v>
      </c>
      <c r="U28434" t="s">
        <v>31893</v>
      </c>
      <c r="V28434" t="s">
        <v>31902</v>
      </c>
      <c r="W28434">
        <v>5</v>
      </c>
      <c r="X28434" t="s">
        <v>3011</v>
      </c>
      <c r="Y28434">
        <v>2</v>
      </c>
      <c r="Z28434">
        <v>794.94032000000004</v>
      </c>
      <c r="AA28434">
        <v>1587.8661</v>
      </c>
      <c r="AB28434">
        <v>47591.79296875</v>
      </c>
      <c r="AC28434">
        <v>-0.20169999999999999</v>
      </c>
      <c r="AD28434">
        <v>0.25258999999999998</v>
      </c>
      <c r="AE28434">
        <v>5.0882999999999998E-2</v>
      </c>
      <c r="AF28434">
        <v>130.30000000000001</v>
      </c>
      <c r="AG28434">
        <v>1.2499</v>
      </c>
      <c r="AH28434">
        <v>129.75</v>
      </c>
      <c r="AI28434">
        <v>-0.55139000000000005</v>
      </c>
      <c r="AK28434">
        <v>0.93637984991073597</v>
      </c>
      <c r="AL28434" s="21">
        <v>7.3834000000000003E-6</v>
      </c>
      <c r="AM28434">
        <v>1</v>
      </c>
      <c r="AN28434">
        <v>15820</v>
      </c>
      <c r="AO28434">
        <v>136.30000000000001</v>
      </c>
      <c r="AP28434">
        <v>136.30000000000001</v>
      </c>
      <c r="AQ28434">
        <v>1</v>
      </c>
      <c r="AR28434">
        <v>9238000</v>
      </c>
    </row>
    <row r="28435" spans="1:46" x14ac:dyDescent="0.25">
      <c r="A28435">
        <v>28433</v>
      </c>
      <c r="B28435">
        <v>903</v>
      </c>
      <c r="C28435">
        <v>6502</v>
      </c>
      <c r="D28435">
        <v>7170</v>
      </c>
      <c r="E28435" t="s">
        <v>44167</v>
      </c>
      <c r="H28435" t="s">
        <v>25669</v>
      </c>
      <c r="I28435">
        <v>14</v>
      </c>
      <c r="J28435" t="s">
        <v>31890</v>
      </c>
      <c r="K28435" t="s">
        <v>44164</v>
      </c>
      <c r="N28435">
        <v>0</v>
      </c>
      <c r="O28435">
        <v>0</v>
      </c>
      <c r="P28435" t="s">
        <v>5909</v>
      </c>
      <c r="Q28435" t="s">
        <v>5909</v>
      </c>
      <c r="R28435" t="s">
        <v>5909</v>
      </c>
      <c r="S28435" t="s">
        <v>5910</v>
      </c>
      <c r="U28435" t="s">
        <v>31893</v>
      </c>
      <c r="V28435" t="s">
        <v>31897</v>
      </c>
      <c r="W28435">
        <v>6</v>
      </c>
      <c r="X28435" t="s">
        <v>3012</v>
      </c>
      <c r="Y28435">
        <v>2</v>
      </c>
      <c r="Z28435">
        <v>794.94032000000004</v>
      </c>
      <c r="AA28435">
        <v>1587.8661</v>
      </c>
      <c r="AB28435">
        <v>47524.4765625</v>
      </c>
      <c r="AC28435">
        <v>-0.26101999999999997</v>
      </c>
      <c r="AD28435">
        <v>-6.0975000000000001E-2</v>
      </c>
      <c r="AE28435">
        <v>-0.32200000000000001</v>
      </c>
      <c r="AF28435">
        <v>129.68</v>
      </c>
      <c r="AG28435">
        <v>2.2631000000000001</v>
      </c>
      <c r="AH28435">
        <v>129.72999999999999</v>
      </c>
      <c r="AI28435">
        <v>5.2475000000000001E-2</v>
      </c>
      <c r="AK28435">
        <v>0.92391157150268599</v>
      </c>
      <c r="AL28435" s="21">
        <v>1.7914E-7</v>
      </c>
      <c r="AM28435">
        <v>3</v>
      </c>
      <c r="AN28435">
        <v>18440</v>
      </c>
      <c r="AO28435">
        <v>157.56</v>
      </c>
      <c r="AP28435">
        <v>132.59</v>
      </c>
      <c r="AQ28435">
        <v>1</v>
      </c>
      <c r="AR28435">
        <v>217550000</v>
      </c>
    </row>
    <row r="28436" spans="1:46" x14ac:dyDescent="0.25">
      <c r="A28436">
        <v>28434</v>
      </c>
      <c r="B28436">
        <v>1405</v>
      </c>
      <c r="C28436">
        <v>6503</v>
      </c>
      <c r="D28436">
        <v>7171</v>
      </c>
      <c r="E28436">
        <v>21836</v>
      </c>
      <c r="H28436" t="s">
        <v>25670</v>
      </c>
      <c r="I28436">
        <v>11</v>
      </c>
      <c r="J28436" t="s">
        <v>31867</v>
      </c>
      <c r="K28436" t="s">
        <v>44168</v>
      </c>
      <c r="N28436">
        <v>1</v>
      </c>
      <c r="O28436">
        <v>0</v>
      </c>
      <c r="P28436" t="s">
        <v>7438</v>
      </c>
      <c r="Q28436" t="s">
        <v>7438</v>
      </c>
      <c r="R28436" t="s">
        <v>7438</v>
      </c>
      <c r="S28436" t="s">
        <v>7439</v>
      </c>
      <c r="U28436" t="s">
        <v>31893</v>
      </c>
      <c r="V28436" t="s">
        <v>31896</v>
      </c>
      <c r="W28436">
        <v>3</v>
      </c>
      <c r="X28436" t="s">
        <v>3014</v>
      </c>
      <c r="Y28436">
        <v>2</v>
      </c>
      <c r="Z28436">
        <v>629.28893000000005</v>
      </c>
      <c r="AA28436">
        <v>1256.5633</v>
      </c>
      <c r="AB28436">
        <v>57407.38671875</v>
      </c>
      <c r="AC28436">
        <v>-0.64</v>
      </c>
      <c r="AD28436">
        <v>0.10417</v>
      </c>
      <c r="AE28436">
        <v>-0.53583000000000003</v>
      </c>
      <c r="AF28436">
        <v>35.920999999999999</v>
      </c>
      <c r="AG28436">
        <v>0.66312000000000004</v>
      </c>
      <c r="AH28436">
        <v>35.923999999999999</v>
      </c>
      <c r="AI28436">
        <v>2.3727000000000002E-3</v>
      </c>
      <c r="AK28436">
        <v>0.45464456081390398</v>
      </c>
      <c r="AL28436">
        <v>7.2169000000000001E-3</v>
      </c>
      <c r="AM28436">
        <v>1</v>
      </c>
      <c r="AN28436">
        <v>3390</v>
      </c>
      <c r="AO28436">
        <v>94.691999999999993</v>
      </c>
      <c r="AP28436">
        <v>94.691999999999993</v>
      </c>
      <c r="AQ28436">
        <v>1</v>
      </c>
      <c r="AR28436">
        <v>1323100</v>
      </c>
    </row>
    <row r="28437" spans="1:46" x14ac:dyDescent="0.25">
      <c r="A28437">
        <v>28435</v>
      </c>
      <c r="B28437">
        <v>77</v>
      </c>
      <c r="C28437">
        <v>6504</v>
      </c>
      <c r="D28437">
        <v>7172</v>
      </c>
      <c r="E28437">
        <v>21837</v>
      </c>
      <c r="H28437" t="s">
        <v>25673</v>
      </c>
      <c r="I28437">
        <v>20</v>
      </c>
      <c r="J28437" t="s">
        <v>31890</v>
      </c>
      <c r="K28437" t="s">
        <v>44169</v>
      </c>
      <c r="N28437">
        <v>0</v>
      </c>
      <c r="O28437">
        <v>0</v>
      </c>
      <c r="P28437" t="s">
        <v>3409</v>
      </c>
      <c r="Q28437" t="s">
        <v>3409</v>
      </c>
      <c r="R28437" t="s">
        <v>3409</v>
      </c>
      <c r="S28437" t="s">
        <v>3410</v>
      </c>
      <c r="U28437" t="s">
        <v>31893</v>
      </c>
      <c r="V28437" t="s">
        <v>31894</v>
      </c>
      <c r="W28437">
        <v>1</v>
      </c>
      <c r="X28437" t="s">
        <v>1600</v>
      </c>
      <c r="Y28437">
        <v>3</v>
      </c>
      <c r="Z28437">
        <v>774.07059000000004</v>
      </c>
      <c r="AA28437">
        <v>2319.1898999999999</v>
      </c>
      <c r="AB28437">
        <v>48682.62890625</v>
      </c>
      <c r="AC28437">
        <v>-1.7405999999999999</v>
      </c>
      <c r="AD28437">
        <v>-0.18192</v>
      </c>
      <c r="AE28437">
        <v>-1.9225000000000001</v>
      </c>
      <c r="AF28437">
        <v>162.53</v>
      </c>
      <c r="AG28437">
        <v>0.58474999999999999</v>
      </c>
      <c r="AH28437">
        <v>162.53</v>
      </c>
      <c r="AI28437">
        <v>0</v>
      </c>
      <c r="AK28437">
        <v>0.87294918298721302</v>
      </c>
      <c r="AL28437" s="21">
        <v>4.4409000000000001E-6</v>
      </c>
      <c r="AM28437">
        <v>1</v>
      </c>
      <c r="AN28437">
        <v>21480</v>
      </c>
      <c r="AO28437">
        <v>132.81</v>
      </c>
      <c r="AP28437">
        <v>109.36</v>
      </c>
      <c r="AQ28437">
        <v>1</v>
      </c>
      <c r="AR28437">
        <v>158030000</v>
      </c>
    </row>
    <row r="28438" spans="1:46" x14ac:dyDescent="0.25">
      <c r="A28438">
        <v>28436</v>
      </c>
      <c r="B28438">
        <v>77</v>
      </c>
      <c r="C28438">
        <v>6504</v>
      </c>
      <c r="D28438">
        <v>7172</v>
      </c>
      <c r="E28438">
        <v>21838</v>
      </c>
      <c r="H28438" t="s">
        <v>25673</v>
      </c>
      <c r="I28438">
        <v>20</v>
      </c>
      <c r="J28438" t="s">
        <v>31890</v>
      </c>
      <c r="K28438" t="s">
        <v>44169</v>
      </c>
      <c r="N28438">
        <v>0</v>
      </c>
      <c r="O28438">
        <v>0</v>
      </c>
      <c r="P28438" t="s">
        <v>3409</v>
      </c>
      <c r="Q28438" t="s">
        <v>3409</v>
      </c>
      <c r="R28438" t="s">
        <v>3409</v>
      </c>
      <c r="S28438" t="s">
        <v>3410</v>
      </c>
      <c r="U28438" t="s">
        <v>31893</v>
      </c>
      <c r="V28438" t="s">
        <v>31894</v>
      </c>
      <c r="W28438">
        <v>1</v>
      </c>
      <c r="X28438" t="s">
        <v>1600</v>
      </c>
      <c r="Y28438">
        <v>2</v>
      </c>
      <c r="Z28438">
        <v>1160.6022</v>
      </c>
      <c r="AA28438">
        <v>2319.1898999999999</v>
      </c>
      <c r="AB28438">
        <v>39710.71484375</v>
      </c>
      <c r="AC28438">
        <v>-1.4278</v>
      </c>
      <c r="AD28438">
        <v>-0.22982</v>
      </c>
      <c r="AE28438">
        <v>-1.6576</v>
      </c>
      <c r="AF28438">
        <v>162.53</v>
      </c>
      <c r="AG28438">
        <v>0.53744999999999998</v>
      </c>
      <c r="AH28438">
        <v>162.53</v>
      </c>
      <c r="AI28438">
        <v>0</v>
      </c>
      <c r="AK28438">
        <v>0.98878192901611295</v>
      </c>
      <c r="AL28438" s="21">
        <v>2.5588E-36</v>
      </c>
      <c r="AM28438">
        <v>1</v>
      </c>
      <c r="AN28438">
        <v>21486</v>
      </c>
      <c r="AO28438">
        <v>246.12</v>
      </c>
      <c r="AP28438">
        <v>233.64</v>
      </c>
      <c r="AQ28438">
        <v>1</v>
      </c>
      <c r="AR28438">
        <v>120600000</v>
      </c>
    </row>
    <row r="28439" spans="1:46" x14ac:dyDescent="0.25">
      <c r="A28439">
        <v>28437</v>
      </c>
      <c r="B28439">
        <v>77</v>
      </c>
      <c r="C28439">
        <v>6504</v>
      </c>
      <c r="D28439">
        <v>7172</v>
      </c>
      <c r="E28439">
        <v>21839</v>
      </c>
      <c r="H28439" t="s">
        <v>25673</v>
      </c>
      <c r="I28439">
        <v>20</v>
      </c>
      <c r="J28439" t="s">
        <v>31890</v>
      </c>
      <c r="K28439" t="s">
        <v>44169</v>
      </c>
      <c r="N28439">
        <v>0</v>
      </c>
      <c r="O28439">
        <v>0</v>
      </c>
      <c r="P28439" t="s">
        <v>3409</v>
      </c>
      <c r="Q28439" t="s">
        <v>3409</v>
      </c>
      <c r="R28439" t="s">
        <v>3409</v>
      </c>
      <c r="S28439" t="s">
        <v>3410</v>
      </c>
      <c r="U28439" t="s">
        <v>31893</v>
      </c>
      <c r="V28439" t="s">
        <v>31895</v>
      </c>
      <c r="W28439">
        <v>2</v>
      </c>
      <c r="X28439" t="s">
        <v>3013</v>
      </c>
      <c r="Y28439">
        <v>3</v>
      </c>
      <c r="Z28439">
        <v>774.07059000000004</v>
      </c>
      <c r="AA28439">
        <v>2319.1898999999999</v>
      </c>
      <c r="AB28439">
        <v>47811.21484375</v>
      </c>
      <c r="AC28439">
        <v>-0.78695999999999999</v>
      </c>
      <c r="AD28439">
        <v>0.14083000000000001</v>
      </c>
      <c r="AE28439">
        <v>-0.64612000000000003</v>
      </c>
      <c r="AF28439">
        <v>162.54</v>
      </c>
      <c r="AG28439">
        <v>0.70777999999999996</v>
      </c>
      <c r="AH28439">
        <v>162.5</v>
      </c>
      <c r="AI28439">
        <v>-4.2266999999999999E-2</v>
      </c>
      <c r="AK28439">
        <v>0.73786002397537198</v>
      </c>
      <c r="AL28439">
        <v>5.5126000000000003E-4</v>
      </c>
      <c r="AM28439">
        <v>1</v>
      </c>
      <c r="AN28439">
        <v>19917</v>
      </c>
      <c r="AO28439">
        <v>92.8</v>
      </c>
      <c r="AP28439">
        <v>74.447000000000003</v>
      </c>
      <c r="AQ28439">
        <v>1</v>
      </c>
      <c r="AR28439">
        <v>61446000</v>
      </c>
    </row>
    <row r="28440" spans="1:46" x14ac:dyDescent="0.25">
      <c r="A28440">
        <v>28438</v>
      </c>
      <c r="B28440">
        <v>77</v>
      </c>
      <c r="C28440">
        <v>6504</v>
      </c>
      <c r="D28440">
        <v>7172</v>
      </c>
      <c r="E28440">
        <v>21840</v>
      </c>
      <c r="H28440" t="s">
        <v>25673</v>
      </c>
      <c r="I28440">
        <v>20</v>
      </c>
      <c r="J28440" t="s">
        <v>31890</v>
      </c>
      <c r="K28440" t="s">
        <v>44169</v>
      </c>
      <c r="N28440">
        <v>0</v>
      </c>
      <c r="O28440">
        <v>0</v>
      </c>
      <c r="P28440" t="s">
        <v>3409</v>
      </c>
      <c r="Q28440" t="s">
        <v>3409</v>
      </c>
      <c r="R28440" t="s">
        <v>3409</v>
      </c>
      <c r="S28440" t="s">
        <v>3410</v>
      </c>
      <c r="U28440" t="s">
        <v>31893</v>
      </c>
      <c r="V28440" t="s">
        <v>31895</v>
      </c>
      <c r="W28440">
        <v>2</v>
      </c>
      <c r="X28440" t="s">
        <v>3013</v>
      </c>
      <c r="Y28440">
        <v>2</v>
      </c>
      <c r="Z28440">
        <v>1160.6022</v>
      </c>
      <c r="AA28440">
        <v>2319.1898999999999</v>
      </c>
      <c r="AB28440">
        <v>40236.94921875</v>
      </c>
      <c r="AC28440">
        <v>-0.47910000000000003</v>
      </c>
      <c r="AD28440">
        <v>0.21906</v>
      </c>
      <c r="AE28440">
        <v>-0.26003999999999999</v>
      </c>
      <c r="AF28440">
        <v>162.53</v>
      </c>
      <c r="AG28440">
        <v>0.19893</v>
      </c>
      <c r="AH28440">
        <v>162.49</v>
      </c>
      <c r="AI28440">
        <v>-4.2266999999999999E-2</v>
      </c>
      <c r="AK28440">
        <v>0.98078346252441395</v>
      </c>
      <c r="AL28440" s="21">
        <v>6.9678000000000002E-36</v>
      </c>
      <c r="AM28440">
        <v>1</v>
      </c>
      <c r="AN28440">
        <v>19928</v>
      </c>
      <c r="AO28440">
        <v>237.73</v>
      </c>
      <c r="AP28440">
        <v>214.29</v>
      </c>
      <c r="AQ28440">
        <v>1</v>
      </c>
      <c r="AR28440">
        <v>5728500</v>
      </c>
    </row>
    <row r="28441" spans="1:46" x14ac:dyDescent="0.25">
      <c r="A28441">
        <v>28439</v>
      </c>
      <c r="B28441">
        <v>77</v>
      </c>
      <c r="C28441">
        <v>6504</v>
      </c>
      <c r="D28441">
        <v>7172</v>
      </c>
      <c r="E28441">
        <v>21841</v>
      </c>
      <c r="H28441" t="s">
        <v>25673</v>
      </c>
      <c r="I28441">
        <v>20</v>
      </c>
      <c r="J28441" t="s">
        <v>31890</v>
      </c>
      <c r="K28441" t="s">
        <v>44169</v>
      </c>
      <c r="N28441">
        <v>0</v>
      </c>
      <c r="O28441">
        <v>0</v>
      </c>
      <c r="P28441" t="s">
        <v>3409</v>
      </c>
      <c r="Q28441" t="s">
        <v>3409</v>
      </c>
      <c r="R28441" t="s">
        <v>3409</v>
      </c>
      <c r="S28441" t="s">
        <v>3410</v>
      </c>
      <c r="U28441" t="s">
        <v>31893</v>
      </c>
      <c r="V28441" t="s">
        <v>31901</v>
      </c>
      <c r="W28441">
        <v>4</v>
      </c>
      <c r="X28441" t="s">
        <v>3010</v>
      </c>
      <c r="Y28441">
        <v>3</v>
      </c>
      <c r="Z28441">
        <v>774.07059000000004</v>
      </c>
      <c r="AA28441">
        <v>2319.1898999999999</v>
      </c>
      <c r="AB28441">
        <v>47655.62890625</v>
      </c>
      <c r="AC28441">
        <v>-0.35016999999999998</v>
      </c>
      <c r="AD28441">
        <v>0.30636999999999998</v>
      </c>
      <c r="AE28441">
        <v>-4.3806999999999999E-2</v>
      </c>
      <c r="AF28441">
        <v>162.4</v>
      </c>
      <c r="AG28441">
        <v>0.50534000000000001</v>
      </c>
      <c r="AH28441">
        <v>162.6</v>
      </c>
      <c r="AI28441">
        <v>0.20074</v>
      </c>
      <c r="AK28441">
        <v>0.91447162628173795</v>
      </c>
      <c r="AL28441" s="21">
        <v>1.9979999999999998E-5</v>
      </c>
      <c r="AM28441">
        <v>1</v>
      </c>
      <c r="AN28441">
        <v>20957</v>
      </c>
      <c r="AO28441">
        <v>116.35</v>
      </c>
      <c r="AP28441">
        <v>83.421999999999997</v>
      </c>
      <c r="AQ28441">
        <v>1</v>
      </c>
      <c r="AR28441">
        <v>30437000</v>
      </c>
    </row>
    <row r="28442" spans="1:46" x14ac:dyDescent="0.25">
      <c r="A28442">
        <v>28440</v>
      </c>
      <c r="B28442">
        <v>77</v>
      </c>
      <c r="C28442">
        <v>6504</v>
      </c>
      <c r="D28442">
        <v>7172</v>
      </c>
      <c r="E28442">
        <v>21842</v>
      </c>
      <c r="H28442" t="s">
        <v>25673</v>
      </c>
      <c r="I28442">
        <v>20</v>
      </c>
      <c r="J28442" t="s">
        <v>31890</v>
      </c>
      <c r="K28442" t="s">
        <v>44169</v>
      </c>
      <c r="N28442">
        <v>0</v>
      </c>
      <c r="O28442">
        <v>0</v>
      </c>
      <c r="P28442" t="s">
        <v>3409</v>
      </c>
      <c r="Q28442" t="s">
        <v>3409</v>
      </c>
      <c r="R28442" t="s">
        <v>3409</v>
      </c>
      <c r="S28442" t="s">
        <v>3410</v>
      </c>
      <c r="U28442" t="s">
        <v>31893</v>
      </c>
      <c r="V28442" t="s">
        <v>31901</v>
      </c>
      <c r="W28442">
        <v>4</v>
      </c>
      <c r="X28442" t="s">
        <v>3010</v>
      </c>
      <c r="Y28442">
        <v>2</v>
      </c>
      <c r="Z28442">
        <v>1160.6022</v>
      </c>
      <c r="AA28442">
        <v>2319.1898999999999</v>
      </c>
      <c r="AB28442">
        <v>39741.421875</v>
      </c>
      <c r="AC28442">
        <v>4.6455000000000003E-2</v>
      </c>
      <c r="AD28442">
        <v>0.22538</v>
      </c>
      <c r="AE28442">
        <v>0.27184000000000003</v>
      </c>
      <c r="AF28442">
        <v>162.38999999999999</v>
      </c>
      <c r="AG28442">
        <v>0.26723999999999998</v>
      </c>
      <c r="AH28442">
        <v>162.59</v>
      </c>
      <c r="AI28442">
        <v>0.20074</v>
      </c>
      <c r="AK28442">
        <v>0.98298996686935403</v>
      </c>
      <c r="AL28442" s="21">
        <v>3.1524E-45</v>
      </c>
      <c r="AM28442">
        <v>1</v>
      </c>
      <c r="AN28442">
        <v>20968</v>
      </c>
      <c r="AO28442">
        <v>255.19</v>
      </c>
      <c r="AP28442">
        <v>218.33</v>
      </c>
      <c r="AQ28442">
        <v>1</v>
      </c>
      <c r="AR28442">
        <v>6437600</v>
      </c>
    </row>
    <row r="28443" spans="1:46" x14ac:dyDescent="0.25">
      <c r="A28443">
        <v>28441</v>
      </c>
      <c r="B28443">
        <v>77</v>
      </c>
      <c r="C28443">
        <v>6504</v>
      </c>
      <c r="D28443">
        <v>7172</v>
      </c>
      <c r="E28443">
        <v>21843</v>
      </c>
      <c r="H28443" t="s">
        <v>25673</v>
      </c>
      <c r="I28443">
        <v>20</v>
      </c>
      <c r="J28443" t="s">
        <v>31890</v>
      </c>
      <c r="K28443" t="s">
        <v>44169</v>
      </c>
      <c r="N28443">
        <v>0</v>
      </c>
      <c r="O28443">
        <v>0</v>
      </c>
      <c r="P28443" t="s">
        <v>3409</v>
      </c>
      <c r="Q28443" t="s">
        <v>3409</v>
      </c>
      <c r="R28443" t="s">
        <v>3409</v>
      </c>
      <c r="S28443" t="s">
        <v>3410</v>
      </c>
      <c r="U28443" t="s">
        <v>31893</v>
      </c>
      <c r="V28443" t="s">
        <v>31902</v>
      </c>
      <c r="W28443">
        <v>5</v>
      </c>
      <c r="X28443" t="s">
        <v>3011</v>
      </c>
      <c r="Y28443">
        <v>3</v>
      </c>
      <c r="Z28443">
        <v>774.07059000000004</v>
      </c>
      <c r="AA28443">
        <v>2319.1898999999999</v>
      </c>
      <c r="AB28443">
        <v>48422.32421875</v>
      </c>
      <c r="AC28443">
        <v>-0.71777999999999997</v>
      </c>
      <c r="AD28443">
        <v>0.19037000000000001</v>
      </c>
      <c r="AE28443">
        <v>-0.52741000000000005</v>
      </c>
      <c r="AF28443">
        <v>162.57</v>
      </c>
      <c r="AG28443">
        <v>0.47093000000000002</v>
      </c>
      <c r="AH28443">
        <v>162.52000000000001</v>
      </c>
      <c r="AI28443">
        <v>-5.0171E-2</v>
      </c>
      <c r="AK28443">
        <v>0.96924501657485995</v>
      </c>
      <c r="AL28443">
        <v>4.9346000000000004E-4</v>
      </c>
      <c r="AM28443">
        <v>1</v>
      </c>
      <c r="AN28443">
        <v>19037</v>
      </c>
      <c r="AO28443">
        <v>95.197000000000003</v>
      </c>
      <c r="AP28443">
        <v>95.197000000000003</v>
      </c>
      <c r="AQ28443">
        <v>1</v>
      </c>
      <c r="AR28443">
        <v>11624000</v>
      </c>
    </row>
    <row r="28444" spans="1:46" x14ac:dyDescent="0.25">
      <c r="A28444">
        <v>28442</v>
      </c>
      <c r="B28444">
        <v>77</v>
      </c>
      <c r="C28444">
        <v>6504</v>
      </c>
      <c r="D28444">
        <v>7172</v>
      </c>
      <c r="E28444">
        <v>21844</v>
      </c>
      <c r="H28444" t="s">
        <v>25673</v>
      </c>
      <c r="I28444">
        <v>20</v>
      </c>
      <c r="J28444" t="s">
        <v>31890</v>
      </c>
      <c r="K28444" t="s">
        <v>44169</v>
      </c>
      <c r="N28444">
        <v>0</v>
      </c>
      <c r="O28444">
        <v>0</v>
      </c>
      <c r="P28444" t="s">
        <v>3409</v>
      </c>
      <c r="Q28444" t="s">
        <v>3409</v>
      </c>
      <c r="R28444" t="s">
        <v>3409</v>
      </c>
      <c r="S28444" t="s">
        <v>3410</v>
      </c>
      <c r="U28444" t="s">
        <v>31893</v>
      </c>
      <c r="V28444" t="s">
        <v>31897</v>
      </c>
      <c r="W28444">
        <v>6</v>
      </c>
      <c r="X28444" t="s">
        <v>3012</v>
      </c>
      <c r="Y28444">
        <v>3</v>
      </c>
      <c r="Z28444">
        <v>774.07059000000004</v>
      </c>
      <c r="AA28444">
        <v>2319.1898999999999</v>
      </c>
      <c r="AB28444">
        <v>47692.91796875</v>
      </c>
      <c r="AC28444">
        <v>-0.13349</v>
      </c>
      <c r="AD28444">
        <v>-1.6605999999999999E-2</v>
      </c>
      <c r="AE28444">
        <v>-0.15010000000000001</v>
      </c>
      <c r="AF28444">
        <v>162.35</v>
      </c>
      <c r="AG28444">
        <v>0.75722999999999996</v>
      </c>
      <c r="AH28444">
        <v>162.6</v>
      </c>
      <c r="AI28444">
        <v>0.25297999999999998</v>
      </c>
      <c r="AK28444">
        <v>0.94956672191619895</v>
      </c>
      <c r="AL28444" s="21">
        <v>1.479E-9</v>
      </c>
      <c r="AM28444">
        <v>1</v>
      </c>
      <c r="AN28444">
        <v>22456</v>
      </c>
      <c r="AO28444">
        <v>159.34</v>
      </c>
      <c r="AP28444">
        <v>159.34</v>
      </c>
      <c r="AQ28444">
        <v>1</v>
      </c>
      <c r="AR28444">
        <v>143370000</v>
      </c>
    </row>
    <row r="28445" spans="1:46" x14ac:dyDescent="0.25">
      <c r="A28445">
        <v>28443</v>
      </c>
      <c r="B28445">
        <v>77</v>
      </c>
      <c r="C28445">
        <v>6504</v>
      </c>
      <c r="D28445">
        <v>7172</v>
      </c>
      <c r="E28445">
        <v>21845</v>
      </c>
      <c r="H28445" t="s">
        <v>25673</v>
      </c>
      <c r="I28445">
        <v>20</v>
      </c>
      <c r="J28445" t="s">
        <v>31890</v>
      </c>
      <c r="K28445" t="s">
        <v>44169</v>
      </c>
      <c r="N28445">
        <v>0</v>
      </c>
      <c r="O28445">
        <v>0</v>
      </c>
      <c r="P28445" t="s">
        <v>3409</v>
      </c>
      <c r="Q28445" t="s">
        <v>3409</v>
      </c>
      <c r="R28445" t="s">
        <v>3409</v>
      </c>
      <c r="S28445" t="s">
        <v>3410</v>
      </c>
      <c r="U28445" t="s">
        <v>31893</v>
      </c>
      <c r="V28445" t="s">
        <v>31897</v>
      </c>
      <c r="W28445">
        <v>6</v>
      </c>
      <c r="X28445" t="s">
        <v>3012</v>
      </c>
      <c r="Y28445">
        <v>2</v>
      </c>
      <c r="Z28445">
        <v>1160.6022</v>
      </c>
      <c r="AA28445">
        <v>2319.1898999999999</v>
      </c>
      <c r="AB28445">
        <v>39682.1640625</v>
      </c>
      <c r="AC28445">
        <v>0.20125000000000001</v>
      </c>
      <c r="AD28445">
        <v>6.0817000000000003E-2</v>
      </c>
      <c r="AE28445">
        <v>0.26206000000000002</v>
      </c>
      <c r="AF28445">
        <v>162.34</v>
      </c>
      <c r="AG28445">
        <v>0.54617000000000004</v>
      </c>
      <c r="AH28445">
        <v>162.6</v>
      </c>
      <c r="AI28445">
        <v>0.25297999999999998</v>
      </c>
      <c r="AK28445">
        <v>0.97568398714065596</v>
      </c>
      <c r="AL28445" s="21">
        <v>2.7968000000000002E-56</v>
      </c>
      <c r="AM28445">
        <v>1</v>
      </c>
      <c r="AN28445">
        <v>22459</v>
      </c>
      <c r="AO28445">
        <v>289.32</v>
      </c>
      <c r="AP28445">
        <v>270.39999999999998</v>
      </c>
      <c r="AQ28445">
        <v>1</v>
      </c>
      <c r="AR28445">
        <v>73887000</v>
      </c>
    </row>
    <row r="28446" spans="1:46" x14ac:dyDescent="0.25">
      <c r="A28446">
        <v>28444</v>
      </c>
      <c r="B28446">
        <v>77</v>
      </c>
      <c r="C28446">
        <v>6504</v>
      </c>
      <c r="D28446">
        <v>7172</v>
      </c>
      <c r="H28446" t="s">
        <v>25673</v>
      </c>
      <c r="I28446">
        <v>20</v>
      </c>
      <c r="J28446" t="s">
        <v>31890</v>
      </c>
      <c r="N28446">
        <v>0</v>
      </c>
      <c r="O28446">
        <v>0</v>
      </c>
      <c r="P28446" t="s">
        <v>3409</v>
      </c>
      <c r="Q28446" t="s">
        <v>3409</v>
      </c>
      <c r="R28446" t="s">
        <v>3409</v>
      </c>
      <c r="S28446" t="s">
        <v>3410</v>
      </c>
      <c r="U28446" t="s">
        <v>31898</v>
      </c>
      <c r="V28446" t="s">
        <v>31902</v>
      </c>
      <c r="W28446">
        <v>5</v>
      </c>
      <c r="X28446" t="s">
        <v>3011</v>
      </c>
      <c r="Y28446">
        <v>2</v>
      </c>
      <c r="Z28446">
        <v>1160.6022</v>
      </c>
      <c r="AA28446">
        <v>2319.1898999999999</v>
      </c>
      <c r="AB28446">
        <v>39539.0546875</v>
      </c>
      <c r="AC28446">
        <v>-0.33489999999999998</v>
      </c>
      <c r="AD28446">
        <v>-0.13764000000000001</v>
      </c>
      <c r="AE28446">
        <v>-0.47254000000000002</v>
      </c>
      <c r="AF28446">
        <v>162.56</v>
      </c>
      <c r="AG28446">
        <v>0.21803</v>
      </c>
      <c r="AH28446">
        <v>162.51</v>
      </c>
      <c r="AI28446">
        <v>-5.0171E-2</v>
      </c>
      <c r="AJ28446">
        <v>-8.5403000000000007E-2</v>
      </c>
      <c r="AK28446" t="s">
        <v>9099</v>
      </c>
      <c r="AL28446">
        <v>1</v>
      </c>
      <c r="AM28446">
        <v>0</v>
      </c>
      <c r="AO28446" t="s">
        <v>9099</v>
      </c>
      <c r="AP28446" t="s">
        <v>9099</v>
      </c>
      <c r="AQ28446">
        <v>0</v>
      </c>
      <c r="AR28446">
        <v>4300400</v>
      </c>
    </row>
    <row r="28447" spans="1:46" x14ac:dyDescent="0.25">
      <c r="A28447">
        <v>28445</v>
      </c>
      <c r="B28447" t="s">
        <v>13786</v>
      </c>
      <c r="C28447">
        <v>6505</v>
      </c>
      <c r="D28447">
        <v>7173</v>
      </c>
      <c r="E28447">
        <v>21846</v>
      </c>
      <c r="H28447" t="s">
        <v>25676</v>
      </c>
      <c r="I28447">
        <v>8</v>
      </c>
      <c r="J28447" t="s">
        <v>31890</v>
      </c>
      <c r="K28447" t="s">
        <v>44170</v>
      </c>
      <c r="N28447">
        <v>0</v>
      </c>
      <c r="O28447">
        <v>0</v>
      </c>
      <c r="P28447" t="s">
        <v>13790</v>
      </c>
      <c r="Q28447" t="s">
        <v>35327</v>
      </c>
      <c r="R28447" t="s">
        <v>3115</v>
      </c>
      <c r="S28447" t="s">
        <v>35328</v>
      </c>
      <c r="T28447" t="s">
        <v>13791</v>
      </c>
      <c r="U28447" t="s">
        <v>31893</v>
      </c>
      <c r="V28447" t="s">
        <v>31901</v>
      </c>
      <c r="W28447">
        <v>4</v>
      </c>
      <c r="X28447" t="s">
        <v>3010</v>
      </c>
      <c r="Y28447">
        <v>2</v>
      </c>
      <c r="Z28447">
        <v>495.27235999999999</v>
      </c>
      <c r="AA28447">
        <v>988.53016000000002</v>
      </c>
      <c r="AB28447">
        <v>60967.2578125</v>
      </c>
      <c r="AC28447">
        <v>-1.5861000000000001</v>
      </c>
      <c r="AD28447">
        <v>-7.1372000000000005E-2</v>
      </c>
      <c r="AE28447">
        <v>-1.6575</v>
      </c>
      <c r="AF28447">
        <v>30.155999999999999</v>
      </c>
      <c r="AG28447">
        <v>0.51604000000000005</v>
      </c>
      <c r="AH28447">
        <v>30.356999999999999</v>
      </c>
      <c r="AI28447">
        <v>0.20075000000000001</v>
      </c>
      <c r="AK28447">
        <v>0.94903087615966797</v>
      </c>
      <c r="AL28447">
        <v>0.19033</v>
      </c>
      <c r="AM28447">
        <v>1</v>
      </c>
      <c r="AN28447">
        <v>2410</v>
      </c>
      <c r="AO28447">
        <v>111.82</v>
      </c>
      <c r="AP28447">
        <v>32.347000000000001</v>
      </c>
      <c r="AQ28447">
        <v>1</v>
      </c>
      <c r="AR28447">
        <v>3303900</v>
      </c>
      <c r="AT28447" t="s">
        <v>3099</v>
      </c>
    </row>
    <row r="28448" spans="1:46" x14ac:dyDescent="0.25">
      <c r="A28448">
        <v>28446</v>
      </c>
      <c r="B28448" t="s">
        <v>13786</v>
      </c>
      <c r="C28448">
        <v>6505</v>
      </c>
      <c r="D28448">
        <v>7173</v>
      </c>
      <c r="E28448">
        <v>21847</v>
      </c>
      <c r="H28448" t="s">
        <v>25676</v>
      </c>
      <c r="I28448">
        <v>8</v>
      </c>
      <c r="J28448" t="s">
        <v>31890</v>
      </c>
      <c r="K28448" t="s">
        <v>44170</v>
      </c>
      <c r="N28448">
        <v>0</v>
      </c>
      <c r="O28448">
        <v>0</v>
      </c>
      <c r="P28448" t="s">
        <v>13790</v>
      </c>
      <c r="Q28448" t="s">
        <v>35327</v>
      </c>
      <c r="R28448" t="s">
        <v>3115</v>
      </c>
      <c r="S28448" t="s">
        <v>35328</v>
      </c>
      <c r="T28448" t="s">
        <v>13791</v>
      </c>
      <c r="U28448" t="s">
        <v>31893</v>
      </c>
      <c r="V28448" t="s">
        <v>31902</v>
      </c>
      <c r="W28448">
        <v>5</v>
      </c>
      <c r="X28448" t="s">
        <v>3011</v>
      </c>
      <c r="Y28448">
        <v>2</v>
      </c>
      <c r="Z28448">
        <v>495.27235999999999</v>
      </c>
      <c r="AA28448">
        <v>988.53016000000002</v>
      </c>
      <c r="AB28448">
        <v>60594.68359375</v>
      </c>
      <c r="AC28448">
        <v>-1.9109</v>
      </c>
      <c r="AD28448">
        <v>-1.4725E-2</v>
      </c>
      <c r="AE28448">
        <v>-1.9257</v>
      </c>
      <c r="AF28448">
        <v>30.664000000000001</v>
      </c>
      <c r="AG28448">
        <v>0.62331000000000003</v>
      </c>
      <c r="AH28448">
        <v>30.413</v>
      </c>
      <c r="AI28448">
        <v>-0.25064999999999998</v>
      </c>
      <c r="AK28448">
        <v>0.98995059728622403</v>
      </c>
      <c r="AL28448">
        <v>7.4326000000000003E-2</v>
      </c>
      <c r="AM28448">
        <v>1</v>
      </c>
      <c r="AN28448">
        <v>2394</v>
      </c>
      <c r="AO28448">
        <v>135.84</v>
      </c>
      <c r="AP28448">
        <v>34.198999999999998</v>
      </c>
      <c r="AQ28448">
        <v>1</v>
      </c>
      <c r="AR28448">
        <v>5900800</v>
      </c>
      <c r="AT28448" t="s">
        <v>3099</v>
      </c>
    </row>
    <row r="28449" spans="1:46" x14ac:dyDescent="0.25">
      <c r="A28449">
        <v>28447</v>
      </c>
      <c r="B28449" t="s">
        <v>13786</v>
      </c>
      <c r="C28449">
        <v>6505</v>
      </c>
      <c r="D28449">
        <v>7173</v>
      </c>
      <c r="E28449">
        <v>21848</v>
      </c>
      <c r="H28449" t="s">
        <v>25676</v>
      </c>
      <c r="I28449">
        <v>8</v>
      </c>
      <c r="J28449" t="s">
        <v>31890</v>
      </c>
      <c r="K28449" t="s">
        <v>44170</v>
      </c>
      <c r="N28449">
        <v>0</v>
      </c>
      <c r="O28449">
        <v>0</v>
      </c>
      <c r="P28449" t="s">
        <v>13790</v>
      </c>
      <c r="Q28449" t="s">
        <v>35327</v>
      </c>
      <c r="R28449" t="s">
        <v>3115</v>
      </c>
      <c r="S28449" t="s">
        <v>35328</v>
      </c>
      <c r="T28449" t="s">
        <v>13791</v>
      </c>
      <c r="U28449" t="s">
        <v>31893</v>
      </c>
      <c r="V28449" t="s">
        <v>31897</v>
      </c>
      <c r="W28449">
        <v>6</v>
      </c>
      <c r="X28449" t="s">
        <v>3012</v>
      </c>
      <c r="Y28449">
        <v>2</v>
      </c>
      <c r="Z28449">
        <v>495.27235999999999</v>
      </c>
      <c r="AA28449">
        <v>988.53016000000002</v>
      </c>
      <c r="AB28449">
        <v>60945.5546875</v>
      </c>
      <c r="AC28449">
        <v>-2.1606000000000001</v>
      </c>
      <c r="AD28449">
        <v>0.43336000000000002</v>
      </c>
      <c r="AE28449">
        <v>-1.7273000000000001</v>
      </c>
      <c r="AF28449">
        <v>30.023</v>
      </c>
      <c r="AG28449">
        <v>0.63039999999999996</v>
      </c>
      <c r="AH28449">
        <v>30.376000000000001</v>
      </c>
      <c r="AI28449">
        <v>0.35321999999999998</v>
      </c>
      <c r="AK28449">
        <v>0.96108287572860696</v>
      </c>
      <c r="AL28449">
        <v>1.8487E-2</v>
      </c>
      <c r="AM28449">
        <v>1</v>
      </c>
      <c r="AN28449">
        <v>2446</v>
      </c>
      <c r="AO28449">
        <v>161.11000000000001</v>
      </c>
      <c r="AP28449">
        <v>21.797999999999998</v>
      </c>
      <c r="AQ28449">
        <v>1</v>
      </c>
      <c r="AR28449">
        <v>5566100</v>
      </c>
      <c r="AT28449" t="s">
        <v>3099</v>
      </c>
    </row>
    <row r="28450" spans="1:46" x14ac:dyDescent="0.25">
      <c r="A28450">
        <v>28448</v>
      </c>
      <c r="B28450">
        <v>186</v>
      </c>
      <c r="C28450">
        <v>6506</v>
      </c>
      <c r="D28450">
        <v>7174</v>
      </c>
      <c r="E28450">
        <v>21849</v>
      </c>
      <c r="H28450" t="s">
        <v>25678</v>
      </c>
      <c r="I28450">
        <v>17</v>
      </c>
      <c r="J28450" t="s">
        <v>31890</v>
      </c>
      <c r="K28450" t="s">
        <v>44171</v>
      </c>
      <c r="N28450">
        <v>0</v>
      </c>
      <c r="O28450">
        <v>0</v>
      </c>
      <c r="P28450" t="s">
        <v>3749</v>
      </c>
      <c r="Q28450" t="s">
        <v>3749</v>
      </c>
      <c r="R28450" t="s">
        <v>3749</v>
      </c>
      <c r="S28450" t="s">
        <v>3750</v>
      </c>
      <c r="U28450" t="s">
        <v>31893</v>
      </c>
      <c r="V28450" t="s">
        <v>31895</v>
      </c>
      <c r="W28450">
        <v>2</v>
      </c>
      <c r="X28450" t="s">
        <v>3013</v>
      </c>
      <c r="Y28450">
        <v>2</v>
      </c>
      <c r="Z28450">
        <v>874.44276000000002</v>
      </c>
      <c r="AA28450">
        <v>1746.8710000000001</v>
      </c>
      <c r="AB28450">
        <v>45013.76171875</v>
      </c>
      <c r="AC28450">
        <v>-1.0155000000000001</v>
      </c>
      <c r="AD28450">
        <v>-0.53827000000000003</v>
      </c>
      <c r="AE28450">
        <v>-1.5537000000000001</v>
      </c>
      <c r="AF28450">
        <v>152.18</v>
      </c>
      <c r="AG28450">
        <v>1.0591999999999999</v>
      </c>
      <c r="AH28450">
        <v>151.94</v>
      </c>
      <c r="AI28450">
        <v>-0.24260999999999999</v>
      </c>
      <c r="AK28450">
        <v>0.88581663370132402</v>
      </c>
      <c r="AL28450">
        <v>0.21271000000000001</v>
      </c>
      <c r="AM28450">
        <v>1</v>
      </c>
      <c r="AN28450">
        <v>18824</v>
      </c>
      <c r="AO28450">
        <v>58.079000000000001</v>
      </c>
      <c r="AP28450">
        <v>58.079000000000001</v>
      </c>
      <c r="AQ28450">
        <v>1</v>
      </c>
      <c r="AR28450">
        <v>2416800</v>
      </c>
    </row>
    <row r="28451" spans="1:46" x14ac:dyDescent="0.25">
      <c r="A28451">
        <v>28449</v>
      </c>
      <c r="B28451">
        <v>186</v>
      </c>
      <c r="C28451">
        <v>6506</v>
      </c>
      <c r="D28451">
        <v>7174</v>
      </c>
      <c r="H28451" t="s">
        <v>25678</v>
      </c>
      <c r="I28451">
        <v>17</v>
      </c>
      <c r="J28451" t="s">
        <v>31890</v>
      </c>
      <c r="N28451">
        <v>0</v>
      </c>
      <c r="O28451">
        <v>0</v>
      </c>
      <c r="P28451" t="s">
        <v>3749</v>
      </c>
      <c r="Q28451" t="s">
        <v>3749</v>
      </c>
      <c r="R28451" t="s">
        <v>3749</v>
      </c>
      <c r="S28451" t="s">
        <v>3750</v>
      </c>
      <c r="U28451" t="s">
        <v>31898</v>
      </c>
      <c r="V28451" t="s">
        <v>31894</v>
      </c>
      <c r="W28451">
        <v>1</v>
      </c>
      <c r="X28451" t="s">
        <v>1600</v>
      </c>
      <c r="Y28451">
        <v>2</v>
      </c>
      <c r="Z28451">
        <v>874.44276000000002</v>
      </c>
      <c r="AA28451">
        <v>1746.8710000000001</v>
      </c>
      <c r="AB28451">
        <v>43659.03515625</v>
      </c>
      <c r="AC28451">
        <v>-0.95282999999999995</v>
      </c>
      <c r="AD28451">
        <v>-0.30946000000000001</v>
      </c>
      <c r="AE28451">
        <v>-1.2623</v>
      </c>
      <c r="AF28451">
        <v>151.94999999999999</v>
      </c>
      <c r="AG28451">
        <v>0.96789999999999998</v>
      </c>
      <c r="AH28451">
        <v>151.94999999999999</v>
      </c>
      <c r="AI28451">
        <v>0</v>
      </c>
      <c r="AJ28451">
        <v>1.2421E-2</v>
      </c>
      <c r="AK28451" t="s">
        <v>9099</v>
      </c>
      <c r="AL28451">
        <v>1</v>
      </c>
      <c r="AM28451">
        <v>0</v>
      </c>
      <c r="AO28451" t="s">
        <v>9099</v>
      </c>
      <c r="AP28451" t="s">
        <v>9099</v>
      </c>
      <c r="AQ28451">
        <v>0</v>
      </c>
      <c r="AR28451">
        <v>2182400</v>
      </c>
    </row>
    <row r="28452" spans="1:46" x14ac:dyDescent="0.25">
      <c r="A28452">
        <v>28450</v>
      </c>
      <c r="B28452">
        <v>12</v>
      </c>
      <c r="C28452">
        <v>6507</v>
      </c>
      <c r="D28452">
        <v>7175</v>
      </c>
      <c r="E28452">
        <v>21850</v>
      </c>
      <c r="H28452" t="s">
        <v>25681</v>
      </c>
      <c r="I28452">
        <v>7</v>
      </c>
      <c r="J28452" t="s">
        <v>31890</v>
      </c>
      <c r="K28452" t="s">
        <v>44172</v>
      </c>
      <c r="N28452">
        <v>0</v>
      </c>
      <c r="O28452">
        <v>0</v>
      </c>
      <c r="P28452" t="s">
        <v>10092</v>
      </c>
      <c r="Q28452" t="s">
        <v>3168</v>
      </c>
      <c r="R28452" t="s">
        <v>3168</v>
      </c>
      <c r="S28452" t="s">
        <v>32594</v>
      </c>
      <c r="T28452" t="s">
        <v>10093</v>
      </c>
      <c r="U28452" t="s">
        <v>31893</v>
      </c>
      <c r="V28452" t="s">
        <v>31901</v>
      </c>
      <c r="W28452">
        <v>4</v>
      </c>
      <c r="X28452" t="s">
        <v>3010</v>
      </c>
      <c r="Y28452">
        <v>2</v>
      </c>
      <c r="Z28452">
        <v>424.22962000000001</v>
      </c>
      <c r="AA28452">
        <v>846.44470000000001</v>
      </c>
      <c r="AB28452">
        <v>65882.3828125</v>
      </c>
      <c r="AC28452">
        <v>-0.97789999999999999</v>
      </c>
      <c r="AD28452">
        <v>0.57413999999999998</v>
      </c>
      <c r="AE28452">
        <v>-0.40376000000000001</v>
      </c>
      <c r="AF28452">
        <v>38.823999999999998</v>
      </c>
      <c r="AG28452">
        <v>0.85245000000000004</v>
      </c>
      <c r="AH28452">
        <v>39.125</v>
      </c>
      <c r="AI28452">
        <v>0.30101</v>
      </c>
      <c r="AK28452">
        <v>0.64620840549469005</v>
      </c>
      <c r="AL28452">
        <v>0.81235000000000002</v>
      </c>
      <c r="AM28452">
        <v>1</v>
      </c>
      <c r="AN28452">
        <v>3807</v>
      </c>
      <c r="AO28452">
        <v>49.357999999999997</v>
      </c>
      <c r="AP28452">
        <v>25.835000000000001</v>
      </c>
      <c r="AQ28452">
        <v>1</v>
      </c>
      <c r="AR28452">
        <v>4914100</v>
      </c>
      <c r="AT28452" t="s">
        <v>3099</v>
      </c>
    </row>
    <row r="28453" spans="1:46" x14ac:dyDescent="0.25">
      <c r="A28453">
        <v>28451</v>
      </c>
      <c r="B28453">
        <v>12</v>
      </c>
      <c r="C28453">
        <v>6507</v>
      </c>
      <c r="D28453">
        <v>7175</v>
      </c>
      <c r="E28453">
        <v>21851</v>
      </c>
      <c r="H28453" t="s">
        <v>25681</v>
      </c>
      <c r="I28453">
        <v>7</v>
      </c>
      <c r="J28453" t="s">
        <v>31890</v>
      </c>
      <c r="K28453" t="s">
        <v>44172</v>
      </c>
      <c r="N28453">
        <v>0</v>
      </c>
      <c r="O28453">
        <v>0</v>
      </c>
      <c r="P28453" t="s">
        <v>10092</v>
      </c>
      <c r="Q28453" t="s">
        <v>3168</v>
      </c>
      <c r="R28453" t="s">
        <v>3168</v>
      </c>
      <c r="S28453" t="s">
        <v>32594</v>
      </c>
      <c r="T28453" t="s">
        <v>10093</v>
      </c>
      <c r="U28453" t="s">
        <v>31893</v>
      </c>
      <c r="V28453" t="s">
        <v>31902</v>
      </c>
      <c r="W28453">
        <v>5</v>
      </c>
      <c r="X28453" t="s">
        <v>3011</v>
      </c>
      <c r="Y28453">
        <v>2</v>
      </c>
      <c r="Z28453">
        <v>424.22962000000001</v>
      </c>
      <c r="AA28453">
        <v>846.44470000000001</v>
      </c>
      <c r="AB28453">
        <v>67052.3671875</v>
      </c>
      <c r="AC28453">
        <v>-1.1452</v>
      </c>
      <c r="AD28453">
        <v>0.41707</v>
      </c>
      <c r="AE28453">
        <v>-0.72809999999999997</v>
      </c>
      <c r="AF28453">
        <v>39.572000000000003</v>
      </c>
      <c r="AG28453">
        <v>0.76885999999999999</v>
      </c>
      <c r="AH28453">
        <v>39.121000000000002</v>
      </c>
      <c r="AI28453">
        <v>-0.45113999999999999</v>
      </c>
      <c r="AK28453">
        <v>0.63453513383865401</v>
      </c>
      <c r="AL28453">
        <v>0.63887000000000005</v>
      </c>
      <c r="AM28453">
        <v>1</v>
      </c>
      <c r="AN28453">
        <v>3626</v>
      </c>
      <c r="AO28453">
        <v>59.204999999999998</v>
      </c>
      <c r="AP28453">
        <v>27.271000000000001</v>
      </c>
      <c r="AQ28453">
        <v>1</v>
      </c>
      <c r="AR28453">
        <v>2192600</v>
      </c>
      <c r="AT28453" t="s">
        <v>3099</v>
      </c>
    </row>
    <row r="28454" spans="1:46" x14ac:dyDescent="0.25">
      <c r="A28454">
        <v>28452</v>
      </c>
      <c r="B28454">
        <v>12</v>
      </c>
      <c r="C28454">
        <v>6507</v>
      </c>
      <c r="D28454">
        <v>7175</v>
      </c>
      <c r="E28454">
        <v>21852</v>
      </c>
      <c r="H28454" t="s">
        <v>25681</v>
      </c>
      <c r="I28454">
        <v>7</v>
      </c>
      <c r="J28454" t="s">
        <v>31890</v>
      </c>
      <c r="K28454" t="s">
        <v>44172</v>
      </c>
      <c r="N28454">
        <v>0</v>
      </c>
      <c r="O28454">
        <v>0</v>
      </c>
      <c r="P28454" t="s">
        <v>10092</v>
      </c>
      <c r="Q28454" t="s">
        <v>3168</v>
      </c>
      <c r="R28454" t="s">
        <v>3168</v>
      </c>
      <c r="S28454" t="s">
        <v>32594</v>
      </c>
      <c r="T28454" t="s">
        <v>10093</v>
      </c>
      <c r="U28454" t="s">
        <v>31893</v>
      </c>
      <c r="V28454" t="s">
        <v>31897</v>
      </c>
      <c r="W28454">
        <v>6</v>
      </c>
      <c r="X28454" t="s">
        <v>3012</v>
      </c>
      <c r="Y28454">
        <v>2</v>
      </c>
      <c r="Z28454">
        <v>424.22962000000001</v>
      </c>
      <c r="AA28454">
        <v>846.44470000000001</v>
      </c>
      <c r="AB28454">
        <v>66232.78125</v>
      </c>
      <c r="AC28454">
        <v>-1.0745</v>
      </c>
      <c r="AD28454">
        <v>4.3778999999999998E-2</v>
      </c>
      <c r="AE28454">
        <v>-1.0306999999999999</v>
      </c>
      <c r="AF28454">
        <v>38.752000000000002</v>
      </c>
      <c r="AG28454">
        <v>1.0024</v>
      </c>
      <c r="AH28454">
        <v>39.206000000000003</v>
      </c>
      <c r="AI28454">
        <v>0.45347999999999999</v>
      </c>
      <c r="AK28454">
        <v>0.59350901842117298</v>
      </c>
      <c r="AL28454">
        <v>0.20580999999999999</v>
      </c>
      <c r="AM28454">
        <v>1</v>
      </c>
      <c r="AN28454">
        <v>3885</v>
      </c>
      <c r="AO28454">
        <v>90.986000000000004</v>
      </c>
      <c r="AP28454">
        <v>41.396000000000001</v>
      </c>
      <c r="AQ28454">
        <v>1</v>
      </c>
      <c r="AR28454">
        <v>5154100</v>
      </c>
      <c r="AT28454" t="s">
        <v>3099</v>
      </c>
    </row>
    <row r="28455" spans="1:46" x14ac:dyDescent="0.25">
      <c r="A28455">
        <v>28453</v>
      </c>
      <c r="B28455">
        <v>12</v>
      </c>
      <c r="C28455">
        <v>6508</v>
      </c>
      <c r="D28455">
        <v>7176</v>
      </c>
      <c r="E28455">
        <v>21853</v>
      </c>
      <c r="H28455" t="s">
        <v>25684</v>
      </c>
      <c r="I28455">
        <v>8</v>
      </c>
      <c r="J28455" t="s">
        <v>31890</v>
      </c>
      <c r="K28455" t="s">
        <v>44173</v>
      </c>
      <c r="N28455">
        <v>0</v>
      </c>
      <c r="O28455">
        <v>0</v>
      </c>
      <c r="P28455" t="s">
        <v>10092</v>
      </c>
      <c r="Q28455" t="s">
        <v>3168</v>
      </c>
      <c r="R28455" t="s">
        <v>3168</v>
      </c>
      <c r="S28455" t="s">
        <v>32594</v>
      </c>
      <c r="T28455" t="s">
        <v>10093</v>
      </c>
      <c r="U28455" t="s">
        <v>31893</v>
      </c>
      <c r="V28455" t="s">
        <v>31901</v>
      </c>
      <c r="W28455">
        <v>4</v>
      </c>
      <c r="X28455" t="s">
        <v>3010</v>
      </c>
      <c r="Y28455">
        <v>2</v>
      </c>
      <c r="Z28455">
        <v>502.28017999999997</v>
      </c>
      <c r="AA28455">
        <v>1002.5458</v>
      </c>
      <c r="AB28455">
        <v>58119.91015625</v>
      </c>
      <c r="AC28455">
        <v>-1.7797000000000001</v>
      </c>
      <c r="AD28455">
        <v>0.30947000000000002</v>
      </c>
      <c r="AE28455">
        <v>-1.4702999999999999</v>
      </c>
      <c r="AF28455">
        <v>25.492000000000001</v>
      </c>
      <c r="AG28455">
        <v>0.37913000000000002</v>
      </c>
      <c r="AH28455">
        <v>25.792999999999999</v>
      </c>
      <c r="AI28455">
        <v>0.30099999999999999</v>
      </c>
      <c r="AK28455">
        <v>0.86076194047927901</v>
      </c>
      <c r="AL28455">
        <v>0.28571000000000002</v>
      </c>
      <c r="AM28455">
        <v>1</v>
      </c>
      <c r="AN28455">
        <v>1783</v>
      </c>
      <c r="AO28455">
        <v>101.64</v>
      </c>
      <c r="AP28455">
        <v>62.680999999999997</v>
      </c>
      <c r="AQ28455">
        <v>1</v>
      </c>
      <c r="AR28455">
        <v>2110500</v>
      </c>
      <c r="AT28455" t="s">
        <v>3099</v>
      </c>
    </row>
    <row r="28456" spans="1:46" x14ac:dyDescent="0.25">
      <c r="A28456">
        <v>28454</v>
      </c>
      <c r="B28456">
        <v>12</v>
      </c>
      <c r="C28456">
        <v>6508</v>
      </c>
      <c r="D28456">
        <v>7176</v>
      </c>
      <c r="E28456">
        <v>21854</v>
      </c>
      <c r="H28456" t="s">
        <v>25684</v>
      </c>
      <c r="I28456">
        <v>8</v>
      </c>
      <c r="J28456" t="s">
        <v>31890</v>
      </c>
      <c r="K28456" t="s">
        <v>44173</v>
      </c>
      <c r="N28456">
        <v>0</v>
      </c>
      <c r="O28456">
        <v>0</v>
      </c>
      <c r="P28456" t="s">
        <v>10092</v>
      </c>
      <c r="Q28456" t="s">
        <v>3168</v>
      </c>
      <c r="R28456" t="s">
        <v>3168</v>
      </c>
      <c r="S28456" t="s">
        <v>32594</v>
      </c>
      <c r="T28456" t="s">
        <v>10093</v>
      </c>
      <c r="U28456" t="s">
        <v>31893</v>
      </c>
      <c r="V28456" t="s">
        <v>31902</v>
      </c>
      <c r="W28456">
        <v>5</v>
      </c>
      <c r="X28456" t="s">
        <v>3011</v>
      </c>
      <c r="Y28456">
        <v>2</v>
      </c>
      <c r="Z28456">
        <v>502.28017999999997</v>
      </c>
      <c r="AA28456">
        <v>1002.5458</v>
      </c>
      <c r="AB28456">
        <v>59764.87109375</v>
      </c>
      <c r="AC28456">
        <v>-1.6656</v>
      </c>
      <c r="AD28456">
        <v>4.8339E-2</v>
      </c>
      <c r="AE28456">
        <v>-1.6173</v>
      </c>
      <c r="AF28456">
        <v>25.898</v>
      </c>
      <c r="AG28456">
        <v>0.29892000000000002</v>
      </c>
      <c r="AH28456">
        <v>25.748000000000001</v>
      </c>
      <c r="AI28456">
        <v>-0.15040999999999999</v>
      </c>
      <c r="AK28456">
        <v>0.78230458498001099</v>
      </c>
      <c r="AL28456">
        <v>0.28571000000000002</v>
      </c>
      <c r="AM28456">
        <v>1</v>
      </c>
      <c r="AN28456">
        <v>1737</v>
      </c>
      <c r="AO28456">
        <v>101.64</v>
      </c>
      <c r="AP28456">
        <v>77.613</v>
      </c>
      <c r="AQ28456">
        <v>1</v>
      </c>
      <c r="AR28456">
        <v>1344000</v>
      </c>
      <c r="AT28456" t="s">
        <v>3099</v>
      </c>
    </row>
    <row r="28457" spans="1:46" x14ac:dyDescent="0.25">
      <c r="A28457">
        <v>28455</v>
      </c>
      <c r="B28457">
        <v>12</v>
      </c>
      <c r="C28457">
        <v>6508</v>
      </c>
      <c r="D28457">
        <v>7176</v>
      </c>
      <c r="E28457">
        <v>21855</v>
      </c>
      <c r="H28457" t="s">
        <v>25684</v>
      </c>
      <c r="I28457">
        <v>8</v>
      </c>
      <c r="J28457" t="s">
        <v>31890</v>
      </c>
      <c r="K28457" t="s">
        <v>44173</v>
      </c>
      <c r="N28457">
        <v>0</v>
      </c>
      <c r="O28457">
        <v>0</v>
      </c>
      <c r="P28457" t="s">
        <v>10092</v>
      </c>
      <c r="Q28457" t="s">
        <v>3168</v>
      </c>
      <c r="R28457" t="s">
        <v>3168</v>
      </c>
      <c r="S28457" t="s">
        <v>32594</v>
      </c>
      <c r="T28457" t="s">
        <v>10093</v>
      </c>
      <c r="U28457" t="s">
        <v>31893</v>
      </c>
      <c r="V28457" t="s">
        <v>31902</v>
      </c>
      <c r="W28457">
        <v>5</v>
      </c>
      <c r="X28457" t="s">
        <v>3011</v>
      </c>
      <c r="Y28457">
        <v>2</v>
      </c>
      <c r="Z28457">
        <v>502.28017999999997</v>
      </c>
      <c r="AA28457">
        <v>1002.5458</v>
      </c>
      <c r="AB28457">
        <v>59744.765625</v>
      </c>
      <c r="AC28457">
        <v>-1.665</v>
      </c>
      <c r="AD28457">
        <v>-0.12271</v>
      </c>
      <c r="AE28457">
        <v>-1.7877000000000001</v>
      </c>
      <c r="AF28457">
        <v>31.803999999999998</v>
      </c>
      <c r="AG28457">
        <v>1.2858000000000001</v>
      </c>
      <c r="AH28457">
        <v>31.452999999999999</v>
      </c>
      <c r="AI28457">
        <v>-0.35089999999999999</v>
      </c>
      <c r="AK28457">
        <v>0.619659423828125</v>
      </c>
      <c r="AL28457">
        <v>0.44458999999999999</v>
      </c>
      <c r="AM28457">
        <v>1</v>
      </c>
      <c r="AN28457">
        <v>2524</v>
      </c>
      <c r="AO28457">
        <v>89.296000000000006</v>
      </c>
      <c r="AP28457">
        <v>74.834999999999994</v>
      </c>
      <c r="AQ28457">
        <v>1</v>
      </c>
      <c r="AR28457">
        <v>39977000</v>
      </c>
      <c r="AT28457" t="s">
        <v>3099</v>
      </c>
    </row>
    <row r="28458" spans="1:46" x14ac:dyDescent="0.25">
      <c r="A28458">
        <v>28456</v>
      </c>
      <c r="B28458">
        <v>12</v>
      </c>
      <c r="C28458">
        <v>6508</v>
      </c>
      <c r="D28458">
        <v>7176</v>
      </c>
      <c r="H28458" t="s">
        <v>25684</v>
      </c>
      <c r="I28458">
        <v>8</v>
      </c>
      <c r="J28458" t="s">
        <v>31890</v>
      </c>
      <c r="N28458">
        <v>0</v>
      </c>
      <c r="O28458">
        <v>0</v>
      </c>
      <c r="P28458" t="s">
        <v>10092</v>
      </c>
      <c r="Q28458" t="s">
        <v>3168</v>
      </c>
      <c r="R28458" t="s">
        <v>3168</v>
      </c>
      <c r="S28458" t="s">
        <v>32594</v>
      </c>
      <c r="T28458" t="s">
        <v>10093</v>
      </c>
      <c r="U28458" t="s">
        <v>31898</v>
      </c>
      <c r="V28458" t="s">
        <v>31896</v>
      </c>
      <c r="W28458">
        <v>3</v>
      </c>
      <c r="X28458" t="s">
        <v>3014</v>
      </c>
      <c r="Y28458">
        <v>2</v>
      </c>
      <c r="Z28458">
        <v>502.28017999999997</v>
      </c>
      <c r="AA28458">
        <v>1002.5458</v>
      </c>
      <c r="AB28458">
        <v>60027.30078125</v>
      </c>
      <c r="AC28458">
        <v>-1.2974000000000001</v>
      </c>
      <c r="AD28458">
        <v>3.5060000000000001E-2</v>
      </c>
      <c r="AE28458">
        <v>-1.2623</v>
      </c>
      <c r="AF28458">
        <v>25.698</v>
      </c>
      <c r="AG28458">
        <v>0.37020999999999998</v>
      </c>
      <c r="AH28458">
        <v>25.800999999999998</v>
      </c>
      <c r="AI28458">
        <v>0.10263</v>
      </c>
      <c r="AJ28458">
        <v>7.7723999999999996E-3</v>
      </c>
      <c r="AK28458" t="s">
        <v>9099</v>
      </c>
      <c r="AL28458">
        <v>1</v>
      </c>
      <c r="AM28458">
        <v>0</v>
      </c>
      <c r="AO28458" t="s">
        <v>9099</v>
      </c>
      <c r="AP28458" t="s">
        <v>9099</v>
      </c>
      <c r="AQ28458">
        <v>0</v>
      </c>
      <c r="AR28458">
        <v>698330</v>
      </c>
      <c r="AT28458" t="s">
        <v>3099</v>
      </c>
    </row>
    <row r="28459" spans="1:46" x14ac:dyDescent="0.25">
      <c r="A28459">
        <v>28457</v>
      </c>
      <c r="B28459">
        <v>12</v>
      </c>
      <c r="C28459">
        <v>6508</v>
      </c>
      <c r="D28459">
        <v>7176</v>
      </c>
      <c r="H28459" t="s">
        <v>25684</v>
      </c>
      <c r="I28459">
        <v>8</v>
      </c>
      <c r="J28459" t="s">
        <v>31890</v>
      </c>
      <c r="N28459">
        <v>0</v>
      </c>
      <c r="O28459">
        <v>0</v>
      </c>
      <c r="P28459" t="s">
        <v>10092</v>
      </c>
      <c r="Q28459" t="s">
        <v>3168</v>
      </c>
      <c r="R28459" t="s">
        <v>3168</v>
      </c>
      <c r="S28459" t="s">
        <v>32594</v>
      </c>
      <c r="T28459" t="s">
        <v>10093</v>
      </c>
      <c r="U28459" t="s">
        <v>31898</v>
      </c>
      <c r="V28459" t="s">
        <v>31901</v>
      </c>
      <c r="W28459">
        <v>4</v>
      </c>
      <c r="X28459" t="s">
        <v>3010</v>
      </c>
      <c r="Y28459">
        <v>2</v>
      </c>
      <c r="Z28459">
        <v>502.28017999999997</v>
      </c>
      <c r="AA28459">
        <v>1002.5458</v>
      </c>
      <c r="AB28459">
        <v>58950.22265625</v>
      </c>
      <c r="AC28459">
        <v>-1.8912</v>
      </c>
      <c r="AD28459">
        <v>0.17612</v>
      </c>
      <c r="AE28459">
        <v>-1.7151000000000001</v>
      </c>
      <c r="AF28459">
        <v>31.279</v>
      </c>
      <c r="AG28459">
        <v>0.98841999999999997</v>
      </c>
      <c r="AH28459">
        <v>31.48</v>
      </c>
      <c r="AI28459">
        <v>0.20075999999999999</v>
      </c>
      <c r="AJ28459">
        <v>2.6827E-2</v>
      </c>
      <c r="AK28459" t="s">
        <v>9099</v>
      </c>
      <c r="AL28459">
        <v>1</v>
      </c>
      <c r="AM28459">
        <v>0</v>
      </c>
      <c r="AO28459" t="s">
        <v>9099</v>
      </c>
      <c r="AP28459" t="s">
        <v>9099</v>
      </c>
      <c r="AQ28459">
        <v>0</v>
      </c>
      <c r="AR28459">
        <v>29894000</v>
      </c>
      <c r="AT28459" t="s">
        <v>3099</v>
      </c>
    </row>
    <row r="28460" spans="1:46" x14ac:dyDescent="0.25">
      <c r="A28460">
        <v>28458</v>
      </c>
      <c r="B28460">
        <v>12</v>
      </c>
      <c r="C28460">
        <v>6508</v>
      </c>
      <c r="D28460">
        <v>7176</v>
      </c>
      <c r="H28460" t="s">
        <v>25684</v>
      </c>
      <c r="I28460">
        <v>8</v>
      </c>
      <c r="J28460" t="s">
        <v>31890</v>
      </c>
      <c r="N28460">
        <v>0</v>
      </c>
      <c r="O28460">
        <v>0</v>
      </c>
      <c r="P28460" t="s">
        <v>10092</v>
      </c>
      <c r="Q28460" t="s">
        <v>3168</v>
      </c>
      <c r="R28460" t="s">
        <v>3168</v>
      </c>
      <c r="S28460" t="s">
        <v>32594</v>
      </c>
      <c r="T28460" t="s">
        <v>10093</v>
      </c>
      <c r="U28460" t="s">
        <v>31898</v>
      </c>
      <c r="V28460" t="s">
        <v>31897</v>
      </c>
      <c r="W28460">
        <v>6</v>
      </c>
      <c r="X28460" t="s">
        <v>3012</v>
      </c>
      <c r="Y28460">
        <v>2</v>
      </c>
      <c r="Z28460">
        <v>502.28017999999997</v>
      </c>
      <c r="AA28460">
        <v>1002.5458</v>
      </c>
      <c r="AB28460">
        <v>59270.63671875</v>
      </c>
      <c r="AC28460">
        <v>-2.0314999999999999</v>
      </c>
      <c r="AD28460">
        <v>-0.24318999999999999</v>
      </c>
      <c r="AE28460">
        <v>-2.2747000000000002</v>
      </c>
      <c r="AF28460">
        <v>31.177</v>
      </c>
      <c r="AG28460">
        <v>1.1358999999999999</v>
      </c>
      <c r="AH28460">
        <v>31.53</v>
      </c>
      <c r="AI28460">
        <v>0.35322999999999999</v>
      </c>
      <c r="AJ28460">
        <v>7.7560000000000004E-2</v>
      </c>
      <c r="AK28460" t="s">
        <v>9099</v>
      </c>
      <c r="AL28460">
        <v>1</v>
      </c>
      <c r="AM28460">
        <v>0</v>
      </c>
      <c r="AO28460" t="s">
        <v>9099</v>
      </c>
      <c r="AP28460" t="s">
        <v>9099</v>
      </c>
      <c r="AQ28460">
        <v>0</v>
      </c>
      <c r="AR28460">
        <v>49521000</v>
      </c>
      <c r="AT28460" t="s">
        <v>3099</v>
      </c>
    </row>
    <row r="28461" spans="1:46" x14ac:dyDescent="0.25">
      <c r="A28461">
        <v>28459</v>
      </c>
      <c r="B28461">
        <v>12</v>
      </c>
      <c r="C28461">
        <v>6508</v>
      </c>
      <c r="D28461">
        <v>7176</v>
      </c>
      <c r="H28461" t="s">
        <v>25684</v>
      </c>
      <c r="I28461">
        <v>8</v>
      </c>
      <c r="J28461" t="s">
        <v>31890</v>
      </c>
      <c r="N28461">
        <v>0</v>
      </c>
      <c r="O28461">
        <v>0</v>
      </c>
      <c r="P28461" t="s">
        <v>10092</v>
      </c>
      <c r="Q28461" t="s">
        <v>3168</v>
      </c>
      <c r="R28461" t="s">
        <v>3168</v>
      </c>
      <c r="S28461" t="s">
        <v>32594</v>
      </c>
      <c r="T28461" t="s">
        <v>10093</v>
      </c>
      <c r="U28461" t="s">
        <v>31898</v>
      </c>
      <c r="V28461" t="s">
        <v>31897</v>
      </c>
      <c r="W28461">
        <v>6</v>
      </c>
      <c r="X28461" t="s">
        <v>3012</v>
      </c>
      <c r="Y28461">
        <v>2</v>
      </c>
      <c r="Z28461">
        <v>502.28017999999997</v>
      </c>
      <c r="AA28461">
        <v>1002.5458</v>
      </c>
      <c r="AB28461">
        <v>59090.6484375</v>
      </c>
      <c r="AC28461">
        <v>-2.1492</v>
      </c>
      <c r="AD28461">
        <v>0.17327999999999999</v>
      </c>
      <c r="AE28461">
        <v>-1.9759</v>
      </c>
      <c r="AF28461">
        <v>25.309000000000001</v>
      </c>
      <c r="AG28461">
        <v>0.27137</v>
      </c>
      <c r="AH28461">
        <v>25.661999999999999</v>
      </c>
      <c r="AI28461">
        <v>0.35322999999999999</v>
      </c>
      <c r="AJ28461">
        <v>-0.13095999999999999</v>
      </c>
      <c r="AK28461" t="s">
        <v>9099</v>
      </c>
      <c r="AL28461">
        <v>1</v>
      </c>
      <c r="AM28461">
        <v>0</v>
      </c>
      <c r="AO28461" t="s">
        <v>9099</v>
      </c>
      <c r="AP28461" t="s">
        <v>9099</v>
      </c>
      <c r="AQ28461">
        <v>0</v>
      </c>
      <c r="AR28461">
        <v>337450</v>
      </c>
      <c r="AT28461" t="s">
        <v>3099</v>
      </c>
    </row>
    <row r="28462" spans="1:46" x14ac:dyDescent="0.25">
      <c r="A28462">
        <v>28460</v>
      </c>
      <c r="B28462">
        <v>1550</v>
      </c>
      <c r="C28462">
        <v>6509</v>
      </c>
      <c r="D28462">
        <v>7177</v>
      </c>
      <c r="E28462">
        <v>21856</v>
      </c>
      <c r="H28462" t="s">
        <v>25687</v>
      </c>
      <c r="I28462">
        <v>13</v>
      </c>
      <c r="J28462" t="s">
        <v>31890</v>
      </c>
      <c r="K28462" t="s">
        <v>44174</v>
      </c>
      <c r="N28462">
        <v>0</v>
      </c>
      <c r="O28462">
        <v>0</v>
      </c>
      <c r="P28462" t="s">
        <v>7885</v>
      </c>
      <c r="Q28462" t="s">
        <v>7885</v>
      </c>
      <c r="R28462" t="s">
        <v>7885</v>
      </c>
      <c r="S28462" t="s">
        <v>7886</v>
      </c>
      <c r="U28462" t="s">
        <v>31893</v>
      </c>
      <c r="V28462" t="s">
        <v>31894</v>
      </c>
      <c r="W28462">
        <v>1</v>
      </c>
      <c r="X28462" t="s">
        <v>1600</v>
      </c>
      <c r="Y28462">
        <v>2</v>
      </c>
      <c r="Z28462">
        <v>783.39761999999996</v>
      </c>
      <c r="AA28462">
        <v>1564.7807</v>
      </c>
      <c r="AB28462">
        <v>47219.7109375</v>
      </c>
      <c r="AC28462">
        <v>-1.149</v>
      </c>
      <c r="AD28462">
        <v>0.16453999999999999</v>
      </c>
      <c r="AE28462">
        <v>-0.98450000000000004</v>
      </c>
      <c r="AF28462">
        <v>154.25</v>
      </c>
      <c r="AG28462">
        <v>0.66513</v>
      </c>
      <c r="AH28462">
        <v>154.25</v>
      </c>
      <c r="AI28462">
        <v>0</v>
      </c>
      <c r="AK28462">
        <v>0.86870551109313998</v>
      </c>
      <c r="AL28462">
        <v>0.63690000000000002</v>
      </c>
      <c r="AM28462">
        <v>1</v>
      </c>
      <c r="AN28462">
        <v>20546</v>
      </c>
      <c r="AO28462">
        <v>41.401000000000003</v>
      </c>
      <c r="AP28462">
        <v>31.27</v>
      </c>
      <c r="AQ28462">
        <v>1</v>
      </c>
      <c r="AR28462">
        <v>800470</v>
      </c>
    </row>
    <row r="28463" spans="1:46" x14ac:dyDescent="0.25">
      <c r="A28463">
        <v>28461</v>
      </c>
      <c r="B28463">
        <v>1550</v>
      </c>
      <c r="C28463">
        <v>6509</v>
      </c>
      <c r="D28463">
        <v>7177</v>
      </c>
      <c r="E28463">
        <v>21857</v>
      </c>
      <c r="H28463" t="s">
        <v>25687</v>
      </c>
      <c r="I28463">
        <v>13</v>
      </c>
      <c r="J28463" t="s">
        <v>31890</v>
      </c>
      <c r="K28463" t="s">
        <v>44174</v>
      </c>
      <c r="N28463">
        <v>0</v>
      </c>
      <c r="O28463">
        <v>0</v>
      </c>
      <c r="P28463" t="s">
        <v>7885</v>
      </c>
      <c r="Q28463" t="s">
        <v>7885</v>
      </c>
      <c r="R28463" t="s">
        <v>7885</v>
      </c>
      <c r="S28463" t="s">
        <v>7886</v>
      </c>
      <c r="U28463" t="s">
        <v>31893</v>
      </c>
      <c r="V28463" t="s">
        <v>31895</v>
      </c>
      <c r="W28463">
        <v>2</v>
      </c>
      <c r="X28463" t="s">
        <v>3013</v>
      </c>
      <c r="Y28463">
        <v>2</v>
      </c>
      <c r="Z28463">
        <v>783.39761999999996</v>
      </c>
      <c r="AA28463">
        <v>1564.7807</v>
      </c>
      <c r="AB28463">
        <v>50190.34375</v>
      </c>
      <c r="AC28463">
        <v>-0.9365</v>
      </c>
      <c r="AD28463">
        <v>0.13861000000000001</v>
      </c>
      <c r="AE28463">
        <v>-0.79788999999999999</v>
      </c>
      <c r="AF28463">
        <v>154.47999999999999</v>
      </c>
      <c r="AG28463">
        <v>0.80362</v>
      </c>
      <c r="AH28463">
        <v>154.34</v>
      </c>
      <c r="AI28463">
        <v>-0.14244000000000001</v>
      </c>
      <c r="AK28463">
        <v>0.66121441125869795</v>
      </c>
      <c r="AL28463" s="21">
        <v>1.9849999999999999E-19</v>
      </c>
      <c r="AM28463">
        <v>1</v>
      </c>
      <c r="AN28463">
        <v>19048</v>
      </c>
      <c r="AO28463">
        <v>218.54</v>
      </c>
      <c r="AP28463">
        <v>218.54</v>
      </c>
      <c r="AQ28463">
        <v>1</v>
      </c>
      <c r="AR28463">
        <v>1015900</v>
      </c>
    </row>
    <row r="28464" spans="1:46" x14ac:dyDescent="0.25">
      <c r="A28464">
        <v>28462</v>
      </c>
      <c r="B28464">
        <v>1220</v>
      </c>
      <c r="C28464">
        <v>6510</v>
      </c>
      <c r="D28464">
        <v>7178</v>
      </c>
      <c r="E28464">
        <v>21858</v>
      </c>
      <c r="H28464" t="s">
        <v>25691</v>
      </c>
      <c r="I28464">
        <v>15</v>
      </c>
      <c r="J28464" t="s">
        <v>31890</v>
      </c>
      <c r="K28464" t="s">
        <v>44175</v>
      </c>
      <c r="N28464">
        <v>0</v>
      </c>
      <c r="O28464">
        <v>0</v>
      </c>
      <c r="P28464" t="s">
        <v>6888</v>
      </c>
      <c r="Q28464" t="s">
        <v>6888</v>
      </c>
      <c r="R28464" t="s">
        <v>6888</v>
      </c>
      <c r="S28464" t="s">
        <v>6889</v>
      </c>
      <c r="U28464" t="s">
        <v>31893</v>
      </c>
      <c r="V28464" t="s">
        <v>31895</v>
      </c>
      <c r="W28464">
        <v>2</v>
      </c>
      <c r="X28464" t="s">
        <v>3013</v>
      </c>
      <c r="Y28464">
        <v>2</v>
      </c>
      <c r="Z28464">
        <v>875.38905</v>
      </c>
      <c r="AA28464">
        <v>1748.7635</v>
      </c>
      <c r="AB28464">
        <v>45944.4140625</v>
      </c>
      <c r="AC28464">
        <v>0.14171</v>
      </c>
      <c r="AD28464">
        <v>5.2768000000000002E-2</v>
      </c>
      <c r="AE28464">
        <v>0.19447</v>
      </c>
      <c r="AF28464">
        <v>77.448999999999998</v>
      </c>
      <c r="AG28464">
        <v>0.68169000000000002</v>
      </c>
      <c r="AH28464">
        <v>77.105999999999995</v>
      </c>
      <c r="AI28464">
        <v>-0.34277999999999997</v>
      </c>
      <c r="AK28464">
        <v>0.94342261552810702</v>
      </c>
      <c r="AL28464">
        <v>1.0821000000000001</v>
      </c>
      <c r="AM28464">
        <v>1</v>
      </c>
      <c r="AN28464">
        <v>9231</v>
      </c>
      <c r="AO28464">
        <v>22.856999999999999</v>
      </c>
      <c r="AP28464">
        <v>17.391999999999999</v>
      </c>
      <c r="AQ28464">
        <v>1</v>
      </c>
      <c r="AR28464">
        <v>2734900</v>
      </c>
    </row>
    <row r="28465" spans="1:44" x14ac:dyDescent="0.25">
      <c r="A28465">
        <v>28463</v>
      </c>
      <c r="B28465">
        <v>1220</v>
      </c>
      <c r="C28465">
        <v>6510</v>
      </c>
      <c r="D28465">
        <v>7178</v>
      </c>
      <c r="E28465">
        <v>21859</v>
      </c>
      <c r="H28465" t="s">
        <v>25691</v>
      </c>
      <c r="I28465">
        <v>15</v>
      </c>
      <c r="J28465" t="s">
        <v>31890</v>
      </c>
      <c r="K28465" t="s">
        <v>44175</v>
      </c>
      <c r="N28465">
        <v>0</v>
      </c>
      <c r="O28465">
        <v>0</v>
      </c>
      <c r="P28465" t="s">
        <v>6888</v>
      </c>
      <c r="Q28465" t="s">
        <v>6888</v>
      </c>
      <c r="R28465" t="s">
        <v>6888</v>
      </c>
      <c r="S28465" t="s">
        <v>6889</v>
      </c>
      <c r="U28465" t="s">
        <v>31893</v>
      </c>
      <c r="V28465" t="s">
        <v>31901</v>
      </c>
      <c r="W28465">
        <v>4</v>
      </c>
      <c r="X28465" t="s">
        <v>3010</v>
      </c>
      <c r="Y28465">
        <v>2</v>
      </c>
      <c r="Z28465">
        <v>875.38905</v>
      </c>
      <c r="AA28465">
        <v>1748.7635</v>
      </c>
      <c r="AB28465">
        <v>44699.6796875</v>
      </c>
      <c r="AC28465">
        <v>-0.63</v>
      </c>
      <c r="AD28465">
        <v>0.15977</v>
      </c>
      <c r="AE28465">
        <v>-0.47023999999999999</v>
      </c>
      <c r="AF28465">
        <v>77.259</v>
      </c>
      <c r="AG28465">
        <v>0.74787999999999999</v>
      </c>
      <c r="AH28465">
        <v>77.159000000000006</v>
      </c>
      <c r="AI28465">
        <v>-9.9990999999999997E-2</v>
      </c>
      <c r="AK28465">
        <v>0.97173053026199296</v>
      </c>
      <c r="AL28465" s="21">
        <v>6.4575999999999995E-38</v>
      </c>
      <c r="AM28465">
        <v>1</v>
      </c>
      <c r="AN28465">
        <v>9884</v>
      </c>
      <c r="AO28465">
        <v>259.68</v>
      </c>
      <c r="AP28465">
        <v>247.91</v>
      </c>
      <c r="AQ28465">
        <v>1</v>
      </c>
      <c r="AR28465">
        <v>8089800</v>
      </c>
    </row>
    <row r="28466" spans="1:44" x14ac:dyDescent="0.25">
      <c r="A28466">
        <v>28464</v>
      </c>
      <c r="B28466">
        <v>1220</v>
      </c>
      <c r="C28466">
        <v>6510</v>
      </c>
      <c r="D28466">
        <v>7178</v>
      </c>
      <c r="E28466">
        <v>21860</v>
      </c>
      <c r="H28466" t="s">
        <v>25691</v>
      </c>
      <c r="I28466">
        <v>15</v>
      </c>
      <c r="J28466" t="s">
        <v>31890</v>
      </c>
      <c r="K28466" t="s">
        <v>44175</v>
      </c>
      <c r="N28466">
        <v>0</v>
      </c>
      <c r="O28466">
        <v>0</v>
      </c>
      <c r="P28466" t="s">
        <v>6888</v>
      </c>
      <c r="Q28466" t="s">
        <v>6888</v>
      </c>
      <c r="R28466" t="s">
        <v>6888</v>
      </c>
      <c r="S28466" t="s">
        <v>6889</v>
      </c>
      <c r="U28466" t="s">
        <v>31893</v>
      </c>
      <c r="V28466" t="s">
        <v>31902</v>
      </c>
      <c r="W28466">
        <v>5</v>
      </c>
      <c r="X28466" t="s">
        <v>3011</v>
      </c>
      <c r="Y28466">
        <v>2</v>
      </c>
      <c r="Z28466">
        <v>875.38905</v>
      </c>
      <c r="AA28466">
        <v>1748.7635</v>
      </c>
      <c r="AB28466">
        <v>45123.671875</v>
      </c>
      <c r="AC28466">
        <v>-8.6307999999999996E-2</v>
      </c>
      <c r="AD28466">
        <v>0.1777</v>
      </c>
      <c r="AE28466">
        <v>9.1388999999999998E-2</v>
      </c>
      <c r="AF28466">
        <v>77.489000000000004</v>
      </c>
      <c r="AG28466">
        <v>0.99226000000000003</v>
      </c>
      <c r="AH28466">
        <v>77.138000000000005</v>
      </c>
      <c r="AI28466">
        <v>-0.35089999999999999</v>
      </c>
      <c r="AK28466">
        <v>0.97934949398040805</v>
      </c>
      <c r="AL28466">
        <v>1.3603000000000001E-2</v>
      </c>
      <c r="AM28466">
        <v>1</v>
      </c>
      <c r="AN28466">
        <v>8933</v>
      </c>
      <c r="AO28466">
        <v>89.992000000000004</v>
      </c>
      <c r="AP28466">
        <v>89.992000000000004</v>
      </c>
      <c r="AQ28466">
        <v>1</v>
      </c>
      <c r="AR28466">
        <v>7271700</v>
      </c>
    </row>
    <row r="28467" spans="1:44" x14ac:dyDescent="0.25">
      <c r="A28467">
        <v>28465</v>
      </c>
      <c r="B28467">
        <v>1220</v>
      </c>
      <c r="C28467">
        <v>6510</v>
      </c>
      <c r="D28467">
        <v>7178</v>
      </c>
      <c r="H28467" t="s">
        <v>25691</v>
      </c>
      <c r="I28467">
        <v>15</v>
      </c>
      <c r="J28467" t="s">
        <v>31890</v>
      </c>
      <c r="N28467">
        <v>0</v>
      </c>
      <c r="O28467">
        <v>0</v>
      </c>
      <c r="P28467" t="s">
        <v>6888</v>
      </c>
      <c r="Q28467" t="s">
        <v>6888</v>
      </c>
      <c r="R28467" t="s">
        <v>6888</v>
      </c>
      <c r="S28467" t="s">
        <v>6889</v>
      </c>
      <c r="U28467" t="s">
        <v>31898</v>
      </c>
      <c r="V28467" t="s">
        <v>31894</v>
      </c>
      <c r="W28467">
        <v>1</v>
      </c>
      <c r="X28467" t="s">
        <v>1600</v>
      </c>
      <c r="Y28467">
        <v>2</v>
      </c>
      <c r="Z28467">
        <v>875.38905</v>
      </c>
      <c r="AA28467">
        <v>1748.7635</v>
      </c>
      <c r="AB28467">
        <v>45629.53125</v>
      </c>
      <c r="AC28467">
        <v>-1.0669999999999999</v>
      </c>
      <c r="AD28467">
        <v>2.4795000000000001E-2</v>
      </c>
      <c r="AE28467">
        <v>-1.0422</v>
      </c>
      <c r="AF28467">
        <v>77.23</v>
      </c>
      <c r="AG28467">
        <v>0.68411</v>
      </c>
      <c r="AH28467">
        <v>77.23</v>
      </c>
      <c r="AI28467">
        <v>0</v>
      </c>
      <c r="AJ28467">
        <v>7.0580000000000004E-2</v>
      </c>
      <c r="AK28467" t="s">
        <v>9099</v>
      </c>
      <c r="AL28467">
        <v>1</v>
      </c>
      <c r="AM28467">
        <v>0</v>
      </c>
      <c r="AO28467" t="s">
        <v>9099</v>
      </c>
      <c r="AP28467" t="s">
        <v>9099</v>
      </c>
      <c r="AQ28467">
        <v>0</v>
      </c>
      <c r="AR28467">
        <v>4621100</v>
      </c>
    </row>
    <row r="28468" spans="1:44" x14ac:dyDescent="0.25">
      <c r="A28468">
        <v>28466</v>
      </c>
      <c r="B28468">
        <v>1220</v>
      </c>
      <c r="C28468">
        <v>6510</v>
      </c>
      <c r="D28468">
        <v>7178</v>
      </c>
      <c r="H28468" t="s">
        <v>25691</v>
      </c>
      <c r="I28468">
        <v>15</v>
      </c>
      <c r="J28468" t="s">
        <v>31890</v>
      </c>
      <c r="N28468">
        <v>0</v>
      </c>
      <c r="O28468">
        <v>0</v>
      </c>
      <c r="P28468" t="s">
        <v>6888</v>
      </c>
      <c r="Q28468" t="s">
        <v>6888</v>
      </c>
      <c r="R28468" t="s">
        <v>6888</v>
      </c>
      <c r="S28468" t="s">
        <v>6889</v>
      </c>
      <c r="U28468" t="s">
        <v>31898</v>
      </c>
      <c r="V28468" t="s">
        <v>31896</v>
      </c>
      <c r="W28468">
        <v>3</v>
      </c>
      <c r="X28468" t="s">
        <v>3014</v>
      </c>
      <c r="Y28468">
        <v>2</v>
      </c>
      <c r="Z28468">
        <v>875.38905</v>
      </c>
      <c r="AA28468">
        <v>1748.7635</v>
      </c>
      <c r="AB28468">
        <v>45492.76171875</v>
      </c>
      <c r="AC28468">
        <v>-0.82511000000000001</v>
      </c>
      <c r="AD28468">
        <v>0.91834000000000005</v>
      </c>
      <c r="AE28468">
        <v>9.3234999999999998E-2</v>
      </c>
      <c r="AF28468">
        <v>77.040999999999997</v>
      </c>
      <c r="AG28468">
        <v>0.35648000000000002</v>
      </c>
      <c r="AH28468">
        <v>77.244</v>
      </c>
      <c r="AI28468">
        <v>0.20285</v>
      </c>
      <c r="AJ28468">
        <v>8.5227999999999998E-2</v>
      </c>
      <c r="AK28468" t="s">
        <v>9099</v>
      </c>
      <c r="AL28468">
        <v>1</v>
      </c>
      <c r="AM28468">
        <v>0</v>
      </c>
      <c r="AO28468" t="s">
        <v>9099</v>
      </c>
      <c r="AP28468" t="s">
        <v>9099</v>
      </c>
      <c r="AQ28468">
        <v>0</v>
      </c>
      <c r="AR28468">
        <v>1200200</v>
      </c>
    </row>
    <row r="28469" spans="1:44" x14ac:dyDescent="0.25">
      <c r="A28469">
        <v>28467</v>
      </c>
      <c r="B28469">
        <v>1220</v>
      </c>
      <c r="C28469">
        <v>6510</v>
      </c>
      <c r="D28469">
        <v>7178</v>
      </c>
      <c r="H28469" t="s">
        <v>25691</v>
      </c>
      <c r="I28469">
        <v>15</v>
      </c>
      <c r="J28469" t="s">
        <v>31890</v>
      </c>
      <c r="N28469">
        <v>0</v>
      </c>
      <c r="O28469">
        <v>0</v>
      </c>
      <c r="P28469" t="s">
        <v>6888</v>
      </c>
      <c r="Q28469" t="s">
        <v>6888</v>
      </c>
      <c r="R28469" t="s">
        <v>6888</v>
      </c>
      <c r="S28469" t="s">
        <v>6889</v>
      </c>
      <c r="U28469" t="s">
        <v>31898</v>
      </c>
      <c r="V28469" t="s">
        <v>31897</v>
      </c>
      <c r="W28469">
        <v>6</v>
      </c>
      <c r="X28469" t="s">
        <v>3012</v>
      </c>
      <c r="Y28469">
        <v>2</v>
      </c>
      <c r="Z28469">
        <v>875.38905</v>
      </c>
      <c r="AA28469">
        <v>1748.7635</v>
      </c>
      <c r="AB28469">
        <v>46071.0859375</v>
      </c>
      <c r="AC28469">
        <v>0.27489999999999998</v>
      </c>
      <c r="AD28469">
        <v>3.4230999999999998E-2</v>
      </c>
      <c r="AE28469">
        <v>0.30913000000000002</v>
      </c>
      <c r="AF28469">
        <v>77.048000000000002</v>
      </c>
      <c r="AG28469">
        <v>0.70737000000000005</v>
      </c>
      <c r="AH28469">
        <v>77.301000000000002</v>
      </c>
      <c r="AI28469">
        <v>0.25295000000000001</v>
      </c>
      <c r="AJ28469">
        <v>0.14215</v>
      </c>
      <c r="AK28469" t="s">
        <v>9099</v>
      </c>
      <c r="AL28469">
        <v>1</v>
      </c>
      <c r="AM28469">
        <v>0</v>
      </c>
      <c r="AO28469" t="s">
        <v>9099</v>
      </c>
      <c r="AP28469" t="s">
        <v>9099</v>
      </c>
      <c r="AQ28469">
        <v>0</v>
      </c>
      <c r="AR28469">
        <v>7669200</v>
      </c>
    </row>
    <row r="28470" spans="1:44" x14ac:dyDescent="0.25">
      <c r="A28470">
        <v>28468</v>
      </c>
      <c r="B28470">
        <v>1220</v>
      </c>
      <c r="C28470">
        <v>6510</v>
      </c>
      <c r="D28470">
        <v>7179</v>
      </c>
      <c r="E28470">
        <v>21861</v>
      </c>
      <c r="G28470">
        <v>590</v>
      </c>
      <c r="H28470" t="s">
        <v>25691</v>
      </c>
      <c r="I28470">
        <v>15</v>
      </c>
      <c r="J28470" t="s">
        <v>31868</v>
      </c>
      <c r="K28470" t="s">
        <v>44176</v>
      </c>
      <c r="L28470" t="s">
        <v>44177</v>
      </c>
      <c r="M28470" t="s">
        <v>44178</v>
      </c>
      <c r="N28470">
        <v>0</v>
      </c>
      <c r="O28470">
        <v>1</v>
      </c>
      <c r="P28470" t="s">
        <v>6888</v>
      </c>
      <c r="Q28470" t="s">
        <v>6888</v>
      </c>
      <c r="R28470" t="s">
        <v>6888</v>
      </c>
      <c r="S28470" t="s">
        <v>6889</v>
      </c>
      <c r="U28470" t="s">
        <v>31893</v>
      </c>
      <c r="V28470" t="s">
        <v>31901</v>
      </c>
      <c r="W28470">
        <v>4</v>
      </c>
      <c r="X28470" t="s">
        <v>3010</v>
      </c>
      <c r="Y28470">
        <v>2</v>
      </c>
      <c r="Z28470">
        <v>883.38649999999996</v>
      </c>
      <c r="AA28470">
        <v>1764.7584999999999</v>
      </c>
      <c r="AB28470">
        <v>45432.1796875</v>
      </c>
      <c r="AC28470">
        <v>0.35603000000000001</v>
      </c>
      <c r="AD28470">
        <v>-0.35965000000000003</v>
      </c>
      <c r="AE28470">
        <v>-3.6154999999999998E-3</v>
      </c>
      <c r="AF28470">
        <v>55.265000000000001</v>
      </c>
      <c r="AG28470">
        <v>0.79213999999999996</v>
      </c>
      <c r="AH28470">
        <v>55.365000000000002</v>
      </c>
      <c r="AI28470">
        <v>0.10051</v>
      </c>
      <c r="AK28470">
        <v>0.96868491172790505</v>
      </c>
      <c r="AL28470" s="21">
        <v>2.4758E-48</v>
      </c>
      <c r="AM28470">
        <v>1</v>
      </c>
      <c r="AN28470">
        <v>6392</v>
      </c>
      <c r="AO28470">
        <v>280.23</v>
      </c>
      <c r="AP28470">
        <v>280.23</v>
      </c>
      <c r="AQ28470">
        <v>1</v>
      </c>
      <c r="AR28470">
        <v>8759300</v>
      </c>
    </row>
    <row r="28471" spans="1:44" x14ac:dyDescent="0.25">
      <c r="A28471">
        <v>28469</v>
      </c>
      <c r="B28471">
        <v>1220</v>
      </c>
      <c r="C28471">
        <v>6510</v>
      </c>
      <c r="D28471">
        <v>7179</v>
      </c>
      <c r="E28471">
        <v>21862</v>
      </c>
      <c r="G28471">
        <v>590</v>
      </c>
      <c r="H28471" t="s">
        <v>25691</v>
      </c>
      <c r="I28471">
        <v>15</v>
      </c>
      <c r="J28471" t="s">
        <v>31868</v>
      </c>
      <c r="K28471" t="s">
        <v>44176</v>
      </c>
      <c r="L28471" t="s">
        <v>44177</v>
      </c>
      <c r="M28471" t="s">
        <v>44179</v>
      </c>
      <c r="N28471">
        <v>0</v>
      </c>
      <c r="O28471">
        <v>1</v>
      </c>
      <c r="P28471" t="s">
        <v>6888</v>
      </c>
      <c r="Q28471" t="s">
        <v>6888</v>
      </c>
      <c r="R28471" t="s">
        <v>6888</v>
      </c>
      <c r="S28471" t="s">
        <v>6889</v>
      </c>
      <c r="U28471" t="s">
        <v>31893</v>
      </c>
      <c r="V28471" t="s">
        <v>31902</v>
      </c>
      <c r="W28471">
        <v>5</v>
      </c>
      <c r="X28471" t="s">
        <v>3011</v>
      </c>
      <c r="Y28471">
        <v>2</v>
      </c>
      <c r="Z28471">
        <v>883.38649999999996</v>
      </c>
      <c r="AA28471">
        <v>1764.7584999999999</v>
      </c>
      <c r="AB28471">
        <v>44705.9296875</v>
      </c>
      <c r="AC28471">
        <v>-0.37713000000000002</v>
      </c>
      <c r="AD28471">
        <v>-5.5724999999999997E-2</v>
      </c>
      <c r="AE28471">
        <v>-0.43286000000000002</v>
      </c>
      <c r="AF28471">
        <v>55.747999999999998</v>
      </c>
      <c r="AG28471">
        <v>1.6103000000000001</v>
      </c>
      <c r="AH28471">
        <v>55.296999999999997</v>
      </c>
      <c r="AI28471">
        <v>-0.45113999999999999</v>
      </c>
      <c r="AK28471">
        <v>0.93995511531829801</v>
      </c>
      <c r="AL28471" s="21">
        <v>1.4322E-59</v>
      </c>
      <c r="AM28471">
        <v>1</v>
      </c>
      <c r="AN28471">
        <v>5794</v>
      </c>
      <c r="AO28471">
        <v>317.55</v>
      </c>
      <c r="AP28471">
        <v>299.45</v>
      </c>
      <c r="AQ28471">
        <v>1</v>
      </c>
      <c r="AR28471">
        <v>23696000</v>
      </c>
    </row>
    <row r="28472" spans="1:44" x14ac:dyDescent="0.25">
      <c r="A28472">
        <v>28470</v>
      </c>
      <c r="B28472">
        <v>1220</v>
      </c>
      <c r="C28472">
        <v>6510</v>
      </c>
      <c r="D28472">
        <v>7179</v>
      </c>
      <c r="E28472">
        <v>21863</v>
      </c>
      <c r="G28472">
        <v>590</v>
      </c>
      <c r="H28472" t="s">
        <v>25691</v>
      </c>
      <c r="I28472">
        <v>15</v>
      </c>
      <c r="J28472" t="s">
        <v>31868</v>
      </c>
      <c r="K28472" t="s">
        <v>44176</v>
      </c>
      <c r="L28472" t="s">
        <v>44177</v>
      </c>
      <c r="M28472" t="s">
        <v>44180</v>
      </c>
      <c r="N28472">
        <v>0</v>
      </c>
      <c r="O28472">
        <v>1</v>
      </c>
      <c r="P28472" t="s">
        <v>6888</v>
      </c>
      <c r="Q28472" t="s">
        <v>6888</v>
      </c>
      <c r="R28472" t="s">
        <v>6888</v>
      </c>
      <c r="S28472" t="s">
        <v>6889</v>
      </c>
      <c r="U28472" t="s">
        <v>31893</v>
      </c>
      <c r="V28472" t="s">
        <v>31897</v>
      </c>
      <c r="W28472">
        <v>6</v>
      </c>
      <c r="X28472" t="s">
        <v>3012</v>
      </c>
      <c r="Y28472">
        <v>2</v>
      </c>
      <c r="Z28472">
        <v>883.38649999999996</v>
      </c>
      <c r="AA28472">
        <v>1764.7584999999999</v>
      </c>
      <c r="AB28472">
        <v>45511.78515625</v>
      </c>
      <c r="AC28472">
        <v>-0.54330999999999996</v>
      </c>
      <c r="AD28472">
        <v>6.6161999999999999E-2</v>
      </c>
      <c r="AE28472">
        <v>-0.47715000000000002</v>
      </c>
      <c r="AF28472">
        <v>55.052</v>
      </c>
      <c r="AG28472">
        <v>0.77434999999999998</v>
      </c>
      <c r="AH28472">
        <v>55.405000000000001</v>
      </c>
      <c r="AI28472">
        <v>0.35321999999999998</v>
      </c>
      <c r="AK28472">
        <v>0.94381058216095004</v>
      </c>
      <c r="AL28472" s="21">
        <v>4.6368000000000002E-71</v>
      </c>
      <c r="AM28472">
        <v>1</v>
      </c>
      <c r="AN28472">
        <v>6567</v>
      </c>
      <c r="AO28472">
        <v>341.27</v>
      </c>
      <c r="AP28472">
        <v>322.45</v>
      </c>
      <c r="AQ28472">
        <v>1</v>
      </c>
      <c r="AR28472">
        <v>7020900</v>
      </c>
    </row>
    <row r="28473" spans="1:44" x14ac:dyDescent="0.25">
      <c r="A28473">
        <v>28471</v>
      </c>
      <c r="B28473">
        <v>808</v>
      </c>
      <c r="C28473">
        <v>6511</v>
      </c>
      <c r="D28473">
        <v>7180</v>
      </c>
      <c r="E28473">
        <v>21864</v>
      </c>
      <c r="H28473" t="s">
        <v>25693</v>
      </c>
      <c r="I28473">
        <v>11</v>
      </c>
      <c r="J28473" t="s">
        <v>31890</v>
      </c>
      <c r="K28473" t="s">
        <v>44181</v>
      </c>
      <c r="N28473">
        <v>0</v>
      </c>
      <c r="O28473">
        <v>0</v>
      </c>
      <c r="P28473" t="s">
        <v>5633</v>
      </c>
      <c r="Q28473" t="s">
        <v>5633</v>
      </c>
      <c r="R28473" t="s">
        <v>5633</v>
      </c>
      <c r="S28473" t="s">
        <v>5634</v>
      </c>
      <c r="U28473" t="s">
        <v>31893</v>
      </c>
      <c r="V28473" t="s">
        <v>31897</v>
      </c>
      <c r="W28473">
        <v>6</v>
      </c>
      <c r="X28473" t="s">
        <v>3012</v>
      </c>
      <c r="Y28473">
        <v>2</v>
      </c>
      <c r="Z28473">
        <v>687.33641</v>
      </c>
      <c r="AA28473">
        <v>1372.6583000000001</v>
      </c>
      <c r="AB28473">
        <v>52996.140625</v>
      </c>
      <c r="AC28473">
        <v>-0.61477999999999999</v>
      </c>
      <c r="AD28473">
        <v>-0.79342999999999997</v>
      </c>
      <c r="AE28473">
        <v>-1.4081999999999999</v>
      </c>
      <c r="AF28473">
        <v>21.413</v>
      </c>
      <c r="AG28473">
        <v>0.49661</v>
      </c>
      <c r="AH28473">
        <v>21.666</v>
      </c>
      <c r="AI28473">
        <v>0.25297999999999998</v>
      </c>
      <c r="AK28473">
        <v>0.93821936845779397</v>
      </c>
      <c r="AL28473">
        <v>0.10178</v>
      </c>
      <c r="AM28473">
        <v>1</v>
      </c>
      <c r="AN28473">
        <v>1172</v>
      </c>
      <c r="AO28473">
        <v>90.826999999999998</v>
      </c>
      <c r="AP28473">
        <v>90.826999999999998</v>
      </c>
      <c r="AQ28473">
        <v>1</v>
      </c>
      <c r="AR28473">
        <v>1689600</v>
      </c>
    </row>
    <row r="28474" spans="1:44" x14ac:dyDescent="0.25">
      <c r="A28474">
        <v>28472</v>
      </c>
      <c r="B28474">
        <v>808</v>
      </c>
      <c r="C28474">
        <v>6511</v>
      </c>
      <c r="D28474">
        <v>7180</v>
      </c>
      <c r="H28474" t="s">
        <v>25693</v>
      </c>
      <c r="I28474">
        <v>11</v>
      </c>
      <c r="J28474" t="s">
        <v>31890</v>
      </c>
      <c r="N28474">
        <v>0</v>
      </c>
      <c r="O28474">
        <v>0</v>
      </c>
      <c r="P28474" t="s">
        <v>5633</v>
      </c>
      <c r="Q28474" t="s">
        <v>5633</v>
      </c>
      <c r="R28474" t="s">
        <v>5633</v>
      </c>
      <c r="S28474" t="s">
        <v>5634</v>
      </c>
      <c r="U28474" t="s">
        <v>31898</v>
      </c>
      <c r="V28474" t="s">
        <v>31895</v>
      </c>
      <c r="W28474">
        <v>2</v>
      </c>
      <c r="X28474" t="s">
        <v>3013</v>
      </c>
      <c r="Y28474">
        <v>2</v>
      </c>
      <c r="Z28474">
        <v>687.33641</v>
      </c>
      <c r="AA28474">
        <v>1372.6583000000001</v>
      </c>
      <c r="AB28474">
        <v>57358.0625</v>
      </c>
      <c r="AC28474">
        <v>0.16850999999999999</v>
      </c>
      <c r="AD28474">
        <v>-0.12744</v>
      </c>
      <c r="AE28474">
        <v>4.1073999999999999E-2</v>
      </c>
      <c r="AF28474">
        <v>23.15</v>
      </c>
      <c r="AG28474">
        <v>0.33787</v>
      </c>
      <c r="AH28474">
        <v>23.007999999999999</v>
      </c>
      <c r="AI28474">
        <v>-0.14244000000000001</v>
      </c>
      <c r="AJ28474">
        <v>1.3420000000000001</v>
      </c>
      <c r="AK28474" t="s">
        <v>9099</v>
      </c>
      <c r="AL28474">
        <v>1</v>
      </c>
      <c r="AM28474">
        <v>0</v>
      </c>
      <c r="AO28474" t="s">
        <v>9099</v>
      </c>
      <c r="AP28474" t="s">
        <v>9099</v>
      </c>
      <c r="AQ28474">
        <v>0</v>
      </c>
      <c r="AR28474">
        <v>607710</v>
      </c>
    </row>
    <row r="28475" spans="1:44" x14ac:dyDescent="0.25">
      <c r="A28475">
        <v>28473</v>
      </c>
      <c r="B28475">
        <v>808</v>
      </c>
      <c r="C28475">
        <v>6511</v>
      </c>
      <c r="D28475">
        <v>7180</v>
      </c>
      <c r="H28475" t="s">
        <v>25693</v>
      </c>
      <c r="I28475">
        <v>11</v>
      </c>
      <c r="J28475" t="s">
        <v>31890</v>
      </c>
      <c r="N28475">
        <v>0</v>
      </c>
      <c r="O28475">
        <v>0</v>
      </c>
      <c r="P28475" t="s">
        <v>5633</v>
      </c>
      <c r="Q28475" t="s">
        <v>5633</v>
      </c>
      <c r="R28475" t="s">
        <v>5633</v>
      </c>
      <c r="S28475" t="s">
        <v>5634</v>
      </c>
      <c r="U28475" t="s">
        <v>31898</v>
      </c>
      <c r="V28475" t="s">
        <v>31896</v>
      </c>
      <c r="W28475">
        <v>3</v>
      </c>
      <c r="X28475" t="s">
        <v>3014</v>
      </c>
      <c r="Y28475">
        <v>2</v>
      </c>
      <c r="Z28475">
        <v>687.33641</v>
      </c>
      <c r="AA28475">
        <v>1372.6583000000001</v>
      </c>
      <c r="AB28475">
        <v>52975.78125</v>
      </c>
      <c r="AC28475">
        <v>-9.7366999999999995E-2</v>
      </c>
      <c r="AD28475">
        <v>-0.37230000000000002</v>
      </c>
      <c r="AE28475">
        <v>-0.46966000000000002</v>
      </c>
      <c r="AF28475">
        <v>21.728000000000002</v>
      </c>
      <c r="AG28475">
        <v>0.35116999999999998</v>
      </c>
      <c r="AH28475">
        <v>21.73</v>
      </c>
      <c r="AI28475">
        <v>2.3917999999999999E-3</v>
      </c>
      <c r="AJ28475">
        <v>6.4461000000000004E-2</v>
      </c>
      <c r="AK28475" t="s">
        <v>9099</v>
      </c>
      <c r="AL28475">
        <v>1</v>
      </c>
      <c r="AM28475">
        <v>0</v>
      </c>
      <c r="AO28475" t="s">
        <v>9099</v>
      </c>
      <c r="AP28475" t="s">
        <v>9099</v>
      </c>
      <c r="AQ28475">
        <v>0</v>
      </c>
      <c r="AR28475">
        <v>1056800</v>
      </c>
    </row>
    <row r="28476" spans="1:44" x14ac:dyDescent="0.25">
      <c r="A28476">
        <v>28474</v>
      </c>
      <c r="B28476">
        <v>808</v>
      </c>
      <c r="C28476">
        <v>6511</v>
      </c>
      <c r="D28476">
        <v>7180</v>
      </c>
      <c r="H28476" t="s">
        <v>25693</v>
      </c>
      <c r="I28476">
        <v>11</v>
      </c>
      <c r="J28476" t="s">
        <v>31890</v>
      </c>
      <c r="N28476">
        <v>0</v>
      </c>
      <c r="O28476">
        <v>0</v>
      </c>
      <c r="P28476" t="s">
        <v>5633</v>
      </c>
      <c r="Q28476" t="s">
        <v>5633</v>
      </c>
      <c r="R28476" t="s">
        <v>5633</v>
      </c>
      <c r="S28476" t="s">
        <v>5634</v>
      </c>
      <c r="U28476" t="s">
        <v>31898</v>
      </c>
      <c r="V28476" t="s">
        <v>31901</v>
      </c>
      <c r="W28476">
        <v>4</v>
      </c>
      <c r="X28476" t="s">
        <v>3010</v>
      </c>
      <c r="Y28476">
        <v>2</v>
      </c>
      <c r="Z28476">
        <v>687.33641</v>
      </c>
      <c r="AA28476">
        <v>1372.6583000000001</v>
      </c>
      <c r="AB28476">
        <v>50921.68359375</v>
      </c>
      <c r="AC28476">
        <v>-0.70406999999999997</v>
      </c>
      <c r="AD28476">
        <v>-1.3560000000000001</v>
      </c>
      <c r="AE28476">
        <v>-2.06</v>
      </c>
      <c r="AF28476">
        <v>21.405999999999999</v>
      </c>
      <c r="AG28476">
        <v>0.52181</v>
      </c>
      <c r="AH28476">
        <v>21.606999999999999</v>
      </c>
      <c r="AI28476">
        <v>0.20075000000000001</v>
      </c>
      <c r="AJ28476">
        <v>-5.8929000000000002E-2</v>
      </c>
      <c r="AK28476" t="s">
        <v>9099</v>
      </c>
      <c r="AL28476">
        <v>1</v>
      </c>
      <c r="AM28476">
        <v>0</v>
      </c>
      <c r="AO28476" t="s">
        <v>9099</v>
      </c>
      <c r="AP28476" t="s">
        <v>9099</v>
      </c>
      <c r="AQ28476">
        <v>0</v>
      </c>
      <c r="AR28476">
        <v>1135700</v>
      </c>
    </row>
    <row r="28477" spans="1:44" x14ac:dyDescent="0.25">
      <c r="A28477">
        <v>28475</v>
      </c>
      <c r="B28477">
        <v>808</v>
      </c>
      <c r="C28477">
        <v>6511</v>
      </c>
      <c r="D28477">
        <v>7180</v>
      </c>
      <c r="H28477" t="s">
        <v>25693</v>
      </c>
      <c r="I28477">
        <v>11</v>
      </c>
      <c r="J28477" t="s">
        <v>31890</v>
      </c>
      <c r="N28477">
        <v>0</v>
      </c>
      <c r="O28477">
        <v>0</v>
      </c>
      <c r="P28477" t="s">
        <v>5633</v>
      </c>
      <c r="Q28477" t="s">
        <v>5633</v>
      </c>
      <c r="R28477" t="s">
        <v>5633</v>
      </c>
      <c r="S28477" t="s">
        <v>5634</v>
      </c>
      <c r="U28477" t="s">
        <v>31898</v>
      </c>
      <c r="V28477" t="s">
        <v>31902</v>
      </c>
      <c r="W28477">
        <v>5</v>
      </c>
      <c r="X28477" t="s">
        <v>3011</v>
      </c>
      <c r="Y28477">
        <v>2</v>
      </c>
      <c r="Z28477">
        <v>687.33641</v>
      </c>
      <c r="AA28477">
        <v>1372.6583000000001</v>
      </c>
      <c r="AB28477">
        <v>52138.38671875</v>
      </c>
      <c r="AC28477">
        <v>-0.34300000000000003</v>
      </c>
      <c r="AD28477">
        <v>-0.51161000000000001</v>
      </c>
      <c r="AE28477">
        <v>-0.85460999999999998</v>
      </c>
      <c r="AF28477">
        <v>21.747</v>
      </c>
      <c r="AG28477">
        <v>0.64363999999999999</v>
      </c>
      <c r="AH28477">
        <v>21.596</v>
      </c>
      <c r="AI28477">
        <v>-0.15040999999999999</v>
      </c>
      <c r="AJ28477">
        <v>-6.9278999999999993E-2</v>
      </c>
      <c r="AK28477" t="s">
        <v>9099</v>
      </c>
      <c r="AL28477">
        <v>1</v>
      </c>
      <c r="AM28477">
        <v>0</v>
      </c>
      <c r="AO28477" t="s">
        <v>9099</v>
      </c>
      <c r="AP28477" t="s">
        <v>9099</v>
      </c>
      <c r="AQ28477">
        <v>0</v>
      </c>
      <c r="AR28477">
        <v>1299200</v>
      </c>
    </row>
    <row r="28478" spans="1:44" x14ac:dyDescent="0.25">
      <c r="A28478">
        <v>28476</v>
      </c>
      <c r="B28478">
        <v>1178</v>
      </c>
      <c r="C28478">
        <v>6512</v>
      </c>
      <c r="D28478">
        <v>7181</v>
      </c>
      <c r="E28478">
        <v>21865</v>
      </c>
      <c r="H28478" t="s">
        <v>25694</v>
      </c>
      <c r="I28478">
        <v>18</v>
      </c>
      <c r="J28478" t="s">
        <v>31890</v>
      </c>
      <c r="K28478" t="s">
        <v>44182</v>
      </c>
      <c r="N28478">
        <v>0</v>
      </c>
      <c r="O28478">
        <v>0</v>
      </c>
      <c r="P28478" t="s">
        <v>6762</v>
      </c>
      <c r="Q28478" t="s">
        <v>6762</v>
      </c>
      <c r="R28478" t="s">
        <v>6762</v>
      </c>
      <c r="S28478" t="s">
        <v>6763</v>
      </c>
      <c r="U28478" t="s">
        <v>31893</v>
      </c>
      <c r="V28478" t="s">
        <v>31896</v>
      </c>
      <c r="W28478">
        <v>3</v>
      </c>
      <c r="X28478" t="s">
        <v>3014</v>
      </c>
      <c r="Y28478">
        <v>2</v>
      </c>
      <c r="Z28478">
        <v>953.42668000000003</v>
      </c>
      <c r="AA28478">
        <v>1904.8388</v>
      </c>
      <c r="AB28478">
        <v>42598.67578125</v>
      </c>
      <c r="AC28478">
        <v>-0.50238000000000005</v>
      </c>
      <c r="AD28478">
        <v>0.37802999999999998</v>
      </c>
      <c r="AE28478">
        <v>-0.12435</v>
      </c>
      <c r="AF28478">
        <v>73.394999999999996</v>
      </c>
      <c r="AG28478">
        <v>0.98126000000000002</v>
      </c>
      <c r="AH28478">
        <v>73.596999999999994</v>
      </c>
      <c r="AI28478">
        <v>0.20285</v>
      </c>
      <c r="AK28478">
        <v>0.97536003589630105</v>
      </c>
      <c r="AL28478">
        <v>2.6289999999999998E-3</v>
      </c>
      <c r="AM28478">
        <v>1</v>
      </c>
      <c r="AN28478">
        <v>9154</v>
      </c>
      <c r="AO28478">
        <v>99.891000000000005</v>
      </c>
      <c r="AP28478">
        <v>99.891000000000005</v>
      </c>
      <c r="AQ28478">
        <v>1</v>
      </c>
      <c r="AR28478">
        <v>9306300</v>
      </c>
    </row>
    <row r="28479" spans="1:44" x14ac:dyDescent="0.25">
      <c r="A28479">
        <v>28477</v>
      </c>
      <c r="B28479">
        <v>460</v>
      </c>
      <c r="C28479">
        <v>6513</v>
      </c>
      <c r="D28479">
        <v>7182</v>
      </c>
      <c r="E28479">
        <v>21866</v>
      </c>
      <c r="H28479" t="s">
        <v>25697</v>
      </c>
      <c r="I28479">
        <v>14</v>
      </c>
      <c r="J28479" t="s">
        <v>31890</v>
      </c>
      <c r="K28479" t="s">
        <v>44183</v>
      </c>
      <c r="N28479">
        <v>0</v>
      </c>
      <c r="O28479">
        <v>0</v>
      </c>
      <c r="P28479" t="s">
        <v>4591</v>
      </c>
      <c r="Q28479" t="s">
        <v>4591</v>
      </c>
      <c r="R28479" t="s">
        <v>4591</v>
      </c>
      <c r="S28479" t="s">
        <v>4592</v>
      </c>
      <c r="U28479" t="s">
        <v>31893</v>
      </c>
      <c r="V28479" t="s">
        <v>31894</v>
      </c>
      <c r="W28479">
        <v>1</v>
      </c>
      <c r="X28479" t="s">
        <v>1600</v>
      </c>
      <c r="Y28479">
        <v>2</v>
      </c>
      <c r="Z28479">
        <v>745.39085</v>
      </c>
      <c r="AA28479">
        <v>1488.7672</v>
      </c>
      <c r="AB28479">
        <v>49541.5546875</v>
      </c>
      <c r="AC28479">
        <v>-1.2563</v>
      </c>
      <c r="AD28479">
        <v>6.2517000000000003E-2</v>
      </c>
      <c r="AE28479">
        <v>-1.1938</v>
      </c>
      <c r="AF28479">
        <v>74.685000000000002</v>
      </c>
      <c r="AG28479">
        <v>0.64544999999999997</v>
      </c>
      <c r="AH28479">
        <v>74.685000000000002</v>
      </c>
      <c r="AI28479">
        <v>0</v>
      </c>
      <c r="AK28479">
        <v>0.80925434827804599</v>
      </c>
      <c r="AL28479">
        <v>1.5656999999999999E-3</v>
      </c>
      <c r="AM28479">
        <v>1</v>
      </c>
      <c r="AN28479">
        <v>9454</v>
      </c>
      <c r="AO28479">
        <v>110.44</v>
      </c>
      <c r="AP28479">
        <v>77.703999999999994</v>
      </c>
      <c r="AQ28479">
        <v>1</v>
      </c>
      <c r="AR28479">
        <v>4646900</v>
      </c>
    </row>
    <row r="28480" spans="1:44" x14ac:dyDescent="0.25">
      <c r="A28480">
        <v>28478</v>
      </c>
      <c r="B28480">
        <v>460</v>
      </c>
      <c r="C28480">
        <v>6513</v>
      </c>
      <c r="D28480">
        <v>7182</v>
      </c>
      <c r="E28480">
        <v>21867</v>
      </c>
      <c r="H28480" t="s">
        <v>25697</v>
      </c>
      <c r="I28480">
        <v>14</v>
      </c>
      <c r="J28480" t="s">
        <v>31890</v>
      </c>
      <c r="K28480" t="s">
        <v>44183</v>
      </c>
      <c r="N28480">
        <v>0</v>
      </c>
      <c r="O28480">
        <v>0</v>
      </c>
      <c r="P28480" t="s">
        <v>4591</v>
      </c>
      <c r="Q28480" t="s">
        <v>4591</v>
      </c>
      <c r="R28480" t="s">
        <v>4591</v>
      </c>
      <c r="S28480" t="s">
        <v>4592</v>
      </c>
      <c r="U28480" t="s">
        <v>31893</v>
      </c>
      <c r="V28480" t="s">
        <v>31895</v>
      </c>
      <c r="W28480">
        <v>2</v>
      </c>
      <c r="X28480" t="s">
        <v>3013</v>
      </c>
      <c r="Y28480">
        <v>2</v>
      </c>
      <c r="Z28480">
        <v>745.39085</v>
      </c>
      <c r="AA28480">
        <v>1488.7672</v>
      </c>
      <c r="AB28480">
        <v>49769.97265625</v>
      </c>
      <c r="AC28480">
        <v>-0.30438999999999999</v>
      </c>
      <c r="AD28480">
        <v>-3.5686000000000002E-2</v>
      </c>
      <c r="AE28480">
        <v>-0.34006999999999998</v>
      </c>
      <c r="AF28480">
        <v>74.938999999999993</v>
      </c>
      <c r="AG28480">
        <v>0.66161000000000003</v>
      </c>
      <c r="AH28480">
        <v>74.697000000000003</v>
      </c>
      <c r="AI28480">
        <v>-0.24260999999999999</v>
      </c>
      <c r="AK28480">
        <v>0.78736913204193104</v>
      </c>
      <c r="AL28480">
        <v>1.4528E-3</v>
      </c>
      <c r="AM28480">
        <v>1</v>
      </c>
      <c r="AN28480">
        <v>8862</v>
      </c>
      <c r="AO28480">
        <v>110.77</v>
      </c>
      <c r="AP28480">
        <v>69.131</v>
      </c>
      <c r="AQ28480">
        <v>1</v>
      </c>
      <c r="AR28480">
        <v>3164600</v>
      </c>
    </row>
    <row r="28481" spans="1:46" x14ac:dyDescent="0.25">
      <c r="A28481">
        <v>28479</v>
      </c>
      <c r="B28481">
        <v>460</v>
      </c>
      <c r="C28481">
        <v>6513</v>
      </c>
      <c r="D28481">
        <v>7182</v>
      </c>
      <c r="E28481">
        <v>21868</v>
      </c>
      <c r="H28481" t="s">
        <v>25697</v>
      </c>
      <c r="I28481">
        <v>14</v>
      </c>
      <c r="J28481" t="s">
        <v>31890</v>
      </c>
      <c r="K28481" t="s">
        <v>44183</v>
      </c>
      <c r="N28481">
        <v>0</v>
      </c>
      <c r="O28481">
        <v>0</v>
      </c>
      <c r="P28481" t="s">
        <v>4591</v>
      </c>
      <c r="Q28481" t="s">
        <v>4591</v>
      </c>
      <c r="R28481" t="s">
        <v>4591</v>
      </c>
      <c r="S28481" t="s">
        <v>4592</v>
      </c>
      <c r="U28481" t="s">
        <v>31893</v>
      </c>
      <c r="V28481" t="s">
        <v>31896</v>
      </c>
      <c r="W28481">
        <v>3</v>
      </c>
      <c r="X28481" t="s">
        <v>3014</v>
      </c>
      <c r="Y28481">
        <v>2</v>
      </c>
      <c r="Z28481">
        <v>745.39085</v>
      </c>
      <c r="AA28481">
        <v>1488.7672</v>
      </c>
      <c r="AB28481">
        <v>48573.7890625</v>
      </c>
      <c r="AC28481">
        <v>-1.0662</v>
      </c>
      <c r="AD28481">
        <v>-0.14945</v>
      </c>
      <c r="AE28481">
        <v>-1.2156</v>
      </c>
      <c r="AF28481">
        <v>74.513000000000005</v>
      </c>
      <c r="AG28481">
        <v>0.88309000000000004</v>
      </c>
      <c r="AH28481">
        <v>74.715999999999994</v>
      </c>
      <c r="AI28481">
        <v>0.20285</v>
      </c>
      <c r="AK28481">
        <v>0.89690870046615601</v>
      </c>
      <c r="AL28481" s="21">
        <v>4.3939000000000001E-5</v>
      </c>
      <c r="AM28481">
        <v>1</v>
      </c>
      <c r="AN28481">
        <v>9330</v>
      </c>
      <c r="AO28481">
        <v>128.96</v>
      </c>
      <c r="AP28481">
        <v>105.13</v>
      </c>
      <c r="AQ28481">
        <v>1</v>
      </c>
      <c r="AR28481">
        <v>26459000</v>
      </c>
    </row>
    <row r="28482" spans="1:46" x14ac:dyDescent="0.25">
      <c r="A28482">
        <v>28480</v>
      </c>
      <c r="B28482">
        <v>460</v>
      </c>
      <c r="C28482">
        <v>6513</v>
      </c>
      <c r="D28482">
        <v>7182</v>
      </c>
      <c r="E28482">
        <v>21869</v>
      </c>
      <c r="H28482" t="s">
        <v>25697</v>
      </c>
      <c r="I28482">
        <v>14</v>
      </c>
      <c r="J28482" t="s">
        <v>31890</v>
      </c>
      <c r="K28482" t="s">
        <v>44183</v>
      </c>
      <c r="N28482">
        <v>0</v>
      </c>
      <c r="O28482">
        <v>0</v>
      </c>
      <c r="P28482" t="s">
        <v>4591</v>
      </c>
      <c r="Q28482" t="s">
        <v>4591</v>
      </c>
      <c r="R28482" t="s">
        <v>4591</v>
      </c>
      <c r="S28482" t="s">
        <v>4592</v>
      </c>
      <c r="U28482" t="s">
        <v>31893</v>
      </c>
      <c r="V28482" t="s">
        <v>31897</v>
      </c>
      <c r="W28482">
        <v>6</v>
      </c>
      <c r="X28482" t="s">
        <v>3012</v>
      </c>
      <c r="Y28482">
        <v>2</v>
      </c>
      <c r="Z28482">
        <v>745.39085</v>
      </c>
      <c r="AA28482">
        <v>1488.7672</v>
      </c>
      <c r="AB28482">
        <v>48808.83203125</v>
      </c>
      <c r="AC28482">
        <v>-0.70964000000000005</v>
      </c>
      <c r="AD28482">
        <v>0.46616999999999997</v>
      </c>
      <c r="AE28482">
        <v>-0.24346000000000001</v>
      </c>
      <c r="AF28482">
        <v>74.42</v>
      </c>
      <c r="AG28482">
        <v>0.63900999999999997</v>
      </c>
      <c r="AH28482">
        <v>74.673000000000002</v>
      </c>
      <c r="AI28482">
        <v>0.25295000000000001</v>
      </c>
      <c r="AK28482">
        <v>0.77880334854125999</v>
      </c>
      <c r="AL28482">
        <v>0.24260999999999999</v>
      </c>
      <c r="AM28482">
        <v>1</v>
      </c>
      <c r="AN28482">
        <v>9792</v>
      </c>
      <c r="AO28482">
        <v>58.884999999999998</v>
      </c>
      <c r="AP28482">
        <v>20.085999999999999</v>
      </c>
      <c r="AQ28482">
        <v>1</v>
      </c>
      <c r="AR28482">
        <v>4365300</v>
      </c>
    </row>
    <row r="28483" spans="1:46" x14ac:dyDescent="0.25">
      <c r="A28483">
        <v>28481</v>
      </c>
      <c r="B28483">
        <v>460</v>
      </c>
      <c r="C28483">
        <v>6513</v>
      </c>
      <c r="D28483">
        <v>7182</v>
      </c>
      <c r="H28483" t="s">
        <v>25697</v>
      </c>
      <c r="I28483">
        <v>14</v>
      </c>
      <c r="J28483" t="s">
        <v>31890</v>
      </c>
      <c r="N28483">
        <v>0</v>
      </c>
      <c r="O28483">
        <v>0</v>
      </c>
      <c r="P28483" t="s">
        <v>4591</v>
      </c>
      <c r="Q28483" t="s">
        <v>4591</v>
      </c>
      <c r="R28483" t="s">
        <v>4591</v>
      </c>
      <c r="S28483" t="s">
        <v>4592</v>
      </c>
      <c r="U28483" t="s">
        <v>31898</v>
      </c>
      <c r="V28483" t="s">
        <v>31901</v>
      </c>
      <c r="W28483">
        <v>4</v>
      </c>
      <c r="X28483" t="s">
        <v>3010</v>
      </c>
      <c r="Y28483">
        <v>2</v>
      </c>
      <c r="Z28483">
        <v>745.39085</v>
      </c>
      <c r="AA28483">
        <v>1488.7672</v>
      </c>
      <c r="AB28483">
        <v>46247.93359375</v>
      </c>
      <c r="AC28483">
        <v>-0.53898000000000001</v>
      </c>
      <c r="AD28483">
        <v>1.3143</v>
      </c>
      <c r="AE28483">
        <v>0.77536000000000005</v>
      </c>
      <c r="AF28483">
        <v>74.772999999999996</v>
      </c>
      <c r="AG28483">
        <v>0.64703999999999995</v>
      </c>
      <c r="AH28483">
        <v>74.673000000000002</v>
      </c>
      <c r="AI28483">
        <v>-9.9990999999999997E-2</v>
      </c>
      <c r="AJ28483">
        <v>3.1281000000000001E-4</v>
      </c>
      <c r="AK28483" t="s">
        <v>9099</v>
      </c>
      <c r="AL28483">
        <v>1</v>
      </c>
      <c r="AM28483">
        <v>0</v>
      </c>
      <c r="AO28483" t="s">
        <v>9099</v>
      </c>
      <c r="AP28483" t="s">
        <v>9099</v>
      </c>
      <c r="AQ28483">
        <v>0</v>
      </c>
      <c r="AR28483">
        <v>3381200</v>
      </c>
    </row>
    <row r="28484" spans="1:46" x14ac:dyDescent="0.25">
      <c r="A28484">
        <v>28482</v>
      </c>
      <c r="B28484">
        <v>460</v>
      </c>
      <c r="C28484">
        <v>6513</v>
      </c>
      <c r="D28484">
        <v>7182</v>
      </c>
      <c r="H28484" t="s">
        <v>25697</v>
      </c>
      <c r="I28484">
        <v>14</v>
      </c>
      <c r="J28484" t="s">
        <v>31890</v>
      </c>
      <c r="N28484">
        <v>0</v>
      </c>
      <c r="O28484">
        <v>0</v>
      </c>
      <c r="P28484" t="s">
        <v>4591</v>
      </c>
      <c r="Q28484" t="s">
        <v>4591</v>
      </c>
      <c r="R28484" t="s">
        <v>4591</v>
      </c>
      <c r="S28484" t="s">
        <v>4592</v>
      </c>
      <c r="U28484" t="s">
        <v>31898</v>
      </c>
      <c r="V28484" t="s">
        <v>31902</v>
      </c>
      <c r="W28484">
        <v>5</v>
      </c>
      <c r="X28484" t="s">
        <v>3011</v>
      </c>
      <c r="Y28484">
        <v>2</v>
      </c>
      <c r="Z28484">
        <v>745.39085</v>
      </c>
      <c r="AA28484">
        <v>1488.7672</v>
      </c>
      <c r="AB28484">
        <v>46328.71484375</v>
      </c>
      <c r="AC28484">
        <v>-0.77454000000000001</v>
      </c>
      <c r="AD28484">
        <v>1.1871</v>
      </c>
      <c r="AE28484">
        <v>0.41254999999999997</v>
      </c>
      <c r="AF28484">
        <v>74.912000000000006</v>
      </c>
      <c r="AG28484">
        <v>0.56047999999999998</v>
      </c>
      <c r="AH28484">
        <v>74.561000000000007</v>
      </c>
      <c r="AI28484">
        <v>-0.35089999999999999</v>
      </c>
      <c r="AJ28484">
        <v>-0.11187999999999999</v>
      </c>
      <c r="AK28484" t="s">
        <v>9099</v>
      </c>
      <c r="AL28484">
        <v>1</v>
      </c>
      <c r="AM28484">
        <v>0</v>
      </c>
      <c r="AO28484" t="s">
        <v>9099</v>
      </c>
      <c r="AP28484" t="s">
        <v>9099</v>
      </c>
      <c r="AQ28484">
        <v>0</v>
      </c>
      <c r="AR28484">
        <v>1618200</v>
      </c>
    </row>
    <row r="28485" spans="1:46" x14ac:dyDescent="0.25">
      <c r="A28485">
        <v>28483</v>
      </c>
      <c r="B28485">
        <v>172</v>
      </c>
      <c r="C28485">
        <v>6514</v>
      </c>
      <c r="D28485">
        <v>7183</v>
      </c>
      <c r="E28485">
        <v>21870</v>
      </c>
      <c r="H28485" t="s">
        <v>25698</v>
      </c>
      <c r="I28485">
        <v>27</v>
      </c>
      <c r="J28485" t="s">
        <v>31890</v>
      </c>
      <c r="K28485" t="s">
        <v>44184</v>
      </c>
      <c r="N28485">
        <v>0</v>
      </c>
      <c r="O28485">
        <v>0</v>
      </c>
      <c r="P28485" t="s">
        <v>3706</v>
      </c>
      <c r="Q28485" t="s">
        <v>3706</v>
      </c>
      <c r="R28485" t="s">
        <v>3706</v>
      </c>
      <c r="S28485" t="s">
        <v>3707</v>
      </c>
      <c r="U28485" t="s">
        <v>31893</v>
      </c>
      <c r="V28485" t="s">
        <v>31896</v>
      </c>
      <c r="W28485">
        <v>3</v>
      </c>
      <c r="X28485" t="s">
        <v>3014</v>
      </c>
      <c r="Y28485">
        <v>3</v>
      </c>
      <c r="Z28485">
        <v>974.79066</v>
      </c>
      <c r="AA28485">
        <v>2921.3501999999999</v>
      </c>
      <c r="AB28485">
        <v>43689.8203125</v>
      </c>
      <c r="AC28485">
        <v>-0.31131999999999999</v>
      </c>
      <c r="AD28485">
        <v>-0.15412999999999999</v>
      </c>
      <c r="AE28485">
        <v>-0.46544000000000002</v>
      </c>
      <c r="AF28485">
        <v>116.68</v>
      </c>
      <c r="AG28485">
        <v>0.93033999999999994</v>
      </c>
      <c r="AH28485">
        <v>116.58</v>
      </c>
      <c r="AI28485">
        <v>-9.7869999999999999E-2</v>
      </c>
      <c r="AK28485">
        <v>0.94565850496292103</v>
      </c>
      <c r="AL28485" s="21">
        <v>3.5857000000000001E-8</v>
      </c>
      <c r="AM28485">
        <v>1</v>
      </c>
      <c r="AN28485">
        <v>15466</v>
      </c>
      <c r="AO28485">
        <v>118.05</v>
      </c>
      <c r="AP28485">
        <v>93.825000000000003</v>
      </c>
      <c r="AQ28485">
        <v>1</v>
      </c>
      <c r="AR28485">
        <v>10953000</v>
      </c>
    </row>
    <row r="28486" spans="1:46" x14ac:dyDescent="0.25">
      <c r="A28486">
        <v>28484</v>
      </c>
      <c r="B28486">
        <v>1135</v>
      </c>
      <c r="C28486">
        <v>6515</v>
      </c>
      <c r="D28486">
        <v>7184</v>
      </c>
      <c r="E28486">
        <v>21871</v>
      </c>
      <c r="H28486" t="s">
        <v>25700</v>
      </c>
      <c r="I28486">
        <v>29</v>
      </c>
      <c r="J28486" t="s">
        <v>31890</v>
      </c>
      <c r="K28486" t="s">
        <v>44185</v>
      </c>
      <c r="N28486">
        <v>0</v>
      </c>
      <c r="O28486">
        <v>0</v>
      </c>
      <c r="P28486" t="s">
        <v>6631</v>
      </c>
      <c r="Q28486" t="s">
        <v>6631</v>
      </c>
      <c r="R28486" t="s">
        <v>6631</v>
      </c>
      <c r="S28486" t="s">
        <v>6632</v>
      </c>
      <c r="U28486" t="s">
        <v>31893</v>
      </c>
      <c r="V28486" t="s">
        <v>31895</v>
      </c>
      <c r="W28486">
        <v>2</v>
      </c>
      <c r="X28486" t="s">
        <v>3013</v>
      </c>
      <c r="Y28486">
        <v>3</v>
      </c>
      <c r="Z28486">
        <v>1039.5260000000001</v>
      </c>
      <c r="AA28486">
        <v>3115.5560999999998</v>
      </c>
      <c r="AB28486">
        <v>42164.87890625</v>
      </c>
      <c r="AC28486">
        <v>-0.56367999999999996</v>
      </c>
      <c r="AD28486">
        <v>-5.7969E-2</v>
      </c>
      <c r="AE28486">
        <v>-0.62163999999999997</v>
      </c>
      <c r="AF28486">
        <v>127.68</v>
      </c>
      <c r="AG28486">
        <v>0.80984</v>
      </c>
      <c r="AH28486">
        <v>127.34</v>
      </c>
      <c r="AI28486">
        <v>-0.34277999999999997</v>
      </c>
      <c r="AK28486">
        <v>0.95930808782577504</v>
      </c>
      <c r="AL28486" s="21">
        <v>7.3989999999999998E-6</v>
      </c>
      <c r="AM28486">
        <v>1</v>
      </c>
      <c r="AN28486">
        <v>16213</v>
      </c>
      <c r="AO28486">
        <v>98.001999999999995</v>
      </c>
      <c r="AP28486">
        <v>74.662000000000006</v>
      </c>
      <c r="AQ28486">
        <v>1</v>
      </c>
      <c r="AR28486">
        <v>5933300</v>
      </c>
    </row>
    <row r="28487" spans="1:46" x14ac:dyDescent="0.25">
      <c r="A28487">
        <v>28485</v>
      </c>
      <c r="B28487">
        <v>1135</v>
      </c>
      <c r="C28487">
        <v>6515</v>
      </c>
      <c r="D28487">
        <v>7184</v>
      </c>
      <c r="H28487" t="s">
        <v>25700</v>
      </c>
      <c r="I28487">
        <v>29</v>
      </c>
      <c r="J28487" t="s">
        <v>31890</v>
      </c>
      <c r="N28487">
        <v>0</v>
      </c>
      <c r="O28487">
        <v>0</v>
      </c>
      <c r="P28487" t="s">
        <v>6631</v>
      </c>
      <c r="Q28487" t="s">
        <v>6631</v>
      </c>
      <c r="R28487" t="s">
        <v>6631</v>
      </c>
      <c r="S28487" t="s">
        <v>6632</v>
      </c>
      <c r="U28487" t="s">
        <v>31898</v>
      </c>
      <c r="V28487" t="s">
        <v>31894</v>
      </c>
      <c r="W28487">
        <v>1</v>
      </c>
      <c r="X28487" t="s">
        <v>1600</v>
      </c>
      <c r="Y28487">
        <v>3</v>
      </c>
      <c r="Z28487">
        <v>1039.5260000000001</v>
      </c>
      <c r="AA28487">
        <v>3115.5560999999998</v>
      </c>
      <c r="AB28487">
        <v>42844.77734375</v>
      </c>
      <c r="AC28487">
        <v>-1.3697999999999999</v>
      </c>
      <c r="AD28487">
        <v>0.14860999999999999</v>
      </c>
      <c r="AE28487">
        <v>-1.2212000000000001</v>
      </c>
      <c r="AF28487">
        <v>127.43</v>
      </c>
      <c r="AG28487">
        <v>0.64417000000000002</v>
      </c>
      <c r="AH28487">
        <v>127.43</v>
      </c>
      <c r="AI28487">
        <v>0</v>
      </c>
      <c r="AJ28487">
        <v>9.2193999999999998E-2</v>
      </c>
      <c r="AK28487" t="s">
        <v>9099</v>
      </c>
      <c r="AL28487">
        <v>1</v>
      </c>
      <c r="AM28487">
        <v>0</v>
      </c>
      <c r="AO28487" t="s">
        <v>9099</v>
      </c>
      <c r="AP28487" t="s">
        <v>9099</v>
      </c>
      <c r="AQ28487">
        <v>0</v>
      </c>
      <c r="AR28487">
        <v>8633800</v>
      </c>
    </row>
    <row r="28488" spans="1:46" x14ac:dyDescent="0.25">
      <c r="A28488">
        <v>28486</v>
      </c>
      <c r="B28488">
        <v>296</v>
      </c>
      <c r="C28488">
        <v>6516</v>
      </c>
      <c r="D28488">
        <v>7185</v>
      </c>
      <c r="E28488">
        <v>21872</v>
      </c>
      <c r="H28488" t="s">
        <v>25703</v>
      </c>
      <c r="I28488">
        <v>12</v>
      </c>
      <c r="J28488" t="s">
        <v>31890</v>
      </c>
      <c r="K28488" t="s">
        <v>44186</v>
      </c>
      <c r="N28488">
        <v>0</v>
      </c>
      <c r="O28488">
        <v>0</v>
      </c>
      <c r="P28488" t="s">
        <v>4081</v>
      </c>
      <c r="Q28488" t="s">
        <v>4081</v>
      </c>
      <c r="R28488" t="s">
        <v>4081</v>
      </c>
      <c r="S28488" t="s">
        <v>4082</v>
      </c>
      <c r="U28488" t="s">
        <v>31893</v>
      </c>
      <c r="V28488" t="s">
        <v>31894</v>
      </c>
      <c r="W28488">
        <v>1</v>
      </c>
      <c r="X28488" t="s">
        <v>1600</v>
      </c>
      <c r="Y28488">
        <v>2</v>
      </c>
      <c r="Z28488">
        <v>696.31461999999999</v>
      </c>
      <c r="AA28488">
        <v>1390.6147000000001</v>
      </c>
      <c r="AB28488">
        <v>50267.3671875</v>
      </c>
      <c r="AC28488">
        <v>-1.5518000000000001</v>
      </c>
      <c r="AD28488">
        <v>-0.25357000000000002</v>
      </c>
      <c r="AE28488">
        <v>-1.8053999999999999</v>
      </c>
      <c r="AF28488">
        <v>38.008000000000003</v>
      </c>
      <c r="AG28488">
        <v>1.1914</v>
      </c>
      <c r="AH28488">
        <v>38.008000000000003</v>
      </c>
      <c r="AI28488">
        <v>0</v>
      </c>
      <c r="AK28488">
        <v>0.82642841339111295</v>
      </c>
      <c r="AL28488" s="21">
        <v>1.9094E-36</v>
      </c>
      <c r="AM28488">
        <v>1</v>
      </c>
      <c r="AN28488">
        <v>3621</v>
      </c>
      <c r="AO28488">
        <v>274.2</v>
      </c>
      <c r="AP28488">
        <v>235.97</v>
      </c>
      <c r="AQ28488">
        <v>1</v>
      </c>
      <c r="AR28488">
        <v>12416000</v>
      </c>
    </row>
    <row r="28489" spans="1:46" x14ac:dyDescent="0.25">
      <c r="A28489">
        <v>28487</v>
      </c>
      <c r="B28489">
        <v>296</v>
      </c>
      <c r="C28489">
        <v>6516</v>
      </c>
      <c r="D28489">
        <v>7185</v>
      </c>
      <c r="E28489">
        <v>21873</v>
      </c>
      <c r="H28489" t="s">
        <v>25703</v>
      </c>
      <c r="I28489">
        <v>12</v>
      </c>
      <c r="J28489" t="s">
        <v>31890</v>
      </c>
      <c r="K28489" t="s">
        <v>44186</v>
      </c>
      <c r="N28489">
        <v>0</v>
      </c>
      <c r="O28489">
        <v>0</v>
      </c>
      <c r="P28489" t="s">
        <v>4081</v>
      </c>
      <c r="Q28489" t="s">
        <v>4081</v>
      </c>
      <c r="R28489" t="s">
        <v>4081</v>
      </c>
      <c r="S28489" t="s">
        <v>4082</v>
      </c>
      <c r="U28489" t="s">
        <v>31893</v>
      </c>
      <c r="V28489" t="s">
        <v>31895</v>
      </c>
      <c r="W28489">
        <v>2</v>
      </c>
      <c r="X28489" t="s">
        <v>3013</v>
      </c>
      <c r="Y28489">
        <v>2</v>
      </c>
      <c r="Z28489">
        <v>696.31461999999999</v>
      </c>
      <c r="AA28489">
        <v>1390.6147000000001</v>
      </c>
      <c r="AB28489">
        <v>50375.75390625</v>
      </c>
      <c r="AC28489">
        <v>-0.69589000000000001</v>
      </c>
      <c r="AD28489">
        <v>-0.26506000000000002</v>
      </c>
      <c r="AE28489">
        <v>-0.96094000000000002</v>
      </c>
      <c r="AF28489">
        <v>38.276000000000003</v>
      </c>
      <c r="AG28489">
        <v>1.2444999999999999</v>
      </c>
      <c r="AH28489">
        <v>38.033999999999999</v>
      </c>
      <c r="AI28489">
        <v>-0.24260999999999999</v>
      </c>
      <c r="AK28489">
        <v>0.87093383073806796</v>
      </c>
      <c r="AL28489" s="21">
        <v>1.9942000000000001E-22</v>
      </c>
      <c r="AM28489">
        <v>1</v>
      </c>
      <c r="AN28489">
        <v>3456</v>
      </c>
      <c r="AO28489">
        <v>231.7</v>
      </c>
      <c r="AP28489">
        <v>231.7</v>
      </c>
      <c r="AQ28489">
        <v>1</v>
      </c>
      <c r="AR28489">
        <v>9358700</v>
      </c>
    </row>
    <row r="28490" spans="1:46" x14ac:dyDescent="0.25">
      <c r="A28490">
        <v>28488</v>
      </c>
      <c r="B28490">
        <v>296</v>
      </c>
      <c r="C28490">
        <v>6516</v>
      </c>
      <c r="D28490">
        <v>7185</v>
      </c>
      <c r="H28490" t="s">
        <v>25703</v>
      </c>
      <c r="I28490">
        <v>12</v>
      </c>
      <c r="J28490" t="s">
        <v>31890</v>
      </c>
      <c r="N28490">
        <v>0</v>
      </c>
      <c r="O28490">
        <v>0</v>
      </c>
      <c r="P28490" t="s">
        <v>4081</v>
      </c>
      <c r="Q28490" t="s">
        <v>4081</v>
      </c>
      <c r="R28490" t="s">
        <v>4081</v>
      </c>
      <c r="S28490" t="s">
        <v>4082</v>
      </c>
      <c r="U28490" t="s">
        <v>31898</v>
      </c>
      <c r="V28490" t="s">
        <v>31896</v>
      </c>
      <c r="W28490">
        <v>3</v>
      </c>
      <c r="X28490" t="s">
        <v>3014</v>
      </c>
      <c r="Y28490">
        <v>2</v>
      </c>
      <c r="Z28490">
        <v>696.31461999999999</v>
      </c>
      <c r="AA28490">
        <v>1390.6147000000001</v>
      </c>
      <c r="AB28490">
        <v>50618.2890625</v>
      </c>
      <c r="AC28490">
        <v>-0.41644999999999999</v>
      </c>
      <c r="AD28490">
        <v>-0.87819999999999998</v>
      </c>
      <c r="AE28490">
        <v>-1.2946</v>
      </c>
      <c r="AF28490">
        <v>38.046999999999997</v>
      </c>
      <c r="AG28490">
        <v>0.46156000000000003</v>
      </c>
      <c r="AH28490">
        <v>38.049999999999997</v>
      </c>
      <c r="AI28490">
        <v>2.3727000000000002E-3</v>
      </c>
      <c r="AJ28490">
        <v>4.2118000000000003E-2</v>
      </c>
      <c r="AK28490" t="s">
        <v>9099</v>
      </c>
      <c r="AL28490">
        <v>1</v>
      </c>
      <c r="AM28490">
        <v>0</v>
      </c>
      <c r="AO28490" t="s">
        <v>9099</v>
      </c>
      <c r="AP28490" t="s">
        <v>9099</v>
      </c>
      <c r="AQ28490">
        <v>0</v>
      </c>
      <c r="AR28490">
        <v>1186300</v>
      </c>
    </row>
    <row r="28491" spans="1:46" x14ac:dyDescent="0.25">
      <c r="A28491">
        <v>28489</v>
      </c>
      <c r="B28491">
        <v>966</v>
      </c>
      <c r="C28491">
        <v>6517</v>
      </c>
      <c r="D28491">
        <v>7186</v>
      </c>
      <c r="E28491">
        <v>21874</v>
      </c>
      <c r="H28491" t="s">
        <v>25706</v>
      </c>
      <c r="I28491">
        <v>17</v>
      </c>
      <c r="J28491" t="s">
        <v>31890</v>
      </c>
      <c r="K28491" t="s">
        <v>44187</v>
      </c>
      <c r="N28491">
        <v>0</v>
      </c>
      <c r="O28491">
        <v>0</v>
      </c>
      <c r="P28491" t="s">
        <v>6103</v>
      </c>
      <c r="Q28491" t="s">
        <v>6103</v>
      </c>
      <c r="R28491" t="s">
        <v>6103</v>
      </c>
      <c r="S28491" t="s">
        <v>6104</v>
      </c>
      <c r="U28491" t="s">
        <v>31893</v>
      </c>
      <c r="V28491" t="s">
        <v>31894</v>
      </c>
      <c r="W28491">
        <v>1</v>
      </c>
      <c r="X28491" t="s">
        <v>1600</v>
      </c>
      <c r="Y28491">
        <v>2</v>
      </c>
      <c r="Z28491">
        <v>957.43853999999999</v>
      </c>
      <c r="AA28491">
        <v>1912.8625</v>
      </c>
      <c r="AB28491">
        <v>44733.328125</v>
      </c>
      <c r="AC28491">
        <v>-1.6083000000000001</v>
      </c>
      <c r="AD28491">
        <v>-0.16211</v>
      </c>
      <c r="AE28491">
        <v>-1.7704</v>
      </c>
      <c r="AF28491">
        <v>122.28</v>
      </c>
      <c r="AG28491">
        <v>0.71636</v>
      </c>
      <c r="AH28491">
        <v>122.28</v>
      </c>
      <c r="AI28491">
        <v>0</v>
      </c>
      <c r="AK28491">
        <v>0.81836348772048995</v>
      </c>
      <c r="AL28491" s="21">
        <v>2.4571000000000001E-40</v>
      </c>
      <c r="AM28491">
        <v>1</v>
      </c>
      <c r="AN28491">
        <v>16652</v>
      </c>
      <c r="AO28491">
        <v>254.18</v>
      </c>
      <c r="AP28491">
        <v>220.86</v>
      </c>
      <c r="AQ28491">
        <v>1</v>
      </c>
      <c r="AR28491">
        <v>4282300</v>
      </c>
    </row>
    <row r="28492" spans="1:46" x14ac:dyDescent="0.25">
      <c r="A28492">
        <v>28490</v>
      </c>
      <c r="B28492">
        <v>966</v>
      </c>
      <c r="C28492">
        <v>6517</v>
      </c>
      <c r="D28492">
        <v>7186</v>
      </c>
      <c r="E28492">
        <v>21875</v>
      </c>
      <c r="H28492" t="s">
        <v>25706</v>
      </c>
      <c r="I28492">
        <v>17</v>
      </c>
      <c r="J28492" t="s">
        <v>31890</v>
      </c>
      <c r="K28492" t="s">
        <v>44187</v>
      </c>
      <c r="N28492">
        <v>0</v>
      </c>
      <c r="O28492">
        <v>0</v>
      </c>
      <c r="P28492" t="s">
        <v>6103</v>
      </c>
      <c r="Q28492" t="s">
        <v>6103</v>
      </c>
      <c r="R28492" t="s">
        <v>6103</v>
      </c>
      <c r="S28492" t="s">
        <v>6104</v>
      </c>
      <c r="U28492" t="s">
        <v>31893</v>
      </c>
      <c r="V28492" t="s">
        <v>31895</v>
      </c>
      <c r="W28492">
        <v>2</v>
      </c>
      <c r="X28492" t="s">
        <v>3013</v>
      </c>
      <c r="Y28492">
        <v>2</v>
      </c>
      <c r="Z28492">
        <v>957.43853999999999</v>
      </c>
      <c r="AA28492">
        <v>1912.8625</v>
      </c>
      <c r="AB28492">
        <v>43801.24609375</v>
      </c>
      <c r="AC28492">
        <v>-0.26095000000000002</v>
      </c>
      <c r="AD28492">
        <v>0.2215</v>
      </c>
      <c r="AE28492">
        <v>-3.9447999999999997E-2</v>
      </c>
      <c r="AF28492">
        <v>122.53</v>
      </c>
      <c r="AG28492">
        <v>0.53886000000000001</v>
      </c>
      <c r="AH28492">
        <v>122.19</v>
      </c>
      <c r="AI28492">
        <v>-0.34277999999999997</v>
      </c>
      <c r="AK28492">
        <v>0.72543835639953602</v>
      </c>
      <c r="AL28492">
        <v>1.022</v>
      </c>
      <c r="AM28492">
        <v>1</v>
      </c>
      <c r="AN28492">
        <v>15561</v>
      </c>
      <c r="AO28492">
        <v>24.466999999999999</v>
      </c>
      <c r="AP28492">
        <v>7.3986000000000001</v>
      </c>
      <c r="AQ28492">
        <v>1</v>
      </c>
      <c r="AR28492">
        <v>1870300</v>
      </c>
    </row>
    <row r="28493" spans="1:46" x14ac:dyDescent="0.25">
      <c r="A28493">
        <v>28491</v>
      </c>
      <c r="B28493">
        <v>966</v>
      </c>
      <c r="C28493">
        <v>6517</v>
      </c>
      <c r="D28493">
        <v>7186</v>
      </c>
      <c r="E28493">
        <v>21876</v>
      </c>
      <c r="H28493" t="s">
        <v>25706</v>
      </c>
      <c r="I28493">
        <v>17</v>
      </c>
      <c r="J28493" t="s">
        <v>31890</v>
      </c>
      <c r="K28493" t="s">
        <v>44187</v>
      </c>
      <c r="N28493">
        <v>0</v>
      </c>
      <c r="O28493">
        <v>0</v>
      </c>
      <c r="P28493" t="s">
        <v>6103</v>
      </c>
      <c r="Q28493" t="s">
        <v>6103</v>
      </c>
      <c r="R28493" t="s">
        <v>6103</v>
      </c>
      <c r="S28493" t="s">
        <v>6104</v>
      </c>
      <c r="U28493" t="s">
        <v>31893</v>
      </c>
      <c r="V28493" t="s">
        <v>31901</v>
      </c>
      <c r="W28493">
        <v>4</v>
      </c>
      <c r="X28493" t="s">
        <v>3010</v>
      </c>
      <c r="Y28493">
        <v>2</v>
      </c>
      <c r="Z28493">
        <v>957.43853999999999</v>
      </c>
      <c r="AA28493">
        <v>1912.8625</v>
      </c>
      <c r="AB28493">
        <v>43788.12109375</v>
      </c>
      <c r="AC28493">
        <v>3.0082999999999999E-2</v>
      </c>
      <c r="AD28493">
        <v>-0.15057999999999999</v>
      </c>
      <c r="AE28493">
        <v>-0.12049</v>
      </c>
      <c r="AF28493">
        <v>122.44</v>
      </c>
      <c r="AG28493">
        <v>0.56745999999999996</v>
      </c>
      <c r="AH28493">
        <v>122.14</v>
      </c>
      <c r="AI28493">
        <v>-0.30048000000000002</v>
      </c>
      <c r="AK28493">
        <v>0.92240267992019698</v>
      </c>
      <c r="AL28493" s="21">
        <v>2.1618000000000001E-40</v>
      </c>
      <c r="AM28493">
        <v>1</v>
      </c>
      <c r="AN28493">
        <v>16506</v>
      </c>
      <c r="AO28493">
        <v>256.52</v>
      </c>
      <c r="AP28493">
        <v>256.52</v>
      </c>
      <c r="AQ28493">
        <v>1</v>
      </c>
      <c r="AR28493">
        <v>3515100</v>
      </c>
    </row>
    <row r="28494" spans="1:46" x14ac:dyDescent="0.25">
      <c r="A28494">
        <v>28492</v>
      </c>
      <c r="B28494">
        <v>966</v>
      </c>
      <c r="C28494">
        <v>6517</v>
      </c>
      <c r="D28494">
        <v>7186</v>
      </c>
      <c r="H28494" t="s">
        <v>25706</v>
      </c>
      <c r="I28494">
        <v>17</v>
      </c>
      <c r="J28494" t="s">
        <v>31890</v>
      </c>
      <c r="N28494">
        <v>0</v>
      </c>
      <c r="O28494">
        <v>0</v>
      </c>
      <c r="P28494" t="s">
        <v>6103</v>
      </c>
      <c r="Q28494" t="s">
        <v>6103</v>
      </c>
      <c r="R28494" t="s">
        <v>6103</v>
      </c>
      <c r="S28494" t="s">
        <v>6104</v>
      </c>
      <c r="U28494" t="s">
        <v>31898</v>
      </c>
      <c r="V28494" t="s">
        <v>31896</v>
      </c>
      <c r="W28494">
        <v>3</v>
      </c>
      <c r="X28494" t="s">
        <v>3014</v>
      </c>
      <c r="Y28494">
        <v>2</v>
      </c>
      <c r="Z28494">
        <v>957.43853999999999</v>
      </c>
      <c r="AA28494">
        <v>1912.8625</v>
      </c>
      <c r="AB28494" t="s">
        <v>9099</v>
      </c>
      <c r="AC28494">
        <v>-0.38538</v>
      </c>
      <c r="AD28494">
        <v>-1.2668999999999999</v>
      </c>
      <c r="AE28494">
        <v>-1.6523000000000001</v>
      </c>
      <c r="AF28494">
        <v>122.66</v>
      </c>
      <c r="AG28494">
        <v>9.9358000000000002E-2</v>
      </c>
      <c r="AH28494">
        <v>122.36</v>
      </c>
      <c r="AI28494">
        <v>-0.29835</v>
      </c>
      <c r="AJ28494">
        <v>0.22034000000000001</v>
      </c>
      <c r="AK28494" t="s">
        <v>9099</v>
      </c>
      <c r="AL28494">
        <v>1</v>
      </c>
      <c r="AM28494">
        <v>0</v>
      </c>
      <c r="AO28494" t="s">
        <v>9099</v>
      </c>
      <c r="AP28494" t="s">
        <v>9099</v>
      </c>
      <c r="AQ28494">
        <v>0</v>
      </c>
      <c r="AR28494">
        <v>511190</v>
      </c>
    </row>
    <row r="28495" spans="1:46" x14ac:dyDescent="0.25">
      <c r="A28495">
        <v>28493</v>
      </c>
      <c r="B28495">
        <v>11</v>
      </c>
      <c r="C28495">
        <v>6518</v>
      </c>
      <c r="D28495">
        <v>7187</v>
      </c>
      <c r="E28495">
        <v>21877</v>
      </c>
      <c r="H28495" t="s">
        <v>25709</v>
      </c>
      <c r="I28495">
        <v>8</v>
      </c>
      <c r="J28495" t="s">
        <v>31890</v>
      </c>
      <c r="K28495" t="s">
        <v>44188</v>
      </c>
      <c r="N28495">
        <v>0</v>
      </c>
      <c r="O28495">
        <v>0</v>
      </c>
      <c r="P28495" t="s">
        <v>10521</v>
      </c>
      <c r="Q28495" t="s">
        <v>10521</v>
      </c>
      <c r="R28495" t="s">
        <v>10521</v>
      </c>
      <c r="S28495" t="s">
        <v>32912</v>
      </c>
      <c r="T28495" t="s">
        <v>10522</v>
      </c>
      <c r="U28495" t="s">
        <v>31893</v>
      </c>
      <c r="V28495" t="s">
        <v>31896</v>
      </c>
      <c r="W28495">
        <v>3</v>
      </c>
      <c r="X28495" t="s">
        <v>3014</v>
      </c>
      <c r="Y28495">
        <v>2</v>
      </c>
      <c r="Z28495">
        <v>495.27235999999999</v>
      </c>
      <c r="AA28495">
        <v>988.53016000000002</v>
      </c>
      <c r="AB28495">
        <v>62048.3828125</v>
      </c>
      <c r="AC28495">
        <v>-0.99295999999999995</v>
      </c>
      <c r="AD28495">
        <v>-0.5766</v>
      </c>
      <c r="AE28495">
        <v>-1.5696000000000001</v>
      </c>
      <c r="AF28495">
        <v>30.338999999999999</v>
      </c>
      <c r="AG28495">
        <v>0.33592</v>
      </c>
      <c r="AH28495">
        <v>30.341000000000001</v>
      </c>
      <c r="AI28495">
        <v>2.3823E-3</v>
      </c>
      <c r="AK28495">
        <v>0.84062433242797896</v>
      </c>
      <c r="AL28495">
        <v>3.0966</v>
      </c>
      <c r="AM28495">
        <v>1</v>
      </c>
      <c r="AN28495">
        <v>2539</v>
      </c>
      <c r="AO28495">
        <v>25.736999999999998</v>
      </c>
      <c r="AP28495">
        <v>0</v>
      </c>
      <c r="AQ28495">
        <v>1</v>
      </c>
      <c r="AR28495">
        <v>861060</v>
      </c>
      <c r="AT28495" t="s">
        <v>3099</v>
      </c>
    </row>
    <row r="28496" spans="1:46" x14ac:dyDescent="0.25">
      <c r="A28496">
        <v>28494</v>
      </c>
      <c r="B28496">
        <v>11</v>
      </c>
      <c r="C28496">
        <v>6518</v>
      </c>
      <c r="D28496">
        <v>7187</v>
      </c>
      <c r="E28496">
        <v>21878</v>
      </c>
      <c r="H28496" t="s">
        <v>25709</v>
      </c>
      <c r="I28496">
        <v>8</v>
      </c>
      <c r="J28496" t="s">
        <v>31890</v>
      </c>
      <c r="K28496" t="s">
        <v>44188</v>
      </c>
      <c r="N28496">
        <v>0</v>
      </c>
      <c r="O28496">
        <v>0</v>
      </c>
      <c r="P28496" t="s">
        <v>10521</v>
      </c>
      <c r="Q28496" t="s">
        <v>10521</v>
      </c>
      <c r="R28496" t="s">
        <v>10521</v>
      </c>
      <c r="S28496" t="s">
        <v>32912</v>
      </c>
      <c r="T28496" t="s">
        <v>10522</v>
      </c>
      <c r="U28496" t="s">
        <v>31893</v>
      </c>
      <c r="V28496" t="s">
        <v>31901</v>
      </c>
      <c r="W28496">
        <v>4</v>
      </c>
      <c r="X28496" t="s">
        <v>3010</v>
      </c>
      <c r="Y28496">
        <v>2</v>
      </c>
      <c r="Z28496">
        <v>495.27235999999999</v>
      </c>
      <c r="AA28496">
        <v>988.53016000000002</v>
      </c>
      <c r="AB28496">
        <v>61501.0546875</v>
      </c>
      <c r="AC28496">
        <v>-1.8858999999999999</v>
      </c>
      <c r="AD28496">
        <v>0.13203999999999999</v>
      </c>
      <c r="AE28496">
        <v>-1.7538</v>
      </c>
      <c r="AF28496">
        <v>26.254999999999999</v>
      </c>
      <c r="AG28496">
        <v>0.38319999999999999</v>
      </c>
      <c r="AH28496">
        <v>26.556000000000001</v>
      </c>
      <c r="AI28496">
        <v>0.30099999999999999</v>
      </c>
      <c r="AK28496">
        <v>0.86156463623046897</v>
      </c>
      <c r="AL28496">
        <v>0.32175999999999999</v>
      </c>
      <c r="AM28496">
        <v>1</v>
      </c>
      <c r="AN28496">
        <v>1880</v>
      </c>
      <c r="AO28496">
        <v>97.798000000000002</v>
      </c>
      <c r="AP28496">
        <v>13.23</v>
      </c>
      <c r="AQ28496">
        <v>1</v>
      </c>
      <c r="AR28496">
        <v>1033800</v>
      </c>
      <c r="AT28496" t="s">
        <v>3099</v>
      </c>
    </row>
    <row r="28497" spans="1:46" x14ac:dyDescent="0.25">
      <c r="A28497">
        <v>28495</v>
      </c>
      <c r="B28497">
        <v>11</v>
      </c>
      <c r="C28497">
        <v>6518</v>
      </c>
      <c r="D28497">
        <v>7187</v>
      </c>
      <c r="H28497" t="s">
        <v>25709</v>
      </c>
      <c r="I28497">
        <v>8</v>
      </c>
      <c r="J28497" t="s">
        <v>31890</v>
      </c>
      <c r="N28497">
        <v>0</v>
      </c>
      <c r="O28497">
        <v>0</v>
      </c>
      <c r="P28497" t="s">
        <v>10521</v>
      </c>
      <c r="Q28497" t="s">
        <v>10521</v>
      </c>
      <c r="R28497" t="s">
        <v>10521</v>
      </c>
      <c r="S28497" t="s">
        <v>32912</v>
      </c>
      <c r="T28497" t="s">
        <v>10522</v>
      </c>
      <c r="U28497" t="s">
        <v>31898</v>
      </c>
      <c r="V28497" t="s">
        <v>31894</v>
      </c>
      <c r="W28497">
        <v>1</v>
      </c>
      <c r="X28497" t="s">
        <v>1600</v>
      </c>
      <c r="Y28497">
        <v>2</v>
      </c>
      <c r="Z28497">
        <v>495.27235999999999</v>
      </c>
      <c r="AA28497">
        <v>988.53016000000002</v>
      </c>
      <c r="AB28497">
        <v>60534.98046875</v>
      </c>
      <c r="AC28497">
        <v>-2.8355999999999999</v>
      </c>
      <c r="AD28497">
        <v>1.0544</v>
      </c>
      <c r="AE28497">
        <v>-1.7811999999999999</v>
      </c>
      <c r="AF28497">
        <v>25.58</v>
      </c>
      <c r="AG28497">
        <v>0.25630999999999998</v>
      </c>
      <c r="AH28497">
        <v>25.58</v>
      </c>
      <c r="AI28497">
        <v>0</v>
      </c>
      <c r="AJ28497">
        <v>-0.97640000000000005</v>
      </c>
      <c r="AK28497" t="s">
        <v>9099</v>
      </c>
      <c r="AL28497">
        <v>1</v>
      </c>
      <c r="AM28497">
        <v>0</v>
      </c>
      <c r="AO28497" t="s">
        <v>9099</v>
      </c>
      <c r="AP28497" t="s">
        <v>9099</v>
      </c>
      <c r="AQ28497">
        <v>0</v>
      </c>
      <c r="AR28497">
        <v>508310</v>
      </c>
      <c r="AT28497" t="s">
        <v>3099</v>
      </c>
    </row>
    <row r="28498" spans="1:46" x14ac:dyDescent="0.25">
      <c r="A28498">
        <v>28496</v>
      </c>
      <c r="B28498">
        <v>11</v>
      </c>
      <c r="C28498">
        <v>6518</v>
      </c>
      <c r="D28498">
        <v>7187</v>
      </c>
      <c r="H28498" t="s">
        <v>25709</v>
      </c>
      <c r="I28498">
        <v>8</v>
      </c>
      <c r="J28498" t="s">
        <v>31890</v>
      </c>
      <c r="N28498">
        <v>0</v>
      </c>
      <c r="O28498">
        <v>0</v>
      </c>
      <c r="P28498" t="s">
        <v>10521</v>
      </c>
      <c r="Q28498" t="s">
        <v>10521</v>
      </c>
      <c r="R28498" t="s">
        <v>10521</v>
      </c>
      <c r="S28498" t="s">
        <v>32912</v>
      </c>
      <c r="T28498" t="s">
        <v>10522</v>
      </c>
      <c r="U28498" t="s">
        <v>31898</v>
      </c>
      <c r="V28498" t="s">
        <v>31895</v>
      </c>
      <c r="W28498">
        <v>2</v>
      </c>
      <c r="X28498" t="s">
        <v>3013</v>
      </c>
      <c r="Y28498">
        <v>2</v>
      </c>
      <c r="Z28498">
        <v>495.27235999999999</v>
      </c>
      <c r="AA28498">
        <v>988.53016000000002</v>
      </c>
      <c r="AB28498">
        <v>58888.1875</v>
      </c>
      <c r="AC28498">
        <v>-1.0611999999999999</v>
      </c>
      <c r="AD28498">
        <v>-9.4910999999999995E-2</v>
      </c>
      <c r="AE28498">
        <v>-1.1560999999999999</v>
      </c>
      <c r="AF28498">
        <v>25.716000000000001</v>
      </c>
      <c r="AG28498">
        <v>0.27538000000000001</v>
      </c>
      <c r="AH28498">
        <v>25.574000000000002</v>
      </c>
      <c r="AI28498">
        <v>-0.14244000000000001</v>
      </c>
      <c r="AJ28498">
        <v>-0.98272000000000004</v>
      </c>
      <c r="AK28498" t="s">
        <v>9099</v>
      </c>
      <c r="AL28498">
        <v>1</v>
      </c>
      <c r="AM28498">
        <v>0</v>
      </c>
      <c r="AO28498" t="s">
        <v>9099</v>
      </c>
      <c r="AP28498" t="s">
        <v>9099</v>
      </c>
      <c r="AQ28498">
        <v>0</v>
      </c>
      <c r="AR28498">
        <v>435880</v>
      </c>
      <c r="AT28498" t="s">
        <v>3099</v>
      </c>
    </row>
    <row r="28499" spans="1:46" x14ac:dyDescent="0.25">
      <c r="A28499">
        <v>28497</v>
      </c>
      <c r="B28499">
        <v>11</v>
      </c>
      <c r="C28499">
        <v>6518</v>
      </c>
      <c r="D28499">
        <v>7187</v>
      </c>
      <c r="H28499" t="s">
        <v>25709</v>
      </c>
      <c r="I28499">
        <v>8</v>
      </c>
      <c r="J28499" t="s">
        <v>31890</v>
      </c>
      <c r="N28499">
        <v>0</v>
      </c>
      <c r="O28499">
        <v>0</v>
      </c>
      <c r="P28499" t="s">
        <v>10521</v>
      </c>
      <c r="Q28499" t="s">
        <v>10521</v>
      </c>
      <c r="R28499" t="s">
        <v>10521</v>
      </c>
      <c r="S28499" t="s">
        <v>32912</v>
      </c>
      <c r="T28499" t="s">
        <v>10522</v>
      </c>
      <c r="U28499" t="s">
        <v>31898</v>
      </c>
      <c r="V28499" t="s">
        <v>31896</v>
      </c>
      <c r="W28499">
        <v>3</v>
      </c>
      <c r="X28499" t="s">
        <v>3014</v>
      </c>
      <c r="Y28499">
        <v>2</v>
      </c>
      <c r="Z28499">
        <v>495.27235999999999</v>
      </c>
      <c r="AA28499">
        <v>988.53016000000002</v>
      </c>
      <c r="AB28499">
        <v>62717.78125</v>
      </c>
      <c r="AC28499">
        <v>-0.97858000000000001</v>
      </c>
      <c r="AD28499">
        <v>-0.30604999999999999</v>
      </c>
      <c r="AE28499">
        <v>-1.2846</v>
      </c>
      <c r="AF28499">
        <v>26.488</v>
      </c>
      <c r="AG28499">
        <v>0.27625</v>
      </c>
      <c r="AH28499">
        <v>26.591000000000001</v>
      </c>
      <c r="AI28499">
        <v>0.10263</v>
      </c>
      <c r="AJ28499">
        <v>3.4389000000000003E-2</v>
      </c>
      <c r="AK28499" t="s">
        <v>9099</v>
      </c>
      <c r="AL28499">
        <v>1</v>
      </c>
      <c r="AM28499">
        <v>0</v>
      </c>
      <c r="AO28499" t="s">
        <v>9099</v>
      </c>
      <c r="AP28499" t="s">
        <v>9099</v>
      </c>
      <c r="AQ28499">
        <v>0</v>
      </c>
      <c r="AR28499">
        <v>331460</v>
      </c>
      <c r="AT28499" t="s">
        <v>3099</v>
      </c>
    </row>
    <row r="28500" spans="1:46" x14ac:dyDescent="0.25">
      <c r="A28500">
        <v>28498</v>
      </c>
      <c r="B28500">
        <v>11</v>
      </c>
      <c r="C28500">
        <v>6518</v>
      </c>
      <c r="D28500">
        <v>7187</v>
      </c>
      <c r="H28500" t="s">
        <v>25709</v>
      </c>
      <c r="I28500">
        <v>8</v>
      </c>
      <c r="J28500" t="s">
        <v>31890</v>
      </c>
      <c r="N28500">
        <v>0</v>
      </c>
      <c r="O28500">
        <v>0</v>
      </c>
      <c r="P28500" t="s">
        <v>10521</v>
      </c>
      <c r="Q28500" t="s">
        <v>10521</v>
      </c>
      <c r="R28500" t="s">
        <v>10521</v>
      </c>
      <c r="S28500" t="s">
        <v>32912</v>
      </c>
      <c r="T28500" t="s">
        <v>10522</v>
      </c>
      <c r="U28500" t="s">
        <v>31898</v>
      </c>
      <c r="V28500" t="s">
        <v>31902</v>
      </c>
      <c r="W28500">
        <v>5</v>
      </c>
      <c r="X28500" t="s">
        <v>3011</v>
      </c>
      <c r="Y28500">
        <v>2</v>
      </c>
      <c r="Z28500">
        <v>495.27235999999999</v>
      </c>
      <c r="AA28500">
        <v>988.53016000000002</v>
      </c>
      <c r="AB28500">
        <v>61873.61328125</v>
      </c>
      <c r="AC28500">
        <v>-1.5688</v>
      </c>
      <c r="AD28500">
        <v>-6.8817000000000003E-2</v>
      </c>
      <c r="AE28500">
        <v>-1.6375999999999999</v>
      </c>
      <c r="AF28500">
        <v>26.629000000000001</v>
      </c>
      <c r="AG28500">
        <v>0.39171</v>
      </c>
      <c r="AH28500">
        <v>26.478000000000002</v>
      </c>
      <c r="AI28500">
        <v>-0.15040999999999999</v>
      </c>
      <c r="AJ28500">
        <v>-7.8145999999999993E-2</v>
      </c>
      <c r="AK28500" t="s">
        <v>9099</v>
      </c>
      <c r="AL28500">
        <v>1</v>
      </c>
      <c r="AM28500">
        <v>0</v>
      </c>
      <c r="AO28500" t="s">
        <v>9099</v>
      </c>
      <c r="AP28500" t="s">
        <v>9099</v>
      </c>
      <c r="AQ28500">
        <v>0</v>
      </c>
      <c r="AR28500">
        <v>1853100</v>
      </c>
      <c r="AT28500" t="s">
        <v>3099</v>
      </c>
    </row>
    <row r="28501" spans="1:46" x14ac:dyDescent="0.25">
      <c r="A28501">
        <v>28499</v>
      </c>
      <c r="B28501">
        <v>11</v>
      </c>
      <c r="C28501">
        <v>6518</v>
      </c>
      <c r="D28501">
        <v>7187</v>
      </c>
      <c r="H28501" t="s">
        <v>25709</v>
      </c>
      <c r="I28501">
        <v>8</v>
      </c>
      <c r="J28501" t="s">
        <v>31890</v>
      </c>
      <c r="N28501">
        <v>0</v>
      </c>
      <c r="O28501">
        <v>0</v>
      </c>
      <c r="P28501" t="s">
        <v>10521</v>
      </c>
      <c r="Q28501" t="s">
        <v>10521</v>
      </c>
      <c r="R28501" t="s">
        <v>10521</v>
      </c>
      <c r="S28501" t="s">
        <v>32912</v>
      </c>
      <c r="T28501" t="s">
        <v>10522</v>
      </c>
      <c r="U28501" t="s">
        <v>31898</v>
      </c>
      <c r="V28501" t="s">
        <v>31897</v>
      </c>
      <c r="W28501">
        <v>6</v>
      </c>
      <c r="X28501" t="s">
        <v>3012</v>
      </c>
      <c r="Y28501">
        <v>2</v>
      </c>
      <c r="Z28501">
        <v>495.27235999999999</v>
      </c>
      <c r="AA28501">
        <v>988.53016000000002</v>
      </c>
      <c r="AB28501">
        <v>64467.96484375</v>
      </c>
      <c r="AC28501">
        <v>-1.994</v>
      </c>
      <c r="AD28501">
        <v>0.68132999999999999</v>
      </c>
      <c r="AE28501">
        <v>-1.3127</v>
      </c>
      <c r="AF28501">
        <v>25.425000000000001</v>
      </c>
      <c r="AG28501">
        <v>0.27006999999999998</v>
      </c>
      <c r="AH28501">
        <v>25.878</v>
      </c>
      <c r="AI28501">
        <v>0.45346999999999998</v>
      </c>
      <c r="AJ28501">
        <v>-0.67796999999999996</v>
      </c>
      <c r="AK28501" t="s">
        <v>9099</v>
      </c>
      <c r="AL28501">
        <v>1</v>
      </c>
      <c r="AM28501">
        <v>0</v>
      </c>
      <c r="AO28501" t="s">
        <v>9099</v>
      </c>
      <c r="AP28501" t="s">
        <v>9099</v>
      </c>
      <c r="AQ28501">
        <v>0</v>
      </c>
      <c r="AR28501">
        <v>430800</v>
      </c>
      <c r="AT28501" t="s">
        <v>3099</v>
      </c>
    </row>
    <row r="28502" spans="1:46" x14ac:dyDescent="0.25">
      <c r="A28502">
        <v>28500</v>
      </c>
      <c r="B28502">
        <v>114</v>
      </c>
      <c r="C28502">
        <v>6519</v>
      </c>
      <c r="D28502">
        <v>7188</v>
      </c>
      <c r="E28502">
        <v>21879</v>
      </c>
      <c r="H28502" t="s">
        <v>25711</v>
      </c>
      <c r="I28502">
        <v>14</v>
      </c>
      <c r="J28502" t="s">
        <v>31890</v>
      </c>
      <c r="K28502" t="s">
        <v>44189</v>
      </c>
      <c r="N28502">
        <v>0</v>
      </c>
      <c r="O28502">
        <v>0</v>
      </c>
      <c r="P28502" t="s">
        <v>3528</v>
      </c>
      <c r="Q28502" t="s">
        <v>13016</v>
      </c>
      <c r="R28502" t="s">
        <v>13016</v>
      </c>
      <c r="S28502" t="s">
        <v>3530</v>
      </c>
      <c r="U28502" t="s">
        <v>31893</v>
      </c>
      <c r="V28502" t="s">
        <v>31896</v>
      </c>
      <c r="W28502">
        <v>3</v>
      </c>
      <c r="X28502" t="s">
        <v>3014</v>
      </c>
      <c r="Y28502">
        <v>2</v>
      </c>
      <c r="Z28502">
        <v>767.85463000000004</v>
      </c>
      <c r="AA28502">
        <v>1533.6947</v>
      </c>
      <c r="AB28502">
        <v>42185.7109375</v>
      </c>
      <c r="AC28502">
        <v>-0.36906</v>
      </c>
      <c r="AD28502">
        <v>-0.57716000000000001</v>
      </c>
      <c r="AE28502">
        <v>-0.94621999999999995</v>
      </c>
      <c r="AF28502">
        <v>39.472000000000001</v>
      </c>
      <c r="AG28502">
        <v>0.60057000000000005</v>
      </c>
      <c r="AH28502">
        <v>39.475000000000001</v>
      </c>
      <c r="AI28502">
        <v>2.3689000000000002E-3</v>
      </c>
      <c r="AK28502">
        <v>0.39872631430625899</v>
      </c>
      <c r="AL28502">
        <v>6.1535000000000001E-3</v>
      </c>
      <c r="AM28502">
        <v>1</v>
      </c>
      <c r="AN28502">
        <v>3935</v>
      </c>
      <c r="AO28502">
        <v>96.745000000000005</v>
      </c>
      <c r="AP28502">
        <v>96.745000000000005</v>
      </c>
      <c r="AQ28502">
        <v>1</v>
      </c>
      <c r="AR28502">
        <v>2991000</v>
      </c>
    </row>
    <row r="28503" spans="1:46" x14ac:dyDescent="0.25">
      <c r="A28503">
        <v>28501</v>
      </c>
      <c r="B28503">
        <v>114</v>
      </c>
      <c r="C28503">
        <v>6519</v>
      </c>
      <c r="D28503">
        <v>7188</v>
      </c>
      <c r="H28503" t="s">
        <v>25711</v>
      </c>
      <c r="I28503">
        <v>14</v>
      </c>
      <c r="J28503" t="s">
        <v>31890</v>
      </c>
      <c r="N28503">
        <v>0</v>
      </c>
      <c r="O28503">
        <v>0</v>
      </c>
      <c r="P28503" t="s">
        <v>3528</v>
      </c>
      <c r="Q28503" t="s">
        <v>13016</v>
      </c>
      <c r="R28503" t="s">
        <v>13016</v>
      </c>
      <c r="S28503" t="s">
        <v>3530</v>
      </c>
      <c r="U28503" t="s">
        <v>31898</v>
      </c>
      <c r="V28503" t="s">
        <v>31901</v>
      </c>
      <c r="W28503">
        <v>4</v>
      </c>
      <c r="X28503" t="s">
        <v>3010</v>
      </c>
      <c r="Y28503">
        <v>2</v>
      </c>
      <c r="Z28503">
        <v>767.85463000000004</v>
      </c>
      <c r="AA28503">
        <v>1533.6947</v>
      </c>
      <c r="AB28503">
        <v>49911.4140625</v>
      </c>
      <c r="AC28503">
        <v>-0.57228000000000001</v>
      </c>
      <c r="AD28503">
        <v>-0.90737999999999996</v>
      </c>
      <c r="AE28503">
        <v>-1.4797</v>
      </c>
      <c r="AF28503">
        <v>39.143999999999998</v>
      </c>
      <c r="AG28503">
        <v>0.15589</v>
      </c>
      <c r="AH28503">
        <v>39.445</v>
      </c>
      <c r="AI28503">
        <v>0.30101</v>
      </c>
      <c r="AJ28503">
        <v>-2.9274000000000001E-2</v>
      </c>
      <c r="AK28503" t="s">
        <v>9099</v>
      </c>
      <c r="AL28503">
        <v>1</v>
      </c>
      <c r="AM28503">
        <v>0</v>
      </c>
      <c r="AO28503" t="s">
        <v>9099</v>
      </c>
      <c r="AP28503" t="s">
        <v>9099</v>
      </c>
      <c r="AQ28503">
        <v>0</v>
      </c>
      <c r="AR28503">
        <v>382390</v>
      </c>
    </row>
    <row r="28504" spans="1:46" x14ac:dyDescent="0.25">
      <c r="A28504">
        <v>28502</v>
      </c>
      <c r="B28504">
        <v>602</v>
      </c>
      <c r="C28504">
        <v>6520</v>
      </c>
      <c r="D28504">
        <v>7189</v>
      </c>
      <c r="E28504">
        <v>21880</v>
      </c>
      <c r="G28504">
        <v>319</v>
      </c>
      <c r="H28504" t="s">
        <v>25714</v>
      </c>
      <c r="I28504">
        <v>14</v>
      </c>
      <c r="J28504" t="s">
        <v>31868</v>
      </c>
      <c r="K28504" t="s">
        <v>44190</v>
      </c>
      <c r="L28504" t="s">
        <v>44191</v>
      </c>
      <c r="M28504" t="s">
        <v>44192</v>
      </c>
      <c r="N28504">
        <v>0</v>
      </c>
      <c r="O28504">
        <v>1</v>
      </c>
      <c r="P28504" t="s">
        <v>5008</v>
      </c>
      <c r="Q28504" t="s">
        <v>5008</v>
      </c>
      <c r="R28504" t="s">
        <v>5008</v>
      </c>
      <c r="S28504" t="s">
        <v>5009</v>
      </c>
      <c r="U28504" t="s">
        <v>31893</v>
      </c>
      <c r="V28504" t="s">
        <v>31894</v>
      </c>
      <c r="W28504">
        <v>1</v>
      </c>
      <c r="X28504" t="s">
        <v>1600</v>
      </c>
      <c r="Y28504">
        <v>2</v>
      </c>
      <c r="Z28504">
        <v>792.88795000000005</v>
      </c>
      <c r="AA28504">
        <v>1583.7614000000001</v>
      </c>
      <c r="AB28504">
        <v>46460.66015625</v>
      </c>
      <c r="AC28504">
        <v>-1.1637</v>
      </c>
      <c r="AD28504">
        <v>0.33041999999999999</v>
      </c>
      <c r="AE28504">
        <v>-0.83325000000000005</v>
      </c>
      <c r="AF28504">
        <v>85.268000000000001</v>
      </c>
      <c r="AG28504">
        <v>0.61806000000000005</v>
      </c>
      <c r="AH28504">
        <v>85.268000000000001</v>
      </c>
      <c r="AI28504">
        <v>0</v>
      </c>
      <c r="AK28504">
        <v>0.78949671983718905</v>
      </c>
      <c r="AL28504">
        <v>1.1475999999999999E-3</v>
      </c>
      <c r="AM28504">
        <v>1</v>
      </c>
      <c r="AN28504">
        <v>11165</v>
      </c>
      <c r="AO28504">
        <v>110.38</v>
      </c>
      <c r="AP28504">
        <v>110.38</v>
      </c>
      <c r="AQ28504">
        <v>1</v>
      </c>
      <c r="AR28504">
        <v>6200100</v>
      </c>
    </row>
    <row r="28505" spans="1:46" x14ac:dyDescent="0.25">
      <c r="A28505">
        <v>28503</v>
      </c>
      <c r="B28505">
        <v>602</v>
      </c>
      <c r="C28505">
        <v>6520</v>
      </c>
      <c r="D28505">
        <v>7189</v>
      </c>
      <c r="E28505">
        <v>21881</v>
      </c>
      <c r="G28505">
        <v>319</v>
      </c>
      <c r="H28505" t="s">
        <v>25714</v>
      </c>
      <c r="I28505">
        <v>14</v>
      </c>
      <c r="J28505" t="s">
        <v>31868</v>
      </c>
      <c r="K28505" t="s">
        <v>44190</v>
      </c>
      <c r="L28505" t="s">
        <v>44191</v>
      </c>
      <c r="M28505" t="s">
        <v>44193</v>
      </c>
      <c r="N28505">
        <v>0</v>
      </c>
      <c r="O28505">
        <v>1</v>
      </c>
      <c r="P28505" t="s">
        <v>5008</v>
      </c>
      <c r="Q28505" t="s">
        <v>5008</v>
      </c>
      <c r="R28505" t="s">
        <v>5008</v>
      </c>
      <c r="S28505" t="s">
        <v>5009</v>
      </c>
      <c r="U28505" t="s">
        <v>31893</v>
      </c>
      <c r="V28505" t="s">
        <v>31895</v>
      </c>
      <c r="W28505">
        <v>2</v>
      </c>
      <c r="X28505" t="s">
        <v>3013</v>
      </c>
      <c r="Y28505">
        <v>2</v>
      </c>
      <c r="Z28505">
        <v>792.88795000000005</v>
      </c>
      <c r="AA28505">
        <v>1583.7614000000001</v>
      </c>
      <c r="AB28505">
        <v>46229.15625</v>
      </c>
      <c r="AC28505">
        <v>-0.34178999999999998</v>
      </c>
      <c r="AD28505">
        <v>0.26561000000000001</v>
      </c>
      <c r="AE28505">
        <v>-7.6179999999999998E-2</v>
      </c>
      <c r="AF28505">
        <v>85.555000000000007</v>
      </c>
      <c r="AG28505">
        <v>0.94120000000000004</v>
      </c>
      <c r="AH28505">
        <v>85.212000000000003</v>
      </c>
      <c r="AI28505">
        <v>-0.34277999999999997</v>
      </c>
      <c r="AK28505">
        <v>0.81543374061584495</v>
      </c>
      <c r="AL28505" s="21">
        <v>6.2343999999999997E-10</v>
      </c>
      <c r="AM28505">
        <v>1</v>
      </c>
      <c r="AN28505">
        <v>10429</v>
      </c>
      <c r="AO28505">
        <v>175.74</v>
      </c>
      <c r="AP28505">
        <v>157.01</v>
      </c>
      <c r="AQ28505">
        <v>1</v>
      </c>
      <c r="AR28505">
        <v>5487900</v>
      </c>
    </row>
    <row r="28506" spans="1:46" x14ac:dyDescent="0.25">
      <c r="A28506">
        <v>28504</v>
      </c>
      <c r="B28506">
        <v>1768</v>
      </c>
      <c r="C28506">
        <v>6521</v>
      </c>
      <c r="D28506">
        <v>7190</v>
      </c>
      <c r="E28506">
        <v>21882</v>
      </c>
      <c r="H28506" t="s">
        <v>25716</v>
      </c>
      <c r="I28506">
        <v>15</v>
      </c>
      <c r="J28506" t="s">
        <v>31890</v>
      </c>
      <c r="K28506" t="s">
        <v>44194</v>
      </c>
      <c r="N28506">
        <v>0</v>
      </c>
      <c r="O28506">
        <v>0</v>
      </c>
      <c r="P28506" t="s">
        <v>8528</v>
      </c>
      <c r="Q28506" t="s">
        <v>8528</v>
      </c>
      <c r="R28506" t="s">
        <v>8528</v>
      </c>
      <c r="S28506" t="s">
        <v>8529</v>
      </c>
      <c r="U28506" t="s">
        <v>31893</v>
      </c>
      <c r="V28506" t="s">
        <v>31894</v>
      </c>
      <c r="W28506">
        <v>1</v>
      </c>
      <c r="X28506" t="s">
        <v>1600</v>
      </c>
      <c r="Y28506">
        <v>2</v>
      </c>
      <c r="Z28506">
        <v>851.40395999999998</v>
      </c>
      <c r="AA28506">
        <v>1700.7934</v>
      </c>
      <c r="AB28506">
        <v>45518.77734375</v>
      </c>
      <c r="AC28506">
        <v>-1.5007999999999999</v>
      </c>
      <c r="AD28506">
        <v>0.26372000000000001</v>
      </c>
      <c r="AE28506">
        <v>-1.2370000000000001</v>
      </c>
      <c r="AF28506">
        <v>92.582999999999998</v>
      </c>
      <c r="AG28506">
        <v>0.94328999999999996</v>
      </c>
      <c r="AH28506">
        <v>92.582999999999998</v>
      </c>
      <c r="AI28506">
        <v>0</v>
      </c>
      <c r="AK28506">
        <v>0.91714239120483398</v>
      </c>
      <c r="AL28506" s="21">
        <v>6.7261E-29</v>
      </c>
      <c r="AM28506">
        <v>1</v>
      </c>
      <c r="AN28506">
        <v>12311</v>
      </c>
      <c r="AO28506">
        <v>245.15</v>
      </c>
      <c r="AP28506">
        <v>242.24</v>
      </c>
      <c r="AQ28506">
        <v>1</v>
      </c>
      <c r="AR28506">
        <v>9416900</v>
      </c>
    </row>
    <row r="28507" spans="1:46" x14ac:dyDescent="0.25">
      <c r="A28507">
        <v>28505</v>
      </c>
      <c r="B28507">
        <v>1768</v>
      </c>
      <c r="C28507">
        <v>6521</v>
      </c>
      <c r="D28507">
        <v>7190</v>
      </c>
      <c r="H28507" t="s">
        <v>25716</v>
      </c>
      <c r="I28507">
        <v>15</v>
      </c>
      <c r="J28507" t="s">
        <v>31890</v>
      </c>
      <c r="N28507">
        <v>0</v>
      </c>
      <c r="O28507">
        <v>0</v>
      </c>
      <c r="P28507" t="s">
        <v>8528</v>
      </c>
      <c r="Q28507" t="s">
        <v>8528</v>
      </c>
      <c r="R28507" t="s">
        <v>8528</v>
      </c>
      <c r="S28507" t="s">
        <v>8529</v>
      </c>
      <c r="U28507" t="s">
        <v>31898</v>
      </c>
      <c r="V28507" t="s">
        <v>31895</v>
      </c>
      <c r="W28507">
        <v>2</v>
      </c>
      <c r="X28507" t="s">
        <v>3013</v>
      </c>
      <c r="Y28507">
        <v>2</v>
      </c>
      <c r="Z28507">
        <v>851.40395999999998</v>
      </c>
      <c r="AA28507">
        <v>1700.7934</v>
      </c>
      <c r="AB28507">
        <v>46304.10546875</v>
      </c>
      <c r="AC28507">
        <v>7.2464000000000001E-2</v>
      </c>
      <c r="AD28507">
        <v>-0.71892999999999996</v>
      </c>
      <c r="AE28507">
        <v>-0.64646000000000003</v>
      </c>
      <c r="AF28507">
        <v>92.805999999999997</v>
      </c>
      <c r="AG28507">
        <v>0.49545</v>
      </c>
      <c r="AH28507">
        <v>92.563999999999993</v>
      </c>
      <c r="AI28507">
        <v>-0.24260999999999999</v>
      </c>
      <c r="AJ28507">
        <v>-1.8814000000000001E-2</v>
      </c>
      <c r="AK28507" t="s">
        <v>9099</v>
      </c>
      <c r="AL28507">
        <v>1</v>
      </c>
      <c r="AM28507">
        <v>0</v>
      </c>
      <c r="AO28507" t="s">
        <v>9099</v>
      </c>
      <c r="AP28507" t="s">
        <v>9099</v>
      </c>
      <c r="AQ28507">
        <v>0</v>
      </c>
      <c r="AR28507">
        <v>1738600</v>
      </c>
    </row>
    <row r="28508" spans="1:46" x14ac:dyDescent="0.25">
      <c r="A28508">
        <v>28506</v>
      </c>
      <c r="B28508">
        <v>564</v>
      </c>
      <c r="C28508">
        <v>6522</v>
      </c>
      <c r="D28508">
        <v>7191</v>
      </c>
      <c r="E28508">
        <v>21883</v>
      </c>
      <c r="H28508" t="s">
        <v>25719</v>
      </c>
      <c r="I28508">
        <v>11</v>
      </c>
      <c r="J28508" t="s">
        <v>31890</v>
      </c>
      <c r="K28508" t="s">
        <v>44195</v>
      </c>
      <c r="N28508">
        <v>0</v>
      </c>
      <c r="O28508">
        <v>0</v>
      </c>
      <c r="P28508" t="s">
        <v>4894</v>
      </c>
      <c r="Q28508" t="s">
        <v>4894</v>
      </c>
      <c r="R28508" t="s">
        <v>4894</v>
      </c>
      <c r="S28508" t="s">
        <v>4895</v>
      </c>
      <c r="U28508" t="s">
        <v>31893</v>
      </c>
      <c r="V28508" t="s">
        <v>31896</v>
      </c>
      <c r="W28508">
        <v>3</v>
      </c>
      <c r="X28508" t="s">
        <v>3014</v>
      </c>
      <c r="Y28508">
        <v>2</v>
      </c>
      <c r="Z28508">
        <v>619.32478000000003</v>
      </c>
      <c r="AA28508">
        <v>1236.635</v>
      </c>
      <c r="AB28508">
        <v>54330.76171875</v>
      </c>
      <c r="AC28508">
        <v>-0.91310000000000002</v>
      </c>
      <c r="AD28508">
        <v>-0.21529000000000001</v>
      </c>
      <c r="AE28508">
        <v>-1.1284000000000001</v>
      </c>
      <c r="AF28508">
        <v>78.525000000000006</v>
      </c>
      <c r="AG28508">
        <v>0.52188000000000001</v>
      </c>
      <c r="AH28508">
        <v>78.727000000000004</v>
      </c>
      <c r="AI28508">
        <v>0.20285</v>
      </c>
      <c r="AK28508">
        <v>0.31209379434585599</v>
      </c>
      <c r="AL28508">
        <v>0.89624999999999999</v>
      </c>
      <c r="AM28508">
        <v>1</v>
      </c>
      <c r="AN28508">
        <v>9995</v>
      </c>
      <c r="AO28508">
        <v>31.843</v>
      </c>
      <c r="AP28508">
        <v>31.843</v>
      </c>
      <c r="AQ28508">
        <v>1</v>
      </c>
      <c r="AR28508">
        <v>2128400</v>
      </c>
    </row>
    <row r="28509" spans="1:46" x14ac:dyDescent="0.25">
      <c r="A28509">
        <v>28507</v>
      </c>
      <c r="B28509">
        <v>564</v>
      </c>
      <c r="C28509">
        <v>6522</v>
      </c>
      <c r="D28509">
        <v>7191</v>
      </c>
      <c r="E28509">
        <v>21884</v>
      </c>
      <c r="H28509" t="s">
        <v>25719</v>
      </c>
      <c r="I28509">
        <v>11</v>
      </c>
      <c r="J28509" t="s">
        <v>31890</v>
      </c>
      <c r="K28509" t="s">
        <v>44195</v>
      </c>
      <c r="N28509">
        <v>0</v>
      </c>
      <c r="O28509">
        <v>0</v>
      </c>
      <c r="P28509" t="s">
        <v>4894</v>
      </c>
      <c r="Q28509" t="s">
        <v>4894</v>
      </c>
      <c r="R28509" t="s">
        <v>4894</v>
      </c>
      <c r="S28509" t="s">
        <v>4895</v>
      </c>
      <c r="U28509" t="s">
        <v>31893</v>
      </c>
      <c r="V28509" t="s">
        <v>31897</v>
      </c>
      <c r="W28509">
        <v>6</v>
      </c>
      <c r="X28509" t="s">
        <v>3012</v>
      </c>
      <c r="Y28509">
        <v>2</v>
      </c>
      <c r="Z28509">
        <v>619.32478000000003</v>
      </c>
      <c r="AA28509">
        <v>1236.635</v>
      </c>
      <c r="AB28509">
        <v>54471.90625</v>
      </c>
      <c r="AC28509">
        <v>-0.57628999999999997</v>
      </c>
      <c r="AD28509">
        <v>-0.14435000000000001</v>
      </c>
      <c r="AE28509">
        <v>-0.72065000000000001</v>
      </c>
      <c r="AF28509">
        <v>78.513999999999996</v>
      </c>
      <c r="AG28509">
        <v>0.95421</v>
      </c>
      <c r="AH28509">
        <v>78.667000000000002</v>
      </c>
      <c r="AI28509">
        <v>0.15271999999999999</v>
      </c>
      <c r="AK28509">
        <v>0.520102739334106</v>
      </c>
      <c r="AL28509">
        <v>1.3002E-2</v>
      </c>
      <c r="AM28509">
        <v>1</v>
      </c>
      <c r="AN28509">
        <v>10439</v>
      </c>
      <c r="AO28509">
        <v>91.549000000000007</v>
      </c>
      <c r="AP28509">
        <v>91.549000000000007</v>
      </c>
      <c r="AQ28509">
        <v>1</v>
      </c>
      <c r="AR28509">
        <v>4053200</v>
      </c>
    </row>
    <row r="28510" spans="1:46" x14ac:dyDescent="0.25">
      <c r="A28510">
        <v>28508</v>
      </c>
      <c r="B28510">
        <v>564</v>
      </c>
      <c r="C28510">
        <v>6522</v>
      </c>
      <c r="D28510">
        <v>7191</v>
      </c>
      <c r="H28510" t="s">
        <v>25719</v>
      </c>
      <c r="I28510">
        <v>11</v>
      </c>
      <c r="J28510" t="s">
        <v>31890</v>
      </c>
      <c r="N28510">
        <v>0</v>
      </c>
      <c r="O28510">
        <v>0</v>
      </c>
      <c r="P28510" t="s">
        <v>4894</v>
      </c>
      <c r="Q28510" t="s">
        <v>4894</v>
      </c>
      <c r="R28510" t="s">
        <v>4894</v>
      </c>
      <c r="S28510" t="s">
        <v>4895</v>
      </c>
      <c r="U28510" t="s">
        <v>31898</v>
      </c>
      <c r="V28510" t="s">
        <v>31902</v>
      </c>
      <c r="W28510">
        <v>5</v>
      </c>
      <c r="X28510" t="s">
        <v>3011</v>
      </c>
      <c r="Y28510">
        <v>2</v>
      </c>
      <c r="Z28510">
        <v>619.32478000000003</v>
      </c>
      <c r="AA28510">
        <v>1236.635</v>
      </c>
      <c r="AB28510">
        <v>54649.61328125</v>
      </c>
      <c r="AC28510">
        <v>-0.52949999999999997</v>
      </c>
      <c r="AD28510">
        <v>-0.12164999999999999</v>
      </c>
      <c r="AE28510">
        <v>-0.65115000000000001</v>
      </c>
      <c r="AF28510">
        <v>79.091999999999999</v>
      </c>
      <c r="AG28510">
        <v>0.51707000000000003</v>
      </c>
      <c r="AH28510">
        <v>78.741</v>
      </c>
      <c r="AI28510">
        <v>-0.35089999999999999</v>
      </c>
      <c r="AJ28510">
        <v>7.3844999999999994E-2</v>
      </c>
      <c r="AK28510" t="s">
        <v>9099</v>
      </c>
      <c r="AL28510">
        <v>1</v>
      </c>
      <c r="AM28510">
        <v>0</v>
      </c>
      <c r="AO28510" t="s">
        <v>9099</v>
      </c>
      <c r="AP28510" t="s">
        <v>9099</v>
      </c>
      <c r="AQ28510">
        <v>0</v>
      </c>
      <c r="AR28510">
        <v>907440</v>
      </c>
    </row>
    <row r="28511" spans="1:46" x14ac:dyDescent="0.25">
      <c r="A28511">
        <v>28509</v>
      </c>
      <c r="B28511">
        <v>669</v>
      </c>
      <c r="C28511">
        <v>6523</v>
      </c>
      <c r="D28511">
        <v>7192</v>
      </c>
      <c r="E28511">
        <v>21885</v>
      </c>
      <c r="H28511" t="s">
        <v>25720</v>
      </c>
      <c r="I28511">
        <v>12</v>
      </c>
      <c r="J28511" t="s">
        <v>31890</v>
      </c>
      <c r="K28511" t="s">
        <v>44196</v>
      </c>
      <c r="N28511">
        <v>0</v>
      </c>
      <c r="O28511">
        <v>0</v>
      </c>
      <c r="P28511" t="s">
        <v>5213</v>
      </c>
      <c r="Q28511" t="s">
        <v>5213</v>
      </c>
      <c r="R28511" t="s">
        <v>5213</v>
      </c>
      <c r="S28511" t="s">
        <v>5214</v>
      </c>
      <c r="U28511" t="s">
        <v>31893</v>
      </c>
      <c r="V28511" t="s">
        <v>31896</v>
      </c>
      <c r="W28511">
        <v>3</v>
      </c>
      <c r="X28511" t="s">
        <v>3014</v>
      </c>
      <c r="Y28511">
        <v>2</v>
      </c>
      <c r="Z28511">
        <v>649.32478000000003</v>
      </c>
      <c r="AA28511">
        <v>1296.635</v>
      </c>
      <c r="AB28511">
        <v>53566.28515625</v>
      </c>
      <c r="AC28511">
        <v>-0.88763000000000003</v>
      </c>
      <c r="AD28511">
        <v>-0.13252</v>
      </c>
      <c r="AE28511">
        <v>-1.0202</v>
      </c>
      <c r="AF28511">
        <v>78.62</v>
      </c>
      <c r="AG28511">
        <v>0.65725</v>
      </c>
      <c r="AH28511">
        <v>78.822999999999993</v>
      </c>
      <c r="AI28511">
        <v>0.20285</v>
      </c>
      <c r="AK28511">
        <v>0.76377600431442305</v>
      </c>
      <c r="AL28511">
        <v>6.8041E-4</v>
      </c>
      <c r="AM28511">
        <v>1</v>
      </c>
      <c r="AN28511">
        <v>10029</v>
      </c>
      <c r="AO28511">
        <v>124.42</v>
      </c>
      <c r="AP28511">
        <v>110.74</v>
      </c>
      <c r="AQ28511">
        <v>1</v>
      </c>
      <c r="AR28511">
        <v>3131400</v>
      </c>
    </row>
    <row r="28512" spans="1:46" x14ac:dyDescent="0.25">
      <c r="A28512">
        <v>28510</v>
      </c>
      <c r="B28512">
        <v>1781</v>
      </c>
      <c r="C28512">
        <v>6524</v>
      </c>
      <c r="D28512">
        <v>7193</v>
      </c>
      <c r="E28512">
        <v>21886</v>
      </c>
      <c r="H28512" t="s">
        <v>25721</v>
      </c>
      <c r="I28512">
        <v>17</v>
      </c>
      <c r="J28512" t="s">
        <v>31890</v>
      </c>
      <c r="K28512" t="s">
        <v>44197</v>
      </c>
      <c r="N28512">
        <v>0</v>
      </c>
      <c r="O28512">
        <v>0</v>
      </c>
      <c r="P28512" t="s">
        <v>8572</v>
      </c>
      <c r="Q28512" t="s">
        <v>8572</v>
      </c>
      <c r="R28512" t="s">
        <v>8572</v>
      </c>
      <c r="S28512" t="s">
        <v>8573</v>
      </c>
      <c r="U28512" t="s">
        <v>31893</v>
      </c>
      <c r="V28512" t="s">
        <v>31897</v>
      </c>
      <c r="W28512">
        <v>6</v>
      </c>
      <c r="X28512" t="s">
        <v>3012</v>
      </c>
      <c r="Y28512">
        <v>2</v>
      </c>
      <c r="Z28512">
        <v>1011.5169</v>
      </c>
      <c r="AA28512">
        <v>2021.0192999999999</v>
      </c>
      <c r="AB28512">
        <v>42482.578125</v>
      </c>
      <c r="AC28512">
        <v>-3.2215000000000001E-2</v>
      </c>
      <c r="AD28512">
        <v>6.2895000000000006E-2</v>
      </c>
      <c r="AE28512">
        <v>3.0679999999999999E-2</v>
      </c>
      <c r="AF28512">
        <v>134.68</v>
      </c>
      <c r="AG28512">
        <v>0.68239000000000005</v>
      </c>
      <c r="AH28512">
        <v>134.74</v>
      </c>
      <c r="AI28512">
        <v>5.2475000000000001E-2</v>
      </c>
      <c r="AK28512">
        <v>0.95389837026596103</v>
      </c>
      <c r="AL28512">
        <v>1.9692000000000001E-4</v>
      </c>
      <c r="AM28512">
        <v>1</v>
      </c>
      <c r="AN28512">
        <v>19024</v>
      </c>
      <c r="AO28512">
        <v>121.13</v>
      </c>
      <c r="AP28512">
        <v>114.35</v>
      </c>
      <c r="AQ28512">
        <v>1</v>
      </c>
      <c r="AR28512">
        <v>8921100</v>
      </c>
    </row>
    <row r="28513" spans="1:44" x14ac:dyDescent="0.25">
      <c r="A28513">
        <v>28511</v>
      </c>
      <c r="B28513">
        <v>1393</v>
      </c>
      <c r="C28513">
        <v>6525</v>
      </c>
      <c r="D28513">
        <v>7194</v>
      </c>
      <c r="E28513">
        <v>21887</v>
      </c>
      <c r="H28513" t="s">
        <v>25724</v>
      </c>
      <c r="I28513">
        <v>15</v>
      </c>
      <c r="J28513" t="s">
        <v>31890</v>
      </c>
      <c r="K28513" t="s">
        <v>44198</v>
      </c>
      <c r="N28513">
        <v>0</v>
      </c>
      <c r="O28513">
        <v>0</v>
      </c>
      <c r="P28513" t="s">
        <v>7403</v>
      </c>
      <c r="Q28513" t="s">
        <v>7403</v>
      </c>
      <c r="R28513" t="s">
        <v>7403</v>
      </c>
      <c r="S28513" t="s">
        <v>7404</v>
      </c>
      <c r="U28513" t="s">
        <v>31893</v>
      </c>
      <c r="V28513" t="s">
        <v>31894</v>
      </c>
      <c r="W28513">
        <v>1</v>
      </c>
      <c r="X28513" t="s">
        <v>1600</v>
      </c>
      <c r="Y28513">
        <v>2</v>
      </c>
      <c r="Z28513">
        <v>885.41305</v>
      </c>
      <c r="AA28513">
        <v>1768.8115</v>
      </c>
      <c r="AB28513">
        <v>45613.24609375</v>
      </c>
      <c r="AC28513">
        <v>-1.6371</v>
      </c>
      <c r="AD28513">
        <v>-0.40172000000000002</v>
      </c>
      <c r="AE28513">
        <v>-2.0388000000000002</v>
      </c>
      <c r="AF28513">
        <v>83.99</v>
      </c>
      <c r="AG28513">
        <v>0.99563999999999997</v>
      </c>
      <c r="AH28513">
        <v>83.99</v>
      </c>
      <c r="AI28513">
        <v>0</v>
      </c>
      <c r="AK28513">
        <v>0.89070188999176003</v>
      </c>
      <c r="AL28513" s="21">
        <v>5.2447000000000002E-15</v>
      </c>
      <c r="AM28513">
        <v>1</v>
      </c>
      <c r="AN28513">
        <v>10948</v>
      </c>
      <c r="AO28513">
        <v>194.59</v>
      </c>
      <c r="AP28513">
        <v>186.34</v>
      </c>
      <c r="AQ28513">
        <v>1</v>
      </c>
      <c r="AR28513">
        <v>8042500</v>
      </c>
    </row>
    <row r="28514" spans="1:44" x14ac:dyDescent="0.25">
      <c r="A28514">
        <v>28512</v>
      </c>
      <c r="B28514">
        <v>1393</v>
      </c>
      <c r="C28514">
        <v>6525</v>
      </c>
      <c r="D28514">
        <v>7194</v>
      </c>
      <c r="E28514">
        <v>21888</v>
      </c>
      <c r="H28514" t="s">
        <v>25724</v>
      </c>
      <c r="I28514">
        <v>15</v>
      </c>
      <c r="J28514" t="s">
        <v>31890</v>
      </c>
      <c r="K28514" t="s">
        <v>44198</v>
      </c>
      <c r="N28514">
        <v>0</v>
      </c>
      <c r="O28514">
        <v>0</v>
      </c>
      <c r="P28514" t="s">
        <v>7403</v>
      </c>
      <c r="Q28514" t="s">
        <v>7403</v>
      </c>
      <c r="R28514" t="s">
        <v>7403</v>
      </c>
      <c r="S28514" t="s">
        <v>7404</v>
      </c>
      <c r="U28514" t="s">
        <v>31893</v>
      </c>
      <c r="V28514" t="s">
        <v>31895</v>
      </c>
      <c r="W28514">
        <v>2</v>
      </c>
      <c r="X28514" t="s">
        <v>3013</v>
      </c>
      <c r="Y28514">
        <v>2</v>
      </c>
      <c r="Z28514">
        <v>885.41305</v>
      </c>
      <c r="AA28514">
        <v>1768.8115</v>
      </c>
      <c r="AB28514">
        <v>45228.22265625</v>
      </c>
      <c r="AC28514">
        <v>-0.12989999999999999</v>
      </c>
      <c r="AD28514">
        <v>-3.4015999999999998E-2</v>
      </c>
      <c r="AE28514">
        <v>-0.16392000000000001</v>
      </c>
      <c r="AF28514">
        <v>84.152000000000001</v>
      </c>
      <c r="AG28514">
        <v>1.0504</v>
      </c>
      <c r="AH28514">
        <v>83.808999999999997</v>
      </c>
      <c r="AI28514">
        <v>-0.34277999999999997</v>
      </c>
      <c r="AK28514">
        <v>0.95054459571838401</v>
      </c>
      <c r="AL28514" s="21">
        <v>6.7269999999999995E-38</v>
      </c>
      <c r="AM28514">
        <v>1</v>
      </c>
      <c r="AN28514">
        <v>10228</v>
      </c>
      <c r="AO28514">
        <v>259.10000000000002</v>
      </c>
      <c r="AP28514">
        <v>259.10000000000002</v>
      </c>
      <c r="AQ28514">
        <v>1</v>
      </c>
      <c r="AR28514">
        <v>5770900</v>
      </c>
    </row>
    <row r="28515" spans="1:44" x14ac:dyDescent="0.25">
      <c r="A28515">
        <v>28513</v>
      </c>
      <c r="B28515">
        <v>349</v>
      </c>
      <c r="C28515">
        <v>6526</v>
      </c>
      <c r="D28515">
        <v>7195</v>
      </c>
      <c r="E28515">
        <v>21889</v>
      </c>
      <c r="H28515" t="s">
        <v>25727</v>
      </c>
      <c r="I28515">
        <v>16</v>
      </c>
      <c r="J28515" t="s">
        <v>31890</v>
      </c>
      <c r="K28515" t="s">
        <v>44199</v>
      </c>
      <c r="N28515">
        <v>0</v>
      </c>
      <c r="O28515">
        <v>0</v>
      </c>
      <c r="P28515" t="s">
        <v>4250</v>
      </c>
      <c r="Q28515" t="s">
        <v>4250</v>
      </c>
      <c r="R28515" t="s">
        <v>4250</v>
      </c>
      <c r="S28515" t="s">
        <v>4251</v>
      </c>
      <c r="U28515" t="s">
        <v>31893</v>
      </c>
      <c r="V28515" t="s">
        <v>31896</v>
      </c>
      <c r="W28515">
        <v>3</v>
      </c>
      <c r="X28515" t="s">
        <v>3014</v>
      </c>
      <c r="Y28515">
        <v>3</v>
      </c>
      <c r="Z28515">
        <v>611.65114000000005</v>
      </c>
      <c r="AA28515">
        <v>1831.9315999999999</v>
      </c>
      <c r="AB28515">
        <v>54877.58984375</v>
      </c>
      <c r="AC28515">
        <v>-1.0512999999999999</v>
      </c>
      <c r="AD28515">
        <v>-8.9216000000000004E-2</v>
      </c>
      <c r="AE28515">
        <v>-1.1405000000000001</v>
      </c>
      <c r="AF28515">
        <v>95.206999999999994</v>
      </c>
      <c r="AG28515">
        <v>0.91639000000000004</v>
      </c>
      <c r="AH28515">
        <v>95.31</v>
      </c>
      <c r="AI28515">
        <v>0.10261000000000001</v>
      </c>
      <c r="AK28515">
        <v>0.72951674461364702</v>
      </c>
      <c r="AL28515">
        <v>6.0434000000000002E-2</v>
      </c>
      <c r="AM28515">
        <v>1</v>
      </c>
      <c r="AN28515">
        <v>12456</v>
      </c>
      <c r="AO28515">
        <v>83.087000000000003</v>
      </c>
      <c r="AP28515">
        <v>65.125</v>
      </c>
      <c r="AQ28515">
        <v>1</v>
      </c>
      <c r="AR28515">
        <v>10792000</v>
      </c>
    </row>
    <row r="28516" spans="1:44" x14ac:dyDescent="0.25">
      <c r="A28516">
        <v>28514</v>
      </c>
      <c r="B28516">
        <v>349</v>
      </c>
      <c r="C28516">
        <v>6526</v>
      </c>
      <c r="D28516">
        <v>7195</v>
      </c>
      <c r="E28516">
        <v>21890</v>
      </c>
      <c r="H28516" t="s">
        <v>25727</v>
      </c>
      <c r="I28516">
        <v>16</v>
      </c>
      <c r="J28516" t="s">
        <v>31890</v>
      </c>
      <c r="K28516" t="s">
        <v>44199</v>
      </c>
      <c r="N28516">
        <v>0</v>
      </c>
      <c r="O28516">
        <v>0</v>
      </c>
      <c r="P28516" t="s">
        <v>4250</v>
      </c>
      <c r="Q28516" t="s">
        <v>4250</v>
      </c>
      <c r="R28516" t="s">
        <v>4250</v>
      </c>
      <c r="S28516" t="s">
        <v>4251</v>
      </c>
      <c r="U28516" t="s">
        <v>31893</v>
      </c>
      <c r="V28516" t="s">
        <v>31896</v>
      </c>
      <c r="W28516">
        <v>3</v>
      </c>
      <c r="X28516" t="s">
        <v>3014</v>
      </c>
      <c r="Y28516">
        <v>2</v>
      </c>
      <c r="Z28516">
        <v>916.97307000000001</v>
      </c>
      <c r="AA28516">
        <v>1831.9315999999999</v>
      </c>
      <c r="AB28516">
        <v>43732.54296875</v>
      </c>
      <c r="AC28516">
        <v>-0.54188000000000003</v>
      </c>
      <c r="AD28516">
        <v>1.3681E-2</v>
      </c>
      <c r="AE28516">
        <v>-0.5282</v>
      </c>
      <c r="AF28516">
        <v>95.194000000000003</v>
      </c>
      <c r="AG28516">
        <v>0.72824</v>
      </c>
      <c r="AH28516">
        <v>95.296000000000006</v>
      </c>
      <c r="AI28516">
        <v>0.10261000000000001</v>
      </c>
      <c r="AK28516">
        <v>0.95424795150756803</v>
      </c>
      <c r="AL28516" s="21">
        <v>3.0082E-12</v>
      </c>
      <c r="AM28516">
        <v>1</v>
      </c>
      <c r="AN28516">
        <v>12467</v>
      </c>
      <c r="AO28516">
        <v>176.89</v>
      </c>
      <c r="AP28516">
        <v>176.89</v>
      </c>
      <c r="AQ28516">
        <v>1</v>
      </c>
      <c r="AR28516">
        <v>8596400</v>
      </c>
    </row>
    <row r="28517" spans="1:44" x14ac:dyDescent="0.25">
      <c r="A28517">
        <v>28515</v>
      </c>
      <c r="B28517">
        <v>1035</v>
      </c>
      <c r="C28517">
        <v>6527</v>
      </c>
      <c r="D28517">
        <v>7196</v>
      </c>
      <c r="E28517">
        <v>21891</v>
      </c>
      <c r="H28517" t="s">
        <v>25728</v>
      </c>
      <c r="I28517">
        <v>11</v>
      </c>
      <c r="J28517" t="s">
        <v>31890</v>
      </c>
      <c r="K28517" t="s">
        <v>44200</v>
      </c>
      <c r="N28517">
        <v>0</v>
      </c>
      <c r="O28517">
        <v>0</v>
      </c>
      <c r="P28517" t="s">
        <v>6313</v>
      </c>
      <c r="Q28517" t="s">
        <v>6313</v>
      </c>
      <c r="R28517" t="s">
        <v>6313</v>
      </c>
      <c r="S28517" t="s">
        <v>6314</v>
      </c>
      <c r="U28517" t="s">
        <v>31893</v>
      </c>
      <c r="V28517" t="s">
        <v>31896</v>
      </c>
      <c r="W28517">
        <v>3</v>
      </c>
      <c r="X28517" t="s">
        <v>3014</v>
      </c>
      <c r="Y28517">
        <v>2</v>
      </c>
      <c r="Z28517">
        <v>661.82442000000003</v>
      </c>
      <c r="AA28517">
        <v>1321.6342999999999</v>
      </c>
      <c r="AB28517">
        <v>50498.859375</v>
      </c>
      <c r="AC28517">
        <v>-1.0468</v>
      </c>
      <c r="AD28517">
        <v>0.31025999999999998</v>
      </c>
      <c r="AE28517">
        <v>-0.73658000000000001</v>
      </c>
      <c r="AF28517">
        <v>119.45</v>
      </c>
      <c r="AG28517">
        <v>1.3626</v>
      </c>
      <c r="AH28517">
        <v>119.25</v>
      </c>
      <c r="AI28517">
        <v>-0.1981</v>
      </c>
      <c r="AK28517">
        <v>0.78287798166275002</v>
      </c>
      <c r="AL28517">
        <v>4.9408000000000001E-2</v>
      </c>
      <c r="AM28517">
        <v>1</v>
      </c>
      <c r="AN28517">
        <v>15809</v>
      </c>
      <c r="AO28517">
        <v>82.417000000000002</v>
      </c>
      <c r="AP28517">
        <v>82.417000000000002</v>
      </c>
      <c r="AQ28517">
        <v>1</v>
      </c>
      <c r="AR28517">
        <v>7163600</v>
      </c>
    </row>
    <row r="28518" spans="1:44" x14ac:dyDescent="0.25">
      <c r="A28518">
        <v>28516</v>
      </c>
      <c r="B28518">
        <v>699</v>
      </c>
      <c r="C28518">
        <v>6528</v>
      </c>
      <c r="D28518">
        <v>7197</v>
      </c>
      <c r="E28518">
        <v>21892</v>
      </c>
      <c r="H28518" t="s">
        <v>25731</v>
      </c>
      <c r="I28518">
        <v>12</v>
      </c>
      <c r="J28518" t="s">
        <v>31890</v>
      </c>
      <c r="K28518" t="s">
        <v>44201</v>
      </c>
      <c r="N28518">
        <v>0</v>
      </c>
      <c r="O28518">
        <v>0</v>
      </c>
      <c r="P28518" t="s">
        <v>5319</v>
      </c>
      <c r="Q28518" t="s">
        <v>5319</v>
      </c>
      <c r="R28518" t="s">
        <v>5319</v>
      </c>
      <c r="S28518" t="s">
        <v>5320</v>
      </c>
      <c r="U28518" t="s">
        <v>31893</v>
      </c>
      <c r="V28518" t="s">
        <v>31894</v>
      </c>
      <c r="W28518">
        <v>1</v>
      </c>
      <c r="X28518" t="s">
        <v>1600</v>
      </c>
      <c r="Y28518">
        <v>2</v>
      </c>
      <c r="Z28518">
        <v>654.32056999999998</v>
      </c>
      <c r="AA28518">
        <v>1306.6266000000001</v>
      </c>
      <c r="AB28518">
        <v>54303.96484375</v>
      </c>
      <c r="AC28518">
        <v>-2.0026999999999999</v>
      </c>
      <c r="AD28518">
        <v>-0.1487</v>
      </c>
      <c r="AE28518">
        <v>-2.1514000000000002</v>
      </c>
      <c r="AF28518">
        <v>35.143999999999998</v>
      </c>
      <c r="AG28518">
        <v>0.44125999999999999</v>
      </c>
      <c r="AH28518">
        <v>35.143999999999998</v>
      </c>
      <c r="AI28518">
        <v>0</v>
      </c>
      <c r="AK28518">
        <v>0.71929275989532504</v>
      </c>
      <c r="AL28518">
        <v>6.2342000000000002E-2</v>
      </c>
      <c r="AM28518">
        <v>1</v>
      </c>
      <c r="AN28518">
        <v>3177</v>
      </c>
      <c r="AO28518">
        <v>85.844999999999999</v>
      </c>
      <c r="AP28518">
        <v>43.127000000000002</v>
      </c>
      <c r="AQ28518">
        <v>1</v>
      </c>
      <c r="AR28518">
        <v>1270800</v>
      </c>
    </row>
    <row r="28519" spans="1:44" x14ac:dyDescent="0.25">
      <c r="A28519">
        <v>28517</v>
      </c>
      <c r="B28519">
        <v>699</v>
      </c>
      <c r="C28519">
        <v>6528</v>
      </c>
      <c r="D28519">
        <v>7197</v>
      </c>
      <c r="E28519">
        <v>21893</v>
      </c>
      <c r="H28519" t="s">
        <v>25731</v>
      </c>
      <c r="I28519">
        <v>12</v>
      </c>
      <c r="J28519" t="s">
        <v>31890</v>
      </c>
      <c r="K28519" t="s">
        <v>44201</v>
      </c>
      <c r="N28519">
        <v>0</v>
      </c>
      <c r="O28519">
        <v>0</v>
      </c>
      <c r="P28519" t="s">
        <v>5319</v>
      </c>
      <c r="Q28519" t="s">
        <v>5319</v>
      </c>
      <c r="R28519" t="s">
        <v>5319</v>
      </c>
      <c r="S28519" t="s">
        <v>5320</v>
      </c>
      <c r="U28519" t="s">
        <v>31893</v>
      </c>
      <c r="V28519" t="s">
        <v>31895</v>
      </c>
      <c r="W28519">
        <v>2</v>
      </c>
      <c r="X28519" t="s">
        <v>3013</v>
      </c>
      <c r="Y28519">
        <v>2</v>
      </c>
      <c r="Z28519">
        <v>654.32056999999998</v>
      </c>
      <c r="AA28519">
        <v>1306.6266000000001</v>
      </c>
      <c r="AB28519">
        <v>54082.921875</v>
      </c>
      <c r="AC28519">
        <v>-0.95220000000000005</v>
      </c>
      <c r="AD28519">
        <v>8.8068999999999995E-2</v>
      </c>
      <c r="AE28519">
        <v>-0.86412999999999995</v>
      </c>
      <c r="AF28519">
        <v>35.433999999999997</v>
      </c>
      <c r="AG28519">
        <v>0.44822000000000001</v>
      </c>
      <c r="AH28519">
        <v>35.192</v>
      </c>
      <c r="AI28519">
        <v>-0.24260999999999999</v>
      </c>
      <c r="AK28519">
        <v>0.63865387439727805</v>
      </c>
      <c r="AL28519">
        <v>0.12232</v>
      </c>
      <c r="AM28519">
        <v>1</v>
      </c>
      <c r="AN28519">
        <v>3066</v>
      </c>
      <c r="AO28519">
        <v>77.593000000000004</v>
      </c>
      <c r="AP28519">
        <v>17.195</v>
      </c>
      <c r="AQ28519">
        <v>1</v>
      </c>
      <c r="AR28519">
        <v>629640</v>
      </c>
    </row>
    <row r="28520" spans="1:44" x14ac:dyDescent="0.25">
      <c r="A28520">
        <v>28518</v>
      </c>
      <c r="B28520">
        <v>699</v>
      </c>
      <c r="C28520">
        <v>6528</v>
      </c>
      <c r="D28520">
        <v>7197</v>
      </c>
      <c r="E28520">
        <v>21894</v>
      </c>
      <c r="H28520" t="s">
        <v>25731</v>
      </c>
      <c r="I28520">
        <v>12</v>
      </c>
      <c r="J28520" t="s">
        <v>31890</v>
      </c>
      <c r="K28520" t="s">
        <v>44201</v>
      </c>
      <c r="N28520">
        <v>0</v>
      </c>
      <c r="O28520">
        <v>0</v>
      </c>
      <c r="P28520" t="s">
        <v>5319</v>
      </c>
      <c r="Q28520" t="s">
        <v>5319</v>
      </c>
      <c r="R28520" t="s">
        <v>5319</v>
      </c>
      <c r="S28520" t="s">
        <v>5320</v>
      </c>
      <c r="U28520" t="s">
        <v>31893</v>
      </c>
      <c r="V28520" t="s">
        <v>31901</v>
      </c>
      <c r="W28520">
        <v>4</v>
      </c>
      <c r="X28520" t="s">
        <v>3010</v>
      </c>
      <c r="Y28520">
        <v>2</v>
      </c>
      <c r="Z28520">
        <v>654.32056999999998</v>
      </c>
      <c r="AA28520">
        <v>1306.6266000000001</v>
      </c>
      <c r="AB28520">
        <v>51773.546875</v>
      </c>
      <c r="AC28520">
        <v>-1.0851999999999999</v>
      </c>
      <c r="AD28520">
        <v>0.17588999999999999</v>
      </c>
      <c r="AE28520">
        <v>-0.90929000000000004</v>
      </c>
      <c r="AF28520">
        <v>34.901000000000003</v>
      </c>
      <c r="AG28520">
        <v>0.37713999999999998</v>
      </c>
      <c r="AH28520">
        <v>35.201999999999998</v>
      </c>
      <c r="AI28520">
        <v>0.30101</v>
      </c>
      <c r="AK28520">
        <v>0.64510661363601696</v>
      </c>
      <c r="AL28520">
        <v>0.59131</v>
      </c>
      <c r="AM28520">
        <v>1</v>
      </c>
      <c r="AN28520">
        <v>3171</v>
      </c>
      <c r="AO28520">
        <v>58.673999999999999</v>
      </c>
      <c r="AP28520">
        <v>23.919</v>
      </c>
      <c r="AQ28520">
        <v>1</v>
      </c>
      <c r="AR28520">
        <v>2523600</v>
      </c>
    </row>
    <row r="28521" spans="1:44" x14ac:dyDescent="0.25">
      <c r="A28521">
        <v>28519</v>
      </c>
      <c r="B28521">
        <v>699</v>
      </c>
      <c r="C28521">
        <v>6528</v>
      </c>
      <c r="D28521">
        <v>7197</v>
      </c>
      <c r="E28521">
        <v>21895</v>
      </c>
      <c r="H28521" t="s">
        <v>25731</v>
      </c>
      <c r="I28521">
        <v>12</v>
      </c>
      <c r="J28521" t="s">
        <v>31890</v>
      </c>
      <c r="K28521" t="s">
        <v>44201</v>
      </c>
      <c r="N28521">
        <v>0</v>
      </c>
      <c r="O28521">
        <v>0</v>
      </c>
      <c r="P28521" t="s">
        <v>5319</v>
      </c>
      <c r="Q28521" t="s">
        <v>5319</v>
      </c>
      <c r="R28521" t="s">
        <v>5319</v>
      </c>
      <c r="S28521" t="s">
        <v>5320</v>
      </c>
      <c r="U28521" t="s">
        <v>31893</v>
      </c>
      <c r="V28521" t="s">
        <v>31897</v>
      </c>
      <c r="W28521">
        <v>6</v>
      </c>
      <c r="X28521" t="s">
        <v>3012</v>
      </c>
      <c r="Y28521">
        <v>2</v>
      </c>
      <c r="Z28521">
        <v>654.32056999999998</v>
      </c>
      <c r="AA28521">
        <v>1306.6266000000001</v>
      </c>
      <c r="AB28521">
        <v>52809.80078125</v>
      </c>
      <c r="AC28521">
        <v>-1.1601999999999999</v>
      </c>
      <c r="AD28521">
        <v>0.58660999999999996</v>
      </c>
      <c r="AE28521">
        <v>-0.57357999999999998</v>
      </c>
      <c r="AF28521">
        <v>34.78</v>
      </c>
      <c r="AG28521">
        <v>0.44085000000000002</v>
      </c>
      <c r="AH28521">
        <v>35.234000000000002</v>
      </c>
      <c r="AI28521">
        <v>0.45347999999999999</v>
      </c>
      <c r="AK28521">
        <v>0.80197107791900601</v>
      </c>
      <c r="AL28521">
        <v>0.91549000000000003</v>
      </c>
      <c r="AM28521">
        <v>1</v>
      </c>
      <c r="AN28521">
        <v>3228</v>
      </c>
      <c r="AO28521">
        <v>50.207000000000001</v>
      </c>
      <c r="AP28521">
        <v>12.186</v>
      </c>
      <c r="AQ28521">
        <v>1</v>
      </c>
      <c r="AR28521">
        <v>1311300</v>
      </c>
    </row>
    <row r="28522" spans="1:44" x14ac:dyDescent="0.25">
      <c r="A28522">
        <v>28520</v>
      </c>
      <c r="B28522">
        <v>699</v>
      </c>
      <c r="C28522">
        <v>6528</v>
      </c>
      <c r="D28522">
        <v>7197</v>
      </c>
      <c r="H28522" t="s">
        <v>25731</v>
      </c>
      <c r="I28522">
        <v>12</v>
      </c>
      <c r="J28522" t="s">
        <v>31890</v>
      </c>
      <c r="N28522">
        <v>0</v>
      </c>
      <c r="O28522">
        <v>0</v>
      </c>
      <c r="P28522" t="s">
        <v>5319</v>
      </c>
      <c r="Q28522" t="s">
        <v>5319</v>
      </c>
      <c r="R28522" t="s">
        <v>5319</v>
      </c>
      <c r="S28522" t="s">
        <v>5320</v>
      </c>
      <c r="U28522" t="s">
        <v>31898</v>
      </c>
      <c r="V28522" t="s">
        <v>31902</v>
      </c>
      <c r="W28522">
        <v>5</v>
      </c>
      <c r="X28522" t="s">
        <v>3011</v>
      </c>
      <c r="Y28522">
        <v>2</v>
      </c>
      <c r="Z28522">
        <v>654.32056999999998</v>
      </c>
      <c r="AA28522">
        <v>1306.6266000000001</v>
      </c>
      <c r="AB28522" t="s">
        <v>9099</v>
      </c>
      <c r="AC28522">
        <v>-1.2526999999999999</v>
      </c>
      <c r="AD28522">
        <v>1.9498</v>
      </c>
      <c r="AE28522">
        <v>0.69713999999999998</v>
      </c>
      <c r="AF28522">
        <v>35.594999999999999</v>
      </c>
      <c r="AG28522">
        <v>0.24479999999999999</v>
      </c>
      <c r="AH28522">
        <v>35.244</v>
      </c>
      <c r="AI28522">
        <v>-0.35089999999999999</v>
      </c>
      <c r="AJ28522">
        <v>4.2544999999999999E-2</v>
      </c>
      <c r="AK28522" t="s">
        <v>9099</v>
      </c>
      <c r="AL28522">
        <v>1</v>
      </c>
      <c r="AM28522">
        <v>0</v>
      </c>
      <c r="AO28522" t="s">
        <v>9099</v>
      </c>
      <c r="AP28522" t="s">
        <v>9099</v>
      </c>
      <c r="AQ28522">
        <v>0</v>
      </c>
      <c r="AR28522">
        <v>246880</v>
      </c>
    </row>
    <row r="28523" spans="1:44" x14ac:dyDescent="0.25">
      <c r="A28523">
        <v>28521</v>
      </c>
      <c r="B28523">
        <v>788</v>
      </c>
      <c r="C28523">
        <v>6529</v>
      </c>
      <c r="D28523">
        <v>7198</v>
      </c>
      <c r="E28523">
        <v>21896</v>
      </c>
      <c r="H28523" t="s">
        <v>25732</v>
      </c>
      <c r="I28523">
        <v>14</v>
      </c>
      <c r="J28523" t="s">
        <v>31890</v>
      </c>
      <c r="K28523" t="s">
        <v>44202</v>
      </c>
      <c r="N28523">
        <v>0</v>
      </c>
      <c r="O28523">
        <v>0</v>
      </c>
      <c r="P28523" t="s">
        <v>5578</v>
      </c>
      <c r="Q28523" t="s">
        <v>5578</v>
      </c>
      <c r="R28523" t="s">
        <v>5578</v>
      </c>
      <c r="S28523" t="s">
        <v>5579</v>
      </c>
      <c r="U28523" t="s">
        <v>31893</v>
      </c>
      <c r="V28523" t="s">
        <v>31896</v>
      </c>
      <c r="W28523">
        <v>3</v>
      </c>
      <c r="X28523" t="s">
        <v>3014</v>
      </c>
      <c r="Y28523">
        <v>2</v>
      </c>
      <c r="Z28523">
        <v>810.41245000000004</v>
      </c>
      <c r="AA28523">
        <v>1618.8104000000001</v>
      </c>
      <c r="AB28523">
        <v>47055.3203125</v>
      </c>
      <c r="AC28523">
        <v>-0.7097</v>
      </c>
      <c r="AD28523">
        <v>0.53242</v>
      </c>
      <c r="AE28523">
        <v>-0.17727999999999999</v>
      </c>
      <c r="AF28523">
        <v>132.46</v>
      </c>
      <c r="AG28523">
        <v>0.98121999999999998</v>
      </c>
      <c r="AH28523">
        <v>132.16</v>
      </c>
      <c r="AI28523">
        <v>-0.29836000000000001</v>
      </c>
      <c r="AK28523">
        <v>0.69803792238235496</v>
      </c>
      <c r="AL28523" s="21">
        <v>2.3081000000000001E-5</v>
      </c>
      <c r="AM28523">
        <v>1</v>
      </c>
      <c r="AN28523">
        <v>17476</v>
      </c>
      <c r="AO28523">
        <v>133.15</v>
      </c>
      <c r="AP28523">
        <v>99.944999999999993</v>
      </c>
      <c r="AQ28523">
        <v>1</v>
      </c>
      <c r="AR28523">
        <v>3239600</v>
      </c>
    </row>
    <row r="28524" spans="1:44" x14ac:dyDescent="0.25">
      <c r="A28524">
        <v>28522</v>
      </c>
      <c r="B28524">
        <v>319</v>
      </c>
      <c r="C28524">
        <v>6530</v>
      </c>
      <c r="D28524">
        <v>7199</v>
      </c>
      <c r="E28524">
        <v>21897</v>
      </c>
      <c r="H28524" t="s">
        <v>25733</v>
      </c>
      <c r="I28524">
        <v>11</v>
      </c>
      <c r="J28524" t="s">
        <v>31890</v>
      </c>
      <c r="K28524" t="s">
        <v>44203</v>
      </c>
      <c r="N28524">
        <v>0</v>
      </c>
      <c r="O28524">
        <v>0</v>
      </c>
      <c r="P28524" t="s">
        <v>4160</v>
      </c>
      <c r="Q28524" t="s">
        <v>4160</v>
      </c>
      <c r="R28524" t="s">
        <v>4160</v>
      </c>
      <c r="S28524" t="s">
        <v>4161</v>
      </c>
      <c r="U28524" t="s">
        <v>31893</v>
      </c>
      <c r="V28524" t="s">
        <v>31896</v>
      </c>
      <c r="W28524">
        <v>3</v>
      </c>
      <c r="X28524" t="s">
        <v>3014</v>
      </c>
      <c r="Y28524">
        <v>2</v>
      </c>
      <c r="Z28524">
        <v>646.34263999999996</v>
      </c>
      <c r="AA28524">
        <v>1290.6706999999999</v>
      </c>
      <c r="AB28524">
        <v>53842.48046875</v>
      </c>
      <c r="AC28524">
        <v>-0.93335000000000001</v>
      </c>
      <c r="AD28524">
        <v>2.4937000000000001E-2</v>
      </c>
      <c r="AE28524">
        <v>-0.90841000000000005</v>
      </c>
      <c r="AF28524">
        <v>120.61</v>
      </c>
      <c r="AG28524">
        <v>1.4108000000000001</v>
      </c>
      <c r="AH28524">
        <v>120.41</v>
      </c>
      <c r="AI28524">
        <v>-0.1981</v>
      </c>
      <c r="AK28524">
        <v>0.65536278486251798</v>
      </c>
      <c r="AL28524">
        <v>1.0564E-2</v>
      </c>
      <c r="AM28524">
        <v>1</v>
      </c>
      <c r="AN28524">
        <v>16045</v>
      </c>
      <c r="AO28524">
        <v>93.096000000000004</v>
      </c>
      <c r="AP28524">
        <v>93.096000000000004</v>
      </c>
      <c r="AQ28524">
        <v>1</v>
      </c>
      <c r="AR28524">
        <v>8589500</v>
      </c>
    </row>
    <row r="28525" spans="1:44" x14ac:dyDescent="0.25">
      <c r="A28525">
        <v>28523</v>
      </c>
      <c r="B28525">
        <v>1037</v>
      </c>
      <c r="C28525">
        <v>6531</v>
      </c>
      <c r="D28525">
        <v>7200</v>
      </c>
      <c r="E28525">
        <v>21898</v>
      </c>
      <c r="H28525" t="s">
        <v>25736</v>
      </c>
      <c r="I28525">
        <v>10</v>
      </c>
      <c r="J28525" t="s">
        <v>31890</v>
      </c>
      <c r="K28525" t="s">
        <v>44204</v>
      </c>
      <c r="N28525">
        <v>0</v>
      </c>
      <c r="O28525">
        <v>0</v>
      </c>
      <c r="P28525" t="s">
        <v>6319</v>
      </c>
      <c r="Q28525" t="s">
        <v>6319</v>
      </c>
      <c r="R28525" t="s">
        <v>6319</v>
      </c>
      <c r="S28525" t="s">
        <v>6320</v>
      </c>
      <c r="U28525" t="s">
        <v>31893</v>
      </c>
      <c r="V28525" t="s">
        <v>31895</v>
      </c>
      <c r="W28525">
        <v>2</v>
      </c>
      <c r="X28525" t="s">
        <v>3013</v>
      </c>
      <c r="Y28525">
        <v>2</v>
      </c>
      <c r="Z28525">
        <v>645.31168000000002</v>
      </c>
      <c r="AA28525">
        <v>1288.6088</v>
      </c>
      <c r="AB28525">
        <v>51969.35546875</v>
      </c>
      <c r="AC28525">
        <v>-1.0944</v>
      </c>
      <c r="AD28525">
        <v>-0.54207000000000005</v>
      </c>
      <c r="AE28525">
        <v>-1.6365000000000001</v>
      </c>
      <c r="AF28525">
        <v>102.38</v>
      </c>
      <c r="AG28525">
        <v>0.6079</v>
      </c>
      <c r="AH28525">
        <v>102.14</v>
      </c>
      <c r="AI28525">
        <v>-0.24260999999999999</v>
      </c>
      <c r="AK28525">
        <v>0.68392646312713601</v>
      </c>
      <c r="AL28525">
        <v>1.3981E-2</v>
      </c>
      <c r="AM28525">
        <v>1</v>
      </c>
      <c r="AN28525">
        <v>12916</v>
      </c>
      <c r="AO28525">
        <v>94.308999999999997</v>
      </c>
      <c r="AP28525">
        <v>94.308999999999997</v>
      </c>
      <c r="AQ28525">
        <v>1</v>
      </c>
      <c r="AR28525">
        <v>1894000</v>
      </c>
    </row>
    <row r="28526" spans="1:44" x14ac:dyDescent="0.25">
      <c r="A28526">
        <v>28524</v>
      </c>
      <c r="B28526">
        <v>1037</v>
      </c>
      <c r="C28526">
        <v>6531</v>
      </c>
      <c r="D28526">
        <v>7200</v>
      </c>
      <c r="E28526">
        <v>21899</v>
      </c>
      <c r="H28526" t="s">
        <v>25736</v>
      </c>
      <c r="I28526">
        <v>10</v>
      </c>
      <c r="J28526" t="s">
        <v>31890</v>
      </c>
      <c r="K28526" t="s">
        <v>44204</v>
      </c>
      <c r="N28526">
        <v>0</v>
      </c>
      <c r="O28526">
        <v>0</v>
      </c>
      <c r="P28526" t="s">
        <v>6319</v>
      </c>
      <c r="Q28526" t="s">
        <v>6319</v>
      </c>
      <c r="R28526" t="s">
        <v>6319</v>
      </c>
      <c r="S28526" t="s">
        <v>6320</v>
      </c>
      <c r="U28526" t="s">
        <v>31978</v>
      </c>
      <c r="V28526" t="s">
        <v>31896</v>
      </c>
      <c r="W28526">
        <v>3</v>
      </c>
      <c r="X28526" t="s">
        <v>3014</v>
      </c>
      <c r="Y28526">
        <v>2</v>
      </c>
      <c r="Z28526">
        <v>645.31168000000002</v>
      </c>
      <c r="AA28526">
        <v>1288.6088</v>
      </c>
      <c r="AB28526" t="s">
        <v>9099</v>
      </c>
      <c r="AC28526" t="s">
        <v>9099</v>
      </c>
      <c r="AD28526" t="s">
        <v>9099</v>
      </c>
      <c r="AE28526" t="s">
        <v>9099</v>
      </c>
      <c r="AF28526">
        <v>102.46</v>
      </c>
      <c r="AG28526" t="s">
        <v>9099</v>
      </c>
      <c r="AH28526">
        <v>102.46</v>
      </c>
      <c r="AI28526">
        <v>2.3651000000000002E-3</v>
      </c>
      <c r="AK28526" t="s">
        <v>9099</v>
      </c>
      <c r="AL28526">
        <v>1.7581999999999999E-3</v>
      </c>
      <c r="AM28526">
        <v>1</v>
      </c>
      <c r="AN28526">
        <v>13543</v>
      </c>
      <c r="AO28526">
        <v>112.75</v>
      </c>
      <c r="AP28526">
        <v>86.706000000000003</v>
      </c>
      <c r="AQ28526">
        <v>1</v>
      </c>
    </row>
    <row r="28527" spans="1:44" x14ac:dyDescent="0.25">
      <c r="A28527">
        <v>28525</v>
      </c>
      <c r="B28527">
        <v>1037</v>
      </c>
      <c r="C28527">
        <v>6531</v>
      </c>
      <c r="D28527">
        <v>7200</v>
      </c>
      <c r="E28527">
        <v>21900</v>
      </c>
      <c r="H28527" t="s">
        <v>25736</v>
      </c>
      <c r="I28527">
        <v>10</v>
      </c>
      <c r="J28527" t="s">
        <v>31890</v>
      </c>
      <c r="K28527" t="s">
        <v>44204</v>
      </c>
      <c r="N28527">
        <v>0</v>
      </c>
      <c r="O28527">
        <v>0</v>
      </c>
      <c r="P28527" t="s">
        <v>6319</v>
      </c>
      <c r="Q28527" t="s">
        <v>6319</v>
      </c>
      <c r="R28527" t="s">
        <v>6319</v>
      </c>
      <c r="S28527" t="s">
        <v>6320</v>
      </c>
      <c r="U28527" t="s">
        <v>31893</v>
      </c>
      <c r="V28527" t="s">
        <v>31901</v>
      </c>
      <c r="W28527">
        <v>4</v>
      </c>
      <c r="X28527" t="s">
        <v>3010</v>
      </c>
      <c r="Y28527">
        <v>2</v>
      </c>
      <c r="Z28527">
        <v>645.31168000000002</v>
      </c>
      <c r="AA28527">
        <v>1288.6088</v>
      </c>
      <c r="AB28527">
        <v>52047.5</v>
      </c>
      <c r="AC28527">
        <v>-0.7026</v>
      </c>
      <c r="AD28527">
        <v>-7.4069999999999997E-2</v>
      </c>
      <c r="AE28527">
        <v>-0.77666999999999997</v>
      </c>
      <c r="AF28527">
        <v>102.24</v>
      </c>
      <c r="AG28527">
        <v>1.1760999999999999</v>
      </c>
      <c r="AH28527">
        <v>102.14</v>
      </c>
      <c r="AI28527">
        <v>-9.9983000000000002E-2</v>
      </c>
      <c r="AK28527">
        <v>0.52077955007553101</v>
      </c>
      <c r="AL28527">
        <v>1.3495E-3</v>
      </c>
      <c r="AM28527">
        <v>1</v>
      </c>
      <c r="AN28527">
        <v>13685</v>
      </c>
      <c r="AO28527">
        <v>123.75</v>
      </c>
      <c r="AP28527">
        <v>80.451999999999998</v>
      </c>
      <c r="AQ28527">
        <v>1</v>
      </c>
      <c r="AR28527">
        <v>14276000</v>
      </c>
    </row>
    <row r="28528" spans="1:44" x14ac:dyDescent="0.25">
      <c r="A28528">
        <v>28526</v>
      </c>
      <c r="B28528">
        <v>1037</v>
      </c>
      <c r="C28528">
        <v>6531</v>
      </c>
      <c r="D28528">
        <v>7200</v>
      </c>
      <c r="E28528" t="s">
        <v>44205</v>
      </c>
      <c r="H28528" t="s">
        <v>25736</v>
      </c>
      <c r="I28528">
        <v>10</v>
      </c>
      <c r="J28528" t="s">
        <v>31890</v>
      </c>
      <c r="K28528" t="s">
        <v>44204</v>
      </c>
      <c r="N28528">
        <v>0</v>
      </c>
      <c r="O28528">
        <v>0</v>
      </c>
      <c r="P28528" t="s">
        <v>6319</v>
      </c>
      <c r="Q28528" t="s">
        <v>6319</v>
      </c>
      <c r="R28528" t="s">
        <v>6319</v>
      </c>
      <c r="S28528" t="s">
        <v>6320</v>
      </c>
      <c r="U28528" t="s">
        <v>31893</v>
      </c>
      <c r="V28528" t="s">
        <v>31902</v>
      </c>
      <c r="W28528">
        <v>5</v>
      </c>
      <c r="X28528" t="s">
        <v>3011</v>
      </c>
      <c r="Y28528">
        <v>2</v>
      </c>
      <c r="Z28528">
        <v>645.31168000000002</v>
      </c>
      <c r="AA28528">
        <v>1288.6088</v>
      </c>
      <c r="AB28528">
        <v>52100.16796875</v>
      </c>
      <c r="AC28528">
        <v>-0.65110000000000001</v>
      </c>
      <c r="AD28528">
        <v>-0.38386999999999999</v>
      </c>
      <c r="AE28528">
        <v>-1.0349999999999999</v>
      </c>
      <c r="AF28528">
        <v>102.62</v>
      </c>
      <c r="AG28528">
        <v>1.3486</v>
      </c>
      <c r="AH28528">
        <v>102.16</v>
      </c>
      <c r="AI28528">
        <v>-0.45113999999999999</v>
      </c>
      <c r="AK28528">
        <v>0.35735332965850802</v>
      </c>
      <c r="AL28528">
        <v>9.9435999999999997E-2</v>
      </c>
      <c r="AM28528">
        <v>2</v>
      </c>
      <c r="AN28528">
        <v>12385</v>
      </c>
      <c r="AO28528">
        <v>75.509</v>
      </c>
      <c r="AP28528">
        <v>75.509</v>
      </c>
      <c r="AQ28528">
        <v>1</v>
      </c>
      <c r="AR28528">
        <v>7508200</v>
      </c>
    </row>
    <row r="28529" spans="1:44" x14ac:dyDescent="0.25">
      <c r="A28529">
        <v>28527</v>
      </c>
      <c r="B28529">
        <v>1037</v>
      </c>
      <c r="C28529">
        <v>6531</v>
      </c>
      <c r="D28529">
        <v>7200</v>
      </c>
      <c r="E28529">
        <v>21903</v>
      </c>
      <c r="H28529" t="s">
        <v>25736</v>
      </c>
      <c r="I28529">
        <v>10</v>
      </c>
      <c r="J28529" t="s">
        <v>31890</v>
      </c>
      <c r="K28529" t="s">
        <v>44204</v>
      </c>
      <c r="N28529">
        <v>0</v>
      </c>
      <c r="O28529">
        <v>0</v>
      </c>
      <c r="P28529" t="s">
        <v>6319</v>
      </c>
      <c r="Q28529" t="s">
        <v>6319</v>
      </c>
      <c r="R28529" t="s">
        <v>6319</v>
      </c>
      <c r="S28529" t="s">
        <v>6320</v>
      </c>
      <c r="U28529" t="s">
        <v>31893</v>
      </c>
      <c r="V28529" t="s">
        <v>31897</v>
      </c>
      <c r="W28529">
        <v>6</v>
      </c>
      <c r="X28529" t="s">
        <v>3012</v>
      </c>
      <c r="Y28529">
        <v>2</v>
      </c>
      <c r="Z28529">
        <v>645.31168000000002</v>
      </c>
      <c r="AA28529">
        <v>1288.6088</v>
      </c>
      <c r="AB28529">
        <v>51945.5625</v>
      </c>
      <c r="AC28529">
        <v>-0.82047999999999999</v>
      </c>
      <c r="AD28529">
        <v>-0.18532999999999999</v>
      </c>
      <c r="AE28529">
        <v>-1.0058</v>
      </c>
      <c r="AF28529">
        <v>101.89</v>
      </c>
      <c r="AG28529">
        <v>1.3844000000000001</v>
      </c>
      <c r="AH28529">
        <v>102.15</v>
      </c>
      <c r="AI28529">
        <v>0.25296000000000002</v>
      </c>
      <c r="AK28529">
        <v>0.64823359251022294</v>
      </c>
      <c r="AL28529">
        <v>9.2228000000000004E-4</v>
      </c>
      <c r="AM28529">
        <v>1</v>
      </c>
      <c r="AN28529">
        <v>14213</v>
      </c>
      <c r="AO28529">
        <v>128.27000000000001</v>
      </c>
      <c r="AP28529">
        <v>128.27000000000001</v>
      </c>
      <c r="AQ28529">
        <v>1</v>
      </c>
      <c r="AR28529">
        <v>27697000</v>
      </c>
    </row>
    <row r="28530" spans="1:44" x14ac:dyDescent="0.25">
      <c r="A28530">
        <v>28528</v>
      </c>
      <c r="B28530">
        <v>1350</v>
      </c>
      <c r="C28530">
        <v>6532</v>
      </c>
      <c r="D28530">
        <v>7201</v>
      </c>
      <c r="E28530">
        <v>21904</v>
      </c>
      <c r="H28530" t="s">
        <v>25739</v>
      </c>
      <c r="I28530">
        <v>7</v>
      </c>
      <c r="J28530" t="s">
        <v>31890</v>
      </c>
      <c r="K28530" t="s">
        <v>44206</v>
      </c>
      <c r="N28530">
        <v>0</v>
      </c>
      <c r="O28530">
        <v>0</v>
      </c>
      <c r="P28530" t="s">
        <v>7268</v>
      </c>
      <c r="Q28530" t="s">
        <v>20755</v>
      </c>
      <c r="R28530" t="s">
        <v>20755</v>
      </c>
      <c r="S28530" t="s">
        <v>7269</v>
      </c>
      <c r="U28530" t="s">
        <v>31893</v>
      </c>
      <c r="V28530" t="s">
        <v>31894</v>
      </c>
      <c r="W28530">
        <v>1</v>
      </c>
      <c r="X28530" t="s">
        <v>1600</v>
      </c>
      <c r="Y28530">
        <v>2</v>
      </c>
      <c r="Z28530">
        <v>414.18945000000002</v>
      </c>
      <c r="AA28530">
        <v>826.36433999999997</v>
      </c>
      <c r="AB28530">
        <v>71321.625</v>
      </c>
      <c r="AC28530">
        <v>-1.9826999999999999</v>
      </c>
      <c r="AD28530">
        <v>7.5310000000000002E-2</v>
      </c>
      <c r="AE28530">
        <v>-1.9074</v>
      </c>
      <c r="AF28530">
        <v>35.749000000000002</v>
      </c>
      <c r="AG28530">
        <v>0.63180999999999998</v>
      </c>
      <c r="AH28530">
        <v>35.749000000000002</v>
      </c>
      <c r="AI28530">
        <v>0</v>
      </c>
      <c r="AK28530">
        <v>0.57910877466201804</v>
      </c>
      <c r="AL28530">
        <v>0.40054000000000001</v>
      </c>
      <c r="AM28530">
        <v>1</v>
      </c>
      <c r="AN28530">
        <v>3280</v>
      </c>
      <c r="AO28530">
        <v>74.415000000000006</v>
      </c>
      <c r="AP28530">
        <v>40.865000000000002</v>
      </c>
      <c r="AQ28530">
        <v>1</v>
      </c>
      <c r="AR28530">
        <v>1050100</v>
      </c>
    </row>
    <row r="28531" spans="1:44" x14ac:dyDescent="0.25">
      <c r="A28531">
        <v>28529</v>
      </c>
      <c r="B28531">
        <v>1350</v>
      </c>
      <c r="C28531">
        <v>6532</v>
      </c>
      <c r="D28531">
        <v>7201</v>
      </c>
      <c r="E28531">
        <v>21905</v>
      </c>
      <c r="H28531" t="s">
        <v>25739</v>
      </c>
      <c r="I28531">
        <v>7</v>
      </c>
      <c r="J28531" t="s">
        <v>31890</v>
      </c>
      <c r="K28531" t="s">
        <v>44206</v>
      </c>
      <c r="N28531">
        <v>0</v>
      </c>
      <c r="O28531">
        <v>0</v>
      </c>
      <c r="P28531" t="s">
        <v>7268</v>
      </c>
      <c r="Q28531" t="s">
        <v>20755</v>
      </c>
      <c r="R28531" t="s">
        <v>20755</v>
      </c>
      <c r="S28531" t="s">
        <v>7269</v>
      </c>
      <c r="U28531" t="s">
        <v>31893</v>
      </c>
      <c r="V28531" t="s">
        <v>31895</v>
      </c>
      <c r="W28531">
        <v>2</v>
      </c>
      <c r="X28531" t="s">
        <v>3013</v>
      </c>
      <c r="Y28531">
        <v>2</v>
      </c>
      <c r="Z28531">
        <v>414.18945000000002</v>
      </c>
      <c r="AA28531">
        <v>826.36433999999997</v>
      </c>
      <c r="AB28531">
        <v>70145.6171875</v>
      </c>
      <c r="AC28531">
        <v>-0.97851999999999995</v>
      </c>
      <c r="AD28531">
        <v>0.38655</v>
      </c>
      <c r="AE28531">
        <v>-0.59197999999999995</v>
      </c>
      <c r="AF28531">
        <v>35.948999999999998</v>
      </c>
      <c r="AG28531">
        <v>0.60353000000000001</v>
      </c>
      <c r="AH28531">
        <v>35.707000000000001</v>
      </c>
      <c r="AI28531">
        <v>-0.24260999999999999</v>
      </c>
      <c r="AK28531">
        <v>0.595090091228485</v>
      </c>
      <c r="AL28531">
        <v>0.69318999999999997</v>
      </c>
      <c r="AM28531">
        <v>1</v>
      </c>
      <c r="AN28531">
        <v>3140</v>
      </c>
      <c r="AO28531">
        <v>56.122</v>
      </c>
      <c r="AP28531">
        <v>30.228000000000002</v>
      </c>
      <c r="AQ28531">
        <v>1</v>
      </c>
      <c r="AR28531">
        <v>889950</v>
      </c>
    </row>
    <row r="28532" spans="1:44" x14ac:dyDescent="0.25">
      <c r="A28532">
        <v>28530</v>
      </c>
      <c r="B28532">
        <v>1350</v>
      </c>
      <c r="C28532">
        <v>6532</v>
      </c>
      <c r="D28532">
        <v>7201</v>
      </c>
      <c r="E28532">
        <v>21906</v>
      </c>
      <c r="H28532" t="s">
        <v>25739</v>
      </c>
      <c r="I28532">
        <v>7</v>
      </c>
      <c r="J28532" t="s">
        <v>31890</v>
      </c>
      <c r="K28532" t="s">
        <v>44206</v>
      </c>
      <c r="N28532">
        <v>0</v>
      </c>
      <c r="O28532">
        <v>0</v>
      </c>
      <c r="P28532" t="s">
        <v>7268</v>
      </c>
      <c r="Q28532" t="s">
        <v>20755</v>
      </c>
      <c r="R28532" t="s">
        <v>20755</v>
      </c>
      <c r="S28532" t="s">
        <v>7269</v>
      </c>
      <c r="U28532" t="s">
        <v>31893</v>
      </c>
      <c r="V28532" t="s">
        <v>31896</v>
      </c>
      <c r="W28532">
        <v>3</v>
      </c>
      <c r="X28532" t="s">
        <v>3014</v>
      </c>
      <c r="Y28532">
        <v>2</v>
      </c>
      <c r="Z28532">
        <v>414.18945000000002</v>
      </c>
      <c r="AA28532">
        <v>826.36433999999997</v>
      </c>
      <c r="AB28532">
        <v>67898.9609375</v>
      </c>
      <c r="AC28532">
        <v>-1.3869</v>
      </c>
      <c r="AD28532">
        <v>1.1281000000000001</v>
      </c>
      <c r="AE28532">
        <v>-0.25881999999999999</v>
      </c>
      <c r="AF28532">
        <v>35.816000000000003</v>
      </c>
      <c r="AG28532">
        <v>0.74751000000000001</v>
      </c>
      <c r="AH28532">
        <v>35.817999999999998</v>
      </c>
      <c r="AI28532">
        <v>2.3727000000000002E-3</v>
      </c>
      <c r="AK28532">
        <v>0.34253722429275502</v>
      </c>
      <c r="AL28532">
        <v>0.85272999999999999</v>
      </c>
      <c r="AM28532">
        <v>1</v>
      </c>
      <c r="AN28532">
        <v>3364</v>
      </c>
      <c r="AO28532">
        <v>47.067</v>
      </c>
      <c r="AP28532">
        <v>35.298000000000002</v>
      </c>
      <c r="AQ28532">
        <v>1</v>
      </c>
      <c r="AR28532">
        <v>1491300</v>
      </c>
    </row>
    <row r="28533" spans="1:44" x14ac:dyDescent="0.25">
      <c r="A28533">
        <v>28531</v>
      </c>
      <c r="B28533">
        <v>1350</v>
      </c>
      <c r="C28533">
        <v>6532</v>
      </c>
      <c r="D28533">
        <v>7201</v>
      </c>
      <c r="E28533">
        <v>21907</v>
      </c>
      <c r="H28533" t="s">
        <v>25739</v>
      </c>
      <c r="I28533">
        <v>7</v>
      </c>
      <c r="J28533" t="s">
        <v>31890</v>
      </c>
      <c r="K28533" t="s">
        <v>44206</v>
      </c>
      <c r="N28533">
        <v>0</v>
      </c>
      <c r="O28533">
        <v>0</v>
      </c>
      <c r="P28533" t="s">
        <v>7268</v>
      </c>
      <c r="Q28533" t="s">
        <v>20755</v>
      </c>
      <c r="R28533" t="s">
        <v>20755</v>
      </c>
      <c r="S28533" t="s">
        <v>7269</v>
      </c>
      <c r="U28533" t="s">
        <v>31893</v>
      </c>
      <c r="V28533" t="s">
        <v>31897</v>
      </c>
      <c r="W28533">
        <v>6</v>
      </c>
      <c r="X28533" t="s">
        <v>3012</v>
      </c>
      <c r="Y28533">
        <v>2</v>
      </c>
      <c r="Z28533">
        <v>414.18945000000002</v>
      </c>
      <c r="AA28533">
        <v>826.36433999999997</v>
      </c>
      <c r="AB28533">
        <v>70204.4921875</v>
      </c>
      <c r="AC28533">
        <v>-1.3064</v>
      </c>
      <c r="AD28533">
        <v>-4.2617000000000002E-4</v>
      </c>
      <c r="AE28533">
        <v>-1.3068</v>
      </c>
      <c r="AF28533">
        <v>35.320999999999998</v>
      </c>
      <c r="AG28533">
        <v>0.51754</v>
      </c>
      <c r="AH28533">
        <v>35.774999999999999</v>
      </c>
      <c r="AI28533">
        <v>0.45347999999999999</v>
      </c>
      <c r="AK28533">
        <v>0.50088924169540405</v>
      </c>
      <c r="AL28533">
        <v>0.75378000000000001</v>
      </c>
      <c r="AM28533">
        <v>1</v>
      </c>
      <c r="AN28533">
        <v>3318</v>
      </c>
      <c r="AO28533">
        <v>52.683</v>
      </c>
      <c r="AP28533">
        <v>52.683</v>
      </c>
      <c r="AQ28533">
        <v>1</v>
      </c>
      <c r="AR28533">
        <v>868940</v>
      </c>
    </row>
    <row r="28534" spans="1:44" x14ac:dyDescent="0.25">
      <c r="A28534">
        <v>28532</v>
      </c>
      <c r="B28534">
        <v>1572</v>
      </c>
      <c r="C28534">
        <v>6533</v>
      </c>
      <c r="D28534">
        <v>7202</v>
      </c>
      <c r="E28534">
        <v>21908</v>
      </c>
      <c r="H28534" t="s">
        <v>25742</v>
      </c>
      <c r="I28534">
        <v>19</v>
      </c>
      <c r="J28534" t="s">
        <v>31890</v>
      </c>
      <c r="K28534" t="s">
        <v>44207</v>
      </c>
      <c r="N28534">
        <v>0</v>
      </c>
      <c r="O28534">
        <v>0</v>
      </c>
      <c r="P28534" t="s">
        <v>7947</v>
      </c>
      <c r="Q28534" t="s">
        <v>7947</v>
      </c>
      <c r="R28534" t="s">
        <v>7947</v>
      </c>
      <c r="S28534" t="s">
        <v>7948</v>
      </c>
      <c r="U28534" t="s">
        <v>31893</v>
      </c>
      <c r="V28534" t="s">
        <v>31894</v>
      </c>
      <c r="W28534">
        <v>1</v>
      </c>
      <c r="X28534" t="s">
        <v>1600</v>
      </c>
      <c r="Y28534">
        <v>3</v>
      </c>
      <c r="Z28534">
        <v>720.03201999999999</v>
      </c>
      <c r="AA28534">
        <v>2157.0742</v>
      </c>
      <c r="AB28534">
        <v>51800.7109375</v>
      </c>
      <c r="AC28534">
        <v>-1.81</v>
      </c>
      <c r="AD28534">
        <v>4.2784999999999997E-2</v>
      </c>
      <c r="AE28534">
        <v>-1.7672000000000001</v>
      </c>
      <c r="AF28534">
        <v>127.02</v>
      </c>
      <c r="AG28534">
        <v>0.70081000000000004</v>
      </c>
      <c r="AH28534">
        <v>127.02</v>
      </c>
      <c r="AI28534">
        <v>0</v>
      </c>
      <c r="AK28534">
        <v>0.74858814477920499</v>
      </c>
      <c r="AL28534" s="21">
        <v>6.0312000000000004E-12</v>
      </c>
      <c r="AM28534">
        <v>1</v>
      </c>
      <c r="AN28534">
        <v>17297</v>
      </c>
      <c r="AO28534">
        <v>162.41</v>
      </c>
      <c r="AP28534">
        <v>147.81</v>
      </c>
      <c r="AQ28534">
        <v>1</v>
      </c>
      <c r="AR28534">
        <v>5485800</v>
      </c>
    </row>
    <row r="28535" spans="1:44" x14ac:dyDescent="0.25">
      <c r="A28535">
        <v>28533</v>
      </c>
      <c r="B28535">
        <v>1572</v>
      </c>
      <c r="C28535">
        <v>6533</v>
      </c>
      <c r="D28535">
        <v>7202</v>
      </c>
      <c r="E28535">
        <v>21909</v>
      </c>
      <c r="H28535" t="s">
        <v>25742</v>
      </c>
      <c r="I28535">
        <v>19</v>
      </c>
      <c r="J28535" t="s">
        <v>31890</v>
      </c>
      <c r="K28535" t="s">
        <v>44207</v>
      </c>
      <c r="N28535">
        <v>0</v>
      </c>
      <c r="O28535">
        <v>0</v>
      </c>
      <c r="P28535" t="s">
        <v>7947</v>
      </c>
      <c r="Q28535" t="s">
        <v>7947</v>
      </c>
      <c r="R28535" t="s">
        <v>7947</v>
      </c>
      <c r="S28535" t="s">
        <v>7948</v>
      </c>
      <c r="U28535" t="s">
        <v>31893</v>
      </c>
      <c r="V28535" t="s">
        <v>31895</v>
      </c>
      <c r="W28535">
        <v>2</v>
      </c>
      <c r="X28535" t="s">
        <v>3013</v>
      </c>
      <c r="Y28535">
        <v>3</v>
      </c>
      <c r="Z28535">
        <v>720.03201999999999</v>
      </c>
      <c r="AA28535">
        <v>2157.0742</v>
      </c>
      <c r="AB28535">
        <v>50175.1484375</v>
      </c>
      <c r="AC28535">
        <v>-0.97597999999999996</v>
      </c>
      <c r="AD28535">
        <v>-7.6626999999999999E-4</v>
      </c>
      <c r="AE28535">
        <v>-0.97675000000000001</v>
      </c>
      <c r="AF28535">
        <v>127.33</v>
      </c>
      <c r="AG28535">
        <v>0.8639</v>
      </c>
      <c r="AH28535">
        <v>126.99</v>
      </c>
      <c r="AI28535">
        <v>-0.34277999999999997</v>
      </c>
      <c r="AK28535">
        <v>0.79324638843536399</v>
      </c>
      <c r="AL28535" s="21">
        <v>1.9383000000000001E-5</v>
      </c>
      <c r="AM28535">
        <v>1</v>
      </c>
      <c r="AN28535">
        <v>16159</v>
      </c>
      <c r="AO28535">
        <v>133.47999999999999</v>
      </c>
      <c r="AP28535">
        <v>123.1</v>
      </c>
      <c r="AQ28535">
        <v>1</v>
      </c>
      <c r="AR28535">
        <v>3431600</v>
      </c>
    </row>
    <row r="28536" spans="1:44" x14ac:dyDescent="0.25">
      <c r="A28536">
        <v>28534</v>
      </c>
      <c r="B28536">
        <v>1572</v>
      </c>
      <c r="C28536">
        <v>6533</v>
      </c>
      <c r="D28536">
        <v>7202</v>
      </c>
      <c r="E28536">
        <v>21910</v>
      </c>
      <c r="H28536" t="s">
        <v>25742</v>
      </c>
      <c r="I28536">
        <v>19</v>
      </c>
      <c r="J28536" t="s">
        <v>31890</v>
      </c>
      <c r="K28536" t="s">
        <v>44207</v>
      </c>
      <c r="N28536">
        <v>0</v>
      </c>
      <c r="O28536">
        <v>0</v>
      </c>
      <c r="P28536" t="s">
        <v>7947</v>
      </c>
      <c r="Q28536" t="s">
        <v>7947</v>
      </c>
      <c r="R28536" t="s">
        <v>7947</v>
      </c>
      <c r="S28536" t="s">
        <v>7948</v>
      </c>
      <c r="U28536" t="s">
        <v>31893</v>
      </c>
      <c r="V28536" t="s">
        <v>31901</v>
      </c>
      <c r="W28536">
        <v>4</v>
      </c>
      <c r="X28536" t="s">
        <v>3010</v>
      </c>
      <c r="Y28536">
        <v>3</v>
      </c>
      <c r="Z28536">
        <v>720.03201999999999</v>
      </c>
      <c r="AA28536">
        <v>2157.0742</v>
      </c>
      <c r="AB28536">
        <v>49860.05859375</v>
      </c>
      <c r="AC28536">
        <v>-2.6151000000000001E-2</v>
      </c>
      <c r="AD28536">
        <v>0.19611999999999999</v>
      </c>
      <c r="AE28536">
        <v>0.16997000000000001</v>
      </c>
      <c r="AF28536">
        <v>127.29</v>
      </c>
      <c r="AG28536">
        <v>0.58016000000000001</v>
      </c>
      <c r="AH28536">
        <v>126.99</v>
      </c>
      <c r="AI28536">
        <v>-0.30048000000000002</v>
      </c>
      <c r="AK28536">
        <v>0.71335160732269298</v>
      </c>
      <c r="AL28536">
        <v>4.4442000000000002E-2</v>
      </c>
      <c r="AM28536">
        <v>1</v>
      </c>
      <c r="AN28536">
        <v>17132</v>
      </c>
      <c r="AO28536">
        <v>68.283000000000001</v>
      </c>
      <c r="AP28536">
        <v>52.890999999999998</v>
      </c>
      <c r="AQ28536">
        <v>1</v>
      </c>
      <c r="AR28536">
        <v>2175800</v>
      </c>
    </row>
    <row r="28537" spans="1:44" x14ac:dyDescent="0.25">
      <c r="A28537">
        <v>28535</v>
      </c>
      <c r="B28537">
        <v>1769</v>
      </c>
      <c r="C28537">
        <v>6534</v>
      </c>
      <c r="D28537">
        <v>7203</v>
      </c>
      <c r="E28537" t="s">
        <v>44208</v>
      </c>
      <c r="H28537" t="s">
        <v>25745</v>
      </c>
      <c r="I28537">
        <v>20</v>
      </c>
      <c r="J28537" t="s">
        <v>31890</v>
      </c>
      <c r="K28537" t="s">
        <v>44209</v>
      </c>
      <c r="N28537">
        <v>0</v>
      </c>
      <c r="O28537">
        <v>0</v>
      </c>
      <c r="P28537" t="s">
        <v>8533</v>
      </c>
      <c r="Q28537" t="s">
        <v>8533</v>
      </c>
      <c r="R28537" t="s">
        <v>8533</v>
      </c>
      <c r="S28537" t="s">
        <v>8534</v>
      </c>
      <c r="U28537" t="s">
        <v>31893</v>
      </c>
      <c r="V28537" t="s">
        <v>31896</v>
      </c>
      <c r="W28537">
        <v>3</v>
      </c>
      <c r="X28537" t="s">
        <v>3014</v>
      </c>
      <c r="Y28537">
        <v>2</v>
      </c>
      <c r="Z28537">
        <v>1080.0056</v>
      </c>
      <c r="AA28537">
        <v>2157.9967000000001</v>
      </c>
      <c r="AB28537">
        <v>41033.91015625</v>
      </c>
      <c r="AC28537">
        <v>-0.17100000000000001</v>
      </c>
      <c r="AD28537">
        <v>-2.0500999999999998E-2</v>
      </c>
      <c r="AE28537">
        <v>-0.1915</v>
      </c>
      <c r="AF28537">
        <v>98.2</v>
      </c>
      <c r="AG28537">
        <v>1.9562999999999999</v>
      </c>
      <c r="AH28537">
        <v>98.201999999999998</v>
      </c>
      <c r="AI28537">
        <v>2.3651000000000002E-3</v>
      </c>
      <c r="AK28537">
        <v>0.86383908987045299</v>
      </c>
      <c r="AL28537" s="21">
        <v>1.3804E-82</v>
      </c>
      <c r="AM28537">
        <v>2</v>
      </c>
      <c r="AN28537">
        <v>13006</v>
      </c>
      <c r="AO28537">
        <v>326.37</v>
      </c>
      <c r="AP28537">
        <v>326.37</v>
      </c>
      <c r="AQ28537">
        <v>1</v>
      </c>
      <c r="AR28537">
        <v>75785000</v>
      </c>
    </row>
    <row r="28538" spans="1:44" x14ac:dyDescent="0.25">
      <c r="A28538">
        <v>28536</v>
      </c>
      <c r="B28538">
        <v>1769</v>
      </c>
      <c r="C28538">
        <v>6534</v>
      </c>
      <c r="D28538">
        <v>7203</v>
      </c>
      <c r="E28538">
        <v>21913</v>
      </c>
      <c r="H28538" t="s">
        <v>25745</v>
      </c>
      <c r="I28538">
        <v>20</v>
      </c>
      <c r="J28538" t="s">
        <v>31890</v>
      </c>
      <c r="K28538" t="s">
        <v>44209</v>
      </c>
      <c r="N28538">
        <v>0</v>
      </c>
      <c r="O28538">
        <v>0</v>
      </c>
      <c r="P28538" t="s">
        <v>8533</v>
      </c>
      <c r="Q28538" t="s">
        <v>8533</v>
      </c>
      <c r="R28538" t="s">
        <v>8533</v>
      </c>
      <c r="S28538" t="s">
        <v>8534</v>
      </c>
      <c r="U28538" t="s">
        <v>31893</v>
      </c>
      <c r="V28538" t="s">
        <v>31896</v>
      </c>
      <c r="W28538">
        <v>3</v>
      </c>
      <c r="X28538" t="s">
        <v>3014</v>
      </c>
      <c r="Y28538">
        <v>3</v>
      </c>
      <c r="Z28538">
        <v>720.33951000000002</v>
      </c>
      <c r="AA28538">
        <v>2157.9967000000001</v>
      </c>
      <c r="AB28538">
        <v>50718.87109375</v>
      </c>
      <c r="AC28538">
        <v>-0.53178000000000003</v>
      </c>
      <c r="AD28538">
        <v>-5.611E-2</v>
      </c>
      <c r="AE28538">
        <v>-0.58789000000000002</v>
      </c>
      <c r="AF28538">
        <v>98.156000000000006</v>
      </c>
      <c r="AG28538">
        <v>1.1428</v>
      </c>
      <c r="AH28538">
        <v>98.158000000000001</v>
      </c>
      <c r="AI28538">
        <v>2.3651000000000002E-3</v>
      </c>
      <c r="AK28538">
        <v>0.646844923496246</v>
      </c>
      <c r="AL28538" s="21">
        <v>2.6492999999999999E-5</v>
      </c>
      <c r="AM28538">
        <v>1</v>
      </c>
      <c r="AN28538">
        <v>12916</v>
      </c>
      <c r="AO28538">
        <v>114.56</v>
      </c>
      <c r="AP28538">
        <v>100.09</v>
      </c>
      <c r="AQ28538">
        <v>1</v>
      </c>
      <c r="AR28538">
        <v>26984000</v>
      </c>
    </row>
    <row r="28539" spans="1:44" x14ac:dyDescent="0.25">
      <c r="A28539">
        <v>28537</v>
      </c>
      <c r="B28539">
        <v>1769</v>
      </c>
      <c r="C28539">
        <v>6534</v>
      </c>
      <c r="D28539">
        <v>7203</v>
      </c>
      <c r="E28539">
        <v>21914</v>
      </c>
      <c r="H28539" t="s">
        <v>25745</v>
      </c>
      <c r="I28539">
        <v>20</v>
      </c>
      <c r="J28539" t="s">
        <v>31890</v>
      </c>
      <c r="K28539" t="s">
        <v>44209</v>
      </c>
      <c r="N28539">
        <v>0</v>
      </c>
      <c r="O28539">
        <v>0</v>
      </c>
      <c r="P28539" t="s">
        <v>8533</v>
      </c>
      <c r="Q28539" t="s">
        <v>8533</v>
      </c>
      <c r="R28539" t="s">
        <v>8533</v>
      </c>
      <c r="S28539" t="s">
        <v>8534</v>
      </c>
      <c r="U28539" t="s">
        <v>31893</v>
      </c>
      <c r="V28539" t="s">
        <v>31897</v>
      </c>
      <c r="W28539">
        <v>6</v>
      </c>
      <c r="X28539" t="s">
        <v>3012</v>
      </c>
      <c r="Y28539">
        <v>2</v>
      </c>
      <c r="Z28539">
        <v>1080.0056</v>
      </c>
      <c r="AA28539">
        <v>2157.9967000000001</v>
      </c>
      <c r="AB28539">
        <v>40943.87109375</v>
      </c>
      <c r="AC28539">
        <v>-3.6539000000000002E-2</v>
      </c>
      <c r="AD28539">
        <v>0.13871</v>
      </c>
      <c r="AE28539">
        <v>0.10217</v>
      </c>
      <c r="AF28539">
        <v>97.941000000000003</v>
      </c>
      <c r="AG28539">
        <v>0.71838000000000002</v>
      </c>
      <c r="AH28539">
        <v>98.194000000000003</v>
      </c>
      <c r="AI28539">
        <v>0.25296000000000002</v>
      </c>
      <c r="AK28539">
        <v>0.94983345270156905</v>
      </c>
      <c r="AL28539" s="21">
        <v>1.0087E-114</v>
      </c>
      <c r="AM28539">
        <v>1</v>
      </c>
      <c r="AN28539">
        <v>13589</v>
      </c>
      <c r="AO28539">
        <v>377.81</v>
      </c>
      <c r="AP28539">
        <v>365.62</v>
      </c>
      <c r="AQ28539">
        <v>1</v>
      </c>
      <c r="AR28539">
        <v>13453000</v>
      </c>
    </row>
    <row r="28540" spans="1:44" x14ac:dyDescent="0.25">
      <c r="A28540">
        <v>28538</v>
      </c>
      <c r="B28540">
        <v>1769</v>
      </c>
      <c r="C28540">
        <v>6534</v>
      </c>
      <c r="D28540">
        <v>7203</v>
      </c>
      <c r="H28540" t="s">
        <v>25745</v>
      </c>
      <c r="I28540">
        <v>20</v>
      </c>
      <c r="J28540" t="s">
        <v>31890</v>
      </c>
      <c r="N28540">
        <v>0</v>
      </c>
      <c r="O28540">
        <v>0</v>
      </c>
      <c r="P28540" t="s">
        <v>8533</v>
      </c>
      <c r="Q28540" t="s">
        <v>8533</v>
      </c>
      <c r="R28540" t="s">
        <v>8533</v>
      </c>
      <c r="S28540" t="s">
        <v>8534</v>
      </c>
      <c r="U28540" t="s">
        <v>31898</v>
      </c>
      <c r="V28540" t="s">
        <v>31901</v>
      </c>
      <c r="W28540">
        <v>4</v>
      </c>
      <c r="X28540" t="s">
        <v>3010</v>
      </c>
      <c r="Y28540">
        <v>2</v>
      </c>
      <c r="Z28540">
        <v>1080.0056</v>
      </c>
      <c r="AA28540">
        <v>2157.9967000000001</v>
      </c>
      <c r="AB28540">
        <v>41187.0625</v>
      </c>
      <c r="AC28540">
        <v>-0.46976000000000001</v>
      </c>
      <c r="AD28540">
        <v>0.73204000000000002</v>
      </c>
      <c r="AE28540">
        <v>0.26228000000000001</v>
      </c>
      <c r="AF28540">
        <v>98.191999999999993</v>
      </c>
      <c r="AG28540">
        <v>0.5222</v>
      </c>
      <c r="AH28540">
        <v>98.091999999999999</v>
      </c>
      <c r="AI28540">
        <v>-9.9983000000000002E-2</v>
      </c>
      <c r="AJ28540">
        <v>-0.10216</v>
      </c>
      <c r="AK28540" t="s">
        <v>9099</v>
      </c>
      <c r="AL28540">
        <v>1</v>
      </c>
      <c r="AM28540">
        <v>0</v>
      </c>
      <c r="AO28540" t="s">
        <v>9099</v>
      </c>
      <c r="AP28540" t="s">
        <v>9099</v>
      </c>
      <c r="AQ28540">
        <v>0</v>
      </c>
      <c r="AR28540">
        <v>3797900</v>
      </c>
    </row>
    <row r="28541" spans="1:44" x14ac:dyDescent="0.25">
      <c r="A28541">
        <v>28539</v>
      </c>
      <c r="B28541">
        <v>1769</v>
      </c>
      <c r="C28541">
        <v>6534</v>
      </c>
      <c r="D28541">
        <v>7203</v>
      </c>
      <c r="H28541" t="s">
        <v>25745</v>
      </c>
      <c r="I28541">
        <v>20</v>
      </c>
      <c r="J28541" t="s">
        <v>31890</v>
      </c>
      <c r="N28541">
        <v>0</v>
      </c>
      <c r="O28541">
        <v>0</v>
      </c>
      <c r="P28541" t="s">
        <v>8533</v>
      </c>
      <c r="Q28541" t="s">
        <v>8533</v>
      </c>
      <c r="R28541" t="s">
        <v>8533</v>
      </c>
      <c r="S28541" t="s">
        <v>8534</v>
      </c>
      <c r="U28541" t="s">
        <v>31898</v>
      </c>
      <c r="V28541" t="s">
        <v>31901</v>
      </c>
      <c r="W28541">
        <v>4</v>
      </c>
      <c r="X28541" t="s">
        <v>3010</v>
      </c>
      <c r="Y28541">
        <v>3</v>
      </c>
      <c r="Z28541">
        <v>720.33951000000002</v>
      </c>
      <c r="AA28541">
        <v>2157.9967000000001</v>
      </c>
      <c r="AB28541">
        <v>50356.015625</v>
      </c>
      <c r="AC28541">
        <v>-0.78025999999999995</v>
      </c>
      <c r="AD28541">
        <v>0.63985000000000003</v>
      </c>
      <c r="AE28541">
        <v>-0.1404</v>
      </c>
      <c r="AF28541">
        <v>98.299000000000007</v>
      </c>
      <c r="AG28541">
        <v>0.27284000000000003</v>
      </c>
      <c r="AH28541">
        <v>98.198999999999998</v>
      </c>
      <c r="AI28541">
        <v>-9.9983000000000002E-2</v>
      </c>
      <c r="AJ28541">
        <v>4.0816999999999999E-2</v>
      </c>
      <c r="AK28541" t="s">
        <v>9099</v>
      </c>
      <c r="AL28541">
        <v>1</v>
      </c>
      <c r="AM28541">
        <v>0</v>
      </c>
      <c r="AO28541" t="s">
        <v>9099</v>
      </c>
      <c r="AP28541" t="s">
        <v>9099</v>
      </c>
      <c r="AQ28541">
        <v>0</v>
      </c>
      <c r="AR28541">
        <v>935800</v>
      </c>
    </row>
    <row r="28542" spans="1:44" x14ac:dyDescent="0.25">
      <c r="A28542">
        <v>28540</v>
      </c>
      <c r="B28542">
        <v>1769</v>
      </c>
      <c r="C28542">
        <v>6534</v>
      </c>
      <c r="D28542">
        <v>7203</v>
      </c>
      <c r="H28542" t="s">
        <v>25745</v>
      </c>
      <c r="I28542">
        <v>20</v>
      </c>
      <c r="J28542" t="s">
        <v>31890</v>
      </c>
      <c r="N28542">
        <v>0</v>
      </c>
      <c r="O28542">
        <v>0</v>
      </c>
      <c r="P28542" t="s">
        <v>8533</v>
      </c>
      <c r="Q28542" t="s">
        <v>8533</v>
      </c>
      <c r="R28542" t="s">
        <v>8533</v>
      </c>
      <c r="S28542" t="s">
        <v>8534</v>
      </c>
      <c r="U28542" t="s">
        <v>31898</v>
      </c>
      <c r="V28542" t="s">
        <v>31902</v>
      </c>
      <c r="W28542">
        <v>5</v>
      </c>
      <c r="X28542" t="s">
        <v>3011</v>
      </c>
      <c r="Y28542">
        <v>2</v>
      </c>
      <c r="Z28542">
        <v>1080.0056</v>
      </c>
      <c r="AA28542">
        <v>2157.9967000000001</v>
      </c>
      <c r="AB28542">
        <v>41948.65625</v>
      </c>
      <c r="AC28542">
        <v>-0.48897000000000002</v>
      </c>
      <c r="AD28542">
        <v>0.33789000000000002</v>
      </c>
      <c r="AE28542">
        <v>-0.15107999999999999</v>
      </c>
      <c r="AF28542">
        <v>98.590999999999994</v>
      </c>
      <c r="AG28542">
        <v>0.4778</v>
      </c>
      <c r="AH28542">
        <v>98.14</v>
      </c>
      <c r="AI28542">
        <v>-0.45113999999999999</v>
      </c>
      <c r="AJ28542">
        <v>-5.4649000000000003E-2</v>
      </c>
      <c r="AK28542" t="s">
        <v>9099</v>
      </c>
      <c r="AL28542">
        <v>1</v>
      </c>
      <c r="AM28542">
        <v>0</v>
      </c>
      <c r="AO28542" t="s">
        <v>9099</v>
      </c>
      <c r="AP28542" t="s">
        <v>9099</v>
      </c>
      <c r="AQ28542">
        <v>0</v>
      </c>
      <c r="AR28542">
        <v>1574400</v>
      </c>
    </row>
    <row r="28543" spans="1:44" x14ac:dyDescent="0.25">
      <c r="A28543">
        <v>28541</v>
      </c>
      <c r="B28543">
        <v>1309</v>
      </c>
      <c r="C28543">
        <v>6535</v>
      </c>
      <c r="D28543">
        <v>7204</v>
      </c>
      <c r="E28543">
        <v>21915</v>
      </c>
      <c r="H28543" t="s">
        <v>25746</v>
      </c>
      <c r="I28543">
        <v>23</v>
      </c>
      <c r="J28543" t="s">
        <v>31890</v>
      </c>
      <c r="K28543" t="s">
        <v>44210</v>
      </c>
      <c r="N28543">
        <v>0</v>
      </c>
      <c r="O28543">
        <v>0</v>
      </c>
      <c r="P28543" t="s">
        <v>7147</v>
      </c>
      <c r="Q28543" t="s">
        <v>7147</v>
      </c>
      <c r="R28543" t="s">
        <v>7147</v>
      </c>
      <c r="S28543" t="s">
        <v>7148</v>
      </c>
      <c r="U28543" t="s">
        <v>31893</v>
      </c>
      <c r="V28543" t="s">
        <v>31896</v>
      </c>
      <c r="W28543">
        <v>3</v>
      </c>
      <c r="X28543" t="s">
        <v>3014</v>
      </c>
      <c r="Y28543">
        <v>2</v>
      </c>
      <c r="Z28543">
        <v>1303.7591</v>
      </c>
      <c r="AA28543">
        <v>2605.5036</v>
      </c>
      <c r="AB28543">
        <v>35375.1015625</v>
      </c>
      <c r="AC28543">
        <v>-0.89124999999999999</v>
      </c>
      <c r="AD28543">
        <v>0.36432999999999999</v>
      </c>
      <c r="AE28543">
        <v>-0.52692000000000005</v>
      </c>
      <c r="AF28543">
        <v>171.41</v>
      </c>
      <c r="AG28543">
        <v>0.46764</v>
      </c>
      <c r="AH28543">
        <v>171.41</v>
      </c>
      <c r="AI28543">
        <v>2.3955999999999999E-3</v>
      </c>
      <c r="AK28543">
        <v>0.90090203285217296</v>
      </c>
      <c r="AL28543" s="21">
        <v>5.5409999999999999E-12</v>
      </c>
      <c r="AM28543">
        <v>1</v>
      </c>
      <c r="AN28543">
        <v>21661</v>
      </c>
      <c r="AO28543">
        <v>156.72999999999999</v>
      </c>
      <c r="AP28543">
        <v>145.58000000000001</v>
      </c>
      <c r="AQ28543">
        <v>1</v>
      </c>
      <c r="AR28543">
        <v>1386800</v>
      </c>
    </row>
    <row r="28544" spans="1:44" x14ac:dyDescent="0.25">
      <c r="A28544">
        <v>28542</v>
      </c>
      <c r="B28544">
        <v>542</v>
      </c>
      <c r="C28544">
        <v>6536</v>
      </c>
      <c r="D28544">
        <v>7205</v>
      </c>
      <c r="E28544">
        <v>21916</v>
      </c>
      <c r="H28544" t="s">
        <v>25747</v>
      </c>
      <c r="I28544">
        <v>12</v>
      </c>
      <c r="J28544" t="s">
        <v>31890</v>
      </c>
      <c r="K28544" t="s">
        <v>44211</v>
      </c>
      <c r="N28544">
        <v>0</v>
      </c>
      <c r="O28544">
        <v>0</v>
      </c>
      <c r="P28544" t="s">
        <v>4834</v>
      </c>
      <c r="Q28544" t="s">
        <v>4834</v>
      </c>
      <c r="R28544" t="s">
        <v>4834</v>
      </c>
      <c r="S28544" t="s">
        <v>4835</v>
      </c>
      <c r="U28544" t="s">
        <v>31893</v>
      </c>
      <c r="V28544" t="s">
        <v>31897</v>
      </c>
      <c r="W28544">
        <v>6</v>
      </c>
      <c r="X28544" t="s">
        <v>3012</v>
      </c>
      <c r="Y28544">
        <v>2</v>
      </c>
      <c r="Z28544">
        <v>668.82821999999999</v>
      </c>
      <c r="AA28544">
        <v>1335.6419000000001</v>
      </c>
      <c r="AB28544">
        <v>54285.91796875</v>
      </c>
      <c r="AC28544">
        <v>-0.79530999999999996</v>
      </c>
      <c r="AD28544">
        <v>-0.87656999999999996</v>
      </c>
      <c r="AE28544">
        <v>-1.6718999999999999</v>
      </c>
      <c r="AF28544">
        <v>67.563000000000002</v>
      </c>
      <c r="AG28544">
        <v>0.47949999999999998</v>
      </c>
      <c r="AH28544">
        <v>67.915999999999997</v>
      </c>
      <c r="AI28544">
        <v>0.35320000000000001</v>
      </c>
      <c r="AK28544">
        <v>0.683529853820801</v>
      </c>
      <c r="AL28544">
        <v>7.2281000000000003E-3</v>
      </c>
      <c r="AM28544">
        <v>1</v>
      </c>
      <c r="AN28544">
        <v>8647</v>
      </c>
      <c r="AO28544">
        <v>95.477000000000004</v>
      </c>
      <c r="AP28544">
        <v>71.753</v>
      </c>
      <c r="AQ28544">
        <v>1</v>
      </c>
      <c r="AR28544">
        <v>1040500</v>
      </c>
    </row>
    <row r="28545" spans="1:44" x14ac:dyDescent="0.25">
      <c r="A28545">
        <v>28543</v>
      </c>
      <c r="B28545" t="s">
        <v>12985</v>
      </c>
      <c r="C28545">
        <v>6537</v>
      </c>
      <c r="D28545">
        <v>7206</v>
      </c>
      <c r="E28545">
        <v>21917</v>
      </c>
      <c r="H28545" t="s">
        <v>25748</v>
      </c>
      <c r="I28545">
        <v>11</v>
      </c>
      <c r="J28545" t="s">
        <v>31890</v>
      </c>
      <c r="K28545" t="s">
        <v>44212</v>
      </c>
      <c r="N28545">
        <v>0</v>
      </c>
      <c r="O28545">
        <v>0</v>
      </c>
      <c r="P28545" t="s">
        <v>18527</v>
      </c>
      <c r="Q28545" t="s">
        <v>34694</v>
      </c>
      <c r="R28545" t="s">
        <v>5208</v>
      </c>
      <c r="S28545" t="s">
        <v>34695</v>
      </c>
      <c r="U28545" t="s">
        <v>31893</v>
      </c>
      <c r="V28545" t="s">
        <v>31896</v>
      </c>
      <c r="W28545">
        <v>3</v>
      </c>
      <c r="X28545" t="s">
        <v>3014</v>
      </c>
      <c r="Y28545">
        <v>2</v>
      </c>
      <c r="Z28545">
        <v>605.83258000000001</v>
      </c>
      <c r="AA28545">
        <v>1209.6505999999999</v>
      </c>
      <c r="AB28545">
        <v>56265.984375</v>
      </c>
      <c r="AC28545">
        <v>-1.0285</v>
      </c>
      <c r="AD28545">
        <v>-0.1943</v>
      </c>
      <c r="AE28545">
        <v>-1.2228000000000001</v>
      </c>
      <c r="AF28545">
        <v>115.14</v>
      </c>
      <c r="AG28545">
        <v>0.94494</v>
      </c>
      <c r="AH28545">
        <v>115.04</v>
      </c>
      <c r="AI28545">
        <v>-9.7869999999999999E-2</v>
      </c>
      <c r="AK28545">
        <v>0.70080894231796298</v>
      </c>
      <c r="AL28545">
        <v>9.6803999999999998E-4</v>
      </c>
      <c r="AM28545">
        <v>1</v>
      </c>
      <c r="AN28545">
        <v>15231</v>
      </c>
      <c r="AO28545">
        <v>129.16</v>
      </c>
      <c r="AP28545">
        <v>92.822000000000003</v>
      </c>
      <c r="AQ28545">
        <v>1</v>
      </c>
      <c r="AR28545">
        <v>4496500</v>
      </c>
    </row>
    <row r="28546" spans="1:44" x14ac:dyDescent="0.25">
      <c r="A28546">
        <v>28544</v>
      </c>
      <c r="B28546">
        <v>523</v>
      </c>
      <c r="C28546">
        <v>6538</v>
      </c>
      <c r="D28546">
        <v>7207</v>
      </c>
      <c r="E28546">
        <v>21918</v>
      </c>
      <c r="H28546" t="s">
        <v>25751</v>
      </c>
      <c r="I28546">
        <v>11</v>
      </c>
      <c r="J28546" t="s">
        <v>31890</v>
      </c>
      <c r="K28546" t="s">
        <v>44213</v>
      </c>
      <c r="N28546">
        <v>0</v>
      </c>
      <c r="O28546">
        <v>0</v>
      </c>
      <c r="P28546" t="s">
        <v>4777</v>
      </c>
      <c r="Q28546" t="s">
        <v>4777</v>
      </c>
      <c r="R28546" t="s">
        <v>4777</v>
      </c>
      <c r="S28546" t="s">
        <v>4778</v>
      </c>
      <c r="U28546" t="s">
        <v>31893</v>
      </c>
      <c r="V28546" t="s">
        <v>31894</v>
      </c>
      <c r="W28546">
        <v>1</v>
      </c>
      <c r="X28546" t="s">
        <v>1600</v>
      </c>
      <c r="Y28546">
        <v>2</v>
      </c>
      <c r="Z28546">
        <v>690.83277999999996</v>
      </c>
      <c r="AA28546">
        <v>1379.6510000000001</v>
      </c>
      <c r="AB28546">
        <v>52549.609375</v>
      </c>
      <c r="AC28546">
        <v>-1.573</v>
      </c>
      <c r="AD28546">
        <v>4.2945999999999998E-2</v>
      </c>
      <c r="AE28546">
        <v>-1.5301</v>
      </c>
      <c r="AF28546">
        <v>110.3</v>
      </c>
      <c r="AG28546">
        <v>0.75060000000000004</v>
      </c>
      <c r="AH28546">
        <v>110.3</v>
      </c>
      <c r="AI28546">
        <v>0</v>
      </c>
      <c r="AK28546">
        <v>0.58740299940109297</v>
      </c>
      <c r="AL28546" s="21">
        <v>2.1908E-7</v>
      </c>
      <c r="AM28546">
        <v>1</v>
      </c>
      <c r="AN28546">
        <v>15012</v>
      </c>
      <c r="AO28546">
        <v>162.36000000000001</v>
      </c>
      <c r="AP28546">
        <v>162.36000000000001</v>
      </c>
      <c r="AQ28546">
        <v>1</v>
      </c>
      <c r="AR28546">
        <v>3815700</v>
      </c>
    </row>
    <row r="28547" spans="1:44" x14ac:dyDescent="0.25">
      <c r="A28547">
        <v>28545</v>
      </c>
      <c r="B28547">
        <v>523</v>
      </c>
      <c r="C28547">
        <v>6538</v>
      </c>
      <c r="D28547">
        <v>7207</v>
      </c>
      <c r="E28547">
        <v>21919</v>
      </c>
      <c r="H28547" t="s">
        <v>25751</v>
      </c>
      <c r="I28547">
        <v>11</v>
      </c>
      <c r="J28547" t="s">
        <v>31890</v>
      </c>
      <c r="K28547" t="s">
        <v>44213</v>
      </c>
      <c r="N28547">
        <v>0</v>
      </c>
      <c r="O28547">
        <v>0</v>
      </c>
      <c r="P28547" t="s">
        <v>4777</v>
      </c>
      <c r="Q28547" t="s">
        <v>4777</v>
      </c>
      <c r="R28547" t="s">
        <v>4777</v>
      </c>
      <c r="S28547" t="s">
        <v>4778</v>
      </c>
      <c r="U28547" t="s">
        <v>31893</v>
      </c>
      <c r="V28547" t="s">
        <v>31895</v>
      </c>
      <c r="W28547">
        <v>2</v>
      </c>
      <c r="X28547" t="s">
        <v>3013</v>
      </c>
      <c r="Y28547">
        <v>2</v>
      </c>
      <c r="Z28547">
        <v>690.83277999999996</v>
      </c>
      <c r="AA28547">
        <v>1379.6510000000001</v>
      </c>
      <c r="AB28547">
        <v>52592.06640625</v>
      </c>
      <c r="AC28547">
        <v>-0.90920000000000001</v>
      </c>
      <c r="AD28547">
        <v>0.26935999999999999</v>
      </c>
      <c r="AE28547">
        <v>-0.63985000000000003</v>
      </c>
      <c r="AF28547">
        <v>110.5</v>
      </c>
      <c r="AG28547">
        <v>0.69538999999999995</v>
      </c>
      <c r="AH28547">
        <v>110.26</v>
      </c>
      <c r="AI28547">
        <v>-0.24260999999999999</v>
      </c>
      <c r="AK28547">
        <v>0.39102518558502197</v>
      </c>
      <c r="AL28547" s="21">
        <v>4.8338999999999999E-5</v>
      </c>
      <c r="AM28547">
        <v>1</v>
      </c>
      <c r="AN28547">
        <v>14010</v>
      </c>
      <c r="AO28547">
        <v>147.74</v>
      </c>
      <c r="AP28547">
        <v>127.54</v>
      </c>
      <c r="AQ28547">
        <v>1</v>
      </c>
      <c r="AR28547">
        <v>2250500</v>
      </c>
    </row>
    <row r="28548" spans="1:44" x14ac:dyDescent="0.25">
      <c r="A28548">
        <v>28546</v>
      </c>
      <c r="B28548">
        <v>523</v>
      </c>
      <c r="C28548">
        <v>6538</v>
      </c>
      <c r="D28548">
        <v>7207</v>
      </c>
      <c r="E28548">
        <v>21920</v>
      </c>
      <c r="H28548" t="s">
        <v>25751</v>
      </c>
      <c r="I28548">
        <v>11</v>
      </c>
      <c r="J28548" t="s">
        <v>31890</v>
      </c>
      <c r="K28548" t="s">
        <v>44213</v>
      </c>
      <c r="N28548">
        <v>0</v>
      </c>
      <c r="O28548">
        <v>0</v>
      </c>
      <c r="P28548" t="s">
        <v>4777</v>
      </c>
      <c r="Q28548" t="s">
        <v>4777</v>
      </c>
      <c r="R28548" t="s">
        <v>4777</v>
      </c>
      <c r="S28548" t="s">
        <v>4778</v>
      </c>
      <c r="U28548" t="s">
        <v>31893</v>
      </c>
      <c r="V28548" t="s">
        <v>31901</v>
      </c>
      <c r="W28548">
        <v>4</v>
      </c>
      <c r="X28548" t="s">
        <v>3010</v>
      </c>
      <c r="Y28548">
        <v>2</v>
      </c>
      <c r="Z28548">
        <v>690.83277999999996</v>
      </c>
      <c r="AA28548">
        <v>1379.6510000000001</v>
      </c>
      <c r="AB28548">
        <v>51500.75</v>
      </c>
      <c r="AC28548">
        <v>-0.87131000000000003</v>
      </c>
      <c r="AD28548">
        <v>0.50980999999999999</v>
      </c>
      <c r="AE28548">
        <v>-0.36149999999999999</v>
      </c>
      <c r="AF28548">
        <v>110.38</v>
      </c>
      <c r="AG28548">
        <v>0.71057999999999999</v>
      </c>
      <c r="AH28548">
        <v>110.18</v>
      </c>
      <c r="AI28548">
        <v>-0.20022999999999999</v>
      </c>
      <c r="AK28548">
        <v>0.61136776208877597</v>
      </c>
      <c r="AL28548">
        <v>0.10002</v>
      </c>
      <c r="AM28548">
        <v>1</v>
      </c>
      <c r="AN28548">
        <v>14863</v>
      </c>
      <c r="AO28548">
        <v>69.721000000000004</v>
      </c>
      <c r="AP28548">
        <v>61.186999999999998</v>
      </c>
      <c r="AQ28548">
        <v>1</v>
      </c>
      <c r="AR28548">
        <v>1528400</v>
      </c>
    </row>
    <row r="28549" spans="1:44" x14ac:dyDescent="0.25">
      <c r="A28549">
        <v>28547</v>
      </c>
      <c r="B28549">
        <v>634</v>
      </c>
      <c r="C28549">
        <v>6539</v>
      </c>
      <c r="D28549">
        <v>7208</v>
      </c>
      <c r="E28549">
        <v>21921</v>
      </c>
      <c r="H28549" t="s">
        <v>25755</v>
      </c>
      <c r="I28549">
        <v>22</v>
      </c>
      <c r="J28549" t="s">
        <v>31890</v>
      </c>
      <c r="K28549" t="s">
        <v>44214</v>
      </c>
      <c r="N28549">
        <v>0</v>
      </c>
      <c r="O28549">
        <v>0</v>
      </c>
      <c r="P28549" t="s">
        <v>5101</v>
      </c>
      <c r="Q28549" t="s">
        <v>17470</v>
      </c>
      <c r="R28549" t="s">
        <v>17470</v>
      </c>
      <c r="S28549" t="s">
        <v>5102</v>
      </c>
      <c r="U28549" t="s">
        <v>31893</v>
      </c>
      <c r="V28549" t="s">
        <v>31894</v>
      </c>
      <c r="W28549">
        <v>1</v>
      </c>
      <c r="X28549" t="s">
        <v>1600</v>
      </c>
      <c r="Y28549">
        <v>3</v>
      </c>
      <c r="Z28549">
        <v>830.07696999999996</v>
      </c>
      <c r="AA28549">
        <v>2487.2091</v>
      </c>
      <c r="AB28549">
        <v>46650.6640625</v>
      </c>
      <c r="AC28549">
        <v>-1.1878</v>
      </c>
      <c r="AD28549">
        <v>3.0471000000000002E-2</v>
      </c>
      <c r="AE28549">
        <v>-1.1573</v>
      </c>
      <c r="AF28549">
        <v>133.97</v>
      </c>
      <c r="AG28549">
        <v>1.2071000000000001</v>
      </c>
      <c r="AH28549">
        <v>133.97</v>
      </c>
      <c r="AI28549">
        <v>0</v>
      </c>
      <c r="AK28549">
        <v>0.86751598119735696</v>
      </c>
      <c r="AL28549">
        <v>0.82525000000000004</v>
      </c>
      <c r="AM28549">
        <v>1</v>
      </c>
      <c r="AN28549">
        <v>18163</v>
      </c>
      <c r="AO28549">
        <v>42.716000000000001</v>
      </c>
      <c r="AP28549">
        <v>31.143999999999998</v>
      </c>
      <c r="AQ28549">
        <v>1</v>
      </c>
      <c r="AR28549">
        <v>16238000</v>
      </c>
    </row>
    <row r="28550" spans="1:44" x14ac:dyDescent="0.25">
      <c r="A28550">
        <v>28548</v>
      </c>
      <c r="B28550">
        <v>634</v>
      </c>
      <c r="C28550">
        <v>6539</v>
      </c>
      <c r="D28550">
        <v>7208</v>
      </c>
      <c r="E28550">
        <v>21922</v>
      </c>
      <c r="H28550" t="s">
        <v>25755</v>
      </c>
      <c r="I28550">
        <v>22</v>
      </c>
      <c r="J28550" t="s">
        <v>31890</v>
      </c>
      <c r="K28550" t="s">
        <v>44214</v>
      </c>
      <c r="N28550">
        <v>0</v>
      </c>
      <c r="O28550">
        <v>0</v>
      </c>
      <c r="P28550" t="s">
        <v>5101</v>
      </c>
      <c r="Q28550" t="s">
        <v>17470</v>
      </c>
      <c r="R28550" t="s">
        <v>17470</v>
      </c>
      <c r="S28550" t="s">
        <v>5102</v>
      </c>
      <c r="U28550" t="s">
        <v>31893</v>
      </c>
      <c r="V28550" t="s">
        <v>31895</v>
      </c>
      <c r="W28550">
        <v>2</v>
      </c>
      <c r="X28550" t="s">
        <v>3013</v>
      </c>
      <c r="Y28550">
        <v>3</v>
      </c>
      <c r="Z28550">
        <v>830.07696999999996</v>
      </c>
      <c r="AA28550">
        <v>2487.2091</v>
      </c>
      <c r="AB28550">
        <v>46860.0390625</v>
      </c>
      <c r="AC28550">
        <v>-1.0780000000000001</v>
      </c>
      <c r="AD28550">
        <v>-0.22853999999999999</v>
      </c>
      <c r="AE28550">
        <v>-1.3065</v>
      </c>
      <c r="AF28550">
        <v>134.25</v>
      </c>
      <c r="AG28550">
        <v>1.1046</v>
      </c>
      <c r="AH28550">
        <v>133.91</v>
      </c>
      <c r="AI28550">
        <v>-0.34277000000000002</v>
      </c>
      <c r="AK28550">
        <v>0.93480741977691695</v>
      </c>
      <c r="AL28550">
        <v>1.1248</v>
      </c>
      <c r="AM28550">
        <v>1</v>
      </c>
      <c r="AN28550">
        <v>16956</v>
      </c>
      <c r="AO28550">
        <v>38.017000000000003</v>
      </c>
      <c r="AP28550">
        <v>22.472000000000001</v>
      </c>
      <c r="AQ28550">
        <v>1</v>
      </c>
      <c r="AR28550">
        <v>6629500</v>
      </c>
    </row>
    <row r="28551" spans="1:44" x14ac:dyDescent="0.25">
      <c r="A28551">
        <v>28549</v>
      </c>
      <c r="B28551">
        <v>634</v>
      </c>
      <c r="C28551">
        <v>6539</v>
      </c>
      <c r="D28551">
        <v>7208</v>
      </c>
      <c r="E28551">
        <v>21923</v>
      </c>
      <c r="H28551" t="s">
        <v>25755</v>
      </c>
      <c r="I28551">
        <v>22</v>
      </c>
      <c r="J28551" t="s">
        <v>31890</v>
      </c>
      <c r="K28551" t="s">
        <v>44214</v>
      </c>
      <c r="N28551">
        <v>0</v>
      </c>
      <c r="O28551">
        <v>0</v>
      </c>
      <c r="P28551" t="s">
        <v>5101</v>
      </c>
      <c r="Q28551" t="s">
        <v>17470</v>
      </c>
      <c r="R28551" t="s">
        <v>17470</v>
      </c>
      <c r="S28551" t="s">
        <v>5102</v>
      </c>
      <c r="U28551" t="s">
        <v>31893</v>
      </c>
      <c r="V28551" t="s">
        <v>31896</v>
      </c>
      <c r="W28551">
        <v>3</v>
      </c>
      <c r="X28551" t="s">
        <v>3014</v>
      </c>
      <c r="Y28551">
        <v>3</v>
      </c>
      <c r="Z28551">
        <v>830.07696999999996</v>
      </c>
      <c r="AA28551">
        <v>2487.2091</v>
      </c>
      <c r="AB28551">
        <v>46825.9453125</v>
      </c>
      <c r="AC28551">
        <v>-0.66744000000000003</v>
      </c>
      <c r="AD28551">
        <v>-0.13585</v>
      </c>
      <c r="AE28551">
        <v>-0.80328999999999995</v>
      </c>
      <c r="AF28551">
        <v>134.29</v>
      </c>
      <c r="AG28551">
        <v>1.5465</v>
      </c>
      <c r="AH28551">
        <v>133.88999999999999</v>
      </c>
      <c r="AI28551">
        <v>-0.39859</v>
      </c>
      <c r="AK28551">
        <v>0.92883253097534202</v>
      </c>
      <c r="AL28551">
        <v>0.95928000000000002</v>
      </c>
      <c r="AM28551">
        <v>1</v>
      </c>
      <c r="AN28551">
        <v>17661</v>
      </c>
      <c r="AO28551">
        <v>40.613999999999997</v>
      </c>
      <c r="AP28551">
        <v>28.6</v>
      </c>
      <c r="AQ28551">
        <v>1</v>
      </c>
      <c r="AR28551">
        <v>24833000</v>
      </c>
    </row>
    <row r="28552" spans="1:44" x14ac:dyDescent="0.25">
      <c r="A28552">
        <v>28550</v>
      </c>
      <c r="B28552">
        <v>634</v>
      </c>
      <c r="C28552">
        <v>6539</v>
      </c>
      <c r="D28552">
        <v>7208</v>
      </c>
      <c r="E28552">
        <v>21924</v>
      </c>
      <c r="H28552" t="s">
        <v>25755</v>
      </c>
      <c r="I28552">
        <v>22</v>
      </c>
      <c r="J28552" t="s">
        <v>31890</v>
      </c>
      <c r="K28552" t="s">
        <v>44214</v>
      </c>
      <c r="N28552">
        <v>0</v>
      </c>
      <c r="O28552">
        <v>0</v>
      </c>
      <c r="P28552" t="s">
        <v>5101</v>
      </c>
      <c r="Q28552" t="s">
        <v>17470</v>
      </c>
      <c r="R28552" t="s">
        <v>17470</v>
      </c>
      <c r="S28552" t="s">
        <v>5102</v>
      </c>
      <c r="U28552" t="s">
        <v>31893</v>
      </c>
      <c r="V28552" t="s">
        <v>31901</v>
      </c>
      <c r="W28552">
        <v>4</v>
      </c>
      <c r="X28552" t="s">
        <v>3010</v>
      </c>
      <c r="Y28552">
        <v>3</v>
      </c>
      <c r="Z28552">
        <v>830.07696999999996</v>
      </c>
      <c r="AA28552">
        <v>2487.2091</v>
      </c>
      <c r="AB28552">
        <v>47375.19921875</v>
      </c>
      <c r="AC28552">
        <v>0.15318000000000001</v>
      </c>
      <c r="AD28552">
        <v>5.9730999999999999E-2</v>
      </c>
      <c r="AE28552">
        <v>0.21290999999999999</v>
      </c>
      <c r="AF28552">
        <v>134.18</v>
      </c>
      <c r="AG28552">
        <v>1.0676000000000001</v>
      </c>
      <c r="AH28552">
        <v>133.88</v>
      </c>
      <c r="AI28552">
        <v>-0.30048000000000002</v>
      </c>
      <c r="AK28552">
        <v>0.83199632167816195</v>
      </c>
      <c r="AL28552">
        <v>1.784</v>
      </c>
      <c r="AM28552">
        <v>1</v>
      </c>
      <c r="AN28552">
        <v>17925</v>
      </c>
      <c r="AO28552">
        <v>27.678000000000001</v>
      </c>
      <c r="AP28552">
        <v>16.452000000000002</v>
      </c>
      <c r="AQ28552">
        <v>1</v>
      </c>
      <c r="AR28552">
        <v>15117000</v>
      </c>
    </row>
    <row r="28553" spans="1:44" x14ac:dyDescent="0.25">
      <c r="A28553">
        <v>28551</v>
      </c>
      <c r="B28553">
        <v>634</v>
      </c>
      <c r="C28553">
        <v>6539</v>
      </c>
      <c r="D28553">
        <v>7208</v>
      </c>
      <c r="E28553">
        <v>21925</v>
      </c>
      <c r="H28553" t="s">
        <v>25755</v>
      </c>
      <c r="I28553">
        <v>22</v>
      </c>
      <c r="J28553" t="s">
        <v>31890</v>
      </c>
      <c r="K28553" t="s">
        <v>44214</v>
      </c>
      <c r="N28553">
        <v>0</v>
      </c>
      <c r="O28553">
        <v>0</v>
      </c>
      <c r="P28553" t="s">
        <v>5101</v>
      </c>
      <c r="Q28553" t="s">
        <v>17470</v>
      </c>
      <c r="R28553" t="s">
        <v>17470</v>
      </c>
      <c r="S28553" t="s">
        <v>5102</v>
      </c>
      <c r="U28553" t="s">
        <v>31893</v>
      </c>
      <c r="V28553" t="s">
        <v>31897</v>
      </c>
      <c r="W28553">
        <v>6</v>
      </c>
      <c r="X28553" t="s">
        <v>3012</v>
      </c>
      <c r="Y28553">
        <v>3</v>
      </c>
      <c r="Z28553">
        <v>830.07696999999996</v>
      </c>
      <c r="AA28553">
        <v>2487.2091</v>
      </c>
      <c r="AB28553">
        <v>46614.65625</v>
      </c>
      <c r="AC28553">
        <v>-0.31186000000000003</v>
      </c>
      <c r="AD28553">
        <v>-0.21736</v>
      </c>
      <c r="AE28553">
        <v>-0.52920999999999996</v>
      </c>
      <c r="AF28553">
        <v>133.85</v>
      </c>
      <c r="AG28553">
        <v>1.1711</v>
      </c>
      <c r="AH28553">
        <v>133.91</v>
      </c>
      <c r="AI28553">
        <v>5.2475000000000001E-2</v>
      </c>
      <c r="AK28553">
        <v>0.80208712816238403</v>
      </c>
      <c r="AL28553">
        <v>0.41855999999999999</v>
      </c>
      <c r="AM28553">
        <v>1</v>
      </c>
      <c r="AN28553">
        <v>18906</v>
      </c>
      <c r="AO28553">
        <v>53.188000000000002</v>
      </c>
      <c r="AP28553">
        <v>40.524999999999999</v>
      </c>
      <c r="AQ28553">
        <v>1</v>
      </c>
      <c r="AR28553">
        <v>27268000</v>
      </c>
    </row>
    <row r="28554" spans="1:44" x14ac:dyDescent="0.25">
      <c r="A28554">
        <v>28552</v>
      </c>
      <c r="B28554">
        <v>634</v>
      </c>
      <c r="C28554">
        <v>6539</v>
      </c>
      <c r="D28554">
        <v>7208</v>
      </c>
      <c r="H28554" t="s">
        <v>25755</v>
      </c>
      <c r="I28554">
        <v>22</v>
      </c>
      <c r="J28554" t="s">
        <v>31890</v>
      </c>
      <c r="N28554">
        <v>0</v>
      </c>
      <c r="O28554">
        <v>0</v>
      </c>
      <c r="P28554" t="s">
        <v>5101</v>
      </c>
      <c r="Q28554" t="s">
        <v>17470</v>
      </c>
      <c r="R28554" t="s">
        <v>17470</v>
      </c>
      <c r="S28554" t="s">
        <v>5102</v>
      </c>
      <c r="U28554" t="s">
        <v>31898</v>
      </c>
      <c r="V28554" t="s">
        <v>31902</v>
      </c>
      <c r="W28554">
        <v>5</v>
      </c>
      <c r="X28554" t="s">
        <v>3011</v>
      </c>
      <c r="Y28554">
        <v>3</v>
      </c>
      <c r="Z28554">
        <v>830.07696999999996</v>
      </c>
      <c r="AA28554">
        <v>2487.2091</v>
      </c>
      <c r="AB28554">
        <v>46601.09765625</v>
      </c>
      <c r="AC28554">
        <v>-0.26696999999999999</v>
      </c>
      <c r="AD28554">
        <v>-0.29303000000000001</v>
      </c>
      <c r="AE28554">
        <v>-0.56000000000000005</v>
      </c>
      <c r="AF28554">
        <v>134.38999999999999</v>
      </c>
      <c r="AG28554">
        <v>1.5903</v>
      </c>
      <c r="AH28554">
        <v>133.84</v>
      </c>
      <c r="AI28554">
        <v>-0.55139000000000005</v>
      </c>
      <c r="AJ28554">
        <v>-6.6071000000000005E-2</v>
      </c>
      <c r="AK28554" t="s">
        <v>9099</v>
      </c>
      <c r="AL28554">
        <v>1</v>
      </c>
      <c r="AM28554">
        <v>0</v>
      </c>
      <c r="AO28554" t="s">
        <v>9099</v>
      </c>
      <c r="AP28554" t="s">
        <v>9099</v>
      </c>
      <c r="AQ28554">
        <v>0</v>
      </c>
      <c r="AR28554">
        <v>7635000</v>
      </c>
    </row>
    <row r="28555" spans="1:44" x14ac:dyDescent="0.25">
      <c r="A28555">
        <v>28553</v>
      </c>
      <c r="B28555">
        <v>634</v>
      </c>
      <c r="C28555">
        <v>6539</v>
      </c>
      <c r="D28555">
        <v>7209</v>
      </c>
      <c r="E28555">
        <v>21926</v>
      </c>
      <c r="H28555" t="s">
        <v>25755</v>
      </c>
      <c r="I28555">
        <v>22</v>
      </c>
      <c r="J28555" t="s">
        <v>31868</v>
      </c>
      <c r="K28555" t="s">
        <v>44215</v>
      </c>
      <c r="L28555" t="s">
        <v>44216</v>
      </c>
      <c r="M28555" t="s">
        <v>44217</v>
      </c>
      <c r="N28555">
        <v>0</v>
      </c>
      <c r="O28555">
        <v>1</v>
      </c>
      <c r="P28555" t="s">
        <v>5101</v>
      </c>
      <c r="Q28555" t="s">
        <v>17470</v>
      </c>
      <c r="R28555" t="s">
        <v>17470</v>
      </c>
      <c r="S28555" t="s">
        <v>5102</v>
      </c>
      <c r="U28555" t="s">
        <v>31893</v>
      </c>
      <c r="V28555" t="s">
        <v>31901</v>
      </c>
      <c r="W28555">
        <v>4</v>
      </c>
      <c r="X28555" t="s">
        <v>3010</v>
      </c>
      <c r="Y28555">
        <v>3</v>
      </c>
      <c r="Z28555">
        <v>835.40860999999995</v>
      </c>
      <c r="AA28555">
        <v>2503.2040000000002</v>
      </c>
      <c r="AB28555">
        <v>47198.62890625</v>
      </c>
      <c r="AC28555">
        <v>-0.33999000000000001</v>
      </c>
      <c r="AD28555">
        <v>-0.17977000000000001</v>
      </c>
      <c r="AE28555">
        <v>-0.51975000000000005</v>
      </c>
      <c r="AF28555">
        <v>122.11</v>
      </c>
      <c r="AG28555">
        <v>0.88541999999999998</v>
      </c>
      <c r="AH28555">
        <v>121.91</v>
      </c>
      <c r="AI28555">
        <v>-0.20022999999999999</v>
      </c>
      <c r="AK28555">
        <v>0.82933199405670199</v>
      </c>
      <c r="AL28555">
        <v>1.4724999999999999</v>
      </c>
      <c r="AM28555">
        <v>1</v>
      </c>
      <c r="AN28555">
        <v>16450</v>
      </c>
      <c r="AO28555">
        <v>23.446999999999999</v>
      </c>
      <c r="AP28555">
        <v>1.4599</v>
      </c>
      <c r="AQ28555">
        <v>1</v>
      </c>
      <c r="AR28555">
        <v>5878200</v>
      </c>
    </row>
    <row r="28556" spans="1:44" x14ac:dyDescent="0.25">
      <c r="A28556">
        <v>28554</v>
      </c>
      <c r="B28556">
        <v>634</v>
      </c>
      <c r="C28556">
        <v>6539</v>
      </c>
      <c r="D28556">
        <v>7209</v>
      </c>
      <c r="E28556">
        <v>21927</v>
      </c>
      <c r="H28556" t="s">
        <v>25755</v>
      </c>
      <c r="I28556">
        <v>22</v>
      </c>
      <c r="J28556" t="s">
        <v>31868</v>
      </c>
      <c r="K28556" t="s">
        <v>44215</v>
      </c>
      <c r="L28556" t="s">
        <v>44216</v>
      </c>
      <c r="M28556" t="s">
        <v>44218</v>
      </c>
      <c r="N28556">
        <v>0</v>
      </c>
      <c r="O28556">
        <v>1</v>
      </c>
      <c r="P28556" t="s">
        <v>5101</v>
      </c>
      <c r="Q28556" t="s">
        <v>17470</v>
      </c>
      <c r="R28556" t="s">
        <v>17470</v>
      </c>
      <c r="S28556" t="s">
        <v>5102</v>
      </c>
      <c r="U28556" t="s">
        <v>31893</v>
      </c>
      <c r="V28556" t="s">
        <v>31902</v>
      </c>
      <c r="W28556">
        <v>5</v>
      </c>
      <c r="X28556" t="s">
        <v>3011</v>
      </c>
      <c r="Y28556">
        <v>3</v>
      </c>
      <c r="Z28556">
        <v>835.40860999999995</v>
      </c>
      <c r="AA28556">
        <v>2503.2040000000002</v>
      </c>
      <c r="AB28556">
        <v>46139.24609375</v>
      </c>
      <c r="AC28556">
        <v>-0.27839999999999998</v>
      </c>
      <c r="AD28556">
        <v>-6.6089999999999996E-2</v>
      </c>
      <c r="AE28556">
        <v>-0.34449000000000002</v>
      </c>
      <c r="AF28556">
        <v>122.33</v>
      </c>
      <c r="AG28556">
        <v>1.1149</v>
      </c>
      <c r="AH28556">
        <v>121.88</v>
      </c>
      <c r="AI28556">
        <v>-0.45113999999999999</v>
      </c>
      <c r="AK28556">
        <v>0.87084746360778797</v>
      </c>
      <c r="AL28556">
        <v>0.36298000000000002</v>
      </c>
      <c r="AM28556">
        <v>1</v>
      </c>
      <c r="AN28556">
        <v>14892</v>
      </c>
      <c r="AO28556">
        <v>49.707999999999998</v>
      </c>
      <c r="AP28556">
        <v>31.65</v>
      </c>
      <c r="AQ28556">
        <v>1</v>
      </c>
      <c r="AR28556">
        <v>8250800</v>
      </c>
    </row>
    <row r="28557" spans="1:44" x14ac:dyDescent="0.25">
      <c r="A28557">
        <v>28555</v>
      </c>
      <c r="B28557">
        <v>634</v>
      </c>
      <c r="C28557">
        <v>6539</v>
      </c>
      <c r="D28557">
        <v>7209</v>
      </c>
      <c r="H28557" t="s">
        <v>25755</v>
      </c>
      <c r="I28557">
        <v>22</v>
      </c>
      <c r="J28557" t="s">
        <v>31868</v>
      </c>
      <c r="N28557">
        <v>0</v>
      </c>
      <c r="O28557">
        <v>1</v>
      </c>
      <c r="P28557" t="s">
        <v>5101</v>
      </c>
      <c r="Q28557" t="s">
        <v>17470</v>
      </c>
      <c r="R28557" t="s">
        <v>17470</v>
      </c>
      <c r="S28557" t="s">
        <v>5102</v>
      </c>
      <c r="U28557" t="s">
        <v>31898</v>
      </c>
      <c r="V28557" t="s">
        <v>31897</v>
      </c>
      <c r="W28557">
        <v>6</v>
      </c>
      <c r="X28557" t="s">
        <v>3012</v>
      </c>
      <c r="Y28557">
        <v>3</v>
      </c>
      <c r="Z28557">
        <v>835.40860999999995</v>
      </c>
      <c r="AA28557">
        <v>2503.2040000000002</v>
      </c>
      <c r="AB28557">
        <v>45507.390625</v>
      </c>
      <c r="AC28557">
        <v>-0.46109</v>
      </c>
      <c r="AD28557">
        <v>-0.43474000000000002</v>
      </c>
      <c r="AE28557">
        <v>-0.89583000000000002</v>
      </c>
      <c r="AF28557">
        <v>121.67</v>
      </c>
      <c r="AG28557">
        <v>0.53913</v>
      </c>
      <c r="AH28557">
        <v>121.92</v>
      </c>
      <c r="AI28557">
        <v>0.25294</v>
      </c>
      <c r="AJ28557">
        <v>4.0793999999999997E-2</v>
      </c>
      <c r="AK28557" t="s">
        <v>9099</v>
      </c>
      <c r="AL28557">
        <v>1</v>
      </c>
      <c r="AM28557">
        <v>0</v>
      </c>
      <c r="AO28557" t="s">
        <v>9099</v>
      </c>
      <c r="AP28557" t="s">
        <v>9099</v>
      </c>
      <c r="AQ28557">
        <v>0</v>
      </c>
      <c r="AR28557">
        <v>3332600</v>
      </c>
    </row>
    <row r="28558" spans="1:44" x14ac:dyDescent="0.25">
      <c r="A28558">
        <v>28556</v>
      </c>
      <c r="B28558">
        <v>634</v>
      </c>
      <c r="C28558">
        <v>6540</v>
      </c>
      <c r="D28558">
        <v>7210</v>
      </c>
      <c r="E28558">
        <v>21928</v>
      </c>
      <c r="H28558" t="s">
        <v>25759</v>
      </c>
      <c r="I28558">
        <v>22</v>
      </c>
      <c r="J28558" t="s">
        <v>31890</v>
      </c>
      <c r="K28558" t="s">
        <v>44219</v>
      </c>
      <c r="N28558">
        <v>0</v>
      </c>
      <c r="O28558">
        <v>0</v>
      </c>
      <c r="P28558" t="s">
        <v>5101</v>
      </c>
      <c r="Q28558" t="s">
        <v>17470</v>
      </c>
      <c r="R28558" t="s">
        <v>17470</v>
      </c>
      <c r="S28558" t="s">
        <v>5102</v>
      </c>
      <c r="U28558" t="s">
        <v>31893</v>
      </c>
      <c r="V28558" t="s">
        <v>31894</v>
      </c>
      <c r="W28558">
        <v>1</v>
      </c>
      <c r="X28558" t="s">
        <v>1600</v>
      </c>
      <c r="Y28558">
        <v>3</v>
      </c>
      <c r="Z28558">
        <v>806.06992000000002</v>
      </c>
      <c r="AA28558">
        <v>2415.1878999999999</v>
      </c>
      <c r="AB28558">
        <v>47914.42578125</v>
      </c>
      <c r="AC28558">
        <v>-1.2474000000000001</v>
      </c>
      <c r="AD28558">
        <v>-0.50565000000000004</v>
      </c>
      <c r="AE28558">
        <v>-1.7531000000000001</v>
      </c>
      <c r="AF28558">
        <v>136.29</v>
      </c>
      <c r="AG28558">
        <v>0.98831000000000002</v>
      </c>
      <c r="AH28558">
        <v>136.29</v>
      </c>
      <c r="AI28558">
        <v>0</v>
      </c>
      <c r="AK28558">
        <v>0.658882856369019</v>
      </c>
      <c r="AL28558">
        <v>1.1746000000000001</v>
      </c>
      <c r="AM28558">
        <v>1</v>
      </c>
      <c r="AN28558">
        <v>18452</v>
      </c>
      <c r="AO28558">
        <v>37.237000000000002</v>
      </c>
      <c r="AP28558">
        <v>24.388000000000002</v>
      </c>
      <c r="AQ28558">
        <v>1</v>
      </c>
      <c r="AR28558">
        <v>10630000</v>
      </c>
    </row>
    <row r="28559" spans="1:44" x14ac:dyDescent="0.25">
      <c r="A28559">
        <v>28557</v>
      </c>
      <c r="B28559">
        <v>634</v>
      </c>
      <c r="C28559">
        <v>6540</v>
      </c>
      <c r="D28559">
        <v>7210</v>
      </c>
      <c r="E28559">
        <v>21929</v>
      </c>
      <c r="H28559" t="s">
        <v>25759</v>
      </c>
      <c r="I28559">
        <v>22</v>
      </c>
      <c r="J28559" t="s">
        <v>31890</v>
      </c>
      <c r="K28559" t="s">
        <v>44219</v>
      </c>
      <c r="N28559">
        <v>0</v>
      </c>
      <c r="O28559">
        <v>0</v>
      </c>
      <c r="P28559" t="s">
        <v>5101</v>
      </c>
      <c r="Q28559" t="s">
        <v>17470</v>
      </c>
      <c r="R28559" t="s">
        <v>17470</v>
      </c>
      <c r="S28559" t="s">
        <v>5102</v>
      </c>
      <c r="U28559" t="s">
        <v>31893</v>
      </c>
      <c r="V28559" t="s">
        <v>31895</v>
      </c>
      <c r="W28559">
        <v>2</v>
      </c>
      <c r="X28559" t="s">
        <v>3013</v>
      </c>
      <c r="Y28559">
        <v>3</v>
      </c>
      <c r="Z28559">
        <v>806.06992000000002</v>
      </c>
      <c r="AA28559">
        <v>2415.1878999999999</v>
      </c>
      <c r="AB28559">
        <v>47874.00390625</v>
      </c>
      <c r="AC28559">
        <v>-0.64405000000000001</v>
      </c>
      <c r="AD28559">
        <v>-0.60060999999999998</v>
      </c>
      <c r="AE28559">
        <v>-1.2446999999999999</v>
      </c>
      <c r="AF28559">
        <v>136.53</v>
      </c>
      <c r="AG28559">
        <v>1.0963000000000001</v>
      </c>
      <c r="AH28559">
        <v>136.18</v>
      </c>
      <c r="AI28559">
        <v>-0.34277000000000002</v>
      </c>
      <c r="AK28559">
        <v>0.70249092578887895</v>
      </c>
      <c r="AL28559">
        <v>5.6025999999999999E-2</v>
      </c>
      <c r="AM28559">
        <v>1</v>
      </c>
      <c r="AN28559">
        <v>17212</v>
      </c>
      <c r="AO28559">
        <v>68.41</v>
      </c>
      <c r="AP28559">
        <v>68.41</v>
      </c>
      <c r="AQ28559">
        <v>1</v>
      </c>
      <c r="AR28559">
        <v>4132800</v>
      </c>
    </row>
    <row r="28560" spans="1:44" x14ac:dyDescent="0.25">
      <c r="A28560">
        <v>28558</v>
      </c>
      <c r="B28560">
        <v>634</v>
      </c>
      <c r="C28560">
        <v>6540</v>
      </c>
      <c r="D28560">
        <v>7210</v>
      </c>
      <c r="E28560">
        <v>21930</v>
      </c>
      <c r="H28560" t="s">
        <v>25759</v>
      </c>
      <c r="I28560">
        <v>22</v>
      </c>
      <c r="J28560" t="s">
        <v>31890</v>
      </c>
      <c r="K28560" t="s">
        <v>44219</v>
      </c>
      <c r="N28560">
        <v>0</v>
      </c>
      <c r="O28560">
        <v>0</v>
      </c>
      <c r="P28560" t="s">
        <v>5101</v>
      </c>
      <c r="Q28560" t="s">
        <v>17470</v>
      </c>
      <c r="R28560" t="s">
        <v>17470</v>
      </c>
      <c r="S28560" t="s">
        <v>5102</v>
      </c>
      <c r="U28560" t="s">
        <v>31893</v>
      </c>
      <c r="V28560" t="s">
        <v>31896</v>
      </c>
      <c r="W28560">
        <v>3</v>
      </c>
      <c r="X28560" t="s">
        <v>3014</v>
      </c>
      <c r="Y28560">
        <v>3</v>
      </c>
      <c r="Z28560">
        <v>806.06992000000002</v>
      </c>
      <c r="AA28560">
        <v>2415.1878999999999</v>
      </c>
      <c r="AB28560">
        <v>47441.8671875</v>
      </c>
      <c r="AC28560">
        <v>-0.91064000000000001</v>
      </c>
      <c r="AD28560">
        <v>0.17555000000000001</v>
      </c>
      <c r="AE28560">
        <v>-0.73509000000000002</v>
      </c>
      <c r="AF28560">
        <v>136.61000000000001</v>
      </c>
      <c r="AG28560">
        <v>1.3989</v>
      </c>
      <c r="AH28560">
        <v>136.21</v>
      </c>
      <c r="AI28560">
        <v>-0.39859</v>
      </c>
      <c r="AK28560">
        <v>0.74240338802337602</v>
      </c>
      <c r="AL28560">
        <v>0.24288000000000001</v>
      </c>
      <c r="AM28560">
        <v>1</v>
      </c>
      <c r="AN28560">
        <v>17917</v>
      </c>
      <c r="AO28560">
        <v>60.564</v>
      </c>
      <c r="AP28560">
        <v>43.268000000000001</v>
      </c>
      <c r="AQ28560">
        <v>1</v>
      </c>
      <c r="AR28560">
        <v>15394000</v>
      </c>
    </row>
    <row r="28561" spans="1:44" x14ac:dyDescent="0.25">
      <c r="A28561">
        <v>28559</v>
      </c>
      <c r="B28561">
        <v>634</v>
      </c>
      <c r="C28561">
        <v>6540</v>
      </c>
      <c r="D28561">
        <v>7210</v>
      </c>
      <c r="E28561">
        <v>21931</v>
      </c>
      <c r="H28561" t="s">
        <v>25759</v>
      </c>
      <c r="I28561">
        <v>22</v>
      </c>
      <c r="J28561" t="s">
        <v>31890</v>
      </c>
      <c r="K28561" t="s">
        <v>44219</v>
      </c>
      <c r="N28561">
        <v>0</v>
      </c>
      <c r="O28561">
        <v>0</v>
      </c>
      <c r="P28561" t="s">
        <v>5101</v>
      </c>
      <c r="Q28561" t="s">
        <v>17470</v>
      </c>
      <c r="R28561" t="s">
        <v>17470</v>
      </c>
      <c r="S28561" t="s">
        <v>5102</v>
      </c>
      <c r="U28561" t="s">
        <v>31893</v>
      </c>
      <c r="V28561" t="s">
        <v>31901</v>
      </c>
      <c r="W28561">
        <v>4</v>
      </c>
      <c r="X28561" t="s">
        <v>3010</v>
      </c>
      <c r="Y28561">
        <v>3</v>
      </c>
      <c r="Z28561">
        <v>806.06992000000002</v>
      </c>
      <c r="AA28561">
        <v>2415.1878999999999</v>
      </c>
      <c r="AB28561">
        <v>46853.44140625</v>
      </c>
      <c r="AC28561">
        <v>9.6267000000000005E-2</v>
      </c>
      <c r="AD28561">
        <v>6.5214999999999995E-2</v>
      </c>
      <c r="AE28561">
        <v>0.16148000000000001</v>
      </c>
      <c r="AF28561">
        <v>136.5</v>
      </c>
      <c r="AG28561">
        <v>0.90117999999999998</v>
      </c>
      <c r="AH28561">
        <v>136.19999999999999</v>
      </c>
      <c r="AI28561">
        <v>-0.30048000000000002</v>
      </c>
      <c r="AK28561">
        <v>0.48271438479423501</v>
      </c>
      <c r="AL28561">
        <v>1.1355</v>
      </c>
      <c r="AM28561">
        <v>1</v>
      </c>
      <c r="AN28561">
        <v>18210</v>
      </c>
      <c r="AO28561">
        <v>37.85</v>
      </c>
      <c r="AP28561">
        <v>37.85</v>
      </c>
      <c r="AQ28561">
        <v>1</v>
      </c>
      <c r="AR28561">
        <v>8850000</v>
      </c>
    </row>
    <row r="28562" spans="1:44" x14ac:dyDescent="0.25">
      <c r="A28562">
        <v>28560</v>
      </c>
      <c r="B28562">
        <v>634</v>
      </c>
      <c r="C28562">
        <v>6540</v>
      </c>
      <c r="D28562">
        <v>7210</v>
      </c>
      <c r="E28562">
        <v>21932</v>
      </c>
      <c r="H28562" t="s">
        <v>25759</v>
      </c>
      <c r="I28562">
        <v>22</v>
      </c>
      <c r="J28562" t="s">
        <v>31890</v>
      </c>
      <c r="K28562" t="s">
        <v>44219</v>
      </c>
      <c r="N28562">
        <v>0</v>
      </c>
      <c r="O28562">
        <v>0</v>
      </c>
      <c r="P28562" t="s">
        <v>5101</v>
      </c>
      <c r="Q28562" t="s">
        <v>17470</v>
      </c>
      <c r="R28562" t="s">
        <v>17470</v>
      </c>
      <c r="S28562" t="s">
        <v>5102</v>
      </c>
      <c r="U28562" t="s">
        <v>31893</v>
      </c>
      <c r="V28562" t="s">
        <v>31902</v>
      </c>
      <c r="W28562">
        <v>5</v>
      </c>
      <c r="X28562" t="s">
        <v>3011</v>
      </c>
      <c r="Y28562">
        <v>3</v>
      </c>
      <c r="Z28562">
        <v>806.06992000000002</v>
      </c>
      <c r="AA28562">
        <v>2415.1878999999999</v>
      </c>
      <c r="AB28562">
        <v>45941.55078125</v>
      </c>
      <c r="AC28562">
        <v>-0.23036000000000001</v>
      </c>
      <c r="AD28562">
        <v>-0.14251</v>
      </c>
      <c r="AE28562">
        <v>-0.37286999999999998</v>
      </c>
      <c r="AF28562">
        <v>136.68</v>
      </c>
      <c r="AG28562">
        <v>1.0563</v>
      </c>
      <c r="AH28562">
        <v>136.13</v>
      </c>
      <c r="AI28562">
        <v>-0.55139000000000005</v>
      </c>
      <c r="AK28562">
        <v>0.92585396766662598</v>
      </c>
      <c r="AL28562">
        <v>1.2773000000000001</v>
      </c>
      <c r="AM28562">
        <v>1</v>
      </c>
      <c r="AN28562">
        <v>16517</v>
      </c>
      <c r="AO28562">
        <v>35.625</v>
      </c>
      <c r="AP28562">
        <v>26.963999999999999</v>
      </c>
      <c r="AQ28562">
        <v>1</v>
      </c>
      <c r="AR28562">
        <v>4908100</v>
      </c>
    </row>
    <row r="28563" spans="1:44" x14ac:dyDescent="0.25">
      <c r="A28563">
        <v>28561</v>
      </c>
      <c r="B28563">
        <v>634</v>
      </c>
      <c r="C28563">
        <v>6540</v>
      </c>
      <c r="D28563">
        <v>7210</v>
      </c>
      <c r="E28563">
        <v>21933</v>
      </c>
      <c r="H28563" t="s">
        <v>25759</v>
      </c>
      <c r="I28563">
        <v>22</v>
      </c>
      <c r="J28563" t="s">
        <v>31890</v>
      </c>
      <c r="K28563" t="s">
        <v>44219</v>
      </c>
      <c r="N28563">
        <v>0</v>
      </c>
      <c r="O28563">
        <v>0</v>
      </c>
      <c r="P28563" t="s">
        <v>5101</v>
      </c>
      <c r="Q28563" t="s">
        <v>17470</v>
      </c>
      <c r="R28563" t="s">
        <v>17470</v>
      </c>
      <c r="S28563" t="s">
        <v>5102</v>
      </c>
      <c r="U28563" t="s">
        <v>31893</v>
      </c>
      <c r="V28563" t="s">
        <v>31897</v>
      </c>
      <c r="W28563">
        <v>6</v>
      </c>
      <c r="X28563" t="s">
        <v>3012</v>
      </c>
      <c r="Y28563">
        <v>3</v>
      </c>
      <c r="Z28563">
        <v>806.06992000000002</v>
      </c>
      <c r="AA28563">
        <v>2415.1878999999999</v>
      </c>
      <c r="AB28563">
        <v>46924.3515625</v>
      </c>
      <c r="AC28563">
        <v>-0.31380999999999998</v>
      </c>
      <c r="AD28563">
        <v>-0.20624999999999999</v>
      </c>
      <c r="AE28563">
        <v>-0.52005000000000001</v>
      </c>
      <c r="AF28563">
        <v>136.13</v>
      </c>
      <c r="AG28563">
        <v>1.0162</v>
      </c>
      <c r="AH28563">
        <v>136.18</v>
      </c>
      <c r="AI28563">
        <v>5.2475000000000001E-2</v>
      </c>
      <c r="AK28563">
        <v>0.73080831766128496</v>
      </c>
      <c r="AL28563">
        <v>1.1989000000000001</v>
      </c>
      <c r="AM28563">
        <v>1</v>
      </c>
      <c r="AN28563">
        <v>19219</v>
      </c>
      <c r="AO28563">
        <v>36.856000000000002</v>
      </c>
      <c r="AP28563">
        <v>36.856000000000002</v>
      </c>
      <c r="AQ28563">
        <v>1</v>
      </c>
      <c r="AR28563">
        <v>16484000</v>
      </c>
    </row>
    <row r="28564" spans="1:44" x14ac:dyDescent="0.25">
      <c r="A28564">
        <v>28562</v>
      </c>
      <c r="B28564">
        <v>634</v>
      </c>
      <c r="C28564">
        <v>6540</v>
      </c>
      <c r="D28564">
        <v>7210</v>
      </c>
      <c r="H28564" t="s">
        <v>25759</v>
      </c>
      <c r="I28564">
        <v>22</v>
      </c>
      <c r="J28564" t="s">
        <v>31890</v>
      </c>
      <c r="N28564">
        <v>0</v>
      </c>
      <c r="O28564">
        <v>0</v>
      </c>
      <c r="P28564" t="s">
        <v>5101</v>
      </c>
      <c r="Q28564" t="s">
        <v>17470</v>
      </c>
      <c r="R28564" t="s">
        <v>17470</v>
      </c>
      <c r="S28564" t="s">
        <v>5102</v>
      </c>
      <c r="U28564" t="s">
        <v>31898</v>
      </c>
      <c r="V28564" t="s">
        <v>31896</v>
      </c>
      <c r="W28564">
        <v>3</v>
      </c>
      <c r="X28564" t="s">
        <v>3014</v>
      </c>
      <c r="Y28564">
        <v>3</v>
      </c>
      <c r="Z28564">
        <v>806.06992000000002</v>
      </c>
      <c r="AA28564">
        <v>2415.1878999999999</v>
      </c>
      <c r="AB28564">
        <v>47968.140625</v>
      </c>
      <c r="AC28564">
        <v>-1.0914999999999999</v>
      </c>
      <c r="AD28564">
        <v>0.85719999999999996</v>
      </c>
      <c r="AE28564">
        <v>-0.23427999999999999</v>
      </c>
      <c r="AF28564">
        <v>137.61000000000001</v>
      </c>
      <c r="AG28564">
        <v>0.25900000000000001</v>
      </c>
      <c r="AH28564">
        <v>137.21</v>
      </c>
      <c r="AI28564">
        <v>-0.39859</v>
      </c>
      <c r="AJ28564">
        <v>1.0281</v>
      </c>
      <c r="AK28564" t="s">
        <v>9099</v>
      </c>
      <c r="AL28564">
        <v>1</v>
      </c>
      <c r="AM28564">
        <v>0</v>
      </c>
      <c r="AO28564" t="s">
        <v>9099</v>
      </c>
      <c r="AP28564" t="s">
        <v>9099</v>
      </c>
      <c r="AQ28564">
        <v>0</v>
      </c>
      <c r="AR28564">
        <v>516960</v>
      </c>
    </row>
    <row r="28565" spans="1:44" x14ac:dyDescent="0.25">
      <c r="A28565">
        <v>28563</v>
      </c>
      <c r="B28565">
        <v>634</v>
      </c>
      <c r="C28565">
        <v>6540</v>
      </c>
      <c r="D28565">
        <v>7211</v>
      </c>
      <c r="E28565">
        <v>21934</v>
      </c>
      <c r="H28565" t="s">
        <v>25759</v>
      </c>
      <c r="I28565">
        <v>22</v>
      </c>
      <c r="J28565" t="s">
        <v>31868</v>
      </c>
      <c r="K28565" t="s">
        <v>44220</v>
      </c>
      <c r="L28565" t="s">
        <v>44221</v>
      </c>
      <c r="M28565" t="s">
        <v>44222</v>
      </c>
      <c r="N28565">
        <v>0</v>
      </c>
      <c r="O28565">
        <v>1</v>
      </c>
      <c r="P28565" t="s">
        <v>5101</v>
      </c>
      <c r="Q28565" t="s">
        <v>17470</v>
      </c>
      <c r="R28565" t="s">
        <v>17470</v>
      </c>
      <c r="S28565" t="s">
        <v>5102</v>
      </c>
      <c r="U28565" t="s">
        <v>31893</v>
      </c>
      <c r="V28565" t="s">
        <v>31902</v>
      </c>
      <c r="W28565">
        <v>5</v>
      </c>
      <c r="X28565" t="s">
        <v>3011</v>
      </c>
      <c r="Y28565">
        <v>3</v>
      </c>
      <c r="Z28565">
        <v>811.40156000000002</v>
      </c>
      <c r="AA28565">
        <v>2431.1828999999998</v>
      </c>
      <c r="AB28565">
        <v>47587.67578125</v>
      </c>
      <c r="AC28565">
        <v>-2.3417E-2</v>
      </c>
      <c r="AD28565">
        <v>-0.1701</v>
      </c>
      <c r="AE28565">
        <v>-0.19352</v>
      </c>
      <c r="AF28565">
        <v>124.3</v>
      </c>
      <c r="AG28565">
        <v>1.1332</v>
      </c>
      <c r="AH28565">
        <v>123.74</v>
      </c>
      <c r="AI28565">
        <v>-0.55137999999999998</v>
      </c>
      <c r="AK28565">
        <v>0.76656180620193504</v>
      </c>
      <c r="AL28565">
        <v>0.37456</v>
      </c>
      <c r="AM28565">
        <v>1</v>
      </c>
      <c r="AN28565">
        <v>15153</v>
      </c>
      <c r="AO28565">
        <v>49.036000000000001</v>
      </c>
      <c r="AP28565">
        <v>49.036000000000001</v>
      </c>
      <c r="AQ28565">
        <v>1</v>
      </c>
      <c r="AR28565">
        <v>5428200</v>
      </c>
    </row>
    <row r="28566" spans="1:44" x14ac:dyDescent="0.25">
      <c r="A28566">
        <v>28564</v>
      </c>
      <c r="B28566">
        <v>634</v>
      </c>
      <c r="C28566">
        <v>6540</v>
      </c>
      <c r="D28566">
        <v>7211</v>
      </c>
      <c r="H28566" t="s">
        <v>25759</v>
      </c>
      <c r="I28566">
        <v>22</v>
      </c>
      <c r="J28566" t="s">
        <v>31868</v>
      </c>
      <c r="N28566">
        <v>0</v>
      </c>
      <c r="O28566">
        <v>1</v>
      </c>
      <c r="P28566" t="s">
        <v>5101</v>
      </c>
      <c r="Q28566" t="s">
        <v>17470</v>
      </c>
      <c r="R28566" t="s">
        <v>17470</v>
      </c>
      <c r="S28566" t="s">
        <v>5102</v>
      </c>
      <c r="U28566" t="s">
        <v>31898</v>
      </c>
      <c r="V28566" t="s">
        <v>31896</v>
      </c>
      <c r="W28566">
        <v>3</v>
      </c>
      <c r="X28566" t="s">
        <v>3014</v>
      </c>
      <c r="Y28566">
        <v>3</v>
      </c>
      <c r="Z28566">
        <v>811.40156000000002</v>
      </c>
      <c r="AA28566">
        <v>2431.1828999999998</v>
      </c>
      <c r="AB28566">
        <v>52266.11328125</v>
      </c>
      <c r="AC28566">
        <v>-0.16466</v>
      </c>
      <c r="AD28566">
        <v>-0.44022</v>
      </c>
      <c r="AE28566">
        <v>-0.60489000000000004</v>
      </c>
      <c r="AF28566">
        <v>124.06</v>
      </c>
      <c r="AG28566">
        <v>0.45165</v>
      </c>
      <c r="AH28566">
        <v>123.76</v>
      </c>
      <c r="AI28566">
        <v>-0.29835</v>
      </c>
      <c r="AJ28566">
        <v>1.3771E-2</v>
      </c>
      <c r="AK28566" t="s">
        <v>9099</v>
      </c>
      <c r="AL28566">
        <v>1</v>
      </c>
      <c r="AM28566">
        <v>0</v>
      </c>
      <c r="AO28566" t="s">
        <v>9099</v>
      </c>
      <c r="AP28566" t="s">
        <v>9099</v>
      </c>
      <c r="AQ28566">
        <v>0</v>
      </c>
      <c r="AR28566">
        <v>1457000</v>
      </c>
    </row>
    <row r="28567" spans="1:44" x14ac:dyDescent="0.25">
      <c r="A28567">
        <v>28565</v>
      </c>
      <c r="B28567">
        <v>634</v>
      </c>
      <c r="C28567">
        <v>6540</v>
      </c>
      <c r="D28567">
        <v>7211</v>
      </c>
      <c r="H28567" t="s">
        <v>25759</v>
      </c>
      <c r="I28567">
        <v>22</v>
      </c>
      <c r="J28567" t="s">
        <v>31868</v>
      </c>
      <c r="N28567">
        <v>0</v>
      </c>
      <c r="O28567">
        <v>1</v>
      </c>
      <c r="P28567" t="s">
        <v>5101</v>
      </c>
      <c r="Q28567" t="s">
        <v>17470</v>
      </c>
      <c r="R28567" t="s">
        <v>17470</v>
      </c>
      <c r="S28567" t="s">
        <v>5102</v>
      </c>
      <c r="U28567" t="s">
        <v>31898</v>
      </c>
      <c r="V28567" t="s">
        <v>31901</v>
      </c>
      <c r="W28567">
        <v>4</v>
      </c>
      <c r="X28567" t="s">
        <v>3010</v>
      </c>
      <c r="Y28567">
        <v>3</v>
      </c>
      <c r="Z28567">
        <v>811.40156000000002</v>
      </c>
      <c r="AA28567">
        <v>2431.1828999999998</v>
      </c>
      <c r="AB28567">
        <v>47246.86328125</v>
      </c>
      <c r="AC28567">
        <v>-0.65232999999999997</v>
      </c>
      <c r="AD28567">
        <v>0.13497000000000001</v>
      </c>
      <c r="AE28567">
        <v>-0.51736000000000004</v>
      </c>
      <c r="AF28567">
        <v>124.11</v>
      </c>
      <c r="AG28567">
        <v>0.69564999999999999</v>
      </c>
      <c r="AH28567">
        <v>123.81</v>
      </c>
      <c r="AI28567">
        <v>-0.30048000000000002</v>
      </c>
      <c r="AJ28567">
        <v>6.7627000000000007E-2</v>
      </c>
      <c r="AK28567" t="s">
        <v>9099</v>
      </c>
      <c r="AL28567">
        <v>1</v>
      </c>
      <c r="AM28567">
        <v>0</v>
      </c>
      <c r="AO28567" t="s">
        <v>9099</v>
      </c>
      <c r="AP28567" t="s">
        <v>9099</v>
      </c>
      <c r="AQ28567">
        <v>0</v>
      </c>
      <c r="AR28567">
        <v>3074500</v>
      </c>
    </row>
    <row r="28568" spans="1:44" x14ac:dyDescent="0.25">
      <c r="A28568">
        <v>28566</v>
      </c>
      <c r="B28568">
        <v>634</v>
      </c>
      <c r="C28568">
        <v>6540</v>
      </c>
      <c r="D28568">
        <v>7211</v>
      </c>
      <c r="H28568" t="s">
        <v>25759</v>
      </c>
      <c r="I28568">
        <v>22</v>
      </c>
      <c r="J28568" t="s">
        <v>31868</v>
      </c>
      <c r="N28568">
        <v>0</v>
      </c>
      <c r="O28568">
        <v>1</v>
      </c>
      <c r="P28568" t="s">
        <v>5101</v>
      </c>
      <c r="Q28568" t="s">
        <v>17470</v>
      </c>
      <c r="R28568" t="s">
        <v>17470</v>
      </c>
      <c r="S28568" t="s">
        <v>5102</v>
      </c>
      <c r="U28568" t="s">
        <v>31898</v>
      </c>
      <c r="V28568" t="s">
        <v>31897</v>
      </c>
      <c r="W28568">
        <v>6</v>
      </c>
      <c r="X28568" t="s">
        <v>3012</v>
      </c>
      <c r="Y28568">
        <v>3</v>
      </c>
      <c r="Z28568">
        <v>811.40156000000002</v>
      </c>
      <c r="AA28568">
        <v>2431.1828999999998</v>
      </c>
      <c r="AB28568">
        <v>49058.96875</v>
      </c>
      <c r="AC28568">
        <v>-0.25559999999999999</v>
      </c>
      <c r="AD28568">
        <v>-0.13416</v>
      </c>
      <c r="AE28568">
        <v>-0.38976</v>
      </c>
      <c r="AF28568">
        <v>123.66</v>
      </c>
      <c r="AG28568">
        <v>0.44069000000000003</v>
      </c>
      <c r="AH28568">
        <v>123.81</v>
      </c>
      <c r="AI28568">
        <v>0.1527</v>
      </c>
      <c r="AJ28568">
        <v>6.7840999999999999E-2</v>
      </c>
      <c r="AK28568" t="s">
        <v>9099</v>
      </c>
      <c r="AL28568">
        <v>1</v>
      </c>
      <c r="AM28568">
        <v>0</v>
      </c>
      <c r="AO28568" t="s">
        <v>9099</v>
      </c>
      <c r="AP28568" t="s">
        <v>9099</v>
      </c>
      <c r="AQ28568">
        <v>0</v>
      </c>
      <c r="AR28568">
        <v>1664400</v>
      </c>
    </row>
    <row r="28569" spans="1:44" x14ac:dyDescent="0.25">
      <c r="A28569">
        <v>28567</v>
      </c>
      <c r="B28569">
        <v>1529</v>
      </c>
      <c r="C28569">
        <v>6541</v>
      </c>
      <c r="D28569">
        <v>7212</v>
      </c>
      <c r="E28569">
        <v>21935</v>
      </c>
      <c r="H28569" t="s">
        <v>25762</v>
      </c>
      <c r="I28569">
        <v>18</v>
      </c>
      <c r="J28569" t="s">
        <v>31890</v>
      </c>
      <c r="K28569" t="s">
        <v>44223</v>
      </c>
      <c r="N28569">
        <v>0</v>
      </c>
      <c r="O28569">
        <v>0</v>
      </c>
      <c r="P28569" t="s">
        <v>7817</v>
      </c>
      <c r="Q28569" t="s">
        <v>7817</v>
      </c>
      <c r="R28569" t="s">
        <v>7817</v>
      </c>
      <c r="S28569" t="s">
        <v>7818</v>
      </c>
      <c r="U28569" t="s">
        <v>31893</v>
      </c>
      <c r="V28569" t="s">
        <v>31894</v>
      </c>
      <c r="W28569">
        <v>1</v>
      </c>
      <c r="X28569" t="s">
        <v>1600</v>
      </c>
      <c r="Y28569">
        <v>3</v>
      </c>
      <c r="Z28569">
        <v>733.71375</v>
      </c>
      <c r="AA28569">
        <v>2198.1194</v>
      </c>
      <c r="AB28569">
        <v>48696.4140625</v>
      </c>
      <c r="AC28569">
        <v>-1.8144</v>
      </c>
      <c r="AD28569">
        <v>0.13336999999999999</v>
      </c>
      <c r="AE28569">
        <v>-1.681</v>
      </c>
      <c r="AF28569">
        <v>128.4</v>
      </c>
      <c r="AG28569">
        <v>1.1303000000000001</v>
      </c>
      <c r="AH28569">
        <v>128.4</v>
      </c>
      <c r="AI28569">
        <v>0</v>
      </c>
      <c r="AK28569">
        <v>0.74978494644164995</v>
      </c>
      <c r="AL28569">
        <v>7.2535000000000004E-3</v>
      </c>
      <c r="AM28569">
        <v>1</v>
      </c>
      <c r="AN28569">
        <v>17492</v>
      </c>
      <c r="AO28569">
        <v>94.460999999999999</v>
      </c>
      <c r="AP28569">
        <v>61.715000000000003</v>
      </c>
      <c r="AQ28569">
        <v>1</v>
      </c>
      <c r="AR28569">
        <v>4861400</v>
      </c>
    </row>
    <row r="28570" spans="1:44" x14ac:dyDescent="0.25">
      <c r="A28570">
        <v>28568</v>
      </c>
      <c r="B28570">
        <v>1529</v>
      </c>
      <c r="C28570">
        <v>6541</v>
      </c>
      <c r="D28570">
        <v>7212</v>
      </c>
      <c r="E28570">
        <v>21936</v>
      </c>
      <c r="H28570" t="s">
        <v>25762</v>
      </c>
      <c r="I28570">
        <v>18</v>
      </c>
      <c r="J28570" t="s">
        <v>31890</v>
      </c>
      <c r="K28570" t="s">
        <v>44223</v>
      </c>
      <c r="N28570">
        <v>0</v>
      </c>
      <c r="O28570">
        <v>0</v>
      </c>
      <c r="P28570" t="s">
        <v>7817</v>
      </c>
      <c r="Q28570" t="s">
        <v>7817</v>
      </c>
      <c r="R28570" t="s">
        <v>7817</v>
      </c>
      <c r="S28570" t="s">
        <v>7818</v>
      </c>
      <c r="U28570" t="s">
        <v>31893</v>
      </c>
      <c r="V28570" t="s">
        <v>31895</v>
      </c>
      <c r="W28570">
        <v>2</v>
      </c>
      <c r="X28570" t="s">
        <v>3013</v>
      </c>
      <c r="Y28570">
        <v>3</v>
      </c>
      <c r="Z28570">
        <v>733.71375</v>
      </c>
      <c r="AA28570">
        <v>2198.1194</v>
      </c>
      <c r="AB28570">
        <v>48827.48046875</v>
      </c>
      <c r="AC28570">
        <v>-0.92039000000000004</v>
      </c>
      <c r="AD28570">
        <v>0.43875999999999998</v>
      </c>
      <c r="AE28570">
        <v>-0.48163</v>
      </c>
      <c r="AF28570">
        <v>128.82</v>
      </c>
      <c r="AG28570">
        <v>1.0266999999999999</v>
      </c>
      <c r="AH28570">
        <v>128.47999999999999</v>
      </c>
      <c r="AI28570">
        <v>-0.34277000000000002</v>
      </c>
      <c r="AK28570">
        <v>0.86852651834487904</v>
      </c>
      <c r="AL28570">
        <v>3.8322000000000002E-2</v>
      </c>
      <c r="AM28570">
        <v>1</v>
      </c>
      <c r="AN28570">
        <v>16361</v>
      </c>
      <c r="AO28570">
        <v>81.632000000000005</v>
      </c>
      <c r="AP28570">
        <v>59.197000000000003</v>
      </c>
      <c r="AQ28570">
        <v>1</v>
      </c>
      <c r="AR28570">
        <v>2011100</v>
      </c>
    </row>
    <row r="28571" spans="1:44" x14ac:dyDescent="0.25">
      <c r="A28571">
        <v>28569</v>
      </c>
      <c r="B28571">
        <v>1035</v>
      </c>
      <c r="C28571">
        <v>6542</v>
      </c>
      <c r="D28571">
        <v>7213</v>
      </c>
      <c r="E28571">
        <v>21937</v>
      </c>
      <c r="H28571" t="s">
        <v>25763</v>
      </c>
      <c r="I28571">
        <v>20</v>
      </c>
      <c r="J28571" t="s">
        <v>31890</v>
      </c>
      <c r="K28571" t="s">
        <v>44224</v>
      </c>
      <c r="N28571">
        <v>0</v>
      </c>
      <c r="O28571">
        <v>0</v>
      </c>
      <c r="P28571" t="s">
        <v>6313</v>
      </c>
      <c r="Q28571" t="s">
        <v>6313</v>
      </c>
      <c r="R28571" t="s">
        <v>6313</v>
      </c>
      <c r="S28571" t="s">
        <v>6314</v>
      </c>
      <c r="U28571" t="s">
        <v>31893</v>
      </c>
      <c r="V28571" t="s">
        <v>31896</v>
      </c>
      <c r="W28571">
        <v>3</v>
      </c>
      <c r="X28571" t="s">
        <v>3014</v>
      </c>
      <c r="Y28571">
        <v>3</v>
      </c>
      <c r="Z28571">
        <v>761.72910999999999</v>
      </c>
      <c r="AA28571">
        <v>2282.1655000000001</v>
      </c>
      <c r="AB28571">
        <v>48991.36328125</v>
      </c>
      <c r="AC28571">
        <v>-1.0216000000000001</v>
      </c>
      <c r="AD28571">
        <v>-7.3377999999999999E-2</v>
      </c>
      <c r="AE28571">
        <v>-1.095</v>
      </c>
      <c r="AF28571">
        <v>112.88</v>
      </c>
      <c r="AG28571">
        <v>0.91386999999999996</v>
      </c>
      <c r="AH28571">
        <v>112.78</v>
      </c>
      <c r="AI28571">
        <v>-9.7869999999999999E-2</v>
      </c>
      <c r="AK28571">
        <v>0.82326567173004195</v>
      </c>
      <c r="AL28571">
        <v>2.7619E-4</v>
      </c>
      <c r="AM28571">
        <v>1</v>
      </c>
      <c r="AN28571">
        <v>14918</v>
      </c>
      <c r="AO28571">
        <v>104.21</v>
      </c>
      <c r="AP28571">
        <v>92.906000000000006</v>
      </c>
      <c r="AQ28571">
        <v>1</v>
      </c>
      <c r="AR28571">
        <v>21538000</v>
      </c>
    </row>
    <row r="28572" spans="1:44" x14ac:dyDescent="0.25">
      <c r="A28572">
        <v>28570</v>
      </c>
      <c r="B28572">
        <v>531</v>
      </c>
      <c r="C28572">
        <v>6543</v>
      </c>
      <c r="D28572">
        <v>7214</v>
      </c>
      <c r="E28572">
        <v>21938</v>
      </c>
      <c r="H28572" t="s">
        <v>25766</v>
      </c>
      <c r="I28572">
        <v>28</v>
      </c>
      <c r="J28572" t="s">
        <v>31890</v>
      </c>
      <c r="K28572" t="s">
        <v>44225</v>
      </c>
      <c r="N28572">
        <v>0</v>
      </c>
      <c r="O28572">
        <v>0</v>
      </c>
      <c r="P28572" t="s">
        <v>4800</v>
      </c>
      <c r="Q28572" t="s">
        <v>4800</v>
      </c>
      <c r="R28572" t="s">
        <v>4800</v>
      </c>
      <c r="S28572" t="s">
        <v>4801</v>
      </c>
      <c r="U28572" t="s">
        <v>31893</v>
      </c>
      <c r="V28572" t="s">
        <v>31897</v>
      </c>
      <c r="W28572">
        <v>6</v>
      </c>
      <c r="X28572" t="s">
        <v>3012</v>
      </c>
      <c r="Y28572">
        <v>4</v>
      </c>
      <c r="Z28572">
        <v>773.92875000000004</v>
      </c>
      <c r="AA28572">
        <v>3091.6858999999999</v>
      </c>
      <c r="AB28572">
        <v>48696.23046875</v>
      </c>
      <c r="AC28572">
        <v>-0.42664999999999997</v>
      </c>
      <c r="AD28572">
        <v>9.2567999999999998E-2</v>
      </c>
      <c r="AE28572">
        <v>-0.33407999999999999</v>
      </c>
      <c r="AF28572">
        <v>145.5</v>
      </c>
      <c r="AG28572">
        <v>1.0212000000000001</v>
      </c>
      <c r="AH28572">
        <v>145.65</v>
      </c>
      <c r="AI28572">
        <v>0.15273</v>
      </c>
      <c r="AK28572">
        <v>0.91993373632430997</v>
      </c>
      <c r="AL28572">
        <v>0.21870999999999999</v>
      </c>
      <c r="AM28572">
        <v>1</v>
      </c>
      <c r="AN28572">
        <v>20407</v>
      </c>
      <c r="AO28572">
        <v>55.588000000000001</v>
      </c>
      <c r="AP28572">
        <v>42.142000000000003</v>
      </c>
      <c r="AQ28572">
        <v>1</v>
      </c>
      <c r="AR28572">
        <v>18671000</v>
      </c>
    </row>
    <row r="28573" spans="1:44" x14ac:dyDescent="0.25">
      <c r="A28573">
        <v>28571</v>
      </c>
      <c r="B28573">
        <v>531</v>
      </c>
      <c r="C28573">
        <v>6543</v>
      </c>
      <c r="D28573">
        <v>7214</v>
      </c>
      <c r="E28573">
        <v>21939</v>
      </c>
      <c r="H28573" t="s">
        <v>25766</v>
      </c>
      <c r="I28573">
        <v>28</v>
      </c>
      <c r="J28573" t="s">
        <v>31890</v>
      </c>
      <c r="K28573" t="s">
        <v>44225</v>
      </c>
      <c r="N28573">
        <v>0</v>
      </c>
      <c r="O28573">
        <v>0</v>
      </c>
      <c r="P28573" t="s">
        <v>4800</v>
      </c>
      <c r="Q28573" t="s">
        <v>4800</v>
      </c>
      <c r="R28573" t="s">
        <v>4800</v>
      </c>
      <c r="S28573" t="s">
        <v>4801</v>
      </c>
      <c r="U28573" t="s">
        <v>31893</v>
      </c>
      <c r="V28573" t="s">
        <v>31897</v>
      </c>
      <c r="W28573">
        <v>6</v>
      </c>
      <c r="X28573" t="s">
        <v>3012</v>
      </c>
      <c r="Y28573">
        <v>3</v>
      </c>
      <c r="Z28573">
        <v>1031.5691999999999</v>
      </c>
      <c r="AA28573">
        <v>3091.6858999999999</v>
      </c>
      <c r="AB28573">
        <v>42465.84375</v>
      </c>
      <c r="AC28573">
        <v>-9.8275000000000001E-2</v>
      </c>
      <c r="AD28573">
        <v>0.52337999999999996</v>
      </c>
      <c r="AE28573">
        <v>0.42509999999999998</v>
      </c>
      <c r="AF28573">
        <v>145.49</v>
      </c>
      <c r="AG28573">
        <v>0.92566000000000004</v>
      </c>
      <c r="AH28573">
        <v>145.63999999999999</v>
      </c>
      <c r="AI28573">
        <v>0.15273</v>
      </c>
      <c r="AK28573">
        <v>0.85640430450439498</v>
      </c>
      <c r="AL28573" s="21">
        <v>2.3855000000000001E-5</v>
      </c>
      <c r="AM28573">
        <v>1</v>
      </c>
      <c r="AN28573">
        <v>20423</v>
      </c>
      <c r="AO28573">
        <v>100.62</v>
      </c>
      <c r="AP28573">
        <v>77.626000000000005</v>
      </c>
      <c r="AQ28573">
        <v>1</v>
      </c>
      <c r="AR28573">
        <v>11034000</v>
      </c>
    </row>
    <row r="28574" spans="1:44" x14ac:dyDescent="0.25">
      <c r="A28574">
        <v>28572</v>
      </c>
      <c r="B28574">
        <v>531</v>
      </c>
      <c r="C28574">
        <v>6543</v>
      </c>
      <c r="D28574">
        <v>7214</v>
      </c>
      <c r="H28574" t="s">
        <v>25766</v>
      </c>
      <c r="I28574">
        <v>28</v>
      </c>
      <c r="J28574" t="s">
        <v>31890</v>
      </c>
      <c r="N28574">
        <v>0</v>
      </c>
      <c r="O28574">
        <v>0</v>
      </c>
      <c r="P28574" t="s">
        <v>4800</v>
      </c>
      <c r="Q28574" t="s">
        <v>4800</v>
      </c>
      <c r="R28574" t="s">
        <v>4800</v>
      </c>
      <c r="S28574" t="s">
        <v>4801</v>
      </c>
      <c r="U28574" t="s">
        <v>31898</v>
      </c>
      <c r="V28574" t="s">
        <v>31902</v>
      </c>
      <c r="W28574">
        <v>5</v>
      </c>
      <c r="X28574" t="s">
        <v>3011</v>
      </c>
      <c r="Y28574">
        <v>4</v>
      </c>
      <c r="Z28574">
        <v>773.92875000000004</v>
      </c>
      <c r="AA28574">
        <v>3091.6858999999999</v>
      </c>
      <c r="AB28574">
        <v>43365.35546875</v>
      </c>
      <c r="AC28574">
        <v>-0.46621000000000001</v>
      </c>
      <c r="AD28574">
        <v>0.50600000000000001</v>
      </c>
      <c r="AE28574">
        <v>3.9788999999999998E-2</v>
      </c>
      <c r="AF28574">
        <v>146.13999999999999</v>
      </c>
      <c r="AG28574">
        <v>0.54540999999999995</v>
      </c>
      <c r="AH28574">
        <v>145.69</v>
      </c>
      <c r="AI28574">
        <v>-0.45113999999999999</v>
      </c>
      <c r="AJ28574">
        <v>3.9154000000000001E-2</v>
      </c>
      <c r="AK28574" t="s">
        <v>9099</v>
      </c>
      <c r="AL28574">
        <v>1</v>
      </c>
      <c r="AM28574">
        <v>0</v>
      </c>
      <c r="AO28574" t="s">
        <v>9099</v>
      </c>
      <c r="AP28574" t="s">
        <v>9099</v>
      </c>
      <c r="AQ28574">
        <v>0</v>
      </c>
      <c r="AR28574">
        <v>541080</v>
      </c>
    </row>
    <row r="28575" spans="1:44" x14ac:dyDescent="0.25">
      <c r="A28575">
        <v>28573</v>
      </c>
      <c r="B28575">
        <v>644</v>
      </c>
      <c r="C28575">
        <v>6544</v>
      </c>
      <c r="D28575">
        <v>7215</v>
      </c>
      <c r="E28575">
        <v>21940</v>
      </c>
      <c r="H28575" t="s">
        <v>25769</v>
      </c>
      <c r="I28575">
        <v>18</v>
      </c>
      <c r="J28575" t="s">
        <v>31890</v>
      </c>
      <c r="K28575" t="s">
        <v>44226</v>
      </c>
      <c r="N28575">
        <v>0</v>
      </c>
      <c r="O28575">
        <v>0</v>
      </c>
      <c r="P28575" t="s">
        <v>5130</v>
      </c>
      <c r="Q28575" t="s">
        <v>5130</v>
      </c>
      <c r="R28575" t="s">
        <v>5130</v>
      </c>
      <c r="S28575" t="s">
        <v>5131</v>
      </c>
      <c r="U28575" t="s">
        <v>31893</v>
      </c>
      <c r="V28575" t="s">
        <v>31895</v>
      </c>
      <c r="W28575">
        <v>2</v>
      </c>
      <c r="X28575" t="s">
        <v>3013</v>
      </c>
      <c r="Y28575">
        <v>2</v>
      </c>
      <c r="Z28575">
        <v>888.98017000000004</v>
      </c>
      <c r="AA28575">
        <v>1775.9458</v>
      </c>
      <c r="AB28575">
        <v>44760.32421875</v>
      </c>
      <c r="AC28575">
        <v>-1.1359999999999999</v>
      </c>
      <c r="AD28575">
        <v>0.40096999999999999</v>
      </c>
      <c r="AE28575">
        <v>-0.73499999999999999</v>
      </c>
      <c r="AF28575">
        <v>143.52000000000001</v>
      </c>
      <c r="AG28575">
        <v>1.1015999999999999</v>
      </c>
      <c r="AH28575">
        <v>143.16999999999999</v>
      </c>
      <c r="AI28575">
        <v>-0.34277000000000002</v>
      </c>
      <c r="AK28575">
        <v>0.90112465620040905</v>
      </c>
      <c r="AL28575" s="21">
        <v>1.4865E-12</v>
      </c>
      <c r="AM28575">
        <v>1</v>
      </c>
      <c r="AN28575">
        <v>17950</v>
      </c>
      <c r="AO28575">
        <v>180.06</v>
      </c>
      <c r="AP28575">
        <v>172.06</v>
      </c>
      <c r="AQ28575">
        <v>1</v>
      </c>
      <c r="AR28575">
        <v>3373200</v>
      </c>
    </row>
    <row r="28576" spans="1:44" x14ac:dyDescent="0.25">
      <c r="A28576">
        <v>28574</v>
      </c>
      <c r="B28576">
        <v>644</v>
      </c>
      <c r="C28576">
        <v>6544</v>
      </c>
      <c r="D28576">
        <v>7215</v>
      </c>
      <c r="E28576">
        <v>21941</v>
      </c>
      <c r="H28576" t="s">
        <v>25769</v>
      </c>
      <c r="I28576">
        <v>18</v>
      </c>
      <c r="J28576" t="s">
        <v>31890</v>
      </c>
      <c r="K28576" t="s">
        <v>44226</v>
      </c>
      <c r="N28576">
        <v>0</v>
      </c>
      <c r="O28576">
        <v>0</v>
      </c>
      <c r="P28576" t="s">
        <v>5130</v>
      </c>
      <c r="Q28576" t="s">
        <v>5130</v>
      </c>
      <c r="R28576" t="s">
        <v>5130</v>
      </c>
      <c r="S28576" t="s">
        <v>5131</v>
      </c>
      <c r="U28576" t="s">
        <v>31893</v>
      </c>
      <c r="V28576" t="s">
        <v>31901</v>
      </c>
      <c r="W28576">
        <v>4</v>
      </c>
      <c r="X28576" t="s">
        <v>3010</v>
      </c>
      <c r="Y28576">
        <v>2</v>
      </c>
      <c r="Z28576">
        <v>888.98017000000004</v>
      </c>
      <c r="AA28576">
        <v>1775.9458</v>
      </c>
      <c r="AB28576">
        <v>44507.53125</v>
      </c>
      <c r="AC28576">
        <v>0.11267000000000001</v>
      </c>
      <c r="AD28576">
        <v>-4.3323E-2</v>
      </c>
      <c r="AE28576">
        <v>6.9347000000000006E-2</v>
      </c>
      <c r="AF28576">
        <v>143.44</v>
      </c>
      <c r="AG28576">
        <v>0.90896999999999994</v>
      </c>
      <c r="AH28576">
        <v>143.24</v>
      </c>
      <c r="AI28576">
        <v>-0.20022999999999999</v>
      </c>
      <c r="AK28576">
        <v>0.63013410568237305</v>
      </c>
      <c r="AL28576">
        <v>1.7134E-4</v>
      </c>
      <c r="AM28576">
        <v>1</v>
      </c>
      <c r="AN28576">
        <v>19002</v>
      </c>
      <c r="AO28576">
        <v>118.19</v>
      </c>
      <c r="AP28576">
        <v>118.19</v>
      </c>
      <c r="AQ28576">
        <v>1</v>
      </c>
      <c r="AR28576">
        <v>5641900</v>
      </c>
    </row>
    <row r="28577" spans="1:44" x14ac:dyDescent="0.25">
      <c r="A28577">
        <v>28575</v>
      </c>
      <c r="B28577">
        <v>644</v>
      </c>
      <c r="C28577">
        <v>6544</v>
      </c>
      <c r="D28577">
        <v>7215</v>
      </c>
      <c r="E28577">
        <v>21942</v>
      </c>
      <c r="H28577" t="s">
        <v>25769</v>
      </c>
      <c r="I28577">
        <v>18</v>
      </c>
      <c r="J28577" t="s">
        <v>31890</v>
      </c>
      <c r="K28577" t="s">
        <v>44226</v>
      </c>
      <c r="N28577">
        <v>0</v>
      </c>
      <c r="O28577">
        <v>0</v>
      </c>
      <c r="P28577" t="s">
        <v>5130</v>
      </c>
      <c r="Q28577" t="s">
        <v>5130</v>
      </c>
      <c r="R28577" t="s">
        <v>5130</v>
      </c>
      <c r="S28577" t="s">
        <v>5131</v>
      </c>
      <c r="U28577" t="s">
        <v>31893</v>
      </c>
      <c r="V28577" t="s">
        <v>31897</v>
      </c>
      <c r="W28577">
        <v>6</v>
      </c>
      <c r="X28577" t="s">
        <v>3012</v>
      </c>
      <c r="Y28577">
        <v>2</v>
      </c>
      <c r="Z28577">
        <v>888.98017000000004</v>
      </c>
      <c r="AA28577">
        <v>1775.9458</v>
      </c>
      <c r="AB28577">
        <v>45452.14453125</v>
      </c>
      <c r="AC28577">
        <v>-0.13744999999999999</v>
      </c>
      <c r="AD28577">
        <v>0.10501000000000001</v>
      </c>
      <c r="AE28577">
        <v>-3.2440999999999998E-2</v>
      </c>
      <c r="AF28577">
        <v>143.07</v>
      </c>
      <c r="AG28577">
        <v>0.83208000000000004</v>
      </c>
      <c r="AH28577">
        <v>143.22</v>
      </c>
      <c r="AI28577">
        <v>0.15273</v>
      </c>
      <c r="AK28577">
        <v>0.50472623109817505</v>
      </c>
      <c r="AL28577">
        <v>1.3197999999999999E-4</v>
      </c>
      <c r="AM28577">
        <v>1</v>
      </c>
      <c r="AN28577">
        <v>20127</v>
      </c>
      <c r="AO28577">
        <v>122.63</v>
      </c>
      <c r="AP28577">
        <v>122.63</v>
      </c>
      <c r="AQ28577">
        <v>1</v>
      </c>
      <c r="AR28577">
        <v>10259000</v>
      </c>
    </row>
    <row r="28578" spans="1:44" x14ac:dyDescent="0.25">
      <c r="A28578">
        <v>28576</v>
      </c>
      <c r="B28578">
        <v>644</v>
      </c>
      <c r="C28578">
        <v>6544</v>
      </c>
      <c r="D28578">
        <v>7215</v>
      </c>
      <c r="H28578" t="s">
        <v>25769</v>
      </c>
      <c r="I28578">
        <v>18</v>
      </c>
      <c r="J28578" t="s">
        <v>31890</v>
      </c>
      <c r="N28578">
        <v>0</v>
      </c>
      <c r="O28578">
        <v>0</v>
      </c>
      <c r="P28578" t="s">
        <v>5130</v>
      </c>
      <c r="Q28578" t="s">
        <v>5130</v>
      </c>
      <c r="R28578" t="s">
        <v>5130</v>
      </c>
      <c r="S28578" t="s">
        <v>5131</v>
      </c>
      <c r="U28578" t="s">
        <v>31898</v>
      </c>
      <c r="V28578" t="s">
        <v>31894</v>
      </c>
      <c r="W28578">
        <v>1</v>
      </c>
      <c r="X28578" t="s">
        <v>1600</v>
      </c>
      <c r="Y28578">
        <v>2</v>
      </c>
      <c r="Z28578">
        <v>888.98017000000004</v>
      </c>
      <c r="AA28578">
        <v>1775.9458</v>
      </c>
      <c r="AB28578">
        <v>44458.296875</v>
      </c>
      <c r="AC28578">
        <v>-1.0406</v>
      </c>
      <c r="AD28578">
        <v>0.13980999999999999</v>
      </c>
      <c r="AE28578">
        <v>-0.90075000000000005</v>
      </c>
      <c r="AF28578">
        <v>143.21</v>
      </c>
      <c r="AG28578">
        <v>1.0741000000000001</v>
      </c>
      <c r="AH28578">
        <v>143.21</v>
      </c>
      <c r="AI28578">
        <v>0</v>
      </c>
      <c r="AJ28578">
        <v>4.1168000000000003E-2</v>
      </c>
      <c r="AK28578" t="s">
        <v>9099</v>
      </c>
      <c r="AL28578">
        <v>1</v>
      </c>
      <c r="AM28578">
        <v>0</v>
      </c>
      <c r="AO28578" t="s">
        <v>9099</v>
      </c>
      <c r="AP28578" t="s">
        <v>9099</v>
      </c>
      <c r="AQ28578">
        <v>0</v>
      </c>
      <c r="AR28578">
        <v>9538500</v>
      </c>
    </row>
    <row r="28579" spans="1:44" x14ac:dyDescent="0.25">
      <c r="A28579">
        <v>28577</v>
      </c>
      <c r="B28579">
        <v>644</v>
      </c>
      <c r="C28579">
        <v>6544</v>
      </c>
      <c r="D28579">
        <v>7215</v>
      </c>
      <c r="H28579" t="s">
        <v>25769</v>
      </c>
      <c r="I28579">
        <v>18</v>
      </c>
      <c r="J28579" t="s">
        <v>31890</v>
      </c>
      <c r="N28579">
        <v>0</v>
      </c>
      <c r="O28579">
        <v>0</v>
      </c>
      <c r="P28579" t="s">
        <v>5130</v>
      </c>
      <c r="Q28579" t="s">
        <v>5130</v>
      </c>
      <c r="R28579" t="s">
        <v>5130</v>
      </c>
      <c r="S28579" t="s">
        <v>5131</v>
      </c>
      <c r="U28579" t="s">
        <v>31898</v>
      </c>
      <c r="V28579" t="s">
        <v>31902</v>
      </c>
      <c r="W28579">
        <v>5</v>
      </c>
      <c r="X28579" t="s">
        <v>3011</v>
      </c>
      <c r="Y28579">
        <v>2</v>
      </c>
      <c r="Z28579">
        <v>888.98017000000004</v>
      </c>
      <c r="AA28579">
        <v>1775.9458</v>
      </c>
      <c r="AB28579">
        <v>38306.73828125</v>
      </c>
      <c r="AC28579">
        <v>-0.35396</v>
      </c>
      <c r="AD28579">
        <v>-0.88044</v>
      </c>
      <c r="AE28579">
        <v>-1.2343999999999999</v>
      </c>
      <c r="AF28579">
        <v>143.58000000000001</v>
      </c>
      <c r="AG28579">
        <v>0.44780999999999999</v>
      </c>
      <c r="AH28579">
        <v>143.13</v>
      </c>
      <c r="AI28579">
        <v>-0.45113999999999999</v>
      </c>
      <c r="AJ28579">
        <v>-8.9966000000000004E-2</v>
      </c>
      <c r="AK28579" t="s">
        <v>9099</v>
      </c>
      <c r="AL28579">
        <v>1</v>
      </c>
      <c r="AM28579">
        <v>0</v>
      </c>
      <c r="AO28579" t="s">
        <v>9099</v>
      </c>
      <c r="AP28579" t="s">
        <v>9099</v>
      </c>
      <c r="AQ28579">
        <v>0</v>
      </c>
      <c r="AR28579">
        <v>774120</v>
      </c>
    </row>
    <row r="28580" spans="1:44" x14ac:dyDescent="0.25">
      <c r="A28580">
        <v>28578</v>
      </c>
      <c r="B28580">
        <v>1885</v>
      </c>
      <c r="C28580">
        <v>6545</v>
      </c>
      <c r="D28580">
        <v>7216</v>
      </c>
      <c r="E28580">
        <v>21943</v>
      </c>
      <c r="H28580" t="s">
        <v>25770</v>
      </c>
      <c r="I28580">
        <v>16</v>
      </c>
      <c r="J28580" t="s">
        <v>31890</v>
      </c>
      <c r="K28580" t="s">
        <v>44227</v>
      </c>
      <c r="N28580">
        <v>0</v>
      </c>
      <c r="O28580">
        <v>0</v>
      </c>
      <c r="P28580" t="s">
        <v>8891</v>
      </c>
      <c r="Q28580" t="s">
        <v>8891</v>
      </c>
      <c r="R28580" t="s">
        <v>8891</v>
      </c>
      <c r="S28580" t="s">
        <v>8892</v>
      </c>
      <c r="U28580" t="s">
        <v>31893</v>
      </c>
      <c r="V28580" t="s">
        <v>31901</v>
      </c>
      <c r="W28580">
        <v>4</v>
      </c>
      <c r="X28580" t="s">
        <v>3010</v>
      </c>
      <c r="Y28580">
        <v>2</v>
      </c>
      <c r="Z28580">
        <v>811.90466000000004</v>
      </c>
      <c r="AA28580">
        <v>1621.7947999999999</v>
      </c>
      <c r="AB28580">
        <v>47454.21484375</v>
      </c>
      <c r="AC28580">
        <v>-0.31124000000000002</v>
      </c>
      <c r="AD28580">
        <v>-0.31003999999999998</v>
      </c>
      <c r="AE28580">
        <v>-0.62128000000000005</v>
      </c>
      <c r="AF28580">
        <v>100.38</v>
      </c>
      <c r="AG28580">
        <v>1.1577</v>
      </c>
      <c r="AH28580">
        <v>100.28</v>
      </c>
      <c r="AI28580">
        <v>-9.9983000000000002E-2</v>
      </c>
      <c r="AK28580">
        <v>0.71395403146743797</v>
      </c>
      <c r="AL28580">
        <v>3.0938999999999999E-4</v>
      </c>
      <c r="AM28580">
        <v>1</v>
      </c>
      <c r="AN28580">
        <v>13436</v>
      </c>
      <c r="AO28580">
        <v>117.2</v>
      </c>
      <c r="AP28580">
        <v>85.376000000000005</v>
      </c>
      <c r="AQ28580">
        <v>1</v>
      </c>
      <c r="AR28580">
        <v>5851300</v>
      </c>
    </row>
    <row r="28581" spans="1:44" x14ac:dyDescent="0.25">
      <c r="A28581">
        <v>28579</v>
      </c>
      <c r="B28581">
        <v>1698</v>
      </c>
      <c r="C28581">
        <v>6546</v>
      </c>
      <c r="D28581">
        <v>7217</v>
      </c>
      <c r="E28581">
        <v>21944</v>
      </c>
      <c r="H28581" t="s">
        <v>25773</v>
      </c>
      <c r="I28581">
        <v>10</v>
      </c>
      <c r="J28581" t="s">
        <v>31890</v>
      </c>
      <c r="K28581" t="s">
        <v>44228</v>
      </c>
      <c r="N28581">
        <v>0</v>
      </c>
      <c r="O28581">
        <v>0</v>
      </c>
      <c r="P28581" t="s">
        <v>8322</v>
      </c>
      <c r="Q28581" t="s">
        <v>8322</v>
      </c>
      <c r="R28581" t="s">
        <v>8322</v>
      </c>
      <c r="S28581" t="s">
        <v>8323</v>
      </c>
      <c r="U28581" t="s">
        <v>31893</v>
      </c>
      <c r="V28581" t="s">
        <v>31894</v>
      </c>
      <c r="W28581">
        <v>1</v>
      </c>
      <c r="X28581" t="s">
        <v>1600</v>
      </c>
      <c r="Y28581">
        <v>2</v>
      </c>
      <c r="Z28581">
        <v>591.79378999999994</v>
      </c>
      <c r="AA28581">
        <v>1181.5730000000001</v>
      </c>
      <c r="AB28581">
        <v>55431.41796875</v>
      </c>
      <c r="AC28581">
        <v>-2.0139999999999998</v>
      </c>
      <c r="AD28581">
        <v>-0.12347</v>
      </c>
      <c r="AE28581">
        <v>-2.1374</v>
      </c>
      <c r="AF28581">
        <v>31.593</v>
      </c>
      <c r="AG28581">
        <v>0.49758999999999998</v>
      </c>
      <c r="AH28581">
        <v>31.593</v>
      </c>
      <c r="AI28581">
        <v>0</v>
      </c>
      <c r="AK28581">
        <v>0.84086620807647705</v>
      </c>
      <c r="AL28581">
        <v>4.5088999999999997E-3</v>
      </c>
      <c r="AM28581">
        <v>1</v>
      </c>
      <c r="AN28581">
        <v>2592</v>
      </c>
      <c r="AO28581">
        <v>110.76</v>
      </c>
      <c r="AP28581">
        <v>53.841000000000001</v>
      </c>
      <c r="AQ28581">
        <v>1</v>
      </c>
      <c r="AR28581">
        <v>581770</v>
      </c>
    </row>
    <row r="28582" spans="1:44" x14ac:dyDescent="0.25">
      <c r="A28582">
        <v>28580</v>
      </c>
      <c r="B28582">
        <v>1698</v>
      </c>
      <c r="C28582">
        <v>6546</v>
      </c>
      <c r="D28582">
        <v>7217</v>
      </c>
      <c r="E28582">
        <v>21945</v>
      </c>
      <c r="H28582" t="s">
        <v>25773</v>
      </c>
      <c r="I28582">
        <v>10</v>
      </c>
      <c r="J28582" t="s">
        <v>31890</v>
      </c>
      <c r="K28582" t="s">
        <v>44228</v>
      </c>
      <c r="N28582">
        <v>0</v>
      </c>
      <c r="O28582">
        <v>0</v>
      </c>
      <c r="P28582" t="s">
        <v>8322</v>
      </c>
      <c r="Q28582" t="s">
        <v>8322</v>
      </c>
      <c r="R28582" t="s">
        <v>8322</v>
      </c>
      <c r="S28582" t="s">
        <v>8323</v>
      </c>
      <c r="U28582" t="s">
        <v>31893</v>
      </c>
      <c r="V28582" t="s">
        <v>31895</v>
      </c>
      <c r="W28582">
        <v>2</v>
      </c>
      <c r="X28582" t="s">
        <v>3013</v>
      </c>
      <c r="Y28582">
        <v>2</v>
      </c>
      <c r="Z28582">
        <v>591.79378999999994</v>
      </c>
      <c r="AA28582">
        <v>1181.5730000000001</v>
      </c>
      <c r="AB28582">
        <v>56099.3671875</v>
      </c>
      <c r="AC28582">
        <v>-1.2569999999999999</v>
      </c>
      <c r="AD28582">
        <v>-0.64756999999999998</v>
      </c>
      <c r="AE28582">
        <v>-1.9046000000000001</v>
      </c>
      <c r="AF28582">
        <v>32.006999999999998</v>
      </c>
      <c r="AG28582">
        <v>0.45506999999999997</v>
      </c>
      <c r="AH28582">
        <v>31.765000000000001</v>
      </c>
      <c r="AI28582">
        <v>-0.24260999999999999</v>
      </c>
      <c r="AK28582">
        <v>0.70644056797027599</v>
      </c>
      <c r="AL28582">
        <v>0.60833000000000004</v>
      </c>
      <c r="AM28582">
        <v>1</v>
      </c>
      <c r="AN28582">
        <v>2560</v>
      </c>
      <c r="AO28582">
        <v>46.462000000000003</v>
      </c>
      <c r="AP28582">
        <v>10.951000000000001</v>
      </c>
      <c r="AQ28582">
        <v>1</v>
      </c>
      <c r="AR28582">
        <v>539800</v>
      </c>
    </row>
    <row r="28583" spans="1:44" x14ac:dyDescent="0.25">
      <c r="A28583">
        <v>28581</v>
      </c>
      <c r="B28583">
        <v>1698</v>
      </c>
      <c r="C28583">
        <v>6546</v>
      </c>
      <c r="D28583">
        <v>7217</v>
      </c>
      <c r="E28583">
        <v>21946</v>
      </c>
      <c r="H28583" t="s">
        <v>25773</v>
      </c>
      <c r="I28583">
        <v>10</v>
      </c>
      <c r="J28583" t="s">
        <v>31890</v>
      </c>
      <c r="K28583" t="s">
        <v>44228</v>
      </c>
      <c r="N28583">
        <v>0</v>
      </c>
      <c r="O28583">
        <v>0</v>
      </c>
      <c r="P28583" t="s">
        <v>8322</v>
      </c>
      <c r="Q28583" t="s">
        <v>8322</v>
      </c>
      <c r="R28583" t="s">
        <v>8322</v>
      </c>
      <c r="S28583" t="s">
        <v>8323</v>
      </c>
      <c r="U28583" t="s">
        <v>31893</v>
      </c>
      <c r="V28583" t="s">
        <v>31901</v>
      </c>
      <c r="W28583">
        <v>4</v>
      </c>
      <c r="X28583" t="s">
        <v>3010</v>
      </c>
      <c r="Y28583">
        <v>2</v>
      </c>
      <c r="Z28583">
        <v>591.79378999999994</v>
      </c>
      <c r="AA28583">
        <v>1181.5730000000001</v>
      </c>
      <c r="AB28583">
        <v>55360.9921875</v>
      </c>
      <c r="AC28583">
        <v>-1.4376</v>
      </c>
      <c r="AD28583">
        <v>-6.1725000000000002E-2</v>
      </c>
      <c r="AE28583">
        <v>-1.4994000000000001</v>
      </c>
      <c r="AF28583">
        <v>31.43</v>
      </c>
      <c r="AG28583">
        <v>0.81805000000000005</v>
      </c>
      <c r="AH28583">
        <v>31.631</v>
      </c>
      <c r="AI28583">
        <v>0.20075999999999999</v>
      </c>
      <c r="AK28583">
        <v>0.97905915975570701</v>
      </c>
      <c r="AL28583">
        <v>4.7472E-2</v>
      </c>
      <c r="AM28583">
        <v>1</v>
      </c>
      <c r="AN28583">
        <v>2584</v>
      </c>
      <c r="AO28583">
        <v>85.730999999999995</v>
      </c>
      <c r="AP28583">
        <v>74.510999999999996</v>
      </c>
      <c r="AQ28583">
        <v>1</v>
      </c>
      <c r="AR28583">
        <v>1661600</v>
      </c>
    </row>
    <row r="28584" spans="1:44" x14ac:dyDescent="0.25">
      <c r="A28584">
        <v>28582</v>
      </c>
      <c r="B28584">
        <v>1698</v>
      </c>
      <c r="C28584">
        <v>6546</v>
      </c>
      <c r="D28584">
        <v>7217</v>
      </c>
      <c r="E28584">
        <v>21947</v>
      </c>
      <c r="H28584" t="s">
        <v>25773</v>
      </c>
      <c r="I28584">
        <v>10</v>
      </c>
      <c r="J28584" t="s">
        <v>31890</v>
      </c>
      <c r="K28584" t="s">
        <v>44228</v>
      </c>
      <c r="N28584">
        <v>0</v>
      </c>
      <c r="O28584">
        <v>0</v>
      </c>
      <c r="P28584" t="s">
        <v>8322</v>
      </c>
      <c r="Q28584" t="s">
        <v>8322</v>
      </c>
      <c r="R28584" t="s">
        <v>8322</v>
      </c>
      <c r="S28584" t="s">
        <v>8323</v>
      </c>
      <c r="U28584" t="s">
        <v>31893</v>
      </c>
      <c r="V28584" t="s">
        <v>31902</v>
      </c>
      <c r="W28584">
        <v>5</v>
      </c>
      <c r="X28584" t="s">
        <v>3011</v>
      </c>
      <c r="Y28584">
        <v>2</v>
      </c>
      <c r="Z28584">
        <v>591.79378999999994</v>
      </c>
      <c r="AA28584">
        <v>1181.5730000000001</v>
      </c>
      <c r="AB28584">
        <v>53741.48046875</v>
      </c>
      <c r="AC28584">
        <v>-1.3573999999999999</v>
      </c>
      <c r="AD28584">
        <v>7.5250999999999998E-2</v>
      </c>
      <c r="AE28584">
        <v>-1.2821</v>
      </c>
      <c r="AF28584">
        <v>32.215000000000003</v>
      </c>
      <c r="AG28584">
        <v>1.3619000000000001</v>
      </c>
      <c r="AH28584">
        <v>31.864000000000001</v>
      </c>
      <c r="AI28584">
        <v>-0.35089999999999999</v>
      </c>
      <c r="AK28584">
        <v>0.79663801193237305</v>
      </c>
      <c r="AL28584">
        <v>0.57413999999999998</v>
      </c>
      <c r="AM28584">
        <v>1</v>
      </c>
      <c r="AN28584">
        <v>2656</v>
      </c>
      <c r="AO28584">
        <v>48.091000000000001</v>
      </c>
      <c r="AP28584">
        <v>48.091000000000001</v>
      </c>
      <c r="AQ28584">
        <v>1</v>
      </c>
      <c r="AR28584">
        <v>4933400</v>
      </c>
    </row>
    <row r="28585" spans="1:44" x14ac:dyDescent="0.25">
      <c r="A28585">
        <v>28583</v>
      </c>
      <c r="B28585">
        <v>1698</v>
      </c>
      <c r="C28585">
        <v>6546</v>
      </c>
      <c r="D28585">
        <v>7217</v>
      </c>
      <c r="E28585">
        <v>21948</v>
      </c>
      <c r="H28585" t="s">
        <v>25773</v>
      </c>
      <c r="I28585">
        <v>10</v>
      </c>
      <c r="J28585" t="s">
        <v>31890</v>
      </c>
      <c r="K28585" t="s">
        <v>44228</v>
      </c>
      <c r="N28585">
        <v>0</v>
      </c>
      <c r="O28585">
        <v>0</v>
      </c>
      <c r="P28585" t="s">
        <v>8322</v>
      </c>
      <c r="Q28585" t="s">
        <v>8322</v>
      </c>
      <c r="R28585" t="s">
        <v>8322</v>
      </c>
      <c r="S28585" t="s">
        <v>8323</v>
      </c>
      <c r="U28585" t="s">
        <v>31893</v>
      </c>
      <c r="V28585" t="s">
        <v>31897</v>
      </c>
      <c r="W28585">
        <v>6</v>
      </c>
      <c r="X28585" t="s">
        <v>3012</v>
      </c>
      <c r="Y28585">
        <v>2</v>
      </c>
      <c r="Z28585">
        <v>591.79378999999994</v>
      </c>
      <c r="AA28585">
        <v>1181.5730000000001</v>
      </c>
      <c r="AB28585">
        <v>55596.80859375</v>
      </c>
      <c r="AC28585">
        <v>-1.6022000000000001</v>
      </c>
      <c r="AD28585">
        <v>-0.18987999999999999</v>
      </c>
      <c r="AE28585">
        <v>-1.7921</v>
      </c>
      <c r="AF28585">
        <v>31.23</v>
      </c>
      <c r="AG28585">
        <v>0.71223000000000003</v>
      </c>
      <c r="AH28585">
        <v>31.582999999999998</v>
      </c>
      <c r="AI28585">
        <v>0.35322999999999999</v>
      </c>
      <c r="AK28585">
        <v>0.94129431247711204</v>
      </c>
      <c r="AL28585">
        <v>0.58431999999999995</v>
      </c>
      <c r="AM28585">
        <v>1</v>
      </c>
      <c r="AN28585">
        <v>2613</v>
      </c>
      <c r="AO28585">
        <v>47.603000000000002</v>
      </c>
      <c r="AP28585">
        <v>47.603000000000002</v>
      </c>
      <c r="AQ28585">
        <v>1</v>
      </c>
      <c r="AR28585">
        <v>1697700</v>
      </c>
    </row>
    <row r="28586" spans="1:44" x14ac:dyDescent="0.25">
      <c r="A28586">
        <v>28584</v>
      </c>
      <c r="B28586">
        <v>1448</v>
      </c>
      <c r="C28586">
        <v>6547</v>
      </c>
      <c r="D28586">
        <v>7218</v>
      </c>
      <c r="E28586">
        <v>21949</v>
      </c>
      <c r="H28586" t="s">
        <v>25774</v>
      </c>
      <c r="I28586">
        <v>12</v>
      </c>
      <c r="J28586" t="s">
        <v>31890</v>
      </c>
      <c r="K28586" t="s">
        <v>44229</v>
      </c>
      <c r="N28586">
        <v>0</v>
      </c>
      <c r="O28586">
        <v>0</v>
      </c>
      <c r="P28586" t="s">
        <v>7570</v>
      </c>
      <c r="Q28586" t="s">
        <v>7570</v>
      </c>
      <c r="R28586" t="s">
        <v>7570</v>
      </c>
      <c r="S28586" t="s">
        <v>7571</v>
      </c>
      <c r="U28586" t="s">
        <v>31893</v>
      </c>
      <c r="V28586" t="s">
        <v>31895</v>
      </c>
      <c r="W28586">
        <v>2</v>
      </c>
      <c r="X28586" t="s">
        <v>3013</v>
      </c>
      <c r="Y28586">
        <v>2</v>
      </c>
      <c r="Z28586">
        <v>659.34351000000004</v>
      </c>
      <c r="AA28586">
        <v>1316.6724999999999</v>
      </c>
      <c r="AB28586">
        <v>56382.609375</v>
      </c>
      <c r="AC28586">
        <v>-1.0911999999999999</v>
      </c>
      <c r="AD28586">
        <v>0.76398999999999995</v>
      </c>
      <c r="AE28586">
        <v>-0.32721</v>
      </c>
      <c r="AF28586">
        <v>71.688000000000002</v>
      </c>
      <c r="AG28586">
        <v>0.61526000000000003</v>
      </c>
      <c r="AH28586">
        <v>71.444999999999993</v>
      </c>
      <c r="AI28586">
        <v>-0.24260999999999999</v>
      </c>
      <c r="AK28586">
        <v>0.43666526675224299</v>
      </c>
      <c r="AL28586">
        <v>6.4611E-3</v>
      </c>
      <c r="AM28586">
        <v>1</v>
      </c>
      <c r="AN28586">
        <v>8407</v>
      </c>
      <c r="AO28586">
        <v>97.911000000000001</v>
      </c>
      <c r="AP28586">
        <v>97.911000000000001</v>
      </c>
      <c r="AQ28586">
        <v>1</v>
      </c>
      <c r="AR28586">
        <v>970970</v>
      </c>
    </row>
    <row r="28587" spans="1:44" x14ac:dyDescent="0.25">
      <c r="A28587">
        <v>28585</v>
      </c>
      <c r="B28587">
        <v>1493</v>
      </c>
      <c r="C28587">
        <v>6548</v>
      </c>
      <c r="D28587">
        <v>7219</v>
      </c>
      <c r="E28587">
        <v>21950</v>
      </c>
      <c r="H28587" t="s">
        <v>25777</v>
      </c>
      <c r="I28587">
        <v>13</v>
      </c>
      <c r="J28587" t="s">
        <v>31890</v>
      </c>
      <c r="K28587" t="s">
        <v>44230</v>
      </c>
      <c r="N28587">
        <v>0</v>
      </c>
      <c r="O28587">
        <v>0</v>
      </c>
      <c r="P28587" t="s">
        <v>7705</v>
      </c>
      <c r="Q28587" t="s">
        <v>7705</v>
      </c>
      <c r="R28587" t="s">
        <v>7705</v>
      </c>
      <c r="S28587" t="s">
        <v>7706</v>
      </c>
      <c r="U28587" t="s">
        <v>31893</v>
      </c>
      <c r="V28587" t="s">
        <v>31894</v>
      </c>
      <c r="W28587">
        <v>1</v>
      </c>
      <c r="X28587" t="s">
        <v>1600</v>
      </c>
      <c r="Y28587">
        <v>2</v>
      </c>
      <c r="Z28587">
        <v>757.86734999999999</v>
      </c>
      <c r="AA28587">
        <v>1513.7201</v>
      </c>
      <c r="AB28587">
        <v>47451.046875</v>
      </c>
      <c r="AC28587">
        <v>-1.7585999999999999</v>
      </c>
      <c r="AD28587">
        <v>0.33051000000000003</v>
      </c>
      <c r="AE28587">
        <v>-1.4280999999999999</v>
      </c>
      <c r="AF28587">
        <v>122.51</v>
      </c>
      <c r="AG28587">
        <v>0.81750999999999996</v>
      </c>
      <c r="AH28587">
        <v>122.51</v>
      </c>
      <c r="AI28587">
        <v>0</v>
      </c>
      <c r="AK28587">
        <v>0.98940169811248802</v>
      </c>
      <c r="AL28587">
        <v>1.8228000000000001E-3</v>
      </c>
      <c r="AM28587">
        <v>1</v>
      </c>
      <c r="AN28587">
        <v>16684</v>
      </c>
      <c r="AO28587">
        <v>109.72</v>
      </c>
      <c r="AP28587">
        <v>89.980999999999995</v>
      </c>
      <c r="AQ28587">
        <v>1</v>
      </c>
      <c r="AR28587">
        <v>4653100</v>
      </c>
    </row>
    <row r="28588" spans="1:44" x14ac:dyDescent="0.25">
      <c r="A28588">
        <v>28586</v>
      </c>
      <c r="B28588">
        <v>1493</v>
      </c>
      <c r="C28588">
        <v>6548</v>
      </c>
      <c r="D28588">
        <v>7219</v>
      </c>
      <c r="E28588">
        <v>21951</v>
      </c>
      <c r="H28588" t="s">
        <v>25777</v>
      </c>
      <c r="I28588">
        <v>13</v>
      </c>
      <c r="J28588" t="s">
        <v>31890</v>
      </c>
      <c r="K28588" t="s">
        <v>44230</v>
      </c>
      <c r="N28588">
        <v>0</v>
      </c>
      <c r="O28588">
        <v>0</v>
      </c>
      <c r="P28588" t="s">
        <v>7705</v>
      </c>
      <c r="Q28588" t="s">
        <v>7705</v>
      </c>
      <c r="R28588" t="s">
        <v>7705</v>
      </c>
      <c r="S28588" t="s">
        <v>7706</v>
      </c>
      <c r="U28588" t="s">
        <v>31893</v>
      </c>
      <c r="V28588" t="s">
        <v>31895</v>
      </c>
      <c r="W28588">
        <v>2</v>
      </c>
      <c r="X28588" t="s">
        <v>3013</v>
      </c>
      <c r="Y28588">
        <v>2</v>
      </c>
      <c r="Z28588">
        <v>757.86734999999999</v>
      </c>
      <c r="AA28588">
        <v>1513.7201</v>
      </c>
      <c r="AB28588">
        <v>48742.93359375</v>
      </c>
      <c r="AC28588">
        <v>-0.63849</v>
      </c>
      <c r="AD28588">
        <v>0.14033000000000001</v>
      </c>
      <c r="AE28588">
        <v>-0.49817</v>
      </c>
      <c r="AF28588">
        <v>122.82</v>
      </c>
      <c r="AG28588">
        <v>0.73809999999999998</v>
      </c>
      <c r="AH28588">
        <v>122.48</v>
      </c>
      <c r="AI28588">
        <v>-0.34277999999999997</v>
      </c>
      <c r="AK28588">
        <v>0.85187798738479603</v>
      </c>
      <c r="AL28588" s="21">
        <v>7.1262999999999999E-6</v>
      </c>
      <c r="AM28588">
        <v>1</v>
      </c>
      <c r="AN28588">
        <v>15591</v>
      </c>
      <c r="AO28588">
        <v>148.18</v>
      </c>
      <c r="AP28588">
        <v>148.18</v>
      </c>
      <c r="AQ28588">
        <v>1</v>
      </c>
      <c r="AR28588">
        <v>2043400</v>
      </c>
    </row>
    <row r="28589" spans="1:44" x14ac:dyDescent="0.25">
      <c r="A28589">
        <v>28587</v>
      </c>
      <c r="B28589">
        <v>1493</v>
      </c>
      <c r="C28589">
        <v>6548</v>
      </c>
      <c r="D28589">
        <v>7219</v>
      </c>
      <c r="E28589">
        <v>21952</v>
      </c>
      <c r="H28589" t="s">
        <v>25777</v>
      </c>
      <c r="I28589">
        <v>13</v>
      </c>
      <c r="J28589" t="s">
        <v>31890</v>
      </c>
      <c r="K28589" t="s">
        <v>44230</v>
      </c>
      <c r="N28589">
        <v>0</v>
      </c>
      <c r="O28589">
        <v>0</v>
      </c>
      <c r="P28589" t="s">
        <v>7705</v>
      </c>
      <c r="Q28589" t="s">
        <v>7705</v>
      </c>
      <c r="R28589" t="s">
        <v>7705</v>
      </c>
      <c r="S28589" t="s">
        <v>7706</v>
      </c>
      <c r="U28589" t="s">
        <v>31893</v>
      </c>
      <c r="V28589" t="s">
        <v>31901</v>
      </c>
      <c r="W28589">
        <v>4</v>
      </c>
      <c r="X28589" t="s">
        <v>3010</v>
      </c>
      <c r="Y28589">
        <v>2</v>
      </c>
      <c r="Z28589">
        <v>757.86734999999999</v>
      </c>
      <c r="AA28589">
        <v>1513.7201</v>
      </c>
      <c r="AB28589">
        <v>50016.953125</v>
      </c>
      <c r="AC28589">
        <v>-0.37031999999999998</v>
      </c>
      <c r="AD28589">
        <v>-0.18792</v>
      </c>
      <c r="AE28589">
        <v>-0.55823999999999996</v>
      </c>
      <c r="AF28589">
        <v>122.75</v>
      </c>
      <c r="AG28589">
        <v>0.67410000000000003</v>
      </c>
      <c r="AH28589">
        <v>122.45</v>
      </c>
      <c r="AI28589">
        <v>-0.30048000000000002</v>
      </c>
      <c r="AK28589">
        <v>0.86555731296539296</v>
      </c>
      <c r="AL28589" s="21">
        <v>4.0720000000000001E-6</v>
      </c>
      <c r="AM28589">
        <v>1</v>
      </c>
      <c r="AN28589">
        <v>16533</v>
      </c>
      <c r="AO28589">
        <v>153.34</v>
      </c>
      <c r="AP28589">
        <v>136.22</v>
      </c>
      <c r="AQ28589">
        <v>1</v>
      </c>
      <c r="AR28589">
        <v>3693500</v>
      </c>
    </row>
    <row r="28590" spans="1:44" x14ac:dyDescent="0.25">
      <c r="A28590">
        <v>28588</v>
      </c>
      <c r="B28590">
        <v>1493</v>
      </c>
      <c r="C28590">
        <v>6548</v>
      </c>
      <c r="D28590">
        <v>7219</v>
      </c>
      <c r="E28590">
        <v>21953</v>
      </c>
      <c r="H28590" t="s">
        <v>25777</v>
      </c>
      <c r="I28590">
        <v>13</v>
      </c>
      <c r="J28590" t="s">
        <v>31890</v>
      </c>
      <c r="K28590" t="s">
        <v>44230</v>
      </c>
      <c r="N28590">
        <v>0</v>
      </c>
      <c r="O28590">
        <v>0</v>
      </c>
      <c r="P28590" t="s">
        <v>7705</v>
      </c>
      <c r="Q28590" t="s">
        <v>7705</v>
      </c>
      <c r="R28590" t="s">
        <v>7705</v>
      </c>
      <c r="S28590" t="s">
        <v>7706</v>
      </c>
      <c r="U28590" t="s">
        <v>31893</v>
      </c>
      <c r="V28590" t="s">
        <v>31897</v>
      </c>
      <c r="W28590">
        <v>6</v>
      </c>
      <c r="X28590" t="s">
        <v>3012</v>
      </c>
      <c r="Y28590">
        <v>2</v>
      </c>
      <c r="Z28590">
        <v>757.86734999999999</v>
      </c>
      <c r="AA28590">
        <v>1513.7201</v>
      </c>
      <c r="AB28590">
        <v>48633.9296875</v>
      </c>
      <c r="AC28590">
        <v>-0.51473999999999998</v>
      </c>
      <c r="AD28590">
        <v>0.24540000000000001</v>
      </c>
      <c r="AE28590">
        <v>-0.26934000000000002</v>
      </c>
      <c r="AF28590">
        <v>122.29</v>
      </c>
      <c r="AG28590">
        <v>0.52334000000000003</v>
      </c>
      <c r="AH28590">
        <v>122.45</v>
      </c>
      <c r="AI28590">
        <v>0.1527</v>
      </c>
      <c r="AK28590">
        <v>0.77633535861969005</v>
      </c>
      <c r="AL28590" s="21">
        <v>7.6822999999999993E-6</v>
      </c>
      <c r="AM28590">
        <v>1</v>
      </c>
      <c r="AN28590">
        <v>17350</v>
      </c>
      <c r="AO28590">
        <v>147.24</v>
      </c>
      <c r="AP28590">
        <v>147.24</v>
      </c>
      <c r="AQ28590">
        <v>1</v>
      </c>
      <c r="AR28590">
        <v>3061900</v>
      </c>
    </row>
    <row r="28591" spans="1:44" x14ac:dyDescent="0.25">
      <c r="A28591">
        <v>28589</v>
      </c>
      <c r="B28591">
        <v>1493</v>
      </c>
      <c r="C28591">
        <v>6548</v>
      </c>
      <c r="D28591">
        <v>7219</v>
      </c>
      <c r="H28591" t="s">
        <v>25777</v>
      </c>
      <c r="I28591">
        <v>13</v>
      </c>
      <c r="J28591" t="s">
        <v>31890</v>
      </c>
      <c r="N28591">
        <v>0</v>
      </c>
      <c r="O28591">
        <v>0</v>
      </c>
      <c r="P28591" t="s">
        <v>7705</v>
      </c>
      <c r="Q28591" t="s">
        <v>7705</v>
      </c>
      <c r="R28591" t="s">
        <v>7705</v>
      </c>
      <c r="S28591" t="s">
        <v>7706</v>
      </c>
      <c r="U28591" t="s">
        <v>31898</v>
      </c>
      <c r="V28591" t="s">
        <v>31896</v>
      </c>
      <c r="W28591">
        <v>3</v>
      </c>
      <c r="X28591" t="s">
        <v>3014</v>
      </c>
      <c r="Y28591">
        <v>2</v>
      </c>
      <c r="Z28591">
        <v>757.86734999999999</v>
      </c>
      <c r="AA28591">
        <v>1513.7201</v>
      </c>
      <c r="AB28591">
        <v>44037.171875</v>
      </c>
      <c r="AC28591">
        <v>-0.78188999999999997</v>
      </c>
      <c r="AD28591">
        <v>-0.36475000000000002</v>
      </c>
      <c r="AE28591">
        <v>-1.1466000000000001</v>
      </c>
      <c r="AF28591">
        <v>122.62</v>
      </c>
      <c r="AG28591">
        <v>0.51639999999999997</v>
      </c>
      <c r="AH28591">
        <v>122.32</v>
      </c>
      <c r="AI28591">
        <v>-0.29835</v>
      </c>
      <c r="AJ28591">
        <v>-0.13413</v>
      </c>
      <c r="AK28591" t="s">
        <v>9099</v>
      </c>
      <c r="AL28591">
        <v>1</v>
      </c>
      <c r="AM28591">
        <v>0</v>
      </c>
      <c r="AO28591" t="s">
        <v>9099</v>
      </c>
      <c r="AP28591" t="s">
        <v>9099</v>
      </c>
      <c r="AQ28591">
        <v>0</v>
      </c>
      <c r="AR28591">
        <v>1141700</v>
      </c>
    </row>
    <row r="28592" spans="1:44" x14ac:dyDescent="0.25">
      <c r="A28592">
        <v>28590</v>
      </c>
      <c r="B28592">
        <v>1136</v>
      </c>
      <c r="C28592">
        <v>6549</v>
      </c>
      <c r="D28592">
        <v>7220</v>
      </c>
      <c r="E28592">
        <v>21954</v>
      </c>
      <c r="H28592" t="s">
        <v>25780</v>
      </c>
      <c r="I28592">
        <v>15</v>
      </c>
      <c r="J28592" t="s">
        <v>31890</v>
      </c>
      <c r="K28592" t="s">
        <v>44231</v>
      </c>
      <c r="N28592">
        <v>0</v>
      </c>
      <c r="O28592">
        <v>0</v>
      </c>
      <c r="P28592" t="s">
        <v>25781</v>
      </c>
      <c r="Q28592" t="s">
        <v>6635</v>
      </c>
      <c r="R28592" t="s">
        <v>6635</v>
      </c>
      <c r="S28592" t="s">
        <v>44232</v>
      </c>
      <c r="U28592" t="s">
        <v>31893</v>
      </c>
      <c r="V28592" t="s">
        <v>31895</v>
      </c>
      <c r="W28592">
        <v>2</v>
      </c>
      <c r="X28592" t="s">
        <v>3013</v>
      </c>
      <c r="Y28592">
        <v>2</v>
      </c>
      <c r="Z28592">
        <v>871.94305999999995</v>
      </c>
      <c r="AA28592">
        <v>1741.8715999999999</v>
      </c>
      <c r="AB28592">
        <v>46295.87109375</v>
      </c>
      <c r="AC28592">
        <v>-1.1440999999999999</v>
      </c>
      <c r="AD28592">
        <v>0.66854000000000002</v>
      </c>
      <c r="AE28592">
        <v>-0.47559000000000001</v>
      </c>
      <c r="AF28592">
        <v>159.69</v>
      </c>
      <c r="AG28592">
        <v>1.4895</v>
      </c>
      <c r="AH28592">
        <v>159.65</v>
      </c>
      <c r="AI28592">
        <v>-4.2266999999999999E-2</v>
      </c>
      <c r="AK28592">
        <v>0.94447642564773604</v>
      </c>
      <c r="AL28592">
        <v>0.55884999999999996</v>
      </c>
      <c r="AM28592">
        <v>1</v>
      </c>
      <c r="AN28592">
        <v>19525</v>
      </c>
      <c r="AO28592">
        <v>41.996000000000002</v>
      </c>
      <c r="AP28592">
        <v>41.996000000000002</v>
      </c>
      <c r="AQ28592">
        <v>1</v>
      </c>
      <c r="AR28592">
        <v>2847800</v>
      </c>
    </row>
    <row r="28593" spans="1:44" x14ac:dyDescent="0.25">
      <c r="A28593">
        <v>28591</v>
      </c>
      <c r="B28593">
        <v>1136</v>
      </c>
      <c r="C28593">
        <v>6549</v>
      </c>
      <c r="D28593">
        <v>7220</v>
      </c>
      <c r="E28593">
        <v>21955</v>
      </c>
      <c r="H28593" t="s">
        <v>25780</v>
      </c>
      <c r="I28593">
        <v>15</v>
      </c>
      <c r="J28593" t="s">
        <v>31890</v>
      </c>
      <c r="K28593" t="s">
        <v>44231</v>
      </c>
      <c r="N28593">
        <v>0</v>
      </c>
      <c r="O28593">
        <v>0</v>
      </c>
      <c r="P28593" t="s">
        <v>25781</v>
      </c>
      <c r="Q28593" t="s">
        <v>6635</v>
      </c>
      <c r="R28593" t="s">
        <v>6635</v>
      </c>
      <c r="S28593" t="s">
        <v>44232</v>
      </c>
      <c r="U28593" t="s">
        <v>31893</v>
      </c>
      <c r="V28593" t="s">
        <v>31897</v>
      </c>
      <c r="W28593">
        <v>6</v>
      </c>
      <c r="X28593" t="s">
        <v>3012</v>
      </c>
      <c r="Y28593">
        <v>2</v>
      </c>
      <c r="Z28593">
        <v>871.94305999999995</v>
      </c>
      <c r="AA28593">
        <v>1741.8715999999999</v>
      </c>
      <c r="AB28593">
        <v>46729.6796875</v>
      </c>
      <c r="AC28593">
        <v>6.6229999999999997E-2</v>
      </c>
      <c r="AD28593">
        <v>0.40533999999999998</v>
      </c>
      <c r="AE28593">
        <v>0.47156999999999999</v>
      </c>
      <c r="AF28593">
        <v>159.30000000000001</v>
      </c>
      <c r="AG28593">
        <v>1.0468999999999999</v>
      </c>
      <c r="AH28593">
        <v>159.44999999999999</v>
      </c>
      <c r="AI28593">
        <v>0.15273999999999999</v>
      </c>
      <c r="AK28593">
        <v>0.80827176570892301</v>
      </c>
      <c r="AL28593">
        <v>0.12973999999999999</v>
      </c>
      <c r="AM28593">
        <v>1</v>
      </c>
      <c r="AN28593">
        <v>21988</v>
      </c>
      <c r="AO28593">
        <v>65.043000000000006</v>
      </c>
      <c r="AP28593">
        <v>65.043000000000006</v>
      </c>
      <c r="AQ28593">
        <v>1</v>
      </c>
      <c r="AR28593">
        <v>5204200</v>
      </c>
    </row>
    <row r="28594" spans="1:44" x14ac:dyDescent="0.25">
      <c r="A28594">
        <v>28592</v>
      </c>
      <c r="B28594">
        <v>1136</v>
      </c>
      <c r="C28594">
        <v>6549</v>
      </c>
      <c r="D28594">
        <v>7220</v>
      </c>
      <c r="H28594" t="s">
        <v>25780</v>
      </c>
      <c r="I28594">
        <v>15</v>
      </c>
      <c r="J28594" t="s">
        <v>31890</v>
      </c>
      <c r="N28594">
        <v>0</v>
      </c>
      <c r="O28594">
        <v>0</v>
      </c>
      <c r="P28594" t="s">
        <v>25781</v>
      </c>
      <c r="Q28594" t="s">
        <v>6635</v>
      </c>
      <c r="R28594" t="s">
        <v>6635</v>
      </c>
      <c r="S28594" t="s">
        <v>44232</v>
      </c>
      <c r="U28594" t="s">
        <v>31898</v>
      </c>
      <c r="V28594" t="s">
        <v>31894</v>
      </c>
      <c r="W28594">
        <v>1</v>
      </c>
      <c r="X28594" t="s">
        <v>1600</v>
      </c>
      <c r="Y28594">
        <v>2</v>
      </c>
      <c r="Z28594">
        <v>871.94305999999995</v>
      </c>
      <c r="AA28594">
        <v>1741.8715999999999</v>
      </c>
      <c r="AB28594">
        <v>48102.9921875</v>
      </c>
      <c r="AC28594">
        <v>-1.6294999999999999</v>
      </c>
      <c r="AD28594">
        <v>0.88917999999999997</v>
      </c>
      <c r="AE28594">
        <v>-0.74029999999999996</v>
      </c>
      <c r="AF28594">
        <v>160.22999999999999</v>
      </c>
      <c r="AG28594">
        <v>0.15085999999999999</v>
      </c>
      <c r="AH28594">
        <v>160.22999999999999</v>
      </c>
      <c r="AI28594">
        <v>0</v>
      </c>
      <c r="AJ28594">
        <v>0.58643000000000001</v>
      </c>
      <c r="AK28594" t="s">
        <v>9099</v>
      </c>
      <c r="AL28594">
        <v>1</v>
      </c>
      <c r="AM28594">
        <v>0</v>
      </c>
      <c r="AO28594" t="s">
        <v>9099</v>
      </c>
      <c r="AP28594" t="s">
        <v>9099</v>
      </c>
      <c r="AQ28594">
        <v>0</v>
      </c>
      <c r="AR28594">
        <v>368740</v>
      </c>
    </row>
    <row r="28595" spans="1:44" x14ac:dyDescent="0.25">
      <c r="A28595">
        <v>28593</v>
      </c>
      <c r="B28595">
        <v>1136</v>
      </c>
      <c r="C28595">
        <v>6549</v>
      </c>
      <c r="D28595">
        <v>7220</v>
      </c>
      <c r="H28595" t="s">
        <v>25780</v>
      </c>
      <c r="I28595">
        <v>15</v>
      </c>
      <c r="J28595" t="s">
        <v>31890</v>
      </c>
      <c r="N28595">
        <v>0</v>
      </c>
      <c r="O28595">
        <v>0</v>
      </c>
      <c r="P28595" t="s">
        <v>25781</v>
      </c>
      <c r="Q28595" t="s">
        <v>6635</v>
      </c>
      <c r="R28595" t="s">
        <v>6635</v>
      </c>
      <c r="S28595" t="s">
        <v>44232</v>
      </c>
      <c r="U28595" t="s">
        <v>31898</v>
      </c>
      <c r="V28595" t="s">
        <v>31896</v>
      </c>
      <c r="W28595">
        <v>3</v>
      </c>
      <c r="X28595" t="s">
        <v>3014</v>
      </c>
      <c r="Y28595">
        <v>2</v>
      </c>
      <c r="Z28595">
        <v>871.94305999999995</v>
      </c>
      <c r="AA28595">
        <v>1741.8715999999999</v>
      </c>
      <c r="AB28595">
        <v>46208.12890625</v>
      </c>
      <c r="AC28595">
        <v>-0.90261000000000002</v>
      </c>
      <c r="AD28595">
        <v>0.22863</v>
      </c>
      <c r="AE28595">
        <v>-0.67398000000000002</v>
      </c>
      <c r="AF28595">
        <v>159.78</v>
      </c>
      <c r="AG28595">
        <v>1.5234000000000001</v>
      </c>
      <c r="AH28595">
        <v>159.69</v>
      </c>
      <c r="AI28595">
        <v>-9.7838999999999995E-2</v>
      </c>
      <c r="AJ28595">
        <v>3.8726999999999998E-2</v>
      </c>
      <c r="AK28595" t="s">
        <v>9099</v>
      </c>
      <c r="AL28595">
        <v>1</v>
      </c>
      <c r="AM28595">
        <v>0</v>
      </c>
      <c r="AO28595" t="s">
        <v>9099</v>
      </c>
      <c r="AP28595" t="s">
        <v>9099</v>
      </c>
      <c r="AQ28595">
        <v>0</v>
      </c>
      <c r="AR28595">
        <v>4845700</v>
      </c>
    </row>
    <row r="28596" spans="1:44" x14ac:dyDescent="0.25">
      <c r="A28596">
        <v>28594</v>
      </c>
      <c r="B28596">
        <v>1136</v>
      </c>
      <c r="C28596">
        <v>6549</v>
      </c>
      <c r="D28596">
        <v>7220</v>
      </c>
      <c r="H28596" t="s">
        <v>25780</v>
      </c>
      <c r="I28596">
        <v>15</v>
      </c>
      <c r="J28596" t="s">
        <v>31890</v>
      </c>
      <c r="N28596">
        <v>0</v>
      </c>
      <c r="O28596">
        <v>0</v>
      </c>
      <c r="P28596" t="s">
        <v>25781</v>
      </c>
      <c r="Q28596" t="s">
        <v>6635</v>
      </c>
      <c r="R28596" t="s">
        <v>6635</v>
      </c>
      <c r="S28596" t="s">
        <v>44232</v>
      </c>
      <c r="U28596" t="s">
        <v>31898</v>
      </c>
      <c r="V28596" t="s">
        <v>31901</v>
      </c>
      <c r="W28596">
        <v>4</v>
      </c>
      <c r="X28596" t="s">
        <v>3010</v>
      </c>
      <c r="Y28596">
        <v>2</v>
      </c>
      <c r="Z28596">
        <v>871.94305999999995</v>
      </c>
      <c r="AA28596">
        <v>1741.8715999999999</v>
      </c>
      <c r="AB28596">
        <v>47547.43359375</v>
      </c>
      <c r="AC28596">
        <v>6.2420999999999997E-2</v>
      </c>
      <c r="AD28596">
        <v>1.1927000000000001</v>
      </c>
      <c r="AE28596">
        <v>1.2551000000000001</v>
      </c>
      <c r="AF28596">
        <v>159.52000000000001</v>
      </c>
      <c r="AG28596">
        <v>1.0071000000000001</v>
      </c>
      <c r="AH28596">
        <v>159.62</v>
      </c>
      <c r="AI28596">
        <v>0.10051</v>
      </c>
      <c r="AJ28596">
        <v>0.16991999999999999</v>
      </c>
      <c r="AK28596" t="s">
        <v>9099</v>
      </c>
      <c r="AL28596">
        <v>1</v>
      </c>
      <c r="AM28596">
        <v>0</v>
      </c>
      <c r="AO28596" t="s">
        <v>9099</v>
      </c>
      <c r="AP28596" t="s">
        <v>9099</v>
      </c>
      <c r="AQ28596">
        <v>0</v>
      </c>
      <c r="AR28596">
        <v>1361500</v>
      </c>
    </row>
    <row r="28597" spans="1:44" x14ac:dyDescent="0.25">
      <c r="A28597">
        <v>28595</v>
      </c>
      <c r="B28597">
        <v>1136</v>
      </c>
      <c r="C28597">
        <v>6549</v>
      </c>
      <c r="D28597">
        <v>7220</v>
      </c>
      <c r="H28597" t="s">
        <v>25780</v>
      </c>
      <c r="I28597">
        <v>15</v>
      </c>
      <c r="J28597" t="s">
        <v>31890</v>
      </c>
      <c r="N28597">
        <v>0</v>
      </c>
      <c r="O28597">
        <v>0</v>
      </c>
      <c r="P28597" t="s">
        <v>25781</v>
      </c>
      <c r="Q28597" t="s">
        <v>6635</v>
      </c>
      <c r="R28597" t="s">
        <v>6635</v>
      </c>
      <c r="S28597" t="s">
        <v>44232</v>
      </c>
      <c r="U28597" t="s">
        <v>31898</v>
      </c>
      <c r="V28597" t="s">
        <v>31902</v>
      </c>
      <c r="W28597">
        <v>5</v>
      </c>
      <c r="X28597" t="s">
        <v>3011</v>
      </c>
      <c r="Y28597">
        <v>2</v>
      </c>
      <c r="Z28597">
        <v>871.94305999999995</v>
      </c>
      <c r="AA28597">
        <v>1741.8715999999999</v>
      </c>
      <c r="AB28597">
        <v>47280.50390625</v>
      </c>
      <c r="AC28597">
        <v>-0.2112</v>
      </c>
      <c r="AD28597">
        <v>0.33548</v>
      </c>
      <c r="AE28597">
        <v>0.12428</v>
      </c>
      <c r="AF28597">
        <v>159.81</v>
      </c>
      <c r="AG28597">
        <v>0.63837999999999995</v>
      </c>
      <c r="AH28597">
        <v>159.66</v>
      </c>
      <c r="AI28597">
        <v>-0.15040999999999999</v>
      </c>
      <c r="AJ28597">
        <v>0.20641999999999999</v>
      </c>
      <c r="AK28597" t="s">
        <v>9099</v>
      </c>
      <c r="AL28597">
        <v>1</v>
      </c>
      <c r="AM28597">
        <v>0</v>
      </c>
      <c r="AO28597" t="s">
        <v>9099</v>
      </c>
      <c r="AP28597" t="s">
        <v>9099</v>
      </c>
      <c r="AQ28597">
        <v>0</v>
      </c>
      <c r="AR28597">
        <v>564260</v>
      </c>
    </row>
    <row r="28598" spans="1:44" x14ac:dyDescent="0.25">
      <c r="A28598">
        <v>28596</v>
      </c>
      <c r="B28598">
        <v>1353</v>
      </c>
      <c r="C28598">
        <v>6550</v>
      </c>
      <c r="D28598">
        <v>7221</v>
      </c>
      <c r="E28598">
        <v>21956</v>
      </c>
      <c r="H28598" t="s">
        <v>25783</v>
      </c>
      <c r="I28598">
        <v>14</v>
      </c>
      <c r="J28598" t="s">
        <v>31890</v>
      </c>
      <c r="K28598" t="s">
        <v>44233</v>
      </c>
      <c r="N28598">
        <v>0</v>
      </c>
      <c r="O28598">
        <v>0</v>
      </c>
      <c r="P28598" t="s">
        <v>7279</v>
      </c>
      <c r="Q28598" t="s">
        <v>7279</v>
      </c>
      <c r="R28598" t="s">
        <v>7279</v>
      </c>
      <c r="S28598" t="s">
        <v>7280</v>
      </c>
      <c r="U28598" t="s">
        <v>31893</v>
      </c>
      <c r="V28598" t="s">
        <v>31894</v>
      </c>
      <c r="W28598">
        <v>1</v>
      </c>
      <c r="X28598" t="s">
        <v>1600</v>
      </c>
      <c r="Y28598">
        <v>2</v>
      </c>
      <c r="Z28598">
        <v>855.44851000000006</v>
      </c>
      <c r="AA28598">
        <v>1708.8824999999999</v>
      </c>
      <c r="AB28598">
        <v>46021.6171875</v>
      </c>
      <c r="AC28598">
        <v>-1.0069999999999999</v>
      </c>
      <c r="AD28598">
        <v>0.58345000000000002</v>
      </c>
      <c r="AE28598">
        <v>-0.42354000000000003</v>
      </c>
      <c r="AF28598">
        <v>149.99</v>
      </c>
      <c r="AG28598">
        <v>0.79842999999999997</v>
      </c>
      <c r="AH28598">
        <v>149.99</v>
      </c>
      <c r="AI28598">
        <v>0</v>
      </c>
      <c r="AK28598">
        <v>0.90909105539321899</v>
      </c>
      <c r="AL28598">
        <v>0.39478000000000002</v>
      </c>
      <c r="AM28598">
        <v>1</v>
      </c>
      <c r="AN28598">
        <v>20082</v>
      </c>
      <c r="AO28598">
        <v>50.088000000000001</v>
      </c>
      <c r="AP28598">
        <v>50.088000000000001</v>
      </c>
      <c r="AQ28598">
        <v>1</v>
      </c>
      <c r="AR28598">
        <v>1587500</v>
      </c>
    </row>
    <row r="28599" spans="1:44" x14ac:dyDescent="0.25">
      <c r="A28599">
        <v>28597</v>
      </c>
      <c r="B28599">
        <v>1353</v>
      </c>
      <c r="C28599">
        <v>6550</v>
      </c>
      <c r="D28599">
        <v>7221</v>
      </c>
      <c r="H28599" t="s">
        <v>25783</v>
      </c>
      <c r="I28599">
        <v>14</v>
      </c>
      <c r="J28599" t="s">
        <v>31890</v>
      </c>
      <c r="N28599">
        <v>0</v>
      </c>
      <c r="O28599">
        <v>0</v>
      </c>
      <c r="P28599" t="s">
        <v>7279</v>
      </c>
      <c r="Q28599" t="s">
        <v>7279</v>
      </c>
      <c r="R28599" t="s">
        <v>7279</v>
      </c>
      <c r="S28599" t="s">
        <v>7280</v>
      </c>
      <c r="U28599" t="s">
        <v>31898</v>
      </c>
      <c r="V28599" t="s">
        <v>31895</v>
      </c>
      <c r="W28599">
        <v>2</v>
      </c>
      <c r="X28599" t="s">
        <v>3013</v>
      </c>
      <c r="Y28599">
        <v>2</v>
      </c>
      <c r="Z28599">
        <v>855.44851000000006</v>
      </c>
      <c r="AA28599">
        <v>1708.8824999999999</v>
      </c>
      <c r="AB28599">
        <v>47706.05859375</v>
      </c>
      <c r="AC28599">
        <v>-1.1102000000000001</v>
      </c>
      <c r="AD28599">
        <v>0.91459999999999997</v>
      </c>
      <c r="AE28599">
        <v>-0.19563</v>
      </c>
      <c r="AF28599">
        <v>150.33000000000001</v>
      </c>
      <c r="AG28599">
        <v>0.64917000000000002</v>
      </c>
      <c r="AH28599">
        <v>150.09</v>
      </c>
      <c r="AI28599">
        <v>-0.24260999999999999</v>
      </c>
      <c r="AJ28599">
        <v>9.2834E-2</v>
      </c>
      <c r="AK28599" t="s">
        <v>9099</v>
      </c>
      <c r="AL28599">
        <v>1</v>
      </c>
      <c r="AM28599">
        <v>0</v>
      </c>
      <c r="AO28599" t="s">
        <v>9099</v>
      </c>
      <c r="AP28599" t="s">
        <v>9099</v>
      </c>
      <c r="AQ28599">
        <v>0</v>
      </c>
      <c r="AR28599">
        <v>807950</v>
      </c>
    </row>
    <row r="28600" spans="1:44" x14ac:dyDescent="0.25">
      <c r="A28600">
        <v>28598</v>
      </c>
      <c r="B28600">
        <v>1168</v>
      </c>
      <c r="C28600">
        <v>6551</v>
      </c>
      <c r="D28600">
        <v>7222</v>
      </c>
      <c r="E28600">
        <v>21957</v>
      </c>
      <c r="G28600">
        <v>563</v>
      </c>
      <c r="H28600" t="s">
        <v>25787</v>
      </c>
      <c r="I28600">
        <v>17</v>
      </c>
      <c r="J28600" t="s">
        <v>31868</v>
      </c>
      <c r="K28600" t="s">
        <v>44234</v>
      </c>
      <c r="L28600" t="s">
        <v>44235</v>
      </c>
      <c r="M28600" t="s">
        <v>44236</v>
      </c>
      <c r="N28600">
        <v>0</v>
      </c>
      <c r="O28600">
        <v>1</v>
      </c>
      <c r="P28600" t="s">
        <v>6733</v>
      </c>
      <c r="Q28600" t="s">
        <v>6733</v>
      </c>
      <c r="R28600" t="s">
        <v>6733</v>
      </c>
      <c r="S28600" t="s">
        <v>6734</v>
      </c>
      <c r="U28600" t="s">
        <v>31893</v>
      </c>
      <c r="V28600" t="s">
        <v>31894</v>
      </c>
      <c r="W28600">
        <v>1</v>
      </c>
      <c r="X28600" t="s">
        <v>1600</v>
      </c>
      <c r="Y28600">
        <v>3</v>
      </c>
      <c r="Z28600">
        <v>615.63818000000003</v>
      </c>
      <c r="AA28600">
        <v>1843.8927000000001</v>
      </c>
      <c r="AB28600">
        <v>54219.80859375</v>
      </c>
      <c r="AC28600">
        <v>-2.3228</v>
      </c>
      <c r="AD28600">
        <v>0.12238</v>
      </c>
      <c r="AE28600">
        <v>-2.2004000000000001</v>
      </c>
      <c r="AF28600">
        <v>106.99</v>
      </c>
      <c r="AG28600">
        <v>1.1897</v>
      </c>
      <c r="AH28600">
        <v>106.99</v>
      </c>
      <c r="AI28600">
        <v>0</v>
      </c>
      <c r="AK28600">
        <v>0.84105765819549605</v>
      </c>
      <c r="AL28600">
        <v>2.2273000000000001E-2</v>
      </c>
      <c r="AM28600">
        <v>1</v>
      </c>
      <c r="AN28600">
        <v>14491</v>
      </c>
      <c r="AO28600">
        <v>78.486000000000004</v>
      </c>
      <c r="AP28600">
        <v>61.267000000000003</v>
      </c>
      <c r="AQ28600">
        <v>1</v>
      </c>
      <c r="AR28600">
        <v>14900000</v>
      </c>
    </row>
    <row r="28601" spans="1:44" x14ac:dyDescent="0.25">
      <c r="A28601">
        <v>28599</v>
      </c>
      <c r="B28601">
        <v>1168</v>
      </c>
      <c r="C28601">
        <v>6551</v>
      </c>
      <c r="D28601">
        <v>7222</v>
      </c>
      <c r="E28601" t="s">
        <v>21846</v>
      </c>
      <c r="G28601">
        <v>563</v>
      </c>
      <c r="H28601" t="s">
        <v>25787</v>
      </c>
      <c r="I28601">
        <v>17</v>
      </c>
      <c r="J28601" t="s">
        <v>31868</v>
      </c>
      <c r="K28601" t="s">
        <v>44234</v>
      </c>
      <c r="L28601" t="s">
        <v>44235</v>
      </c>
      <c r="M28601" t="s">
        <v>44237</v>
      </c>
      <c r="N28601">
        <v>0</v>
      </c>
      <c r="O28601">
        <v>1</v>
      </c>
      <c r="P28601" t="s">
        <v>6733</v>
      </c>
      <c r="Q28601" t="s">
        <v>6733</v>
      </c>
      <c r="R28601" t="s">
        <v>6733</v>
      </c>
      <c r="S28601" t="s">
        <v>6734</v>
      </c>
      <c r="U28601" t="s">
        <v>31893</v>
      </c>
      <c r="V28601" t="s">
        <v>31895</v>
      </c>
      <c r="W28601">
        <v>2</v>
      </c>
      <c r="X28601" t="s">
        <v>3013</v>
      </c>
      <c r="Y28601">
        <v>3</v>
      </c>
      <c r="Z28601">
        <v>615.63818000000003</v>
      </c>
      <c r="AA28601">
        <v>1843.8927000000001</v>
      </c>
      <c r="AB28601">
        <v>53671.73828125</v>
      </c>
      <c r="AC28601">
        <v>-1.268</v>
      </c>
      <c r="AD28601">
        <v>-0.12101000000000001</v>
      </c>
      <c r="AE28601">
        <v>-1.389</v>
      </c>
      <c r="AF28601">
        <v>107.22</v>
      </c>
      <c r="AG28601">
        <v>1.4778</v>
      </c>
      <c r="AH28601">
        <v>106.98</v>
      </c>
      <c r="AI28601">
        <v>-0.24260999999999999</v>
      </c>
      <c r="AK28601">
        <v>0.65811133384704601</v>
      </c>
      <c r="AL28601">
        <v>0.64468999999999999</v>
      </c>
      <c r="AM28601">
        <v>2</v>
      </c>
      <c r="AN28601">
        <v>13637</v>
      </c>
      <c r="AO28601">
        <v>29.013000000000002</v>
      </c>
      <c r="AP28601">
        <v>18.587</v>
      </c>
      <c r="AQ28601">
        <v>1</v>
      </c>
      <c r="AR28601">
        <v>19026000</v>
      </c>
    </row>
    <row r="28602" spans="1:44" x14ac:dyDescent="0.25">
      <c r="A28602">
        <v>28600</v>
      </c>
      <c r="B28602">
        <v>1168</v>
      </c>
      <c r="C28602">
        <v>6551</v>
      </c>
      <c r="D28602">
        <v>7222</v>
      </c>
      <c r="E28602">
        <v>21960</v>
      </c>
      <c r="G28602">
        <v>563</v>
      </c>
      <c r="H28602" t="s">
        <v>25787</v>
      </c>
      <c r="I28602">
        <v>17</v>
      </c>
      <c r="J28602" t="s">
        <v>31868</v>
      </c>
      <c r="K28602" t="s">
        <v>44234</v>
      </c>
      <c r="L28602" t="s">
        <v>44235</v>
      </c>
      <c r="M28602" t="s">
        <v>44238</v>
      </c>
      <c r="N28602">
        <v>0</v>
      </c>
      <c r="O28602">
        <v>1</v>
      </c>
      <c r="P28602" t="s">
        <v>6733</v>
      </c>
      <c r="Q28602" t="s">
        <v>6733</v>
      </c>
      <c r="R28602" t="s">
        <v>6733</v>
      </c>
      <c r="S28602" t="s">
        <v>6734</v>
      </c>
      <c r="U28602" t="s">
        <v>31893</v>
      </c>
      <c r="V28602" t="s">
        <v>31895</v>
      </c>
      <c r="W28602">
        <v>2</v>
      </c>
      <c r="X28602" t="s">
        <v>3013</v>
      </c>
      <c r="Y28602">
        <v>2</v>
      </c>
      <c r="Z28602">
        <v>922.95362999999998</v>
      </c>
      <c r="AA28602">
        <v>1843.8927000000001</v>
      </c>
      <c r="AB28602">
        <v>44920.74609375</v>
      </c>
      <c r="AC28602">
        <v>-0.65041000000000004</v>
      </c>
      <c r="AD28602">
        <v>-0.26951999999999998</v>
      </c>
      <c r="AE28602">
        <v>-0.91993000000000003</v>
      </c>
      <c r="AF28602">
        <v>107.17</v>
      </c>
      <c r="AG28602">
        <v>1.0763</v>
      </c>
      <c r="AH28602">
        <v>106.93</v>
      </c>
      <c r="AI28602">
        <v>-0.24260999999999999</v>
      </c>
      <c r="AK28602">
        <v>0.89944332838058505</v>
      </c>
      <c r="AL28602" s="21">
        <v>1.4908999999999999E-7</v>
      </c>
      <c r="AM28602">
        <v>1</v>
      </c>
      <c r="AN28602">
        <v>13573</v>
      </c>
      <c r="AO28602">
        <v>146.59</v>
      </c>
      <c r="AP28602">
        <v>114.76</v>
      </c>
      <c r="AQ28602">
        <v>1</v>
      </c>
      <c r="AR28602">
        <v>3974600</v>
      </c>
    </row>
    <row r="28603" spans="1:44" x14ac:dyDescent="0.25">
      <c r="A28603">
        <v>28601</v>
      </c>
      <c r="B28603">
        <v>1168</v>
      </c>
      <c r="C28603">
        <v>6551</v>
      </c>
      <c r="D28603">
        <v>7222</v>
      </c>
      <c r="E28603">
        <v>21961</v>
      </c>
      <c r="G28603">
        <v>563</v>
      </c>
      <c r="H28603" t="s">
        <v>25787</v>
      </c>
      <c r="I28603">
        <v>17</v>
      </c>
      <c r="J28603" t="s">
        <v>31868</v>
      </c>
      <c r="K28603" t="s">
        <v>44234</v>
      </c>
      <c r="L28603" t="s">
        <v>44235</v>
      </c>
      <c r="M28603" t="s">
        <v>44239</v>
      </c>
      <c r="N28603">
        <v>0</v>
      </c>
      <c r="O28603">
        <v>1</v>
      </c>
      <c r="P28603" t="s">
        <v>6733</v>
      </c>
      <c r="Q28603" t="s">
        <v>6733</v>
      </c>
      <c r="R28603" t="s">
        <v>6733</v>
      </c>
      <c r="S28603" t="s">
        <v>6734</v>
      </c>
      <c r="U28603" t="s">
        <v>31893</v>
      </c>
      <c r="V28603" t="s">
        <v>31897</v>
      </c>
      <c r="W28603">
        <v>6</v>
      </c>
      <c r="X28603" t="s">
        <v>3012</v>
      </c>
      <c r="Y28603">
        <v>3</v>
      </c>
      <c r="Z28603">
        <v>615.63818000000003</v>
      </c>
      <c r="AA28603">
        <v>1843.8927000000001</v>
      </c>
      <c r="AB28603">
        <v>55363.13671875</v>
      </c>
      <c r="AC28603">
        <v>-0.55715000000000003</v>
      </c>
      <c r="AD28603">
        <v>-0.39340000000000003</v>
      </c>
      <c r="AE28603">
        <v>-0.95055000000000001</v>
      </c>
      <c r="AF28603">
        <v>106.59</v>
      </c>
      <c r="AG28603">
        <v>0.99055000000000004</v>
      </c>
      <c r="AH28603">
        <v>106.84</v>
      </c>
      <c r="AI28603">
        <v>0.25296000000000002</v>
      </c>
      <c r="AK28603">
        <v>0.64532446861267101</v>
      </c>
      <c r="AL28603">
        <v>0.34813</v>
      </c>
      <c r="AM28603">
        <v>1</v>
      </c>
      <c r="AN28603">
        <v>14941</v>
      </c>
      <c r="AO28603">
        <v>43.183999999999997</v>
      </c>
      <c r="AP28603">
        <v>33.188000000000002</v>
      </c>
      <c r="AQ28603">
        <v>1</v>
      </c>
      <c r="AR28603">
        <v>7954600</v>
      </c>
    </row>
    <row r="28604" spans="1:44" x14ac:dyDescent="0.25">
      <c r="A28604">
        <v>28602</v>
      </c>
      <c r="B28604">
        <v>1168</v>
      </c>
      <c r="C28604">
        <v>6551</v>
      </c>
      <c r="D28604">
        <v>7222</v>
      </c>
      <c r="E28604">
        <v>21962</v>
      </c>
      <c r="G28604">
        <v>563</v>
      </c>
      <c r="H28604" t="s">
        <v>25787</v>
      </c>
      <c r="I28604">
        <v>17</v>
      </c>
      <c r="J28604" t="s">
        <v>31868</v>
      </c>
      <c r="K28604" t="s">
        <v>44234</v>
      </c>
      <c r="L28604" t="s">
        <v>44235</v>
      </c>
      <c r="M28604" t="s">
        <v>44240</v>
      </c>
      <c r="N28604">
        <v>0</v>
      </c>
      <c r="O28604">
        <v>1</v>
      </c>
      <c r="P28604" t="s">
        <v>6733</v>
      </c>
      <c r="Q28604" t="s">
        <v>6733</v>
      </c>
      <c r="R28604" t="s">
        <v>6733</v>
      </c>
      <c r="S28604" t="s">
        <v>6734</v>
      </c>
      <c r="U28604" t="s">
        <v>31893</v>
      </c>
      <c r="V28604" t="s">
        <v>31897</v>
      </c>
      <c r="W28604">
        <v>6</v>
      </c>
      <c r="X28604" t="s">
        <v>3012</v>
      </c>
      <c r="Y28604">
        <v>2</v>
      </c>
      <c r="Z28604">
        <v>922.95362999999998</v>
      </c>
      <c r="AA28604">
        <v>1843.8927000000001</v>
      </c>
      <c r="AB28604">
        <v>45569.484375</v>
      </c>
      <c r="AC28604">
        <v>0.13061</v>
      </c>
      <c r="AD28604">
        <v>7.0369000000000001E-2</v>
      </c>
      <c r="AE28604">
        <v>0.20097999999999999</v>
      </c>
      <c r="AF28604">
        <v>106.63</v>
      </c>
      <c r="AG28604">
        <v>0.74641000000000002</v>
      </c>
      <c r="AH28604">
        <v>106.88</v>
      </c>
      <c r="AI28604">
        <v>0.25296000000000002</v>
      </c>
      <c r="AK28604">
        <v>0.95025312900543202</v>
      </c>
      <c r="AL28604">
        <v>1.2086E-3</v>
      </c>
      <c r="AM28604">
        <v>1</v>
      </c>
      <c r="AN28604">
        <v>14950</v>
      </c>
      <c r="AO28604">
        <v>109.83</v>
      </c>
      <c r="AP28604">
        <v>92.400999999999996</v>
      </c>
      <c r="AQ28604">
        <v>1</v>
      </c>
      <c r="AR28604">
        <v>6008300</v>
      </c>
    </row>
    <row r="28605" spans="1:44" x14ac:dyDescent="0.25">
      <c r="A28605">
        <v>28603</v>
      </c>
      <c r="B28605">
        <v>1168</v>
      </c>
      <c r="C28605">
        <v>6551</v>
      </c>
      <c r="D28605">
        <v>7222</v>
      </c>
      <c r="G28605">
        <v>563</v>
      </c>
      <c r="H28605" t="s">
        <v>25787</v>
      </c>
      <c r="I28605">
        <v>17</v>
      </c>
      <c r="J28605" t="s">
        <v>31868</v>
      </c>
      <c r="N28605">
        <v>0</v>
      </c>
      <c r="O28605">
        <v>1</v>
      </c>
      <c r="P28605" t="s">
        <v>6733</v>
      </c>
      <c r="Q28605" t="s">
        <v>6733</v>
      </c>
      <c r="R28605" t="s">
        <v>6733</v>
      </c>
      <c r="S28605" t="s">
        <v>6734</v>
      </c>
      <c r="U28605" t="s">
        <v>31898</v>
      </c>
      <c r="V28605" t="s">
        <v>31894</v>
      </c>
      <c r="W28605">
        <v>1</v>
      </c>
      <c r="X28605" t="s">
        <v>1600</v>
      </c>
      <c r="Y28605">
        <v>2</v>
      </c>
      <c r="Z28605">
        <v>922.95362999999998</v>
      </c>
      <c r="AA28605">
        <v>1843.8927000000001</v>
      </c>
      <c r="AB28605">
        <v>44609.3046875</v>
      </c>
      <c r="AC28605">
        <v>-1.6341000000000001</v>
      </c>
      <c r="AD28605">
        <v>-0.19292000000000001</v>
      </c>
      <c r="AE28605">
        <v>-1.827</v>
      </c>
      <c r="AF28605">
        <v>106.94</v>
      </c>
      <c r="AG28605">
        <v>0.93701000000000001</v>
      </c>
      <c r="AH28605">
        <v>106.94</v>
      </c>
      <c r="AI28605">
        <v>0</v>
      </c>
      <c r="AJ28605">
        <v>1.1086E-2</v>
      </c>
      <c r="AK28605" t="s">
        <v>9099</v>
      </c>
      <c r="AL28605">
        <v>1</v>
      </c>
      <c r="AM28605">
        <v>0</v>
      </c>
      <c r="AO28605" t="s">
        <v>9099</v>
      </c>
      <c r="AP28605" t="s">
        <v>9099</v>
      </c>
      <c r="AQ28605">
        <v>0</v>
      </c>
      <c r="AR28605">
        <v>3460100</v>
      </c>
    </row>
    <row r="28606" spans="1:44" x14ac:dyDescent="0.25">
      <c r="A28606">
        <v>28604</v>
      </c>
      <c r="B28606">
        <v>1168</v>
      </c>
      <c r="C28606">
        <v>6551</v>
      </c>
      <c r="D28606">
        <v>7222</v>
      </c>
      <c r="G28606">
        <v>563</v>
      </c>
      <c r="H28606" t="s">
        <v>25787</v>
      </c>
      <c r="I28606">
        <v>17</v>
      </c>
      <c r="J28606" t="s">
        <v>31868</v>
      </c>
      <c r="N28606">
        <v>0</v>
      </c>
      <c r="O28606">
        <v>1</v>
      </c>
      <c r="P28606" t="s">
        <v>6733</v>
      </c>
      <c r="Q28606" t="s">
        <v>6733</v>
      </c>
      <c r="R28606" t="s">
        <v>6733</v>
      </c>
      <c r="S28606" t="s">
        <v>6734</v>
      </c>
      <c r="U28606" t="s">
        <v>31898</v>
      </c>
      <c r="V28606" t="s">
        <v>31896</v>
      </c>
      <c r="W28606">
        <v>3</v>
      </c>
      <c r="X28606" t="s">
        <v>3014</v>
      </c>
      <c r="Y28606">
        <v>2</v>
      </c>
      <c r="Z28606">
        <v>922.95362999999998</v>
      </c>
      <c r="AA28606">
        <v>1843.8927000000001</v>
      </c>
      <c r="AB28606">
        <v>47819.79296875</v>
      </c>
      <c r="AC28606">
        <v>-0.46376000000000001</v>
      </c>
      <c r="AD28606">
        <v>-0.71089000000000002</v>
      </c>
      <c r="AE28606">
        <v>-1.1746000000000001</v>
      </c>
      <c r="AF28606">
        <v>106.84</v>
      </c>
      <c r="AG28606">
        <v>0.45144000000000001</v>
      </c>
      <c r="AH28606">
        <v>106.84</v>
      </c>
      <c r="AI28606">
        <v>2.3651000000000002E-3</v>
      </c>
      <c r="AJ28606">
        <v>-8.5311999999999999E-2</v>
      </c>
      <c r="AK28606" t="s">
        <v>9099</v>
      </c>
      <c r="AL28606">
        <v>1</v>
      </c>
      <c r="AM28606">
        <v>0</v>
      </c>
      <c r="AO28606" t="s">
        <v>9099</v>
      </c>
      <c r="AP28606" t="s">
        <v>9099</v>
      </c>
      <c r="AQ28606">
        <v>0</v>
      </c>
      <c r="AR28606">
        <v>1649600</v>
      </c>
    </row>
    <row r="28607" spans="1:44" x14ac:dyDescent="0.25">
      <c r="A28607">
        <v>28605</v>
      </c>
      <c r="B28607">
        <v>1168</v>
      </c>
      <c r="C28607">
        <v>6551</v>
      </c>
      <c r="D28607">
        <v>7222</v>
      </c>
      <c r="G28607">
        <v>563</v>
      </c>
      <c r="H28607" t="s">
        <v>25787</v>
      </c>
      <c r="I28607">
        <v>17</v>
      </c>
      <c r="J28607" t="s">
        <v>31868</v>
      </c>
      <c r="N28607">
        <v>0</v>
      </c>
      <c r="O28607">
        <v>1</v>
      </c>
      <c r="P28607" t="s">
        <v>6733</v>
      </c>
      <c r="Q28607" t="s">
        <v>6733</v>
      </c>
      <c r="R28607" t="s">
        <v>6733</v>
      </c>
      <c r="S28607" t="s">
        <v>6734</v>
      </c>
      <c r="U28607" t="s">
        <v>31898</v>
      </c>
      <c r="V28607" t="s">
        <v>31896</v>
      </c>
      <c r="W28607">
        <v>3</v>
      </c>
      <c r="X28607" t="s">
        <v>3014</v>
      </c>
      <c r="Y28607">
        <v>3</v>
      </c>
      <c r="Z28607">
        <v>615.63818000000003</v>
      </c>
      <c r="AA28607">
        <v>1843.8927000000001</v>
      </c>
      <c r="AB28607">
        <v>52500.65625</v>
      </c>
      <c r="AC28607">
        <v>-1.0150999999999999</v>
      </c>
      <c r="AD28607">
        <v>0.36674000000000001</v>
      </c>
      <c r="AE28607">
        <v>-0.64839999999999998</v>
      </c>
      <c r="AF28607">
        <v>106.87</v>
      </c>
      <c r="AG28607">
        <v>0.51690999999999998</v>
      </c>
      <c r="AH28607">
        <v>106.87</v>
      </c>
      <c r="AI28607">
        <v>2.3651000000000002E-3</v>
      </c>
      <c r="AJ28607">
        <v>-0.11681999999999999</v>
      </c>
      <c r="AK28607" t="s">
        <v>9099</v>
      </c>
      <c r="AL28607">
        <v>1</v>
      </c>
      <c r="AM28607">
        <v>0</v>
      </c>
      <c r="AO28607" t="s">
        <v>9099</v>
      </c>
      <c r="AP28607" t="s">
        <v>9099</v>
      </c>
      <c r="AQ28607">
        <v>0</v>
      </c>
      <c r="AR28607">
        <v>1921300</v>
      </c>
    </row>
    <row r="28608" spans="1:44" x14ac:dyDescent="0.25">
      <c r="A28608">
        <v>28606</v>
      </c>
      <c r="B28608">
        <v>1168</v>
      </c>
      <c r="C28608">
        <v>6551</v>
      </c>
      <c r="D28608">
        <v>7222</v>
      </c>
      <c r="G28608">
        <v>563</v>
      </c>
      <c r="H28608" t="s">
        <v>25787</v>
      </c>
      <c r="I28608">
        <v>17</v>
      </c>
      <c r="J28608" t="s">
        <v>31868</v>
      </c>
      <c r="N28608">
        <v>0</v>
      </c>
      <c r="O28608">
        <v>1</v>
      </c>
      <c r="P28608" t="s">
        <v>6733</v>
      </c>
      <c r="Q28608" t="s">
        <v>6733</v>
      </c>
      <c r="R28608" t="s">
        <v>6733</v>
      </c>
      <c r="S28608" t="s">
        <v>6734</v>
      </c>
      <c r="U28608" t="s">
        <v>31898</v>
      </c>
      <c r="V28608" t="s">
        <v>31901</v>
      </c>
      <c r="W28608">
        <v>4</v>
      </c>
      <c r="X28608" t="s">
        <v>3010</v>
      </c>
      <c r="Y28608">
        <v>3</v>
      </c>
      <c r="Z28608">
        <v>615.63818000000003</v>
      </c>
      <c r="AA28608">
        <v>1843.8927000000001</v>
      </c>
      <c r="AB28608">
        <v>52678.6171875</v>
      </c>
      <c r="AC28608">
        <v>-0.86746000000000001</v>
      </c>
      <c r="AD28608">
        <v>0.55159999999999998</v>
      </c>
      <c r="AE28608">
        <v>-0.31585999999999997</v>
      </c>
      <c r="AF28608">
        <v>107.05</v>
      </c>
      <c r="AG28608">
        <v>0.45463999999999999</v>
      </c>
      <c r="AH28608">
        <v>106.95</v>
      </c>
      <c r="AI28608">
        <v>-9.9983000000000002E-2</v>
      </c>
      <c r="AJ28608">
        <v>-3.8330000000000003E-2</v>
      </c>
      <c r="AK28608" t="s">
        <v>9099</v>
      </c>
      <c r="AL28608">
        <v>1</v>
      </c>
      <c r="AM28608">
        <v>0</v>
      </c>
      <c r="AO28608" t="s">
        <v>9099</v>
      </c>
      <c r="AP28608" t="s">
        <v>9099</v>
      </c>
      <c r="AQ28608">
        <v>0</v>
      </c>
      <c r="AR28608">
        <v>1316600</v>
      </c>
    </row>
    <row r="28609" spans="1:44" x14ac:dyDescent="0.25">
      <c r="A28609">
        <v>28607</v>
      </c>
      <c r="B28609">
        <v>1168</v>
      </c>
      <c r="C28609">
        <v>6551</v>
      </c>
      <c r="D28609">
        <v>7222</v>
      </c>
      <c r="G28609">
        <v>563</v>
      </c>
      <c r="H28609" t="s">
        <v>25787</v>
      </c>
      <c r="I28609">
        <v>17</v>
      </c>
      <c r="J28609" t="s">
        <v>31868</v>
      </c>
      <c r="N28609">
        <v>0</v>
      </c>
      <c r="O28609">
        <v>1</v>
      </c>
      <c r="P28609" t="s">
        <v>6733</v>
      </c>
      <c r="Q28609" t="s">
        <v>6733</v>
      </c>
      <c r="R28609" t="s">
        <v>6733</v>
      </c>
      <c r="S28609" t="s">
        <v>6734</v>
      </c>
      <c r="U28609" t="s">
        <v>31898</v>
      </c>
      <c r="V28609" t="s">
        <v>31902</v>
      </c>
      <c r="W28609">
        <v>5</v>
      </c>
      <c r="X28609" t="s">
        <v>3011</v>
      </c>
      <c r="Y28609">
        <v>2</v>
      </c>
      <c r="Z28609">
        <v>922.95362999999998</v>
      </c>
      <c r="AA28609">
        <v>1843.8927000000001</v>
      </c>
      <c r="AB28609">
        <v>41684.203125</v>
      </c>
      <c r="AC28609">
        <v>-0.35568</v>
      </c>
      <c r="AD28609">
        <v>-0.24786</v>
      </c>
      <c r="AE28609">
        <v>-0.60353999999999997</v>
      </c>
      <c r="AF28609">
        <v>107.36</v>
      </c>
      <c r="AG28609">
        <v>0.31406000000000001</v>
      </c>
      <c r="AH28609">
        <v>106.91</v>
      </c>
      <c r="AI28609">
        <v>-0.45113999999999999</v>
      </c>
      <c r="AJ28609">
        <v>2.3331000000000001E-2</v>
      </c>
      <c r="AK28609" t="s">
        <v>9099</v>
      </c>
      <c r="AL28609">
        <v>1</v>
      </c>
      <c r="AM28609">
        <v>0</v>
      </c>
      <c r="AO28609" t="s">
        <v>9099</v>
      </c>
      <c r="AP28609" t="s">
        <v>9099</v>
      </c>
      <c r="AQ28609">
        <v>0</v>
      </c>
      <c r="AR28609">
        <v>1051900</v>
      </c>
    </row>
    <row r="28610" spans="1:44" x14ac:dyDescent="0.25">
      <c r="A28610">
        <v>28608</v>
      </c>
      <c r="B28610">
        <v>1168</v>
      </c>
      <c r="C28610">
        <v>6551</v>
      </c>
      <c r="D28610">
        <v>7222</v>
      </c>
      <c r="G28610">
        <v>563</v>
      </c>
      <c r="H28610" t="s">
        <v>25787</v>
      </c>
      <c r="I28610">
        <v>17</v>
      </c>
      <c r="J28610" t="s">
        <v>31868</v>
      </c>
      <c r="N28610">
        <v>0</v>
      </c>
      <c r="O28610">
        <v>1</v>
      </c>
      <c r="P28610" t="s">
        <v>6733</v>
      </c>
      <c r="Q28610" t="s">
        <v>6733</v>
      </c>
      <c r="R28610" t="s">
        <v>6733</v>
      </c>
      <c r="S28610" t="s">
        <v>6734</v>
      </c>
      <c r="U28610" t="s">
        <v>31898</v>
      </c>
      <c r="V28610" t="s">
        <v>31902</v>
      </c>
      <c r="W28610">
        <v>5</v>
      </c>
      <c r="X28610" t="s">
        <v>3011</v>
      </c>
      <c r="Y28610">
        <v>3</v>
      </c>
      <c r="Z28610">
        <v>615.63818000000003</v>
      </c>
      <c r="AA28610">
        <v>1843.8927000000001</v>
      </c>
      <c r="AB28610">
        <v>52009.26953125</v>
      </c>
      <c r="AC28610">
        <v>-0.91627999999999998</v>
      </c>
      <c r="AD28610">
        <v>-3.1201E-2</v>
      </c>
      <c r="AE28610">
        <v>-0.94747999999999999</v>
      </c>
      <c r="AF28610">
        <v>107.37</v>
      </c>
      <c r="AG28610">
        <v>0.57011999999999996</v>
      </c>
      <c r="AH28610">
        <v>106.92</v>
      </c>
      <c r="AI28610">
        <v>-0.45113999999999999</v>
      </c>
      <c r="AJ28610">
        <v>-6.7229999999999998E-2</v>
      </c>
      <c r="AK28610" t="s">
        <v>9099</v>
      </c>
      <c r="AL28610">
        <v>1</v>
      </c>
      <c r="AM28610">
        <v>0</v>
      </c>
      <c r="AO28610" t="s">
        <v>9099</v>
      </c>
      <c r="AP28610" t="s">
        <v>9099</v>
      </c>
      <c r="AQ28610">
        <v>0</v>
      </c>
      <c r="AR28610">
        <v>1159400</v>
      </c>
    </row>
    <row r="28611" spans="1:44" x14ac:dyDescent="0.25">
      <c r="A28611">
        <v>28609</v>
      </c>
      <c r="B28611">
        <v>1168</v>
      </c>
      <c r="C28611">
        <v>6551</v>
      </c>
      <c r="D28611">
        <v>7223</v>
      </c>
      <c r="E28611" t="s">
        <v>44241</v>
      </c>
      <c r="H28611" t="s">
        <v>25787</v>
      </c>
      <c r="I28611">
        <v>17</v>
      </c>
      <c r="J28611" t="s">
        <v>31890</v>
      </c>
      <c r="K28611" t="s">
        <v>44242</v>
      </c>
      <c r="N28611">
        <v>0</v>
      </c>
      <c r="O28611">
        <v>0</v>
      </c>
      <c r="P28611" t="s">
        <v>6733</v>
      </c>
      <c r="Q28611" t="s">
        <v>6733</v>
      </c>
      <c r="R28611" t="s">
        <v>6733</v>
      </c>
      <c r="S28611" t="s">
        <v>6734</v>
      </c>
      <c r="U28611" t="s">
        <v>31893</v>
      </c>
      <c r="V28611" t="s">
        <v>31894</v>
      </c>
      <c r="W28611">
        <v>1</v>
      </c>
      <c r="X28611" t="s">
        <v>1600</v>
      </c>
      <c r="Y28611">
        <v>3</v>
      </c>
      <c r="Z28611">
        <v>610.30654000000004</v>
      </c>
      <c r="AA28611">
        <v>1827.8978</v>
      </c>
      <c r="AB28611">
        <v>54090.04296875</v>
      </c>
      <c r="AC28611">
        <v>-2.0392999999999999</v>
      </c>
      <c r="AD28611">
        <v>-0.3301</v>
      </c>
      <c r="AE28611">
        <v>-2.3694000000000002</v>
      </c>
      <c r="AF28611">
        <v>113.33</v>
      </c>
      <c r="AG28611">
        <v>1.6558999999999999</v>
      </c>
      <c r="AH28611">
        <v>113.33</v>
      </c>
      <c r="AI28611">
        <v>0</v>
      </c>
      <c r="AK28611">
        <v>0.92914998531341597</v>
      </c>
      <c r="AL28611">
        <v>5.6791000000000003E-3</v>
      </c>
      <c r="AM28611">
        <v>2</v>
      </c>
      <c r="AN28611">
        <v>15500</v>
      </c>
      <c r="AO28611">
        <v>95.631</v>
      </c>
      <c r="AP28611">
        <v>79.995999999999995</v>
      </c>
      <c r="AQ28611">
        <v>1</v>
      </c>
      <c r="AR28611">
        <v>51458000</v>
      </c>
    </row>
    <row r="28612" spans="1:44" x14ac:dyDescent="0.25">
      <c r="A28612">
        <v>28610</v>
      </c>
      <c r="B28612">
        <v>1168</v>
      </c>
      <c r="C28612">
        <v>6551</v>
      </c>
      <c r="D28612">
        <v>7223</v>
      </c>
      <c r="E28612">
        <v>21965</v>
      </c>
      <c r="H28612" t="s">
        <v>25787</v>
      </c>
      <c r="I28612">
        <v>17</v>
      </c>
      <c r="J28612" t="s">
        <v>31890</v>
      </c>
      <c r="K28612" t="s">
        <v>44242</v>
      </c>
      <c r="N28612">
        <v>0</v>
      </c>
      <c r="O28612">
        <v>0</v>
      </c>
      <c r="P28612" t="s">
        <v>6733</v>
      </c>
      <c r="Q28612" t="s">
        <v>6733</v>
      </c>
      <c r="R28612" t="s">
        <v>6733</v>
      </c>
      <c r="S28612" t="s">
        <v>6734</v>
      </c>
      <c r="U28612" t="s">
        <v>31893</v>
      </c>
      <c r="V28612" t="s">
        <v>31894</v>
      </c>
      <c r="W28612">
        <v>1</v>
      </c>
      <c r="X28612" t="s">
        <v>1600</v>
      </c>
      <c r="Y28612">
        <v>2</v>
      </c>
      <c r="Z28612">
        <v>914.95617000000004</v>
      </c>
      <c r="AA28612">
        <v>1827.8978</v>
      </c>
      <c r="AB28612">
        <v>45081.0703125</v>
      </c>
      <c r="AC28612">
        <v>-1.3131999999999999</v>
      </c>
      <c r="AD28612">
        <v>1.2457</v>
      </c>
      <c r="AE28612">
        <v>-6.7512000000000003E-2</v>
      </c>
      <c r="AF28612">
        <v>113.28</v>
      </c>
      <c r="AG28612">
        <v>1.2283999999999999</v>
      </c>
      <c r="AH28612">
        <v>113.28</v>
      </c>
      <c r="AI28612">
        <v>0</v>
      </c>
      <c r="AK28612">
        <v>0.55571371316909801</v>
      </c>
      <c r="AL28612">
        <v>3.9497999999999998E-3</v>
      </c>
      <c r="AM28612">
        <v>1</v>
      </c>
      <c r="AN28612">
        <v>15410</v>
      </c>
      <c r="AO28612">
        <v>101.75</v>
      </c>
      <c r="AP28612">
        <v>75.930000000000007</v>
      </c>
      <c r="AQ28612">
        <v>1</v>
      </c>
      <c r="AR28612">
        <v>16259000</v>
      </c>
    </row>
    <row r="28613" spans="1:44" x14ac:dyDescent="0.25">
      <c r="A28613">
        <v>28611</v>
      </c>
      <c r="B28613">
        <v>1168</v>
      </c>
      <c r="C28613">
        <v>6551</v>
      </c>
      <c r="D28613">
        <v>7223</v>
      </c>
      <c r="E28613" t="s">
        <v>44243</v>
      </c>
      <c r="H28613" t="s">
        <v>25787</v>
      </c>
      <c r="I28613">
        <v>17</v>
      </c>
      <c r="J28613" t="s">
        <v>31890</v>
      </c>
      <c r="K28613" t="s">
        <v>44242</v>
      </c>
      <c r="N28613">
        <v>0</v>
      </c>
      <c r="O28613">
        <v>0</v>
      </c>
      <c r="P28613" t="s">
        <v>6733</v>
      </c>
      <c r="Q28613" t="s">
        <v>6733</v>
      </c>
      <c r="R28613" t="s">
        <v>6733</v>
      </c>
      <c r="S28613" t="s">
        <v>6734</v>
      </c>
      <c r="U28613" t="s">
        <v>31893</v>
      </c>
      <c r="V28613" t="s">
        <v>31895</v>
      </c>
      <c r="W28613">
        <v>2</v>
      </c>
      <c r="X28613" t="s">
        <v>3013</v>
      </c>
      <c r="Y28613">
        <v>3</v>
      </c>
      <c r="Z28613">
        <v>610.30654000000004</v>
      </c>
      <c r="AA28613">
        <v>1827.8978</v>
      </c>
      <c r="AB28613">
        <v>53849.12890625</v>
      </c>
      <c r="AC28613">
        <v>-1.1839999999999999</v>
      </c>
      <c r="AD28613">
        <v>-0.42030000000000001</v>
      </c>
      <c r="AE28613">
        <v>-1.6043000000000001</v>
      </c>
      <c r="AF28613">
        <v>113.67</v>
      </c>
      <c r="AG28613">
        <v>1.4019999999999999</v>
      </c>
      <c r="AH28613">
        <v>113.43</v>
      </c>
      <c r="AI28613">
        <v>-0.24260999999999999</v>
      </c>
      <c r="AK28613">
        <v>0.89546126127242998</v>
      </c>
      <c r="AL28613">
        <v>7.9931000000000002E-2</v>
      </c>
      <c r="AM28613">
        <v>2</v>
      </c>
      <c r="AN28613">
        <v>14403</v>
      </c>
      <c r="AO28613">
        <v>67.114999999999995</v>
      </c>
      <c r="AP28613">
        <v>55.423999999999999</v>
      </c>
      <c r="AQ28613">
        <v>1</v>
      </c>
      <c r="AR28613">
        <v>24758000</v>
      </c>
    </row>
    <row r="28614" spans="1:44" x14ac:dyDescent="0.25">
      <c r="A28614">
        <v>28612</v>
      </c>
      <c r="B28614">
        <v>1168</v>
      </c>
      <c r="C28614">
        <v>6551</v>
      </c>
      <c r="D28614">
        <v>7223</v>
      </c>
      <c r="E28614">
        <v>21968</v>
      </c>
      <c r="H28614" t="s">
        <v>25787</v>
      </c>
      <c r="I28614">
        <v>17</v>
      </c>
      <c r="J28614" t="s">
        <v>31890</v>
      </c>
      <c r="K28614" t="s">
        <v>44242</v>
      </c>
      <c r="N28614">
        <v>0</v>
      </c>
      <c r="O28614">
        <v>0</v>
      </c>
      <c r="P28614" t="s">
        <v>6733</v>
      </c>
      <c r="Q28614" t="s">
        <v>6733</v>
      </c>
      <c r="R28614" t="s">
        <v>6733</v>
      </c>
      <c r="S28614" t="s">
        <v>6734</v>
      </c>
      <c r="U28614" t="s">
        <v>31893</v>
      </c>
      <c r="V28614" t="s">
        <v>31895</v>
      </c>
      <c r="W28614">
        <v>2</v>
      </c>
      <c r="X28614" t="s">
        <v>3013</v>
      </c>
      <c r="Y28614">
        <v>2</v>
      </c>
      <c r="Z28614">
        <v>914.95617000000004</v>
      </c>
      <c r="AA28614">
        <v>1827.8978</v>
      </c>
      <c r="AB28614">
        <v>44636.53515625</v>
      </c>
      <c r="AC28614">
        <v>-0.41131000000000001</v>
      </c>
      <c r="AD28614">
        <v>0.23752999999999999</v>
      </c>
      <c r="AE28614">
        <v>-0.17377999999999999</v>
      </c>
      <c r="AF28614">
        <v>113.64</v>
      </c>
      <c r="AG28614">
        <v>0.74253999999999998</v>
      </c>
      <c r="AH28614">
        <v>113.4</v>
      </c>
      <c r="AI28614">
        <v>-0.24260999999999999</v>
      </c>
      <c r="AK28614">
        <v>0.95553654432296797</v>
      </c>
      <c r="AL28614">
        <v>1.8822000000000001E-3</v>
      </c>
      <c r="AM28614">
        <v>1</v>
      </c>
      <c r="AN28614">
        <v>14424</v>
      </c>
      <c r="AO28614">
        <v>109.07</v>
      </c>
      <c r="AP28614">
        <v>101.16</v>
      </c>
      <c r="AQ28614">
        <v>1</v>
      </c>
      <c r="AR28614">
        <v>5441800</v>
      </c>
    </row>
    <row r="28615" spans="1:44" x14ac:dyDescent="0.25">
      <c r="A28615">
        <v>28613</v>
      </c>
      <c r="B28615">
        <v>560</v>
      </c>
      <c r="C28615">
        <v>6552</v>
      </c>
      <c r="D28615">
        <v>7224</v>
      </c>
      <c r="E28615">
        <v>21969</v>
      </c>
      <c r="H28615" t="s">
        <v>25790</v>
      </c>
      <c r="I28615">
        <v>10</v>
      </c>
      <c r="J28615" t="s">
        <v>31890</v>
      </c>
      <c r="K28615" t="s">
        <v>44244</v>
      </c>
      <c r="N28615">
        <v>0</v>
      </c>
      <c r="O28615">
        <v>0</v>
      </c>
      <c r="P28615" t="s">
        <v>4881</v>
      </c>
      <c r="Q28615" t="s">
        <v>4881</v>
      </c>
      <c r="R28615" t="s">
        <v>4881</v>
      </c>
      <c r="S28615" t="s">
        <v>4882</v>
      </c>
      <c r="U28615" t="s">
        <v>31893</v>
      </c>
      <c r="V28615" t="s">
        <v>31894</v>
      </c>
      <c r="W28615">
        <v>1</v>
      </c>
      <c r="X28615" t="s">
        <v>1600</v>
      </c>
      <c r="Y28615">
        <v>2</v>
      </c>
      <c r="Z28615">
        <v>569.26981000000001</v>
      </c>
      <c r="AA28615">
        <v>1136.5251000000001</v>
      </c>
      <c r="AB28615">
        <v>56568.2109375</v>
      </c>
      <c r="AC28615">
        <v>-2.1915</v>
      </c>
      <c r="AD28615">
        <v>-0.51737999999999995</v>
      </c>
      <c r="AE28615">
        <v>-2.7088999999999999</v>
      </c>
      <c r="AF28615">
        <v>30.291</v>
      </c>
      <c r="AG28615">
        <v>0.46183999999999997</v>
      </c>
      <c r="AH28615">
        <v>30.291</v>
      </c>
      <c r="AI28615">
        <v>0</v>
      </c>
      <c r="AK28615">
        <v>0.87462598085403398</v>
      </c>
      <c r="AL28615">
        <v>9.7553999999999991E-3</v>
      </c>
      <c r="AM28615">
        <v>1</v>
      </c>
      <c r="AN28615">
        <v>2397</v>
      </c>
      <c r="AO28615">
        <v>101.65</v>
      </c>
      <c r="AP28615">
        <v>101.65</v>
      </c>
      <c r="AQ28615">
        <v>1</v>
      </c>
      <c r="AR28615">
        <v>793730</v>
      </c>
    </row>
    <row r="28616" spans="1:44" x14ac:dyDescent="0.25">
      <c r="A28616">
        <v>28614</v>
      </c>
      <c r="B28616">
        <v>560</v>
      </c>
      <c r="C28616">
        <v>6552</v>
      </c>
      <c r="D28616">
        <v>7224</v>
      </c>
      <c r="E28616">
        <v>21970</v>
      </c>
      <c r="H28616" t="s">
        <v>25790</v>
      </c>
      <c r="I28616">
        <v>10</v>
      </c>
      <c r="J28616" t="s">
        <v>31890</v>
      </c>
      <c r="K28616" t="s">
        <v>44244</v>
      </c>
      <c r="N28616">
        <v>0</v>
      </c>
      <c r="O28616">
        <v>0</v>
      </c>
      <c r="P28616" t="s">
        <v>4881</v>
      </c>
      <c r="Q28616" t="s">
        <v>4881</v>
      </c>
      <c r="R28616" t="s">
        <v>4881</v>
      </c>
      <c r="S28616" t="s">
        <v>4882</v>
      </c>
      <c r="U28616" t="s">
        <v>31893</v>
      </c>
      <c r="V28616" t="s">
        <v>31895</v>
      </c>
      <c r="W28616">
        <v>2</v>
      </c>
      <c r="X28616" t="s">
        <v>3013</v>
      </c>
      <c r="Y28616">
        <v>2</v>
      </c>
      <c r="Z28616">
        <v>569.26981000000001</v>
      </c>
      <c r="AA28616">
        <v>1136.5251000000001</v>
      </c>
      <c r="AB28616">
        <v>57684.4296875</v>
      </c>
      <c r="AC28616">
        <v>-1.2742</v>
      </c>
      <c r="AD28616">
        <v>-0.38323000000000002</v>
      </c>
      <c r="AE28616">
        <v>-1.6574</v>
      </c>
      <c r="AF28616">
        <v>30.541</v>
      </c>
      <c r="AG28616">
        <v>0.36702000000000001</v>
      </c>
      <c r="AH28616">
        <v>30.298999999999999</v>
      </c>
      <c r="AI28616">
        <v>-0.24260999999999999</v>
      </c>
      <c r="AK28616">
        <v>0.871052026748657</v>
      </c>
      <c r="AL28616">
        <v>1.1653</v>
      </c>
      <c r="AM28616">
        <v>1</v>
      </c>
      <c r="AN28616">
        <v>2351</v>
      </c>
      <c r="AO28616">
        <v>16.632000000000001</v>
      </c>
      <c r="AP28616">
        <v>1.2444</v>
      </c>
      <c r="AQ28616">
        <v>1</v>
      </c>
      <c r="AR28616">
        <v>373970</v>
      </c>
    </row>
    <row r="28617" spans="1:44" x14ac:dyDescent="0.25">
      <c r="A28617">
        <v>28615</v>
      </c>
      <c r="B28617">
        <v>460</v>
      </c>
      <c r="C28617">
        <v>6553</v>
      </c>
      <c r="D28617">
        <v>7225</v>
      </c>
      <c r="E28617">
        <v>21971</v>
      </c>
      <c r="H28617" t="s">
        <v>25791</v>
      </c>
      <c r="I28617">
        <v>20</v>
      </c>
      <c r="J28617" t="s">
        <v>31890</v>
      </c>
      <c r="K28617" t="s">
        <v>44245</v>
      </c>
      <c r="N28617">
        <v>0</v>
      </c>
      <c r="O28617">
        <v>0</v>
      </c>
      <c r="P28617" t="s">
        <v>4591</v>
      </c>
      <c r="Q28617" t="s">
        <v>4591</v>
      </c>
      <c r="R28617" t="s">
        <v>4591</v>
      </c>
      <c r="S28617" t="s">
        <v>4592</v>
      </c>
      <c r="U28617" t="s">
        <v>31893</v>
      </c>
      <c r="V28617" t="s">
        <v>31896</v>
      </c>
      <c r="W28617">
        <v>3</v>
      </c>
      <c r="X28617" t="s">
        <v>3014</v>
      </c>
      <c r="Y28617">
        <v>3</v>
      </c>
      <c r="Z28617">
        <v>737.01379999999995</v>
      </c>
      <c r="AA28617">
        <v>2208.0196000000001</v>
      </c>
      <c r="AB28617">
        <v>49416.4765625</v>
      </c>
      <c r="AC28617">
        <v>-1.0591999999999999</v>
      </c>
      <c r="AD28617">
        <v>0.10811999999999999</v>
      </c>
      <c r="AE28617">
        <v>-0.95111000000000001</v>
      </c>
      <c r="AF28617">
        <v>84.325000000000003</v>
      </c>
      <c r="AG28617">
        <v>1.0536000000000001</v>
      </c>
      <c r="AH28617">
        <v>84.528000000000006</v>
      </c>
      <c r="AI28617">
        <v>0.20285</v>
      </c>
      <c r="AK28617">
        <v>0.84248626232147195</v>
      </c>
      <c r="AL28617">
        <v>0.28475</v>
      </c>
      <c r="AM28617">
        <v>1</v>
      </c>
      <c r="AN28617">
        <v>10874</v>
      </c>
      <c r="AO28617">
        <v>51.494999999999997</v>
      </c>
      <c r="AP28617">
        <v>35.18</v>
      </c>
      <c r="AQ28617">
        <v>1</v>
      </c>
      <c r="AR28617">
        <v>15053000</v>
      </c>
    </row>
    <row r="28618" spans="1:44" x14ac:dyDescent="0.25">
      <c r="A28618">
        <v>28616</v>
      </c>
      <c r="B28618">
        <v>597</v>
      </c>
      <c r="C28618">
        <v>6554</v>
      </c>
      <c r="D28618">
        <v>7226</v>
      </c>
      <c r="E28618">
        <v>21972</v>
      </c>
      <c r="H28618" t="s">
        <v>25794</v>
      </c>
      <c r="I28618">
        <v>13</v>
      </c>
      <c r="J28618" t="s">
        <v>31890</v>
      </c>
      <c r="K28618" t="s">
        <v>44246</v>
      </c>
      <c r="N28618">
        <v>0</v>
      </c>
      <c r="O28618">
        <v>0</v>
      </c>
      <c r="P28618" t="s">
        <v>4992</v>
      </c>
      <c r="Q28618" t="s">
        <v>4992</v>
      </c>
      <c r="R28618" t="s">
        <v>4992</v>
      </c>
      <c r="S28618" t="s">
        <v>4993</v>
      </c>
      <c r="U28618" t="s">
        <v>31893</v>
      </c>
      <c r="V28618" t="s">
        <v>31894</v>
      </c>
      <c r="W28618">
        <v>1</v>
      </c>
      <c r="X28618" t="s">
        <v>1600</v>
      </c>
      <c r="Y28618">
        <v>2</v>
      </c>
      <c r="Z28618">
        <v>741.38536999999997</v>
      </c>
      <c r="AA28618">
        <v>1480.7562</v>
      </c>
      <c r="AB28618">
        <v>51427.73828125</v>
      </c>
      <c r="AC28618">
        <v>-1.7298</v>
      </c>
      <c r="AD28618">
        <v>0.64898</v>
      </c>
      <c r="AE28618">
        <v>-1.0809</v>
      </c>
      <c r="AF28618">
        <v>99.941999999999993</v>
      </c>
      <c r="AG28618">
        <v>0.93830999999999998</v>
      </c>
      <c r="AH28618">
        <v>99.941999999999993</v>
      </c>
      <c r="AI28618">
        <v>0</v>
      </c>
      <c r="AK28618">
        <v>0.92204838991165206</v>
      </c>
      <c r="AL28618">
        <v>0.36366999999999999</v>
      </c>
      <c r="AM28618">
        <v>1</v>
      </c>
      <c r="AN28618">
        <v>13481</v>
      </c>
      <c r="AO28618">
        <v>53.557000000000002</v>
      </c>
      <c r="AP28618">
        <v>50.588999999999999</v>
      </c>
      <c r="AQ28618">
        <v>1</v>
      </c>
      <c r="AR28618">
        <v>4595000</v>
      </c>
    </row>
    <row r="28619" spans="1:44" x14ac:dyDescent="0.25">
      <c r="A28619">
        <v>28617</v>
      </c>
      <c r="B28619">
        <v>597</v>
      </c>
      <c r="C28619">
        <v>6554</v>
      </c>
      <c r="D28619">
        <v>7226</v>
      </c>
      <c r="E28619">
        <v>21973</v>
      </c>
      <c r="H28619" t="s">
        <v>25794</v>
      </c>
      <c r="I28619">
        <v>13</v>
      </c>
      <c r="J28619" t="s">
        <v>31890</v>
      </c>
      <c r="K28619" t="s">
        <v>44246</v>
      </c>
      <c r="N28619">
        <v>0</v>
      </c>
      <c r="O28619">
        <v>0</v>
      </c>
      <c r="P28619" t="s">
        <v>4992</v>
      </c>
      <c r="Q28619" t="s">
        <v>4992</v>
      </c>
      <c r="R28619" t="s">
        <v>4992</v>
      </c>
      <c r="S28619" t="s">
        <v>4993</v>
      </c>
      <c r="U28619" t="s">
        <v>31893</v>
      </c>
      <c r="V28619" t="s">
        <v>31895</v>
      </c>
      <c r="W28619">
        <v>2</v>
      </c>
      <c r="X28619" t="s">
        <v>3013</v>
      </c>
      <c r="Y28619">
        <v>2</v>
      </c>
      <c r="Z28619">
        <v>741.38536999999997</v>
      </c>
      <c r="AA28619">
        <v>1480.7562</v>
      </c>
      <c r="AB28619">
        <v>51402.65234375</v>
      </c>
      <c r="AC28619">
        <v>-0.56808000000000003</v>
      </c>
      <c r="AD28619">
        <v>0.64990000000000003</v>
      </c>
      <c r="AE28619">
        <v>8.1820000000000004E-2</v>
      </c>
      <c r="AF28619">
        <v>100.19</v>
      </c>
      <c r="AG28619">
        <v>0.95843999999999996</v>
      </c>
      <c r="AH28619">
        <v>99.947000000000003</v>
      </c>
      <c r="AI28619">
        <v>-0.24260999999999999</v>
      </c>
      <c r="AK28619">
        <v>0.83847731351852395</v>
      </c>
      <c r="AL28619" s="21">
        <v>4.3241E-9</v>
      </c>
      <c r="AM28619">
        <v>1</v>
      </c>
      <c r="AN28619">
        <v>12582</v>
      </c>
      <c r="AO28619">
        <v>178.67</v>
      </c>
      <c r="AP28619">
        <v>155.55000000000001</v>
      </c>
      <c r="AQ28619">
        <v>1</v>
      </c>
      <c r="AR28619">
        <v>2698800</v>
      </c>
    </row>
    <row r="28620" spans="1:44" x14ac:dyDescent="0.25">
      <c r="A28620">
        <v>28618</v>
      </c>
      <c r="B28620">
        <v>597</v>
      </c>
      <c r="C28620">
        <v>6554</v>
      </c>
      <c r="D28620">
        <v>7226</v>
      </c>
      <c r="E28620">
        <v>21974</v>
      </c>
      <c r="H28620" t="s">
        <v>25794</v>
      </c>
      <c r="I28620">
        <v>13</v>
      </c>
      <c r="J28620" t="s">
        <v>31890</v>
      </c>
      <c r="K28620" t="s">
        <v>44246</v>
      </c>
      <c r="N28620">
        <v>0</v>
      </c>
      <c r="O28620">
        <v>0</v>
      </c>
      <c r="P28620" t="s">
        <v>4992</v>
      </c>
      <c r="Q28620" t="s">
        <v>4992</v>
      </c>
      <c r="R28620" t="s">
        <v>4992</v>
      </c>
      <c r="S28620" t="s">
        <v>4993</v>
      </c>
      <c r="U28620" t="s">
        <v>31893</v>
      </c>
      <c r="V28620" t="s">
        <v>31901</v>
      </c>
      <c r="W28620">
        <v>4</v>
      </c>
      <c r="X28620" t="s">
        <v>3010</v>
      </c>
      <c r="Y28620">
        <v>2</v>
      </c>
      <c r="Z28620">
        <v>741.38536999999997</v>
      </c>
      <c r="AA28620">
        <v>1480.7562</v>
      </c>
      <c r="AB28620">
        <v>50025.95703125</v>
      </c>
      <c r="AC28620">
        <v>-0.36370000000000002</v>
      </c>
      <c r="AD28620">
        <v>0.43820999999999999</v>
      </c>
      <c r="AE28620">
        <v>7.4506000000000003E-2</v>
      </c>
      <c r="AF28620">
        <v>99.942999999999998</v>
      </c>
      <c r="AG28620">
        <v>1.0172000000000001</v>
      </c>
      <c r="AH28620">
        <v>99.843000000000004</v>
      </c>
      <c r="AI28620">
        <v>-9.9983000000000002E-2</v>
      </c>
      <c r="AK28620">
        <v>0.755662381649017</v>
      </c>
      <c r="AL28620">
        <v>1.9729000000000001E-3</v>
      </c>
      <c r="AM28620">
        <v>1</v>
      </c>
      <c r="AN28620">
        <v>13338</v>
      </c>
      <c r="AO28620">
        <v>109.24</v>
      </c>
      <c r="AP28620">
        <v>97.527000000000001</v>
      </c>
      <c r="AQ28620">
        <v>1</v>
      </c>
      <c r="AR28620">
        <v>10011000</v>
      </c>
    </row>
    <row r="28621" spans="1:44" x14ac:dyDescent="0.25">
      <c r="A28621">
        <v>28619</v>
      </c>
      <c r="B28621">
        <v>597</v>
      </c>
      <c r="C28621">
        <v>6554</v>
      </c>
      <c r="D28621">
        <v>7226</v>
      </c>
      <c r="E28621">
        <v>21975</v>
      </c>
      <c r="H28621" t="s">
        <v>25794</v>
      </c>
      <c r="I28621">
        <v>13</v>
      </c>
      <c r="J28621" t="s">
        <v>31890</v>
      </c>
      <c r="K28621" t="s">
        <v>44246</v>
      </c>
      <c r="N28621">
        <v>0</v>
      </c>
      <c r="O28621">
        <v>0</v>
      </c>
      <c r="P28621" t="s">
        <v>4992</v>
      </c>
      <c r="Q28621" t="s">
        <v>4992</v>
      </c>
      <c r="R28621" t="s">
        <v>4992</v>
      </c>
      <c r="S28621" t="s">
        <v>4993</v>
      </c>
      <c r="U28621" t="s">
        <v>31893</v>
      </c>
      <c r="V28621" t="s">
        <v>31902</v>
      </c>
      <c r="W28621">
        <v>5</v>
      </c>
      <c r="X28621" t="s">
        <v>3011</v>
      </c>
      <c r="Y28621">
        <v>2</v>
      </c>
      <c r="Z28621">
        <v>741.38536999999997</v>
      </c>
      <c r="AA28621">
        <v>1480.7562</v>
      </c>
      <c r="AB28621">
        <v>49947.46484375</v>
      </c>
      <c r="AC28621">
        <v>-0.38668999999999998</v>
      </c>
      <c r="AD28621">
        <v>0.33378000000000002</v>
      </c>
      <c r="AE28621">
        <v>-5.2909999999999999E-2</v>
      </c>
      <c r="AF28621">
        <v>100.36</v>
      </c>
      <c r="AG28621">
        <v>2.1280000000000001</v>
      </c>
      <c r="AH28621">
        <v>99.903999999999996</v>
      </c>
      <c r="AI28621">
        <v>-0.45113999999999999</v>
      </c>
      <c r="AK28621">
        <v>0.53389537334442105</v>
      </c>
      <c r="AL28621">
        <v>1.3914999999999999E-4</v>
      </c>
      <c r="AM28621">
        <v>1</v>
      </c>
      <c r="AN28621">
        <v>12063</v>
      </c>
      <c r="AO28621">
        <v>125.97</v>
      </c>
      <c r="AP28621">
        <v>125.97</v>
      </c>
      <c r="AQ28621">
        <v>1</v>
      </c>
      <c r="AR28621">
        <v>25921000</v>
      </c>
    </row>
    <row r="28622" spans="1:44" x14ac:dyDescent="0.25">
      <c r="A28622">
        <v>28620</v>
      </c>
      <c r="B28622">
        <v>597</v>
      </c>
      <c r="C28622">
        <v>6554</v>
      </c>
      <c r="D28622">
        <v>7226</v>
      </c>
      <c r="E28622">
        <v>21976</v>
      </c>
      <c r="H28622" t="s">
        <v>25794</v>
      </c>
      <c r="I28622">
        <v>13</v>
      </c>
      <c r="J28622" t="s">
        <v>31890</v>
      </c>
      <c r="K28622" t="s">
        <v>44246</v>
      </c>
      <c r="N28622">
        <v>0</v>
      </c>
      <c r="O28622">
        <v>0</v>
      </c>
      <c r="P28622" t="s">
        <v>4992</v>
      </c>
      <c r="Q28622" t="s">
        <v>4992</v>
      </c>
      <c r="R28622" t="s">
        <v>4992</v>
      </c>
      <c r="S28622" t="s">
        <v>4993</v>
      </c>
      <c r="U28622" t="s">
        <v>31893</v>
      </c>
      <c r="V28622" t="s">
        <v>31897</v>
      </c>
      <c r="W28622">
        <v>6</v>
      </c>
      <c r="X28622" t="s">
        <v>3012</v>
      </c>
      <c r="Y28622">
        <v>2</v>
      </c>
      <c r="Z28622">
        <v>741.38536999999997</v>
      </c>
      <c r="AA28622">
        <v>1480.7562</v>
      </c>
      <c r="AB28622">
        <v>50178.54296875</v>
      </c>
      <c r="AC28622">
        <v>-0.39368999999999998</v>
      </c>
      <c r="AD28622">
        <v>0.11481</v>
      </c>
      <c r="AE28622">
        <v>-0.27888000000000002</v>
      </c>
      <c r="AF28622">
        <v>99.566999999999993</v>
      </c>
      <c r="AG28622">
        <v>1.1225000000000001</v>
      </c>
      <c r="AH28622">
        <v>99.82</v>
      </c>
      <c r="AI28622">
        <v>0.25296000000000002</v>
      </c>
      <c r="AK28622">
        <v>0.85827451944351196</v>
      </c>
      <c r="AL28622" s="21">
        <v>1.8437000000000002E-8</v>
      </c>
      <c r="AM28622">
        <v>1</v>
      </c>
      <c r="AN28622">
        <v>13837</v>
      </c>
      <c r="AO28622">
        <v>164.9</v>
      </c>
      <c r="AP28622">
        <v>164.9</v>
      </c>
      <c r="AQ28622">
        <v>1</v>
      </c>
      <c r="AR28622">
        <v>13222000</v>
      </c>
    </row>
    <row r="28623" spans="1:44" x14ac:dyDescent="0.25">
      <c r="A28623">
        <v>28621</v>
      </c>
      <c r="B28623">
        <v>1199</v>
      </c>
      <c r="C28623">
        <v>6555</v>
      </c>
      <c r="D28623">
        <v>7227</v>
      </c>
      <c r="E28623">
        <v>21977</v>
      </c>
      <c r="H28623" t="s">
        <v>25796</v>
      </c>
      <c r="I28623">
        <v>11</v>
      </c>
      <c r="J28623" t="s">
        <v>31890</v>
      </c>
      <c r="K28623" t="s">
        <v>44247</v>
      </c>
      <c r="N28623">
        <v>0</v>
      </c>
      <c r="O28623">
        <v>0</v>
      </c>
      <c r="P28623" t="s">
        <v>6818</v>
      </c>
      <c r="Q28623" t="s">
        <v>6818</v>
      </c>
      <c r="R28623" t="s">
        <v>6818</v>
      </c>
      <c r="S28623" t="s">
        <v>6819</v>
      </c>
      <c r="U28623" t="s">
        <v>31893</v>
      </c>
      <c r="V28623" t="s">
        <v>31897</v>
      </c>
      <c r="W28623">
        <v>6</v>
      </c>
      <c r="X28623" t="s">
        <v>3012</v>
      </c>
      <c r="Y28623">
        <v>2</v>
      </c>
      <c r="Z28623">
        <v>621.32987000000003</v>
      </c>
      <c r="AA28623">
        <v>1240.6451999999999</v>
      </c>
      <c r="AB28623">
        <v>53880.609375</v>
      </c>
      <c r="AC28623">
        <v>-0.67861000000000005</v>
      </c>
      <c r="AD28623">
        <v>-0.30023</v>
      </c>
      <c r="AE28623">
        <v>-0.97884000000000004</v>
      </c>
      <c r="AF28623">
        <v>108.27</v>
      </c>
      <c r="AG28623">
        <v>0.60892999999999997</v>
      </c>
      <c r="AH28623">
        <v>108.42</v>
      </c>
      <c r="AI28623">
        <v>0.15271000000000001</v>
      </c>
      <c r="AK28623">
        <v>0.79154527187347401</v>
      </c>
      <c r="AL28623">
        <v>3.7696E-2</v>
      </c>
      <c r="AM28623">
        <v>1</v>
      </c>
      <c r="AN28623">
        <v>15228</v>
      </c>
      <c r="AO28623">
        <v>85.355000000000004</v>
      </c>
      <c r="AP28623">
        <v>65.067999999999998</v>
      </c>
      <c r="AQ28623">
        <v>1</v>
      </c>
      <c r="AR28623">
        <v>2316600</v>
      </c>
    </row>
    <row r="28624" spans="1:44" x14ac:dyDescent="0.25">
      <c r="A28624">
        <v>28622</v>
      </c>
      <c r="B28624">
        <v>1199</v>
      </c>
      <c r="C28624">
        <v>6555</v>
      </c>
      <c r="D28624">
        <v>7227</v>
      </c>
      <c r="H28624" t="s">
        <v>25796</v>
      </c>
      <c r="I28624">
        <v>11</v>
      </c>
      <c r="J28624" t="s">
        <v>31890</v>
      </c>
      <c r="N28624">
        <v>0</v>
      </c>
      <c r="O28624">
        <v>0</v>
      </c>
      <c r="P28624" t="s">
        <v>6818</v>
      </c>
      <c r="Q28624" t="s">
        <v>6818</v>
      </c>
      <c r="R28624" t="s">
        <v>6818</v>
      </c>
      <c r="S28624" t="s">
        <v>6819</v>
      </c>
      <c r="U28624" t="s">
        <v>31898</v>
      </c>
      <c r="V28624" t="s">
        <v>31902</v>
      </c>
      <c r="W28624">
        <v>5</v>
      </c>
      <c r="X28624" t="s">
        <v>3011</v>
      </c>
      <c r="Y28624">
        <v>2</v>
      </c>
      <c r="Z28624">
        <v>621.32987000000003</v>
      </c>
      <c r="AA28624">
        <v>1240.6451999999999</v>
      </c>
      <c r="AB28624">
        <v>51432.4296875</v>
      </c>
      <c r="AC28624">
        <v>-0.95633000000000001</v>
      </c>
      <c r="AD28624">
        <v>0.44478000000000001</v>
      </c>
      <c r="AE28624">
        <v>-0.51154999999999995</v>
      </c>
      <c r="AF28624">
        <v>108.98</v>
      </c>
      <c r="AG28624">
        <v>0.42235</v>
      </c>
      <c r="AH28624">
        <v>108.53</v>
      </c>
      <c r="AI28624">
        <v>-0.45113999999999999</v>
      </c>
      <c r="AJ28624">
        <v>0.10675</v>
      </c>
      <c r="AK28624" t="s">
        <v>9099</v>
      </c>
      <c r="AL28624">
        <v>1</v>
      </c>
      <c r="AM28624">
        <v>0</v>
      </c>
      <c r="AO28624" t="s">
        <v>9099</v>
      </c>
      <c r="AP28624" t="s">
        <v>9099</v>
      </c>
      <c r="AQ28624">
        <v>0</v>
      </c>
      <c r="AR28624">
        <v>762360</v>
      </c>
    </row>
    <row r="28625" spans="1:46" x14ac:dyDescent="0.25">
      <c r="A28625">
        <v>28623</v>
      </c>
      <c r="B28625">
        <v>13</v>
      </c>
      <c r="C28625">
        <v>6556</v>
      </c>
      <c r="D28625">
        <v>7228</v>
      </c>
      <c r="E28625">
        <v>21978</v>
      </c>
      <c r="H28625" t="s">
        <v>25799</v>
      </c>
      <c r="I28625">
        <v>14</v>
      </c>
      <c r="J28625" t="s">
        <v>31890</v>
      </c>
      <c r="K28625" t="s">
        <v>44248</v>
      </c>
      <c r="N28625">
        <v>0</v>
      </c>
      <c r="O28625">
        <v>0</v>
      </c>
      <c r="P28625" t="s">
        <v>3176</v>
      </c>
      <c r="Q28625" t="s">
        <v>3176</v>
      </c>
      <c r="R28625" t="s">
        <v>3176</v>
      </c>
      <c r="S28625" t="s">
        <v>3177</v>
      </c>
      <c r="T28625" t="s">
        <v>3178</v>
      </c>
      <c r="U28625" t="s">
        <v>31893</v>
      </c>
      <c r="V28625" t="s">
        <v>31901</v>
      </c>
      <c r="W28625">
        <v>4</v>
      </c>
      <c r="X28625" t="s">
        <v>3010</v>
      </c>
      <c r="Y28625">
        <v>2</v>
      </c>
      <c r="Z28625">
        <v>705.86481000000003</v>
      </c>
      <c r="AA28625">
        <v>1409.7150999999999</v>
      </c>
      <c r="AB28625">
        <v>50560.1796875</v>
      </c>
      <c r="AC28625">
        <v>-0.79071999999999998</v>
      </c>
      <c r="AD28625">
        <v>0.15997</v>
      </c>
      <c r="AE28625">
        <v>-0.63075000000000003</v>
      </c>
      <c r="AF28625">
        <v>66.495000000000005</v>
      </c>
      <c r="AG28625">
        <v>0.76522999999999997</v>
      </c>
      <c r="AH28625">
        <v>66.495000000000005</v>
      </c>
      <c r="AI28625">
        <v>2.5940000000000002E-4</v>
      </c>
      <c r="AK28625">
        <v>0.65919607877731301</v>
      </c>
      <c r="AL28625">
        <v>0.33666000000000001</v>
      </c>
      <c r="AM28625">
        <v>1</v>
      </c>
      <c r="AN28625">
        <v>8227</v>
      </c>
      <c r="AO28625">
        <v>53.448</v>
      </c>
      <c r="AP28625">
        <v>47.069000000000003</v>
      </c>
      <c r="AQ28625">
        <v>1</v>
      </c>
      <c r="AR28625">
        <v>3672800</v>
      </c>
      <c r="AT28625" t="s">
        <v>3099</v>
      </c>
    </row>
    <row r="28626" spans="1:46" x14ac:dyDescent="0.25">
      <c r="A28626">
        <v>28624</v>
      </c>
      <c r="B28626">
        <v>13</v>
      </c>
      <c r="C28626">
        <v>6556</v>
      </c>
      <c r="D28626">
        <v>7228</v>
      </c>
      <c r="E28626">
        <v>21979</v>
      </c>
      <c r="H28626" t="s">
        <v>25799</v>
      </c>
      <c r="I28626">
        <v>14</v>
      </c>
      <c r="J28626" t="s">
        <v>31890</v>
      </c>
      <c r="K28626" t="s">
        <v>44248</v>
      </c>
      <c r="N28626">
        <v>0</v>
      </c>
      <c r="O28626">
        <v>0</v>
      </c>
      <c r="P28626" t="s">
        <v>3176</v>
      </c>
      <c r="Q28626" t="s">
        <v>3176</v>
      </c>
      <c r="R28626" t="s">
        <v>3176</v>
      </c>
      <c r="S28626" t="s">
        <v>3177</v>
      </c>
      <c r="T28626" t="s">
        <v>3178</v>
      </c>
      <c r="U28626" t="s">
        <v>31893</v>
      </c>
      <c r="V28626" t="s">
        <v>31897</v>
      </c>
      <c r="W28626">
        <v>6</v>
      </c>
      <c r="X28626" t="s">
        <v>3012</v>
      </c>
      <c r="Y28626">
        <v>2</v>
      </c>
      <c r="Z28626">
        <v>705.86481000000003</v>
      </c>
      <c r="AA28626">
        <v>1409.7150999999999</v>
      </c>
      <c r="AB28626">
        <v>52312.2109375</v>
      </c>
      <c r="AC28626">
        <v>-1.0438000000000001</v>
      </c>
      <c r="AD28626">
        <v>3.9088999999999999E-2</v>
      </c>
      <c r="AE28626">
        <v>-1.0046999999999999</v>
      </c>
      <c r="AF28626">
        <v>66.221000000000004</v>
      </c>
      <c r="AG28626">
        <v>0.85887999999999998</v>
      </c>
      <c r="AH28626">
        <v>66.573999999999998</v>
      </c>
      <c r="AI28626">
        <v>0.35320000000000001</v>
      </c>
      <c r="AK28626">
        <v>0.748929083347321</v>
      </c>
      <c r="AL28626" s="21">
        <v>8.4257999999999997E-7</v>
      </c>
      <c r="AM28626">
        <v>1</v>
      </c>
      <c r="AN28626">
        <v>8414</v>
      </c>
      <c r="AO28626">
        <v>147.71</v>
      </c>
      <c r="AP28626">
        <v>141.99</v>
      </c>
      <c r="AQ28626">
        <v>1</v>
      </c>
      <c r="AR28626">
        <v>4275700</v>
      </c>
      <c r="AT28626" t="s">
        <v>3099</v>
      </c>
    </row>
    <row r="28627" spans="1:46" x14ac:dyDescent="0.25">
      <c r="A28627">
        <v>28625</v>
      </c>
      <c r="B28627">
        <v>13</v>
      </c>
      <c r="C28627">
        <v>6556</v>
      </c>
      <c r="D28627">
        <v>7228</v>
      </c>
      <c r="H28627" t="s">
        <v>25799</v>
      </c>
      <c r="I28627">
        <v>14</v>
      </c>
      <c r="J28627" t="s">
        <v>31890</v>
      </c>
      <c r="N28627">
        <v>0</v>
      </c>
      <c r="O28627">
        <v>0</v>
      </c>
      <c r="P28627" t="s">
        <v>3176</v>
      </c>
      <c r="Q28627" t="s">
        <v>3176</v>
      </c>
      <c r="R28627" t="s">
        <v>3176</v>
      </c>
      <c r="S28627" t="s">
        <v>3177</v>
      </c>
      <c r="T28627" t="s">
        <v>3178</v>
      </c>
      <c r="U28627" t="s">
        <v>31898</v>
      </c>
      <c r="V28627" t="s">
        <v>31902</v>
      </c>
      <c r="W28627">
        <v>5</v>
      </c>
      <c r="X28627" t="s">
        <v>3011</v>
      </c>
      <c r="Y28627">
        <v>2</v>
      </c>
      <c r="Z28627">
        <v>705.86481000000003</v>
      </c>
      <c r="AA28627">
        <v>1409.7150999999999</v>
      </c>
      <c r="AB28627">
        <v>51195.5</v>
      </c>
      <c r="AC28627">
        <v>-0.98001000000000005</v>
      </c>
      <c r="AD28627">
        <v>-0.17179</v>
      </c>
      <c r="AE28627">
        <v>-1.1517999999999999</v>
      </c>
      <c r="AF28627">
        <v>66.819000000000003</v>
      </c>
      <c r="AG28627">
        <v>0.73021999999999998</v>
      </c>
      <c r="AH28627">
        <v>66.468000000000004</v>
      </c>
      <c r="AI28627">
        <v>-0.35089999999999999</v>
      </c>
      <c r="AJ28627">
        <v>-0.10567</v>
      </c>
      <c r="AK28627" t="s">
        <v>9099</v>
      </c>
      <c r="AL28627">
        <v>1</v>
      </c>
      <c r="AM28627">
        <v>0</v>
      </c>
      <c r="AO28627" t="s">
        <v>9099</v>
      </c>
      <c r="AP28627" t="s">
        <v>9099</v>
      </c>
      <c r="AQ28627">
        <v>0</v>
      </c>
      <c r="AR28627">
        <v>1699100</v>
      </c>
      <c r="AT28627" t="s">
        <v>3099</v>
      </c>
    </row>
    <row r="28628" spans="1:46" x14ac:dyDescent="0.25">
      <c r="A28628">
        <v>28626</v>
      </c>
      <c r="B28628">
        <v>1288</v>
      </c>
      <c r="C28628">
        <v>6557</v>
      </c>
      <c r="D28628">
        <v>7229</v>
      </c>
      <c r="E28628">
        <v>21980</v>
      </c>
      <c r="H28628" t="s">
        <v>25802</v>
      </c>
      <c r="I28628">
        <v>14</v>
      </c>
      <c r="J28628" t="s">
        <v>31890</v>
      </c>
      <c r="K28628" t="s">
        <v>44249</v>
      </c>
      <c r="N28628">
        <v>0</v>
      </c>
      <c r="O28628">
        <v>0</v>
      </c>
      <c r="P28628" t="s">
        <v>7088</v>
      </c>
      <c r="Q28628" t="s">
        <v>7088</v>
      </c>
      <c r="R28628" t="s">
        <v>7088</v>
      </c>
      <c r="S28628" t="s">
        <v>7089</v>
      </c>
      <c r="U28628" t="s">
        <v>31893</v>
      </c>
      <c r="V28628" t="s">
        <v>31894</v>
      </c>
      <c r="W28628">
        <v>1</v>
      </c>
      <c r="X28628" t="s">
        <v>1600</v>
      </c>
      <c r="Y28628">
        <v>2</v>
      </c>
      <c r="Z28628">
        <v>815.37319000000002</v>
      </c>
      <c r="AA28628">
        <v>1628.7318</v>
      </c>
      <c r="AB28628">
        <v>35309.6328125</v>
      </c>
      <c r="AC28628">
        <v>-1.3266</v>
      </c>
      <c r="AD28628">
        <v>1.0027999999999999</v>
      </c>
      <c r="AE28628">
        <v>-0.32384000000000002</v>
      </c>
      <c r="AF28628">
        <v>90.634</v>
      </c>
      <c r="AG28628">
        <v>1.0153000000000001</v>
      </c>
      <c r="AH28628">
        <v>90.634</v>
      </c>
      <c r="AI28628">
        <v>0</v>
      </c>
      <c r="AK28628">
        <v>0.97332030534744296</v>
      </c>
      <c r="AL28628" s="21">
        <v>4.2841000000000001E-43</v>
      </c>
      <c r="AM28628">
        <v>1</v>
      </c>
      <c r="AN28628">
        <v>12001</v>
      </c>
      <c r="AO28628">
        <v>275.35000000000002</v>
      </c>
      <c r="AP28628">
        <v>192.81</v>
      </c>
      <c r="AQ28628">
        <v>1</v>
      </c>
      <c r="AR28628">
        <v>17843000</v>
      </c>
    </row>
    <row r="28629" spans="1:46" x14ac:dyDescent="0.25">
      <c r="A28629">
        <v>28627</v>
      </c>
      <c r="B28629">
        <v>1288</v>
      </c>
      <c r="C28629">
        <v>6557</v>
      </c>
      <c r="D28629">
        <v>7229</v>
      </c>
      <c r="E28629">
        <v>21981</v>
      </c>
      <c r="H28629" t="s">
        <v>25802</v>
      </c>
      <c r="I28629">
        <v>14</v>
      </c>
      <c r="J28629" t="s">
        <v>31890</v>
      </c>
      <c r="K28629" t="s">
        <v>44249</v>
      </c>
      <c r="N28629">
        <v>0</v>
      </c>
      <c r="O28629">
        <v>0</v>
      </c>
      <c r="P28629" t="s">
        <v>7088</v>
      </c>
      <c r="Q28629" t="s">
        <v>7088</v>
      </c>
      <c r="R28629" t="s">
        <v>7088</v>
      </c>
      <c r="S28629" t="s">
        <v>7089</v>
      </c>
      <c r="U28629" t="s">
        <v>31893</v>
      </c>
      <c r="V28629" t="s">
        <v>31895</v>
      </c>
      <c r="W28629">
        <v>2</v>
      </c>
      <c r="X28629" t="s">
        <v>3013</v>
      </c>
      <c r="Y28629">
        <v>2</v>
      </c>
      <c r="Z28629">
        <v>815.37319000000002</v>
      </c>
      <c r="AA28629">
        <v>1628.7318</v>
      </c>
      <c r="AB28629">
        <v>45155.37109375</v>
      </c>
      <c r="AC28629">
        <v>-4.5437999999999999E-2</v>
      </c>
      <c r="AD28629">
        <v>0.55115000000000003</v>
      </c>
      <c r="AE28629">
        <v>0.50571999999999995</v>
      </c>
      <c r="AF28629">
        <v>90.835999999999999</v>
      </c>
      <c r="AG28629">
        <v>0.90156999999999998</v>
      </c>
      <c r="AH28629">
        <v>90.593000000000004</v>
      </c>
      <c r="AI28629">
        <v>-0.24260999999999999</v>
      </c>
      <c r="AK28629">
        <v>0.95400625467300404</v>
      </c>
      <c r="AL28629" s="21">
        <v>3.9519000000000002E-6</v>
      </c>
      <c r="AM28629">
        <v>1</v>
      </c>
      <c r="AN28629">
        <v>11204</v>
      </c>
      <c r="AO28629">
        <v>136.99</v>
      </c>
      <c r="AP28629">
        <v>81.674000000000007</v>
      </c>
      <c r="AQ28629">
        <v>1</v>
      </c>
      <c r="AR28629">
        <v>9108200</v>
      </c>
    </row>
    <row r="28630" spans="1:46" x14ac:dyDescent="0.25">
      <c r="A28630">
        <v>28628</v>
      </c>
      <c r="B28630">
        <v>1288</v>
      </c>
      <c r="C28630">
        <v>6557</v>
      </c>
      <c r="D28630">
        <v>7229</v>
      </c>
      <c r="E28630">
        <v>21982</v>
      </c>
      <c r="H28630" t="s">
        <v>25802</v>
      </c>
      <c r="I28630">
        <v>14</v>
      </c>
      <c r="J28630" t="s">
        <v>31890</v>
      </c>
      <c r="K28630" t="s">
        <v>44249</v>
      </c>
      <c r="N28630">
        <v>0</v>
      </c>
      <c r="O28630">
        <v>0</v>
      </c>
      <c r="P28630" t="s">
        <v>7088</v>
      </c>
      <c r="Q28630" t="s">
        <v>7088</v>
      </c>
      <c r="R28630" t="s">
        <v>7088</v>
      </c>
      <c r="S28630" t="s">
        <v>7089</v>
      </c>
      <c r="U28630" t="s">
        <v>31893</v>
      </c>
      <c r="V28630" t="s">
        <v>31896</v>
      </c>
      <c r="W28630">
        <v>3</v>
      </c>
      <c r="X28630" t="s">
        <v>3014</v>
      </c>
      <c r="Y28630">
        <v>2</v>
      </c>
      <c r="Z28630">
        <v>815.37319000000002</v>
      </c>
      <c r="AA28630">
        <v>1628.7318</v>
      </c>
      <c r="AB28630">
        <v>47941.0390625</v>
      </c>
      <c r="AC28630">
        <v>-0.63492000000000004</v>
      </c>
      <c r="AD28630">
        <v>9.7233E-2</v>
      </c>
      <c r="AE28630">
        <v>-0.53769</v>
      </c>
      <c r="AF28630">
        <v>90.465999999999994</v>
      </c>
      <c r="AG28630">
        <v>0.74726000000000004</v>
      </c>
      <c r="AH28630">
        <v>90.567999999999998</v>
      </c>
      <c r="AI28630">
        <v>0.10261000000000001</v>
      </c>
      <c r="AK28630">
        <v>0.86269718408584595</v>
      </c>
      <c r="AL28630">
        <v>0.29425000000000001</v>
      </c>
      <c r="AM28630">
        <v>1</v>
      </c>
      <c r="AN28630">
        <v>11780</v>
      </c>
      <c r="AO28630">
        <v>55.899000000000001</v>
      </c>
      <c r="AP28630">
        <v>29.774999999999999</v>
      </c>
      <c r="AQ28630">
        <v>1</v>
      </c>
      <c r="AR28630">
        <v>5902200</v>
      </c>
    </row>
    <row r="28631" spans="1:46" x14ac:dyDescent="0.25">
      <c r="A28631">
        <v>28629</v>
      </c>
      <c r="B28631">
        <v>1288</v>
      </c>
      <c r="C28631">
        <v>6557</v>
      </c>
      <c r="D28631">
        <v>7229</v>
      </c>
      <c r="E28631">
        <v>21983</v>
      </c>
      <c r="H28631" t="s">
        <v>25802</v>
      </c>
      <c r="I28631">
        <v>14</v>
      </c>
      <c r="J28631" t="s">
        <v>31890</v>
      </c>
      <c r="K28631" t="s">
        <v>44249</v>
      </c>
      <c r="N28631">
        <v>0</v>
      </c>
      <c r="O28631">
        <v>0</v>
      </c>
      <c r="P28631" t="s">
        <v>7088</v>
      </c>
      <c r="Q28631" t="s">
        <v>7088</v>
      </c>
      <c r="R28631" t="s">
        <v>7088</v>
      </c>
      <c r="S28631" t="s">
        <v>7089</v>
      </c>
      <c r="U28631" t="s">
        <v>31893</v>
      </c>
      <c r="V28631" t="s">
        <v>31901</v>
      </c>
      <c r="W28631">
        <v>4</v>
      </c>
      <c r="X28631" t="s">
        <v>3010</v>
      </c>
      <c r="Y28631">
        <v>2</v>
      </c>
      <c r="Z28631">
        <v>815.37319000000002</v>
      </c>
      <c r="AA28631">
        <v>1628.7318</v>
      </c>
      <c r="AB28631">
        <v>40580.19140625</v>
      </c>
      <c r="AC28631">
        <v>-0.63354999999999995</v>
      </c>
      <c r="AD28631">
        <v>0.70074000000000003</v>
      </c>
      <c r="AE28631">
        <v>6.7191000000000001E-2</v>
      </c>
      <c r="AF28631">
        <v>90.572000000000003</v>
      </c>
      <c r="AG28631">
        <v>1.3716999999999999</v>
      </c>
      <c r="AH28631">
        <v>90.572000000000003</v>
      </c>
      <c r="AI28631">
        <v>2.6703000000000002E-4</v>
      </c>
      <c r="AK28631">
        <v>0.975389003753662</v>
      </c>
      <c r="AL28631" s="21">
        <v>1.3626999999999999E-52</v>
      </c>
      <c r="AM28631">
        <v>1</v>
      </c>
      <c r="AN28631">
        <v>11931</v>
      </c>
      <c r="AO28631">
        <v>312.48</v>
      </c>
      <c r="AP28631">
        <v>220.57</v>
      </c>
      <c r="AQ28631">
        <v>1</v>
      </c>
      <c r="AR28631">
        <v>54962000</v>
      </c>
    </row>
    <row r="28632" spans="1:46" x14ac:dyDescent="0.25">
      <c r="A28632">
        <v>28630</v>
      </c>
      <c r="B28632">
        <v>1288</v>
      </c>
      <c r="C28632">
        <v>6557</v>
      </c>
      <c r="D28632">
        <v>7229</v>
      </c>
      <c r="E28632" t="s">
        <v>44250</v>
      </c>
      <c r="H28632" t="s">
        <v>25802</v>
      </c>
      <c r="I28632">
        <v>14</v>
      </c>
      <c r="J28632" t="s">
        <v>31890</v>
      </c>
      <c r="K28632" t="s">
        <v>44249</v>
      </c>
      <c r="N28632">
        <v>0</v>
      </c>
      <c r="O28632">
        <v>0</v>
      </c>
      <c r="P28632" t="s">
        <v>7088</v>
      </c>
      <c r="Q28632" t="s">
        <v>7088</v>
      </c>
      <c r="R28632" t="s">
        <v>7088</v>
      </c>
      <c r="S28632" t="s">
        <v>7089</v>
      </c>
      <c r="U28632" t="s">
        <v>31893</v>
      </c>
      <c r="V28632" t="s">
        <v>31902</v>
      </c>
      <c r="W28632">
        <v>5</v>
      </c>
      <c r="X28632" t="s">
        <v>3011</v>
      </c>
      <c r="Y28632">
        <v>2</v>
      </c>
      <c r="Z28632">
        <v>815.37319000000002</v>
      </c>
      <c r="AA28632">
        <v>1628.7318</v>
      </c>
      <c r="AB28632">
        <v>47312.9609375</v>
      </c>
      <c r="AC28632">
        <v>-0.64781999999999995</v>
      </c>
      <c r="AD28632">
        <v>-0.17737</v>
      </c>
      <c r="AE28632">
        <v>-0.82518999999999998</v>
      </c>
      <c r="AF28632">
        <v>91.052000000000007</v>
      </c>
      <c r="AG28632">
        <v>2.7250000000000001</v>
      </c>
      <c r="AH28632">
        <v>90.6</v>
      </c>
      <c r="AI28632">
        <v>-0.45113999999999999</v>
      </c>
      <c r="AK28632">
        <v>0.97216600179672197</v>
      </c>
      <c r="AL28632" s="21">
        <v>9.815099999999999E-35</v>
      </c>
      <c r="AM28632">
        <v>2</v>
      </c>
      <c r="AN28632">
        <v>10881</v>
      </c>
      <c r="AO28632">
        <v>254.18</v>
      </c>
      <c r="AP28632">
        <v>147.91999999999999</v>
      </c>
      <c r="AQ28632">
        <v>1</v>
      </c>
      <c r="AR28632">
        <v>100400000</v>
      </c>
    </row>
    <row r="28633" spans="1:46" x14ac:dyDescent="0.25">
      <c r="A28633">
        <v>28631</v>
      </c>
      <c r="B28633">
        <v>1288</v>
      </c>
      <c r="C28633">
        <v>6557</v>
      </c>
      <c r="D28633">
        <v>7229</v>
      </c>
      <c r="E28633">
        <v>21986</v>
      </c>
      <c r="H28633" t="s">
        <v>25802</v>
      </c>
      <c r="I28633">
        <v>14</v>
      </c>
      <c r="J28633" t="s">
        <v>31890</v>
      </c>
      <c r="K28633" t="s">
        <v>44249</v>
      </c>
      <c r="N28633">
        <v>0</v>
      </c>
      <c r="O28633">
        <v>0</v>
      </c>
      <c r="P28633" t="s">
        <v>7088</v>
      </c>
      <c r="Q28633" t="s">
        <v>7088</v>
      </c>
      <c r="R28633" t="s">
        <v>7088</v>
      </c>
      <c r="S28633" t="s">
        <v>7089</v>
      </c>
      <c r="U28633" t="s">
        <v>31893</v>
      </c>
      <c r="V28633" t="s">
        <v>31897</v>
      </c>
      <c r="W28633">
        <v>6</v>
      </c>
      <c r="X28633" t="s">
        <v>3012</v>
      </c>
      <c r="Y28633">
        <v>2</v>
      </c>
      <c r="Z28633">
        <v>815.37319000000002</v>
      </c>
      <c r="AA28633">
        <v>1628.7318</v>
      </c>
      <c r="AB28633">
        <v>45933.78125</v>
      </c>
      <c r="AC28633">
        <v>-0.59362000000000004</v>
      </c>
      <c r="AD28633">
        <v>0.45733000000000001</v>
      </c>
      <c r="AE28633">
        <v>-0.13628999999999999</v>
      </c>
      <c r="AF28633">
        <v>90.421999999999997</v>
      </c>
      <c r="AG28633">
        <v>1.4812000000000001</v>
      </c>
      <c r="AH28633">
        <v>90.674999999999997</v>
      </c>
      <c r="AI28633">
        <v>0.25297999999999998</v>
      </c>
      <c r="AK28633">
        <v>0.96581768989562999</v>
      </c>
      <c r="AL28633" s="21">
        <v>5.0285E-35</v>
      </c>
      <c r="AM28633">
        <v>1</v>
      </c>
      <c r="AN28633">
        <v>12340</v>
      </c>
      <c r="AO28633">
        <v>263.7</v>
      </c>
      <c r="AP28633">
        <v>180.08</v>
      </c>
      <c r="AQ28633">
        <v>1</v>
      </c>
      <c r="AR28633">
        <v>51260000</v>
      </c>
    </row>
    <row r="28634" spans="1:46" x14ac:dyDescent="0.25">
      <c r="A28634">
        <v>28632</v>
      </c>
      <c r="B28634">
        <v>1288</v>
      </c>
      <c r="C28634">
        <v>6557</v>
      </c>
      <c r="D28634">
        <v>7229</v>
      </c>
      <c r="H28634" t="s">
        <v>25802</v>
      </c>
      <c r="I28634">
        <v>14</v>
      </c>
      <c r="J28634" t="s">
        <v>31890</v>
      </c>
      <c r="N28634">
        <v>0</v>
      </c>
      <c r="O28634">
        <v>0</v>
      </c>
      <c r="P28634" t="s">
        <v>7088</v>
      </c>
      <c r="Q28634" t="s">
        <v>7088</v>
      </c>
      <c r="R28634" t="s">
        <v>7088</v>
      </c>
      <c r="S28634" t="s">
        <v>7089</v>
      </c>
      <c r="U28634" t="s">
        <v>31898</v>
      </c>
      <c r="V28634" t="s">
        <v>31896</v>
      </c>
      <c r="W28634">
        <v>3</v>
      </c>
      <c r="X28634" t="s">
        <v>3014</v>
      </c>
      <c r="Y28634">
        <v>2</v>
      </c>
      <c r="Z28634">
        <v>815.37319000000002</v>
      </c>
      <c r="AA28634">
        <v>1628.7318</v>
      </c>
      <c r="AB28634">
        <v>50493.80859375</v>
      </c>
      <c r="AC28634">
        <v>-0.49703000000000003</v>
      </c>
      <c r="AD28634">
        <v>0.51307000000000003</v>
      </c>
      <c r="AE28634">
        <v>1.6039000000000001E-2</v>
      </c>
      <c r="AF28634">
        <v>91.266000000000005</v>
      </c>
      <c r="AG28634">
        <v>0.60275999999999996</v>
      </c>
      <c r="AH28634">
        <v>91.369</v>
      </c>
      <c r="AI28634">
        <v>0.10261000000000001</v>
      </c>
      <c r="AJ28634">
        <v>0.79683000000000004</v>
      </c>
      <c r="AK28634" t="s">
        <v>9099</v>
      </c>
      <c r="AL28634">
        <v>1</v>
      </c>
      <c r="AM28634">
        <v>0</v>
      </c>
      <c r="AO28634" t="s">
        <v>9099</v>
      </c>
      <c r="AP28634" t="s">
        <v>9099</v>
      </c>
      <c r="AQ28634">
        <v>0</v>
      </c>
      <c r="AR28634">
        <v>1047400</v>
      </c>
    </row>
    <row r="28635" spans="1:46" x14ac:dyDescent="0.25">
      <c r="A28635">
        <v>28633</v>
      </c>
      <c r="B28635">
        <v>1288</v>
      </c>
      <c r="C28635">
        <v>6557</v>
      </c>
      <c r="D28635">
        <v>7229</v>
      </c>
      <c r="H28635" t="s">
        <v>25802</v>
      </c>
      <c r="I28635">
        <v>14</v>
      </c>
      <c r="J28635" t="s">
        <v>31890</v>
      </c>
      <c r="N28635">
        <v>0</v>
      </c>
      <c r="O28635">
        <v>0</v>
      </c>
      <c r="P28635" t="s">
        <v>7088</v>
      </c>
      <c r="Q28635" t="s">
        <v>7088</v>
      </c>
      <c r="R28635" t="s">
        <v>7088</v>
      </c>
      <c r="S28635" t="s">
        <v>7089</v>
      </c>
      <c r="U28635" t="s">
        <v>31898</v>
      </c>
      <c r="V28635" t="s">
        <v>31901</v>
      </c>
      <c r="W28635">
        <v>4</v>
      </c>
      <c r="X28635" t="s">
        <v>3010</v>
      </c>
      <c r="Y28635">
        <v>2</v>
      </c>
      <c r="Z28635">
        <v>815.37319000000002</v>
      </c>
      <c r="AA28635">
        <v>1628.7318</v>
      </c>
      <c r="AB28635">
        <v>47668.8984375</v>
      </c>
      <c r="AC28635">
        <v>-0.78459000000000001</v>
      </c>
      <c r="AD28635">
        <v>-0.15715000000000001</v>
      </c>
      <c r="AE28635">
        <v>-0.94174000000000002</v>
      </c>
      <c r="AF28635">
        <v>91.796000000000006</v>
      </c>
      <c r="AG28635">
        <v>0.72813000000000005</v>
      </c>
      <c r="AH28635">
        <v>91.796000000000006</v>
      </c>
      <c r="AI28635">
        <v>2.6703000000000002E-4</v>
      </c>
      <c r="AJ28635">
        <v>1.1629</v>
      </c>
      <c r="AK28635" t="s">
        <v>9099</v>
      </c>
      <c r="AL28635">
        <v>1</v>
      </c>
      <c r="AM28635">
        <v>0</v>
      </c>
      <c r="AO28635" t="s">
        <v>9099</v>
      </c>
      <c r="AP28635" t="s">
        <v>9099</v>
      </c>
      <c r="AQ28635">
        <v>0</v>
      </c>
      <c r="AR28635">
        <v>1032300</v>
      </c>
    </row>
    <row r="28636" spans="1:46" x14ac:dyDescent="0.25">
      <c r="A28636">
        <v>28634</v>
      </c>
      <c r="B28636">
        <v>1288</v>
      </c>
      <c r="C28636">
        <v>6558</v>
      </c>
      <c r="D28636">
        <v>7230</v>
      </c>
      <c r="E28636">
        <v>21987</v>
      </c>
      <c r="H28636" t="s">
        <v>25804</v>
      </c>
      <c r="I28636">
        <v>15</v>
      </c>
      <c r="J28636" t="s">
        <v>31890</v>
      </c>
      <c r="K28636" t="s">
        <v>44251</v>
      </c>
      <c r="N28636">
        <v>0</v>
      </c>
      <c r="O28636">
        <v>0</v>
      </c>
      <c r="P28636" t="s">
        <v>7088</v>
      </c>
      <c r="Q28636" t="s">
        <v>7088</v>
      </c>
      <c r="R28636" t="s">
        <v>7088</v>
      </c>
      <c r="S28636" t="s">
        <v>7089</v>
      </c>
      <c r="U28636" t="s">
        <v>31893</v>
      </c>
      <c r="V28636" t="s">
        <v>31902</v>
      </c>
      <c r="W28636">
        <v>5</v>
      </c>
      <c r="X28636" t="s">
        <v>3011</v>
      </c>
      <c r="Y28636">
        <v>2</v>
      </c>
      <c r="Z28636">
        <v>879.42066999999997</v>
      </c>
      <c r="AA28636">
        <v>1756.8268</v>
      </c>
      <c r="AB28636">
        <v>44415.703125</v>
      </c>
      <c r="AC28636">
        <v>-0.33078999999999997</v>
      </c>
      <c r="AD28636">
        <v>0.17779</v>
      </c>
      <c r="AE28636">
        <v>-0.15301000000000001</v>
      </c>
      <c r="AF28636">
        <v>73.778000000000006</v>
      </c>
      <c r="AG28636">
        <v>0.85377999999999998</v>
      </c>
      <c r="AH28636">
        <v>73.427000000000007</v>
      </c>
      <c r="AI28636">
        <v>-0.35089999999999999</v>
      </c>
      <c r="AK28636">
        <v>0.82505500316619895</v>
      </c>
      <c r="AL28636" s="21">
        <v>1.4996E-14</v>
      </c>
      <c r="AM28636">
        <v>1</v>
      </c>
      <c r="AN28636">
        <v>8416</v>
      </c>
      <c r="AO28636">
        <v>194.7</v>
      </c>
      <c r="AP28636">
        <v>194.7</v>
      </c>
      <c r="AQ28636">
        <v>1</v>
      </c>
      <c r="AR28636">
        <v>3444800</v>
      </c>
    </row>
    <row r="28637" spans="1:46" x14ac:dyDescent="0.25">
      <c r="A28637">
        <v>28635</v>
      </c>
      <c r="B28637">
        <v>1288</v>
      </c>
      <c r="C28637">
        <v>6558</v>
      </c>
      <c r="D28637">
        <v>7230</v>
      </c>
      <c r="H28637" t="s">
        <v>25804</v>
      </c>
      <c r="I28637">
        <v>15</v>
      </c>
      <c r="J28637" t="s">
        <v>31890</v>
      </c>
      <c r="N28637">
        <v>0</v>
      </c>
      <c r="O28637">
        <v>0</v>
      </c>
      <c r="P28637" t="s">
        <v>7088</v>
      </c>
      <c r="Q28637" t="s">
        <v>7088</v>
      </c>
      <c r="R28637" t="s">
        <v>7088</v>
      </c>
      <c r="S28637" t="s">
        <v>7089</v>
      </c>
      <c r="U28637" t="s">
        <v>31898</v>
      </c>
      <c r="V28637" t="s">
        <v>31901</v>
      </c>
      <c r="W28637">
        <v>4</v>
      </c>
      <c r="X28637" t="s">
        <v>3010</v>
      </c>
      <c r="Y28637">
        <v>2</v>
      </c>
      <c r="Z28637">
        <v>879.42066999999997</v>
      </c>
      <c r="AA28637">
        <v>1756.8268</v>
      </c>
      <c r="AB28637">
        <v>47896.08203125</v>
      </c>
      <c r="AC28637">
        <v>-0.36410999999999999</v>
      </c>
      <c r="AD28637">
        <v>0.34542</v>
      </c>
      <c r="AE28637">
        <v>-1.8690999999999999E-2</v>
      </c>
      <c r="AF28637">
        <v>73.549000000000007</v>
      </c>
      <c r="AG28637">
        <v>0.37428</v>
      </c>
      <c r="AH28637">
        <v>73.448999999999998</v>
      </c>
      <c r="AI28637">
        <v>-9.9990999999999997E-2</v>
      </c>
      <c r="AJ28637">
        <v>2.2780999999999999E-2</v>
      </c>
      <c r="AK28637" t="s">
        <v>9099</v>
      </c>
      <c r="AL28637">
        <v>1</v>
      </c>
      <c r="AM28637">
        <v>0</v>
      </c>
      <c r="AO28637" t="s">
        <v>9099</v>
      </c>
      <c r="AP28637" t="s">
        <v>9099</v>
      </c>
      <c r="AQ28637">
        <v>0</v>
      </c>
      <c r="AR28637">
        <v>1317600</v>
      </c>
    </row>
    <row r="28638" spans="1:46" x14ac:dyDescent="0.25">
      <c r="A28638">
        <v>28636</v>
      </c>
      <c r="B28638">
        <v>1114</v>
      </c>
      <c r="C28638">
        <v>6559</v>
      </c>
      <c r="D28638">
        <v>7231</v>
      </c>
      <c r="E28638">
        <v>21988</v>
      </c>
      <c r="H28638" t="s">
        <v>25807</v>
      </c>
      <c r="I28638">
        <v>12</v>
      </c>
      <c r="J28638" t="s">
        <v>31890</v>
      </c>
      <c r="K28638" t="s">
        <v>44252</v>
      </c>
      <c r="N28638">
        <v>0</v>
      </c>
      <c r="O28638">
        <v>0</v>
      </c>
      <c r="P28638" t="s">
        <v>6565</v>
      </c>
      <c r="Q28638" t="s">
        <v>9982</v>
      </c>
      <c r="R28638" t="s">
        <v>9982</v>
      </c>
      <c r="S28638" t="s">
        <v>6567</v>
      </c>
      <c r="U28638" t="s">
        <v>31893</v>
      </c>
      <c r="V28638" t="s">
        <v>31894</v>
      </c>
      <c r="W28638">
        <v>1</v>
      </c>
      <c r="X28638" t="s">
        <v>1600</v>
      </c>
      <c r="Y28638">
        <v>2</v>
      </c>
      <c r="Z28638">
        <v>679.87498000000005</v>
      </c>
      <c r="AA28638">
        <v>1357.7354</v>
      </c>
      <c r="AB28638">
        <v>50484.6640625</v>
      </c>
      <c r="AC28638">
        <v>-1.8777999999999999</v>
      </c>
      <c r="AD28638">
        <v>6.8164000000000002E-2</v>
      </c>
      <c r="AE28638">
        <v>-1.8096000000000001</v>
      </c>
      <c r="AF28638">
        <v>97.655000000000001</v>
      </c>
      <c r="AG28638">
        <v>1.3028999999999999</v>
      </c>
      <c r="AH28638">
        <v>97.655000000000001</v>
      </c>
      <c r="AI28638">
        <v>0</v>
      </c>
      <c r="AK28638">
        <v>0.809794962406158</v>
      </c>
      <c r="AL28638" s="21">
        <v>7.9471999999999997E-17</v>
      </c>
      <c r="AM28638">
        <v>1</v>
      </c>
      <c r="AN28638">
        <v>13086</v>
      </c>
      <c r="AO28638">
        <v>207.29</v>
      </c>
      <c r="AP28638">
        <v>167.37</v>
      </c>
      <c r="AQ28638">
        <v>1</v>
      </c>
      <c r="AR28638">
        <v>13365000</v>
      </c>
    </row>
    <row r="28639" spans="1:46" x14ac:dyDescent="0.25">
      <c r="A28639">
        <v>28637</v>
      </c>
      <c r="B28639">
        <v>1114</v>
      </c>
      <c r="C28639">
        <v>6559</v>
      </c>
      <c r="D28639">
        <v>7231</v>
      </c>
      <c r="E28639">
        <v>21989</v>
      </c>
      <c r="H28639" t="s">
        <v>25807</v>
      </c>
      <c r="I28639">
        <v>12</v>
      </c>
      <c r="J28639" t="s">
        <v>31890</v>
      </c>
      <c r="K28639" t="s">
        <v>44252</v>
      </c>
      <c r="N28639">
        <v>0</v>
      </c>
      <c r="O28639">
        <v>0</v>
      </c>
      <c r="P28639" t="s">
        <v>6565</v>
      </c>
      <c r="Q28639" t="s">
        <v>9982</v>
      </c>
      <c r="R28639" t="s">
        <v>9982</v>
      </c>
      <c r="S28639" t="s">
        <v>6567</v>
      </c>
      <c r="U28639" t="s">
        <v>31893</v>
      </c>
      <c r="V28639" t="s">
        <v>31901</v>
      </c>
      <c r="W28639">
        <v>4</v>
      </c>
      <c r="X28639" t="s">
        <v>3010</v>
      </c>
      <c r="Y28639">
        <v>2</v>
      </c>
      <c r="Z28639">
        <v>679.87498000000005</v>
      </c>
      <c r="AA28639">
        <v>1357.7354</v>
      </c>
      <c r="AB28639">
        <v>53338.83984375</v>
      </c>
      <c r="AC28639">
        <v>-0.96008000000000004</v>
      </c>
      <c r="AD28639">
        <v>0.43741999999999998</v>
      </c>
      <c r="AE28639">
        <v>-0.52266000000000001</v>
      </c>
      <c r="AF28639">
        <v>97.911000000000001</v>
      </c>
      <c r="AG28639">
        <v>1.0196000000000001</v>
      </c>
      <c r="AH28639">
        <v>97.911000000000001</v>
      </c>
      <c r="AI28639">
        <v>2.6703000000000002E-4</v>
      </c>
      <c r="AK28639">
        <v>0.86117529869079601</v>
      </c>
      <c r="AL28639" s="21">
        <v>1.3173000000000001E-12</v>
      </c>
      <c r="AM28639">
        <v>1</v>
      </c>
      <c r="AN28639">
        <v>13027</v>
      </c>
      <c r="AO28639">
        <v>189.57</v>
      </c>
      <c r="AP28639">
        <v>137.08000000000001</v>
      </c>
      <c r="AQ28639">
        <v>1</v>
      </c>
      <c r="AR28639">
        <v>11378000</v>
      </c>
    </row>
    <row r="28640" spans="1:46" x14ac:dyDescent="0.25">
      <c r="A28640">
        <v>28638</v>
      </c>
      <c r="B28640">
        <v>1114</v>
      </c>
      <c r="C28640">
        <v>6559</v>
      </c>
      <c r="D28640">
        <v>7231</v>
      </c>
      <c r="E28640">
        <v>21990</v>
      </c>
      <c r="H28640" t="s">
        <v>25807</v>
      </c>
      <c r="I28640">
        <v>12</v>
      </c>
      <c r="J28640" t="s">
        <v>31890</v>
      </c>
      <c r="K28640" t="s">
        <v>44252</v>
      </c>
      <c r="N28640">
        <v>0</v>
      </c>
      <c r="O28640">
        <v>0</v>
      </c>
      <c r="P28640" t="s">
        <v>6565</v>
      </c>
      <c r="Q28640" t="s">
        <v>9982</v>
      </c>
      <c r="R28640" t="s">
        <v>9982</v>
      </c>
      <c r="S28640" t="s">
        <v>6567</v>
      </c>
      <c r="U28640" t="s">
        <v>31893</v>
      </c>
      <c r="V28640" t="s">
        <v>31897</v>
      </c>
      <c r="W28640">
        <v>6</v>
      </c>
      <c r="X28640" t="s">
        <v>3012</v>
      </c>
      <c r="Y28640">
        <v>2</v>
      </c>
      <c r="Z28640">
        <v>679.87498000000005</v>
      </c>
      <c r="AA28640">
        <v>1357.7354</v>
      </c>
      <c r="AB28640">
        <v>51298.6015625</v>
      </c>
      <c r="AC28640">
        <v>-0.40626000000000001</v>
      </c>
      <c r="AD28640">
        <v>-0.18647</v>
      </c>
      <c r="AE28640">
        <v>-0.59272999999999998</v>
      </c>
      <c r="AF28640">
        <v>97.233999999999995</v>
      </c>
      <c r="AG28640">
        <v>1.3829</v>
      </c>
      <c r="AH28640">
        <v>97.587999999999994</v>
      </c>
      <c r="AI28640">
        <v>0.35321000000000002</v>
      </c>
      <c r="AK28640">
        <v>0.81187808513641402</v>
      </c>
      <c r="AL28640" s="21">
        <v>5.3453000000000005E-13</v>
      </c>
      <c r="AM28640">
        <v>1</v>
      </c>
      <c r="AN28640">
        <v>13444</v>
      </c>
      <c r="AO28640">
        <v>199.09</v>
      </c>
      <c r="AP28640">
        <v>199.09</v>
      </c>
      <c r="AQ28640">
        <v>1</v>
      </c>
      <c r="AR28640">
        <v>31731000</v>
      </c>
    </row>
    <row r="28641" spans="1:44" x14ac:dyDescent="0.25">
      <c r="A28641">
        <v>28639</v>
      </c>
      <c r="B28641">
        <v>1114</v>
      </c>
      <c r="C28641">
        <v>6559</v>
      </c>
      <c r="D28641">
        <v>7231</v>
      </c>
      <c r="H28641" t="s">
        <v>25807</v>
      </c>
      <c r="I28641">
        <v>12</v>
      </c>
      <c r="J28641" t="s">
        <v>31890</v>
      </c>
      <c r="N28641">
        <v>0</v>
      </c>
      <c r="O28641">
        <v>0</v>
      </c>
      <c r="P28641" t="s">
        <v>6565</v>
      </c>
      <c r="Q28641" t="s">
        <v>9982</v>
      </c>
      <c r="R28641" t="s">
        <v>9982</v>
      </c>
      <c r="S28641" t="s">
        <v>6567</v>
      </c>
      <c r="U28641" t="s">
        <v>31898</v>
      </c>
      <c r="V28641" t="s">
        <v>31895</v>
      </c>
      <c r="W28641">
        <v>2</v>
      </c>
      <c r="X28641" t="s">
        <v>3013</v>
      </c>
      <c r="Y28641">
        <v>2</v>
      </c>
      <c r="Z28641">
        <v>679.87498000000005</v>
      </c>
      <c r="AA28641">
        <v>1357.7354</v>
      </c>
      <c r="AB28641">
        <v>48228.5859375</v>
      </c>
      <c r="AC28641">
        <v>-0.84911999999999999</v>
      </c>
      <c r="AD28641">
        <v>-2.0374E-2</v>
      </c>
      <c r="AE28641">
        <v>-0.86948999999999999</v>
      </c>
      <c r="AF28641">
        <v>98.128</v>
      </c>
      <c r="AG28641">
        <v>0.51739999999999997</v>
      </c>
      <c r="AH28641">
        <v>97.885999999999996</v>
      </c>
      <c r="AI28641">
        <v>-0.24260999999999999</v>
      </c>
      <c r="AJ28641">
        <v>0.23066</v>
      </c>
      <c r="AK28641" t="s">
        <v>9099</v>
      </c>
      <c r="AL28641">
        <v>1</v>
      </c>
      <c r="AM28641">
        <v>0</v>
      </c>
      <c r="AO28641" t="s">
        <v>9099</v>
      </c>
      <c r="AP28641" t="s">
        <v>9099</v>
      </c>
      <c r="AQ28641">
        <v>0</v>
      </c>
      <c r="AR28641">
        <v>1084900</v>
      </c>
    </row>
    <row r="28642" spans="1:44" x14ac:dyDescent="0.25">
      <c r="A28642">
        <v>28640</v>
      </c>
      <c r="B28642">
        <v>1114</v>
      </c>
      <c r="C28642">
        <v>6559</v>
      </c>
      <c r="D28642">
        <v>7231</v>
      </c>
      <c r="H28642" t="s">
        <v>25807</v>
      </c>
      <c r="I28642">
        <v>12</v>
      </c>
      <c r="J28642" t="s">
        <v>31890</v>
      </c>
      <c r="N28642">
        <v>0</v>
      </c>
      <c r="O28642">
        <v>0</v>
      </c>
      <c r="P28642" t="s">
        <v>6565</v>
      </c>
      <c r="Q28642" t="s">
        <v>9982</v>
      </c>
      <c r="R28642" t="s">
        <v>9982</v>
      </c>
      <c r="S28642" t="s">
        <v>6567</v>
      </c>
      <c r="U28642" t="s">
        <v>31898</v>
      </c>
      <c r="V28642" t="s">
        <v>31902</v>
      </c>
      <c r="W28642">
        <v>5</v>
      </c>
      <c r="X28642" t="s">
        <v>3011</v>
      </c>
      <c r="Y28642">
        <v>2</v>
      </c>
      <c r="Z28642">
        <v>679.87498000000005</v>
      </c>
      <c r="AA28642">
        <v>1357.7354</v>
      </c>
      <c r="AB28642">
        <v>59835.1796875</v>
      </c>
      <c r="AC28642">
        <v>-1.0137</v>
      </c>
      <c r="AD28642">
        <v>1.4908999999999999</v>
      </c>
      <c r="AE28642">
        <v>0.47727999999999998</v>
      </c>
      <c r="AF28642">
        <v>98.256</v>
      </c>
      <c r="AG28642">
        <v>0.47877999999999998</v>
      </c>
      <c r="AH28642">
        <v>97.805000000000007</v>
      </c>
      <c r="AI28642">
        <v>-0.45113999999999999</v>
      </c>
      <c r="AJ28642">
        <v>-0.1065</v>
      </c>
      <c r="AK28642" t="s">
        <v>9099</v>
      </c>
      <c r="AL28642">
        <v>1</v>
      </c>
      <c r="AM28642">
        <v>0</v>
      </c>
      <c r="AO28642" t="s">
        <v>9099</v>
      </c>
      <c r="AP28642" t="s">
        <v>9099</v>
      </c>
      <c r="AQ28642">
        <v>0</v>
      </c>
      <c r="AR28642">
        <v>863770</v>
      </c>
    </row>
    <row r="28643" spans="1:44" x14ac:dyDescent="0.25">
      <c r="A28643">
        <v>28641</v>
      </c>
      <c r="B28643">
        <v>620</v>
      </c>
      <c r="C28643">
        <v>6560</v>
      </c>
      <c r="D28643">
        <v>7232</v>
      </c>
      <c r="E28643">
        <v>21991</v>
      </c>
      <c r="H28643" t="s">
        <v>25808</v>
      </c>
      <c r="I28643">
        <v>12</v>
      </c>
      <c r="J28643" t="s">
        <v>31890</v>
      </c>
      <c r="K28643" t="s">
        <v>44253</v>
      </c>
      <c r="N28643">
        <v>0</v>
      </c>
      <c r="O28643">
        <v>0</v>
      </c>
      <c r="P28643" t="s">
        <v>5058</v>
      </c>
      <c r="Q28643" t="s">
        <v>5058</v>
      </c>
      <c r="R28643" t="s">
        <v>5058</v>
      </c>
      <c r="S28643" t="s">
        <v>5059</v>
      </c>
      <c r="U28643" t="s">
        <v>31893</v>
      </c>
      <c r="V28643" t="s">
        <v>31896</v>
      </c>
      <c r="W28643">
        <v>3</v>
      </c>
      <c r="X28643" t="s">
        <v>3014</v>
      </c>
      <c r="Y28643">
        <v>2</v>
      </c>
      <c r="Z28643">
        <v>614.76678000000004</v>
      </c>
      <c r="AA28643">
        <v>1227.519</v>
      </c>
      <c r="AB28643">
        <v>52224.54296875</v>
      </c>
      <c r="AC28643">
        <v>-1.0986</v>
      </c>
      <c r="AD28643">
        <v>-0.29337000000000002</v>
      </c>
      <c r="AE28643">
        <v>-1.3919999999999999</v>
      </c>
      <c r="AF28643">
        <v>42.709000000000003</v>
      </c>
      <c r="AG28643">
        <v>0.66866999999999999</v>
      </c>
      <c r="AH28643">
        <v>42.710999999999999</v>
      </c>
      <c r="AI28643">
        <v>2.3689000000000002E-3</v>
      </c>
      <c r="AK28643">
        <v>0.62659490108490001</v>
      </c>
      <c r="AL28643">
        <v>8.7509000000000007E-3</v>
      </c>
      <c r="AM28643">
        <v>1</v>
      </c>
      <c r="AN28643">
        <v>4411</v>
      </c>
      <c r="AO28643">
        <v>91.936999999999998</v>
      </c>
      <c r="AP28643">
        <v>91.936999999999998</v>
      </c>
      <c r="AQ28643">
        <v>1</v>
      </c>
      <c r="AR28643">
        <v>2327000</v>
      </c>
    </row>
    <row r="28644" spans="1:44" x14ac:dyDescent="0.25">
      <c r="A28644">
        <v>28642</v>
      </c>
      <c r="B28644">
        <v>691</v>
      </c>
      <c r="C28644">
        <v>6561</v>
      </c>
      <c r="D28644">
        <v>7233</v>
      </c>
      <c r="E28644">
        <v>21992</v>
      </c>
      <c r="H28644" t="s">
        <v>25812</v>
      </c>
      <c r="I28644">
        <v>22</v>
      </c>
      <c r="J28644" t="s">
        <v>31890</v>
      </c>
      <c r="K28644" t="s">
        <v>44254</v>
      </c>
      <c r="N28644">
        <v>0</v>
      </c>
      <c r="O28644">
        <v>0</v>
      </c>
      <c r="P28644" t="s">
        <v>5293</v>
      </c>
      <c r="Q28644" t="s">
        <v>5293</v>
      </c>
      <c r="R28644" t="s">
        <v>5293</v>
      </c>
      <c r="S28644" t="s">
        <v>5294</v>
      </c>
      <c r="U28644" t="s">
        <v>31893</v>
      </c>
      <c r="V28644" t="s">
        <v>31896</v>
      </c>
      <c r="W28644">
        <v>3</v>
      </c>
      <c r="X28644" t="s">
        <v>3014</v>
      </c>
      <c r="Y28644">
        <v>3</v>
      </c>
      <c r="Z28644">
        <v>790.04940999999997</v>
      </c>
      <c r="AA28644">
        <v>2367.1264000000001</v>
      </c>
      <c r="AB28644">
        <v>48053.71484375</v>
      </c>
      <c r="AC28644">
        <v>-0.91600000000000004</v>
      </c>
      <c r="AD28644">
        <v>0.14426</v>
      </c>
      <c r="AE28644">
        <v>-0.77173000000000003</v>
      </c>
      <c r="AF28644">
        <v>164.23</v>
      </c>
      <c r="AG28644">
        <v>0.34429999999999999</v>
      </c>
      <c r="AH28644">
        <v>164.23</v>
      </c>
      <c r="AI28644">
        <v>2.3955999999999999E-3</v>
      </c>
      <c r="AK28644">
        <v>0.91528838872909501</v>
      </c>
      <c r="AL28644" s="21">
        <v>3.0684999999999999E-37</v>
      </c>
      <c r="AM28644">
        <v>1</v>
      </c>
      <c r="AN28644">
        <v>20964</v>
      </c>
      <c r="AO28644">
        <v>248.1</v>
      </c>
      <c r="AP28644">
        <v>236.5</v>
      </c>
      <c r="AQ28644">
        <v>1</v>
      </c>
      <c r="AR28644">
        <v>11661000</v>
      </c>
    </row>
    <row r="28645" spans="1:44" x14ac:dyDescent="0.25">
      <c r="A28645">
        <v>28643</v>
      </c>
      <c r="B28645">
        <v>691</v>
      </c>
      <c r="C28645">
        <v>6561</v>
      </c>
      <c r="D28645">
        <v>7233</v>
      </c>
      <c r="E28645">
        <v>21993</v>
      </c>
      <c r="H28645" t="s">
        <v>25812</v>
      </c>
      <c r="I28645">
        <v>22</v>
      </c>
      <c r="J28645" t="s">
        <v>31890</v>
      </c>
      <c r="K28645" t="s">
        <v>44254</v>
      </c>
      <c r="N28645">
        <v>0</v>
      </c>
      <c r="O28645">
        <v>0</v>
      </c>
      <c r="P28645" t="s">
        <v>5293</v>
      </c>
      <c r="Q28645" t="s">
        <v>5293</v>
      </c>
      <c r="R28645" t="s">
        <v>5293</v>
      </c>
      <c r="S28645" t="s">
        <v>5294</v>
      </c>
      <c r="U28645" t="s">
        <v>31893</v>
      </c>
      <c r="V28645" t="s">
        <v>31896</v>
      </c>
      <c r="W28645">
        <v>3</v>
      </c>
      <c r="X28645" t="s">
        <v>3014</v>
      </c>
      <c r="Y28645">
        <v>2</v>
      </c>
      <c r="Z28645">
        <v>1184.5705</v>
      </c>
      <c r="AA28645">
        <v>2367.1264000000001</v>
      </c>
      <c r="AB28645">
        <v>39037.87109375</v>
      </c>
      <c r="AC28645">
        <v>-0.59857000000000005</v>
      </c>
      <c r="AD28645">
        <v>-0.1138</v>
      </c>
      <c r="AE28645">
        <v>-0.71238000000000001</v>
      </c>
      <c r="AF28645">
        <v>164.23</v>
      </c>
      <c r="AG28645">
        <v>0.37792999999999999</v>
      </c>
      <c r="AH28645">
        <v>164.23</v>
      </c>
      <c r="AI28645">
        <v>2.3955999999999999E-3</v>
      </c>
      <c r="AK28645">
        <v>0.96630084514617898</v>
      </c>
      <c r="AL28645" s="21">
        <v>3.2421999999999999E-60</v>
      </c>
      <c r="AM28645">
        <v>1</v>
      </c>
      <c r="AN28645">
        <v>20966</v>
      </c>
      <c r="AO28645">
        <v>275.23</v>
      </c>
      <c r="AP28645">
        <v>256.60000000000002</v>
      </c>
      <c r="AQ28645">
        <v>1</v>
      </c>
      <c r="AR28645">
        <v>13085000</v>
      </c>
    </row>
    <row r="28646" spans="1:44" x14ac:dyDescent="0.25">
      <c r="A28646">
        <v>28644</v>
      </c>
      <c r="B28646">
        <v>691</v>
      </c>
      <c r="C28646">
        <v>6561</v>
      </c>
      <c r="D28646">
        <v>7233</v>
      </c>
      <c r="H28646" t="s">
        <v>25812</v>
      </c>
      <c r="I28646">
        <v>22</v>
      </c>
      <c r="J28646" t="s">
        <v>31890</v>
      </c>
      <c r="N28646">
        <v>0</v>
      </c>
      <c r="O28646">
        <v>0</v>
      </c>
      <c r="P28646" t="s">
        <v>5293</v>
      </c>
      <c r="Q28646" t="s">
        <v>5293</v>
      </c>
      <c r="R28646" t="s">
        <v>5293</v>
      </c>
      <c r="S28646" t="s">
        <v>5294</v>
      </c>
      <c r="U28646" t="s">
        <v>31898</v>
      </c>
      <c r="V28646" t="s">
        <v>31894</v>
      </c>
      <c r="W28646">
        <v>1</v>
      </c>
      <c r="X28646" t="s">
        <v>1600</v>
      </c>
      <c r="Y28646">
        <v>2</v>
      </c>
      <c r="Z28646">
        <v>1184.5705</v>
      </c>
      <c r="AA28646">
        <v>2367.1264000000001</v>
      </c>
      <c r="AB28646">
        <v>39005.55859375</v>
      </c>
      <c r="AC28646">
        <v>-1.4081999999999999</v>
      </c>
      <c r="AD28646">
        <v>0.23718</v>
      </c>
      <c r="AE28646">
        <v>-1.171</v>
      </c>
      <c r="AF28646">
        <v>164.25</v>
      </c>
      <c r="AG28646">
        <v>0.27617000000000003</v>
      </c>
      <c r="AH28646">
        <v>164.25</v>
      </c>
      <c r="AI28646">
        <v>0</v>
      </c>
      <c r="AJ28646">
        <v>1.9515999999999999E-2</v>
      </c>
      <c r="AK28646" t="s">
        <v>9099</v>
      </c>
      <c r="AL28646">
        <v>1</v>
      </c>
      <c r="AM28646">
        <v>0</v>
      </c>
      <c r="AO28646" t="s">
        <v>9099</v>
      </c>
      <c r="AP28646" t="s">
        <v>9099</v>
      </c>
      <c r="AQ28646">
        <v>0</v>
      </c>
      <c r="AR28646">
        <v>5115100</v>
      </c>
    </row>
    <row r="28647" spans="1:44" x14ac:dyDescent="0.25">
      <c r="A28647">
        <v>28645</v>
      </c>
      <c r="B28647">
        <v>691</v>
      </c>
      <c r="C28647">
        <v>6561</v>
      </c>
      <c r="D28647">
        <v>7233</v>
      </c>
      <c r="H28647" t="s">
        <v>25812</v>
      </c>
      <c r="I28647">
        <v>22</v>
      </c>
      <c r="J28647" t="s">
        <v>31890</v>
      </c>
      <c r="N28647">
        <v>0</v>
      </c>
      <c r="O28647">
        <v>0</v>
      </c>
      <c r="P28647" t="s">
        <v>5293</v>
      </c>
      <c r="Q28647" t="s">
        <v>5293</v>
      </c>
      <c r="R28647" t="s">
        <v>5293</v>
      </c>
      <c r="S28647" t="s">
        <v>5294</v>
      </c>
      <c r="U28647" t="s">
        <v>31898</v>
      </c>
      <c r="V28647" t="s">
        <v>31894</v>
      </c>
      <c r="W28647">
        <v>1</v>
      </c>
      <c r="X28647" t="s">
        <v>1600</v>
      </c>
      <c r="Y28647">
        <v>3</v>
      </c>
      <c r="Z28647">
        <v>790.04940999999997</v>
      </c>
      <c r="AA28647">
        <v>2367.1264000000001</v>
      </c>
      <c r="AB28647">
        <v>49057.11328125</v>
      </c>
      <c r="AC28647">
        <v>-1.7098</v>
      </c>
      <c r="AD28647">
        <v>0.4284</v>
      </c>
      <c r="AE28647">
        <v>-1.2814000000000001</v>
      </c>
      <c r="AF28647">
        <v>164.25</v>
      </c>
      <c r="AG28647">
        <v>0.22822999999999999</v>
      </c>
      <c r="AH28647">
        <v>164.25</v>
      </c>
      <c r="AI28647">
        <v>0</v>
      </c>
      <c r="AJ28647">
        <v>1.8127000000000001E-2</v>
      </c>
      <c r="AK28647" t="s">
        <v>9099</v>
      </c>
      <c r="AL28647">
        <v>1</v>
      </c>
      <c r="AM28647">
        <v>0</v>
      </c>
      <c r="AO28647" t="s">
        <v>9099</v>
      </c>
      <c r="AP28647" t="s">
        <v>9099</v>
      </c>
      <c r="AQ28647">
        <v>0</v>
      </c>
      <c r="AR28647">
        <v>3769700</v>
      </c>
    </row>
    <row r="28648" spans="1:44" x14ac:dyDescent="0.25">
      <c r="A28648">
        <v>28646</v>
      </c>
      <c r="B28648">
        <v>691</v>
      </c>
      <c r="C28648">
        <v>6561</v>
      </c>
      <c r="D28648">
        <v>7233</v>
      </c>
      <c r="H28648" t="s">
        <v>25812</v>
      </c>
      <c r="I28648">
        <v>22</v>
      </c>
      <c r="J28648" t="s">
        <v>31890</v>
      </c>
      <c r="N28648">
        <v>0</v>
      </c>
      <c r="O28648">
        <v>0</v>
      </c>
      <c r="P28648" t="s">
        <v>5293</v>
      </c>
      <c r="Q28648" t="s">
        <v>5293</v>
      </c>
      <c r="R28648" t="s">
        <v>5293</v>
      </c>
      <c r="S28648" t="s">
        <v>5294</v>
      </c>
      <c r="U28648" t="s">
        <v>31898</v>
      </c>
      <c r="V28648" t="s">
        <v>31895</v>
      </c>
      <c r="W28648">
        <v>2</v>
      </c>
      <c r="X28648" t="s">
        <v>3013</v>
      </c>
      <c r="Y28648">
        <v>2</v>
      </c>
      <c r="Z28648">
        <v>1184.5705</v>
      </c>
      <c r="AA28648">
        <v>2367.1264000000001</v>
      </c>
      <c r="AB28648">
        <v>37940.94140625</v>
      </c>
      <c r="AC28648">
        <v>-1.1161000000000001</v>
      </c>
      <c r="AD28648">
        <v>0.11519</v>
      </c>
      <c r="AE28648">
        <v>-1.0008999999999999</v>
      </c>
      <c r="AF28648">
        <v>164.24</v>
      </c>
      <c r="AG28648">
        <v>0.25134000000000001</v>
      </c>
      <c r="AH28648">
        <v>164.2</v>
      </c>
      <c r="AI28648">
        <v>-4.2266999999999999E-2</v>
      </c>
      <c r="AJ28648">
        <v>-2.8000000000000001E-2</v>
      </c>
      <c r="AK28648" t="s">
        <v>9099</v>
      </c>
      <c r="AL28648">
        <v>1</v>
      </c>
      <c r="AM28648">
        <v>0</v>
      </c>
      <c r="AO28648" t="s">
        <v>9099</v>
      </c>
      <c r="AP28648" t="s">
        <v>9099</v>
      </c>
      <c r="AQ28648">
        <v>0</v>
      </c>
      <c r="AR28648">
        <v>840320</v>
      </c>
    </row>
    <row r="28649" spans="1:44" x14ac:dyDescent="0.25">
      <c r="A28649">
        <v>28647</v>
      </c>
      <c r="B28649">
        <v>691</v>
      </c>
      <c r="C28649">
        <v>6561</v>
      </c>
      <c r="D28649">
        <v>7233</v>
      </c>
      <c r="H28649" t="s">
        <v>25812</v>
      </c>
      <c r="I28649">
        <v>22</v>
      </c>
      <c r="J28649" t="s">
        <v>31890</v>
      </c>
      <c r="N28649">
        <v>0</v>
      </c>
      <c r="O28649">
        <v>0</v>
      </c>
      <c r="P28649" t="s">
        <v>5293</v>
      </c>
      <c r="Q28649" t="s">
        <v>5293</v>
      </c>
      <c r="R28649" t="s">
        <v>5293</v>
      </c>
      <c r="S28649" t="s">
        <v>5294</v>
      </c>
      <c r="U28649" t="s">
        <v>31898</v>
      </c>
      <c r="V28649" t="s">
        <v>31895</v>
      </c>
      <c r="W28649">
        <v>2</v>
      </c>
      <c r="X28649" t="s">
        <v>3013</v>
      </c>
      <c r="Y28649">
        <v>3</v>
      </c>
      <c r="Z28649">
        <v>790.04940999999997</v>
      </c>
      <c r="AA28649">
        <v>2367.1264000000001</v>
      </c>
      <c r="AB28649">
        <v>46880.16015625</v>
      </c>
      <c r="AC28649">
        <v>-1.3884000000000001</v>
      </c>
      <c r="AD28649">
        <v>0.18915999999999999</v>
      </c>
      <c r="AE28649">
        <v>-1.1992</v>
      </c>
      <c r="AF28649">
        <v>164.25</v>
      </c>
      <c r="AG28649">
        <v>0.26634000000000002</v>
      </c>
      <c r="AH28649">
        <v>164.21</v>
      </c>
      <c r="AI28649">
        <v>-4.2266999999999999E-2</v>
      </c>
      <c r="AJ28649">
        <v>-2.2537000000000001E-2</v>
      </c>
      <c r="AK28649" t="s">
        <v>9099</v>
      </c>
      <c r="AL28649">
        <v>1</v>
      </c>
      <c r="AM28649">
        <v>0</v>
      </c>
      <c r="AO28649" t="s">
        <v>9099</v>
      </c>
      <c r="AP28649" t="s">
        <v>9099</v>
      </c>
      <c r="AQ28649">
        <v>0</v>
      </c>
      <c r="AR28649">
        <v>1166700</v>
      </c>
    </row>
    <row r="28650" spans="1:44" x14ac:dyDescent="0.25">
      <c r="A28650">
        <v>28648</v>
      </c>
      <c r="B28650">
        <v>691</v>
      </c>
      <c r="C28650">
        <v>6561</v>
      </c>
      <c r="D28650">
        <v>7233</v>
      </c>
      <c r="H28650" t="s">
        <v>25812</v>
      </c>
      <c r="I28650">
        <v>22</v>
      </c>
      <c r="J28650" t="s">
        <v>31890</v>
      </c>
      <c r="N28650">
        <v>0</v>
      </c>
      <c r="O28650">
        <v>0</v>
      </c>
      <c r="P28650" t="s">
        <v>5293</v>
      </c>
      <c r="Q28650" t="s">
        <v>5293</v>
      </c>
      <c r="R28650" t="s">
        <v>5293</v>
      </c>
      <c r="S28650" t="s">
        <v>5294</v>
      </c>
      <c r="U28650" t="s">
        <v>31898</v>
      </c>
      <c r="V28650" t="s">
        <v>31901</v>
      </c>
      <c r="W28650">
        <v>4</v>
      </c>
      <c r="X28650" t="s">
        <v>3010</v>
      </c>
      <c r="Y28650">
        <v>2</v>
      </c>
      <c r="Z28650">
        <v>1184.5705</v>
      </c>
      <c r="AA28650">
        <v>2367.1264000000001</v>
      </c>
      <c r="AB28650" t="s">
        <v>9099</v>
      </c>
      <c r="AC28650">
        <v>-4.1376000000000003E-2</v>
      </c>
      <c r="AD28650">
        <v>-3.3237999999999999</v>
      </c>
      <c r="AE28650">
        <v>-3.3651</v>
      </c>
      <c r="AF28650">
        <v>164.08</v>
      </c>
      <c r="AG28650">
        <v>0.10262</v>
      </c>
      <c r="AH28650">
        <v>164.18</v>
      </c>
      <c r="AI28650">
        <v>0.10049</v>
      </c>
      <c r="AJ28650">
        <v>-4.4082999999999997E-2</v>
      </c>
      <c r="AK28650" t="s">
        <v>9099</v>
      </c>
      <c r="AL28650">
        <v>1</v>
      </c>
      <c r="AM28650">
        <v>0</v>
      </c>
      <c r="AO28650" t="s">
        <v>9099</v>
      </c>
      <c r="AP28650" t="s">
        <v>9099</v>
      </c>
      <c r="AQ28650">
        <v>0</v>
      </c>
      <c r="AR28650">
        <v>174110</v>
      </c>
    </row>
    <row r="28651" spans="1:44" x14ac:dyDescent="0.25">
      <c r="A28651">
        <v>28649</v>
      </c>
      <c r="B28651">
        <v>691</v>
      </c>
      <c r="C28651">
        <v>6561</v>
      </c>
      <c r="D28651">
        <v>7234</v>
      </c>
      <c r="E28651">
        <v>21994</v>
      </c>
      <c r="G28651">
        <v>356</v>
      </c>
      <c r="H28651" t="s">
        <v>25812</v>
      </c>
      <c r="I28651">
        <v>22</v>
      </c>
      <c r="J28651" t="s">
        <v>31868</v>
      </c>
      <c r="K28651" t="s">
        <v>44255</v>
      </c>
      <c r="L28651" t="s">
        <v>44256</v>
      </c>
      <c r="M28651" t="s">
        <v>44257</v>
      </c>
      <c r="N28651">
        <v>0</v>
      </c>
      <c r="O28651">
        <v>1</v>
      </c>
      <c r="P28651" t="s">
        <v>5293</v>
      </c>
      <c r="Q28651" t="s">
        <v>5293</v>
      </c>
      <c r="R28651" t="s">
        <v>5293</v>
      </c>
      <c r="S28651" t="s">
        <v>5294</v>
      </c>
      <c r="U28651" t="s">
        <v>31893</v>
      </c>
      <c r="V28651" t="s">
        <v>31901</v>
      </c>
      <c r="W28651">
        <v>4</v>
      </c>
      <c r="X28651" t="s">
        <v>3010</v>
      </c>
      <c r="Y28651">
        <v>2</v>
      </c>
      <c r="Z28651">
        <v>1192.5679</v>
      </c>
      <c r="AA28651">
        <v>2383.1212999999998</v>
      </c>
      <c r="AB28651">
        <v>38313.85546875</v>
      </c>
      <c r="AC28651">
        <v>-0.14030999999999999</v>
      </c>
      <c r="AD28651">
        <v>0.14223</v>
      </c>
      <c r="AE28651">
        <v>1.9174000000000001E-3</v>
      </c>
      <c r="AF28651">
        <v>162.84</v>
      </c>
      <c r="AG28651">
        <v>0.32561000000000001</v>
      </c>
      <c r="AH28651">
        <v>163.04</v>
      </c>
      <c r="AI28651">
        <v>0.20074</v>
      </c>
      <c r="AK28651">
        <v>0.93744009733200095</v>
      </c>
      <c r="AL28651" s="21">
        <v>8.6278000000000003E-20</v>
      </c>
      <c r="AM28651">
        <v>1</v>
      </c>
      <c r="AN28651">
        <v>21038</v>
      </c>
      <c r="AO28651">
        <v>196.3</v>
      </c>
      <c r="AP28651">
        <v>178</v>
      </c>
      <c r="AQ28651">
        <v>1</v>
      </c>
      <c r="AR28651">
        <v>4489800</v>
      </c>
    </row>
    <row r="28652" spans="1:44" x14ac:dyDescent="0.25">
      <c r="A28652">
        <v>28650</v>
      </c>
      <c r="B28652">
        <v>1232</v>
      </c>
      <c r="C28652">
        <v>6562</v>
      </c>
      <c r="D28652">
        <v>7235</v>
      </c>
      <c r="E28652">
        <v>21995</v>
      </c>
      <c r="G28652">
        <v>597</v>
      </c>
      <c r="H28652" t="s">
        <v>25814</v>
      </c>
      <c r="I28652">
        <v>12</v>
      </c>
      <c r="J28652" t="s">
        <v>31868</v>
      </c>
      <c r="K28652" t="s">
        <v>44258</v>
      </c>
      <c r="L28652" t="s">
        <v>44259</v>
      </c>
      <c r="M28652" t="s">
        <v>44260</v>
      </c>
      <c r="N28652">
        <v>0</v>
      </c>
      <c r="O28652">
        <v>1</v>
      </c>
      <c r="P28652" t="s">
        <v>6926</v>
      </c>
      <c r="Q28652" t="s">
        <v>6926</v>
      </c>
      <c r="R28652" t="s">
        <v>6926</v>
      </c>
      <c r="S28652" t="s">
        <v>6927</v>
      </c>
      <c r="U28652" t="s">
        <v>31893</v>
      </c>
      <c r="V28652" t="s">
        <v>31897</v>
      </c>
      <c r="W28652">
        <v>6</v>
      </c>
      <c r="X28652" t="s">
        <v>3012</v>
      </c>
      <c r="Y28652">
        <v>2</v>
      </c>
      <c r="Z28652">
        <v>776.36104</v>
      </c>
      <c r="AA28652">
        <v>1550.7075</v>
      </c>
      <c r="AB28652">
        <v>48616.3359375</v>
      </c>
      <c r="AC28652">
        <v>-0.43408000000000002</v>
      </c>
      <c r="AD28652">
        <v>0.21936</v>
      </c>
      <c r="AE28652">
        <v>-0.21471999999999999</v>
      </c>
      <c r="AF28652">
        <v>91.474000000000004</v>
      </c>
      <c r="AG28652">
        <v>0.49604999999999999</v>
      </c>
      <c r="AH28652">
        <v>91.727000000000004</v>
      </c>
      <c r="AI28652">
        <v>0.25297999999999998</v>
      </c>
      <c r="AK28652">
        <v>0.54365497827529896</v>
      </c>
      <c r="AL28652">
        <v>3.2439000000000001E-3</v>
      </c>
      <c r="AM28652">
        <v>1</v>
      </c>
      <c r="AN28652">
        <v>12549</v>
      </c>
      <c r="AO28652">
        <v>111.52</v>
      </c>
      <c r="AP28652">
        <v>82.453000000000003</v>
      </c>
      <c r="AQ28652">
        <v>1</v>
      </c>
      <c r="AR28652">
        <v>5782400</v>
      </c>
    </row>
    <row r="28653" spans="1:44" x14ac:dyDescent="0.25">
      <c r="A28653">
        <v>28651</v>
      </c>
      <c r="B28653">
        <v>1232</v>
      </c>
      <c r="C28653">
        <v>6562</v>
      </c>
      <c r="D28653">
        <v>7235</v>
      </c>
      <c r="G28653">
        <v>597</v>
      </c>
      <c r="H28653" t="s">
        <v>25814</v>
      </c>
      <c r="I28653">
        <v>12</v>
      </c>
      <c r="J28653" t="s">
        <v>31868</v>
      </c>
      <c r="N28653">
        <v>0</v>
      </c>
      <c r="O28653">
        <v>1</v>
      </c>
      <c r="P28653" t="s">
        <v>6926</v>
      </c>
      <c r="Q28653" t="s">
        <v>6926</v>
      </c>
      <c r="R28653" t="s">
        <v>6926</v>
      </c>
      <c r="S28653" t="s">
        <v>6927</v>
      </c>
      <c r="U28653" t="s">
        <v>31898</v>
      </c>
      <c r="V28653" t="s">
        <v>31901</v>
      </c>
      <c r="W28653">
        <v>4</v>
      </c>
      <c r="X28653" t="s">
        <v>3010</v>
      </c>
      <c r="Y28653">
        <v>2</v>
      </c>
      <c r="Z28653">
        <v>776.36104</v>
      </c>
      <c r="AA28653">
        <v>1550.7075</v>
      </c>
      <c r="AB28653">
        <v>49240.96875</v>
      </c>
      <c r="AC28653">
        <v>-0.67342999999999997</v>
      </c>
      <c r="AD28653">
        <v>-0.49673</v>
      </c>
      <c r="AE28653">
        <v>-1.1701999999999999</v>
      </c>
      <c r="AF28653">
        <v>92.301000000000002</v>
      </c>
      <c r="AG28653">
        <v>0.57203999999999999</v>
      </c>
      <c r="AH28653">
        <v>92.301000000000002</v>
      </c>
      <c r="AI28653">
        <v>2.6703000000000002E-4</v>
      </c>
      <c r="AJ28653">
        <v>0.57425999999999999</v>
      </c>
      <c r="AK28653" t="s">
        <v>9099</v>
      </c>
      <c r="AL28653">
        <v>1</v>
      </c>
      <c r="AM28653">
        <v>0</v>
      </c>
      <c r="AO28653" t="s">
        <v>9099</v>
      </c>
      <c r="AP28653" t="s">
        <v>9099</v>
      </c>
      <c r="AQ28653">
        <v>0</v>
      </c>
      <c r="AR28653">
        <v>1790000</v>
      </c>
    </row>
    <row r="28654" spans="1:44" x14ac:dyDescent="0.25">
      <c r="A28654">
        <v>28652</v>
      </c>
      <c r="B28654">
        <v>1232</v>
      </c>
      <c r="C28654">
        <v>6562</v>
      </c>
      <c r="D28654">
        <v>7235</v>
      </c>
      <c r="G28654">
        <v>597</v>
      </c>
      <c r="H28654" t="s">
        <v>25814</v>
      </c>
      <c r="I28654">
        <v>12</v>
      </c>
      <c r="J28654" t="s">
        <v>31868</v>
      </c>
      <c r="N28654">
        <v>0</v>
      </c>
      <c r="O28654">
        <v>1</v>
      </c>
      <c r="P28654" t="s">
        <v>6926</v>
      </c>
      <c r="Q28654" t="s">
        <v>6926</v>
      </c>
      <c r="R28654" t="s">
        <v>6926</v>
      </c>
      <c r="S28654" t="s">
        <v>6927</v>
      </c>
      <c r="U28654" t="s">
        <v>31898</v>
      </c>
      <c r="V28654" t="s">
        <v>31902</v>
      </c>
      <c r="W28654">
        <v>5</v>
      </c>
      <c r="X28654" t="s">
        <v>3011</v>
      </c>
      <c r="Y28654">
        <v>2</v>
      </c>
      <c r="Z28654">
        <v>776.36104</v>
      </c>
      <c r="AA28654">
        <v>1550.7075</v>
      </c>
      <c r="AB28654">
        <v>40304.625</v>
      </c>
      <c r="AC28654">
        <v>-0.61797000000000002</v>
      </c>
      <c r="AD28654">
        <v>0.49270999999999998</v>
      </c>
      <c r="AE28654">
        <v>-0.12526000000000001</v>
      </c>
      <c r="AF28654">
        <v>92.625</v>
      </c>
      <c r="AG28654">
        <v>0.58813000000000004</v>
      </c>
      <c r="AH28654">
        <v>92.174000000000007</v>
      </c>
      <c r="AI28654">
        <v>-0.45113999999999999</v>
      </c>
      <c r="AJ28654">
        <v>0.44696999999999998</v>
      </c>
      <c r="AK28654" t="s">
        <v>9099</v>
      </c>
      <c r="AL28654">
        <v>1</v>
      </c>
      <c r="AM28654">
        <v>0</v>
      </c>
      <c r="AO28654" t="s">
        <v>9099</v>
      </c>
      <c r="AP28654" t="s">
        <v>9099</v>
      </c>
      <c r="AQ28654">
        <v>0</v>
      </c>
      <c r="AR28654">
        <v>887900</v>
      </c>
    </row>
    <row r="28655" spans="1:44" x14ac:dyDescent="0.25">
      <c r="A28655">
        <v>28653</v>
      </c>
      <c r="B28655">
        <v>997</v>
      </c>
      <c r="C28655">
        <v>6563</v>
      </c>
      <c r="D28655">
        <v>7236</v>
      </c>
      <c r="E28655">
        <v>21996</v>
      </c>
      <c r="H28655" t="s">
        <v>25817</v>
      </c>
      <c r="I28655">
        <v>17</v>
      </c>
      <c r="J28655" t="s">
        <v>31890</v>
      </c>
      <c r="K28655" t="s">
        <v>44261</v>
      </c>
      <c r="N28655">
        <v>0</v>
      </c>
      <c r="O28655">
        <v>0</v>
      </c>
      <c r="P28655" t="s">
        <v>6202</v>
      </c>
      <c r="Q28655" t="s">
        <v>6202</v>
      </c>
      <c r="R28655" t="s">
        <v>6202</v>
      </c>
      <c r="S28655" t="s">
        <v>6203</v>
      </c>
      <c r="U28655" t="s">
        <v>31893</v>
      </c>
      <c r="V28655" t="s">
        <v>31896</v>
      </c>
      <c r="W28655">
        <v>3</v>
      </c>
      <c r="X28655" t="s">
        <v>3014</v>
      </c>
      <c r="Y28655">
        <v>3</v>
      </c>
      <c r="Z28655">
        <v>660.66182000000003</v>
      </c>
      <c r="AA28655">
        <v>1978.9636</v>
      </c>
      <c r="AB28655">
        <v>52046.09375</v>
      </c>
      <c r="AC28655">
        <v>-1.135</v>
      </c>
      <c r="AD28655">
        <v>-0.28265000000000001</v>
      </c>
      <c r="AE28655">
        <v>-1.4177</v>
      </c>
      <c r="AF28655">
        <v>83.525000000000006</v>
      </c>
      <c r="AG28655">
        <v>0.89866999999999997</v>
      </c>
      <c r="AH28655">
        <v>83.727999999999994</v>
      </c>
      <c r="AI28655">
        <v>0.20285</v>
      </c>
      <c r="AK28655">
        <v>0.89346337318420399</v>
      </c>
      <c r="AL28655">
        <v>0.30725999999999998</v>
      </c>
      <c r="AM28655">
        <v>1</v>
      </c>
      <c r="AN28655">
        <v>10756</v>
      </c>
      <c r="AO28655">
        <v>51.643000000000001</v>
      </c>
      <c r="AP28655">
        <v>39.442</v>
      </c>
      <c r="AQ28655">
        <v>1</v>
      </c>
      <c r="AR28655">
        <v>11546000</v>
      </c>
    </row>
    <row r="28656" spans="1:44" x14ac:dyDescent="0.25">
      <c r="A28656">
        <v>28654</v>
      </c>
      <c r="B28656">
        <v>997</v>
      </c>
      <c r="C28656">
        <v>6563</v>
      </c>
      <c r="D28656">
        <v>7236</v>
      </c>
      <c r="E28656">
        <v>21997</v>
      </c>
      <c r="H28656" t="s">
        <v>25817</v>
      </c>
      <c r="I28656">
        <v>17</v>
      </c>
      <c r="J28656" t="s">
        <v>31890</v>
      </c>
      <c r="K28656" t="s">
        <v>44261</v>
      </c>
      <c r="N28656">
        <v>0</v>
      </c>
      <c r="O28656">
        <v>0</v>
      </c>
      <c r="P28656" t="s">
        <v>6202</v>
      </c>
      <c r="Q28656" t="s">
        <v>6202</v>
      </c>
      <c r="R28656" t="s">
        <v>6202</v>
      </c>
      <c r="S28656" t="s">
        <v>6203</v>
      </c>
      <c r="U28656" t="s">
        <v>31893</v>
      </c>
      <c r="V28656" t="s">
        <v>31896</v>
      </c>
      <c r="W28656">
        <v>3</v>
      </c>
      <c r="X28656" t="s">
        <v>3014</v>
      </c>
      <c r="Y28656">
        <v>2</v>
      </c>
      <c r="Z28656">
        <v>990.48909000000003</v>
      </c>
      <c r="AA28656">
        <v>1978.9636</v>
      </c>
      <c r="AB28656">
        <v>43868.8515625</v>
      </c>
      <c r="AC28656">
        <v>-0.57333999999999996</v>
      </c>
      <c r="AD28656">
        <v>-0.40093000000000001</v>
      </c>
      <c r="AE28656">
        <v>-0.97426999999999997</v>
      </c>
      <c r="AF28656">
        <v>83.51</v>
      </c>
      <c r="AG28656">
        <v>0.63768999999999998</v>
      </c>
      <c r="AH28656">
        <v>83.712999999999994</v>
      </c>
      <c r="AI28656">
        <v>0.20285</v>
      </c>
      <c r="AK28656">
        <v>0.95364814996719405</v>
      </c>
      <c r="AL28656" s="21">
        <v>3.3372000000000001E-19</v>
      </c>
      <c r="AM28656">
        <v>1</v>
      </c>
      <c r="AN28656">
        <v>10773</v>
      </c>
      <c r="AO28656">
        <v>204.82</v>
      </c>
      <c r="AP28656">
        <v>186.76</v>
      </c>
      <c r="AQ28656">
        <v>1</v>
      </c>
      <c r="AR28656">
        <v>4687500</v>
      </c>
    </row>
    <row r="28657" spans="1:44" x14ac:dyDescent="0.25">
      <c r="A28657">
        <v>28655</v>
      </c>
      <c r="B28657">
        <v>799</v>
      </c>
      <c r="C28657">
        <v>6564</v>
      </c>
      <c r="D28657">
        <v>7237</v>
      </c>
      <c r="E28657">
        <v>21998</v>
      </c>
      <c r="H28657" t="s">
        <v>25819</v>
      </c>
      <c r="I28657">
        <v>11</v>
      </c>
      <c r="J28657" t="s">
        <v>31890</v>
      </c>
      <c r="K28657" t="s">
        <v>44262</v>
      </c>
      <c r="N28657">
        <v>0</v>
      </c>
      <c r="O28657">
        <v>0</v>
      </c>
      <c r="P28657" t="s">
        <v>5606</v>
      </c>
      <c r="Q28657" t="s">
        <v>5606</v>
      </c>
      <c r="R28657" t="s">
        <v>5606</v>
      </c>
      <c r="S28657" t="s">
        <v>5607</v>
      </c>
      <c r="U28657" t="s">
        <v>31893</v>
      </c>
      <c r="V28657" t="s">
        <v>31896</v>
      </c>
      <c r="W28657">
        <v>3</v>
      </c>
      <c r="X28657" t="s">
        <v>3014</v>
      </c>
      <c r="Y28657">
        <v>2</v>
      </c>
      <c r="Z28657">
        <v>697.80421999999999</v>
      </c>
      <c r="AA28657">
        <v>1393.5939000000001</v>
      </c>
      <c r="AB28657">
        <v>52326.60546875</v>
      </c>
      <c r="AC28657">
        <v>-0.99182999999999999</v>
      </c>
      <c r="AD28657">
        <v>-2.1729999999999999E-2</v>
      </c>
      <c r="AE28657">
        <v>-1.0136000000000001</v>
      </c>
      <c r="AF28657">
        <v>93.695999999999998</v>
      </c>
      <c r="AG28657">
        <v>0.85482000000000002</v>
      </c>
      <c r="AH28657">
        <v>93.799000000000007</v>
      </c>
      <c r="AI28657">
        <v>0.10261000000000001</v>
      </c>
      <c r="AK28657">
        <v>0.55032324790954601</v>
      </c>
      <c r="AL28657">
        <v>2.4834000000000002E-3</v>
      </c>
      <c r="AM28657">
        <v>1</v>
      </c>
      <c r="AN28657">
        <v>12237</v>
      </c>
      <c r="AO28657">
        <v>114.83</v>
      </c>
      <c r="AP28657">
        <v>114.83</v>
      </c>
      <c r="AQ28657">
        <v>1</v>
      </c>
      <c r="AR28657">
        <v>4534300</v>
      </c>
    </row>
    <row r="28658" spans="1:44" x14ac:dyDescent="0.25">
      <c r="A28658">
        <v>28656</v>
      </c>
      <c r="B28658">
        <v>799</v>
      </c>
      <c r="C28658">
        <v>6564</v>
      </c>
      <c r="D28658">
        <v>7237</v>
      </c>
      <c r="H28658" t="s">
        <v>25819</v>
      </c>
      <c r="I28658">
        <v>11</v>
      </c>
      <c r="J28658" t="s">
        <v>31890</v>
      </c>
      <c r="N28658">
        <v>0</v>
      </c>
      <c r="O28658">
        <v>0</v>
      </c>
      <c r="P28658" t="s">
        <v>5606</v>
      </c>
      <c r="Q28658" t="s">
        <v>5606</v>
      </c>
      <c r="R28658" t="s">
        <v>5606</v>
      </c>
      <c r="S28658" t="s">
        <v>5607</v>
      </c>
      <c r="U28658" t="s">
        <v>31898</v>
      </c>
      <c r="V28658" t="s">
        <v>31901</v>
      </c>
      <c r="W28658">
        <v>4</v>
      </c>
      <c r="X28658" t="s">
        <v>3010</v>
      </c>
      <c r="Y28658">
        <v>2</v>
      </c>
      <c r="Z28658">
        <v>697.80421999999999</v>
      </c>
      <c r="AA28658">
        <v>1393.5939000000001</v>
      </c>
      <c r="AB28658">
        <v>51195.3828125</v>
      </c>
      <c r="AC28658">
        <v>-0.86695999999999995</v>
      </c>
      <c r="AD28658">
        <v>0.59721999999999997</v>
      </c>
      <c r="AE28658">
        <v>-0.26973999999999998</v>
      </c>
      <c r="AF28658">
        <v>93.744</v>
      </c>
      <c r="AG28658">
        <v>0.49902000000000002</v>
      </c>
      <c r="AH28658">
        <v>93.744</v>
      </c>
      <c r="AI28658">
        <v>2.6703000000000002E-4</v>
      </c>
      <c r="AJ28658">
        <v>-5.4535E-2</v>
      </c>
      <c r="AK28658" t="s">
        <v>9099</v>
      </c>
      <c r="AL28658">
        <v>1</v>
      </c>
      <c r="AM28658">
        <v>0</v>
      </c>
      <c r="AO28658" t="s">
        <v>9099</v>
      </c>
      <c r="AP28658" t="s">
        <v>9099</v>
      </c>
      <c r="AQ28658">
        <v>0</v>
      </c>
      <c r="AR28658">
        <v>3637000</v>
      </c>
    </row>
    <row r="28659" spans="1:44" x14ac:dyDescent="0.25">
      <c r="A28659">
        <v>28657</v>
      </c>
      <c r="B28659">
        <v>799</v>
      </c>
      <c r="C28659">
        <v>6564</v>
      </c>
      <c r="D28659">
        <v>7237</v>
      </c>
      <c r="H28659" t="s">
        <v>25819</v>
      </c>
      <c r="I28659">
        <v>11</v>
      </c>
      <c r="J28659" t="s">
        <v>31890</v>
      </c>
      <c r="N28659">
        <v>0</v>
      </c>
      <c r="O28659">
        <v>0</v>
      </c>
      <c r="P28659" t="s">
        <v>5606</v>
      </c>
      <c r="Q28659" t="s">
        <v>5606</v>
      </c>
      <c r="R28659" t="s">
        <v>5606</v>
      </c>
      <c r="S28659" t="s">
        <v>5607</v>
      </c>
      <c r="U28659" t="s">
        <v>31898</v>
      </c>
      <c r="V28659" t="s">
        <v>31902</v>
      </c>
      <c r="W28659">
        <v>5</v>
      </c>
      <c r="X28659" t="s">
        <v>3011</v>
      </c>
      <c r="Y28659">
        <v>2</v>
      </c>
      <c r="Z28659">
        <v>697.80421999999999</v>
      </c>
      <c r="AA28659">
        <v>1393.5939000000001</v>
      </c>
      <c r="AB28659">
        <v>52380.74609375</v>
      </c>
      <c r="AC28659">
        <v>-1.1123000000000001</v>
      </c>
      <c r="AD28659">
        <v>-7.2669999999999998E-2</v>
      </c>
      <c r="AE28659">
        <v>-1.1850000000000001</v>
      </c>
      <c r="AF28659">
        <v>94.165999999999997</v>
      </c>
      <c r="AG28659">
        <v>0.72568999999999995</v>
      </c>
      <c r="AH28659">
        <v>93.713999999999999</v>
      </c>
      <c r="AI28659">
        <v>-0.45113999999999999</v>
      </c>
      <c r="AJ28659">
        <v>-8.4511000000000003E-2</v>
      </c>
      <c r="AK28659" t="s">
        <v>9099</v>
      </c>
      <c r="AL28659">
        <v>1</v>
      </c>
      <c r="AM28659">
        <v>0</v>
      </c>
      <c r="AO28659" t="s">
        <v>9099</v>
      </c>
      <c r="AP28659" t="s">
        <v>9099</v>
      </c>
      <c r="AQ28659">
        <v>0</v>
      </c>
      <c r="AR28659">
        <v>2715700</v>
      </c>
    </row>
    <row r="28660" spans="1:44" x14ac:dyDescent="0.25">
      <c r="A28660">
        <v>28658</v>
      </c>
      <c r="B28660">
        <v>799</v>
      </c>
      <c r="C28660">
        <v>6564</v>
      </c>
      <c r="D28660">
        <v>7237</v>
      </c>
      <c r="H28660" t="s">
        <v>25819</v>
      </c>
      <c r="I28660">
        <v>11</v>
      </c>
      <c r="J28660" t="s">
        <v>31890</v>
      </c>
      <c r="N28660">
        <v>0</v>
      </c>
      <c r="O28660">
        <v>0</v>
      </c>
      <c r="P28660" t="s">
        <v>5606</v>
      </c>
      <c r="Q28660" t="s">
        <v>5606</v>
      </c>
      <c r="R28660" t="s">
        <v>5606</v>
      </c>
      <c r="S28660" t="s">
        <v>5607</v>
      </c>
      <c r="U28660" t="s">
        <v>31898</v>
      </c>
      <c r="V28660" t="s">
        <v>31897</v>
      </c>
      <c r="W28660">
        <v>6</v>
      </c>
      <c r="X28660" t="s">
        <v>3012</v>
      </c>
      <c r="Y28660">
        <v>2</v>
      </c>
      <c r="Z28660">
        <v>697.80421999999999</v>
      </c>
      <c r="AA28660">
        <v>1393.5939000000001</v>
      </c>
      <c r="AB28660">
        <v>51442.0078125</v>
      </c>
      <c r="AC28660">
        <v>-0.66405000000000003</v>
      </c>
      <c r="AD28660">
        <v>0.14885000000000001</v>
      </c>
      <c r="AE28660">
        <v>-0.51519999999999999</v>
      </c>
      <c r="AF28660">
        <v>93.495999999999995</v>
      </c>
      <c r="AG28660">
        <v>0.59419</v>
      </c>
      <c r="AH28660">
        <v>93.748999999999995</v>
      </c>
      <c r="AI28660">
        <v>0.25297999999999998</v>
      </c>
      <c r="AJ28660">
        <v>-5.0208999999999997E-2</v>
      </c>
      <c r="AK28660" t="s">
        <v>9099</v>
      </c>
      <c r="AL28660">
        <v>1</v>
      </c>
      <c r="AM28660">
        <v>0</v>
      </c>
      <c r="AO28660" t="s">
        <v>9099</v>
      </c>
      <c r="AP28660" t="s">
        <v>9099</v>
      </c>
      <c r="AQ28660">
        <v>0</v>
      </c>
      <c r="AR28660">
        <v>8042100</v>
      </c>
    </row>
    <row r="28661" spans="1:44" x14ac:dyDescent="0.25">
      <c r="A28661">
        <v>28659</v>
      </c>
      <c r="B28661">
        <v>475</v>
      </c>
      <c r="C28661">
        <v>6565</v>
      </c>
      <c r="D28661">
        <v>7238</v>
      </c>
      <c r="E28661">
        <v>21999</v>
      </c>
      <c r="H28661" t="s">
        <v>25822</v>
      </c>
      <c r="I28661">
        <v>28</v>
      </c>
      <c r="J28661" t="s">
        <v>31890</v>
      </c>
      <c r="K28661" t="s">
        <v>44263</v>
      </c>
      <c r="N28661">
        <v>0</v>
      </c>
      <c r="O28661">
        <v>0</v>
      </c>
      <c r="P28661" t="s">
        <v>4638</v>
      </c>
      <c r="Q28661" t="s">
        <v>4638</v>
      </c>
      <c r="R28661" t="s">
        <v>4638</v>
      </c>
      <c r="S28661" t="s">
        <v>4639</v>
      </c>
      <c r="U28661" t="s">
        <v>31893</v>
      </c>
      <c r="V28661" t="s">
        <v>31894</v>
      </c>
      <c r="W28661">
        <v>1</v>
      </c>
      <c r="X28661" t="s">
        <v>1600</v>
      </c>
      <c r="Y28661">
        <v>2</v>
      </c>
      <c r="Z28661">
        <v>1489.7867000000001</v>
      </c>
      <c r="AA28661">
        <v>2977.5589</v>
      </c>
      <c r="AB28661">
        <v>35668.24609375</v>
      </c>
      <c r="AC28661">
        <v>-1.0276000000000001</v>
      </c>
      <c r="AD28661">
        <v>6.3728000000000007E-2</v>
      </c>
      <c r="AE28661">
        <v>-0.96384000000000003</v>
      </c>
      <c r="AF28661">
        <v>146.91</v>
      </c>
      <c r="AG28661">
        <v>0.91713999999999996</v>
      </c>
      <c r="AH28661">
        <v>146.91</v>
      </c>
      <c r="AI28661">
        <v>0</v>
      </c>
      <c r="AK28661">
        <v>0.96906435489654497</v>
      </c>
      <c r="AL28661" s="21">
        <v>4.4588E-33</v>
      </c>
      <c r="AM28661">
        <v>1</v>
      </c>
      <c r="AN28661">
        <v>19771</v>
      </c>
      <c r="AO28661">
        <v>217.86</v>
      </c>
      <c r="AP28661">
        <v>208.32</v>
      </c>
      <c r="AQ28661">
        <v>1</v>
      </c>
      <c r="AR28661">
        <v>3014600</v>
      </c>
    </row>
    <row r="28662" spans="1:44" x14ac:dyDescent="0.25">
      <c r="A28662">
        <v>28660</v>
      </c>
      <c r="B28662">
        <v>475</v>
      </c>
      <c r="C28662">
        <v>6565</v>
      </c>
      <c r="D28662">
        <v>7238</v>
      </c>
      <c r="E28662">
        <v>22000</v>
      </c>
      <c r="H28662" t="s">
        <v>25822</v>
      </c>
      <c r="I28662">
        <v>28</v>
      </c>
      <c r="J28662" t="s">
        <v>31890</v>
      </c>
      <c r="K28662" t="s">
        <v>44263</v>
      </c>
      <c r="N28662">
        <v>0</v>
      </c>
      <c r="O28662">
        <v>0</v>
      </c>
      <c r="P28662" t="s">
        <v>4638</v>
      </c>
      <c r="Q28662" t="s">
        <v>4638</v>
      </c>
      <c r="R28662" t="s">
        <v>4638</v>
      </c>
      <c r="S28662" t="s">
        <v>4639</v>
      </c>
      <c r="U28662" t="s">
        <v>31893</v>
      </c>
      <c r="V28662" t="s">
        <v>31902</v>
      </c>
      <c r="W28662">
        <v>5</v>
      </c>
      <c r="X28662" t="s">
        <v>3011</v>
      </c>
      <c r="Y28662">
        <v>3</v>
      </c>
      <c r="Z28662">
        <v>993.52692000000002</v>
      </c>
      <c r="AA28662">
        <v>2977.5589</v>
      </c>
      <c r="AB28662">
        <v>43392.046875</v>
      </c>
      <c r="AC28662">
        <v>-0.14085</v>
      </c>
      <c r="AD28662">
        <v>0.52583999999999997</v>
      </c>
      <c r="AE28662">
        <v>0.38499</v>
      </c>
      <c r="AF28662">
        <v>147.47999999999999</v>
      </c>
      <c r="AG28662">
        <v>0.90478999999999998</v>
      </c>
      <c r="AH28662">
        <v>147.02000000000001</v>
      </c>
      <c r="AI28662">
        <v>-0.45113999999999999</v>
      </c>
      <c r="AK28662">
        <v>0.83096098899841297</v>
      </c>
      <c r="AL28662">
        <v>0.93511999999999995</v>
      </c>
      <c r="AM28662">
        <v>1</v>
      </c>
      <c r="AN28662">
        <v>17586</v>
      </c>
      <c r="AO28662">
        <v>23.44</v>
      </c>
      <c r="AP28662">
        <v>11.317</v>
      </c>
      <c r="AQ28662">
        <v>1</v>
      </c>
      <c r="AR28662">
        <v>3648800</v>
      </c>
    </row>
    <row r="28663" spans="1:44" x14ac:dyDescent="0.25">
      <c r="A28663">
        <v>28661</v>
      </c>
      <c r="B28663">
        <v>475</v>
      </c>
      <c r="C28663">
        <v>6565</v>
      </c>
      <c r="D28663">
        <v>7238</v>
      </c>
      <c r="E28663">
        <v>22001</v>
      </c>
      <c r="H28663" t="s">
        <v>25822</v>
      </c>
      <c r="I28663">
        <v>28</v>
      </c>
      <c r="J28663" t="s">
        <v>31890</v>
      </c>
      <c r="K28663" t="s">
        <v>44263</v>
      </c>
      <c r="N28663">
        <v>0</v>
      </c>
      <c r="O28663">
        <v>0</v>
      </c>
      <c r="P28663" t="s">
        <v>4638</v>
      </c>
      <c r="Q28663" t="s">
        <v>4638</v>
      </c>
      <c r="R28663" t="s">
        <v>4638</v>
      </c>
      <c r="S28663" t="s">
        <v>4639</v>
      </c>
      <c r="U28663" t="s">
        <v>31893</v>
      </c>
      <c r="V28663" t="s">
        <v>31897</v>
      </c>
      <c r="W28663">
        <v>6</v>
      </c>
      <c r="X28663" t="s">
        <v>3012</v>
      </c>
      <c r="Y28663">
        <v>4</v>
      </c>
      <c r="Z28663">
        <v>745.39701000000002</v>
      </c>
      <c r="AA28663">
        <v>2977.5589</v>
      </c>
      <c r="AB28663">
        <v>48855.67578125</v>
      </c>
      <c r="AC28663">
        <v>-0.34870000000000001</v>
      </c>
      <c r="AD28663">
        <v>0.20571</v>
      </c>
      <c r="AE28663">
        <v>-0.14299000000000001</v>
      </c>
      <c r="AF28663">
        <v>146.80000000000001</v>
      </c>
      <c r="AG28663">
        <v>0.62690999999999997</v>
      </c>
      <c r="AH28663">
        <v>146.86000000000001</v>
      </c>
      <c r="AI28663">
        <v>5.2475000000000001E-2</v>
      </c>
      <c r="AK28663">
        <v>0.82253724336624101</v>
      </c>
      <c r="AL28663">
        <v>4.6652000000000004E-3</v>
      </c>
      <c r="AM28663">
        <v>1</v>
      </c>
      <c r="AN28663">
        <v>20602</v>
      </c>
      <c r="AO28663">
        <v>72.167000000000002</v>
      </c>
      <c r="AP28663">
        <v>50.796999999999997</v>
      </c>
      <c r="AQ28663">
        <v>1</v>
      </c>
      <c r="AR28663">
        <v>4702000</v>
      </c>
    </row>
    <row r="28664" spans="1:44" x14ac:dyDescent="0.25">
      <c r="A28664">
        <v>28662</v>
      </c>
      <c r="B28664">
        <v>475</v>
      </c>
      <c r="C28664">
        <v>6565</v>
      </c>
      <c r="D28664">
        <v>7238</v>
      </c>
      <c r="H28664" t="s">
        <v>25822</v>
      </c>
      <c r="I28664">
        <v>28</v>
      </c>
      <c r="J28664" t="s">
        <v>31890</v>
      </c>
      <c r="N28664">
        <v>0</v>
      </c>
      <c r="O28664">
        <v>0</v>
      </c>
      <c r="P28664" t="s">
        <v>4638</v>
      </c>
      <c r="Q28664" t="s">
        <v>4638</v>
      </c>
      <c r="R28664" t="s">
        <v>4638</v>
      </c>
      <c r="S28664" t="s">
        <v>4639</v>
      </c>
      <c r="U28664" t="s">
        <v>31898</v>
      </c>
      <c r="V28664" t="s">
        <v>31897</v>
      </c>
      <c r="W28664">
        <v>6</v>
      </c>
      <c r="X28664" t="s">
        <v>3012</v>
      </c>
      <c r="Y28664">
        <v>3</v>
      </c>
      <c r="Z28664">
        <v>993.52692000000002</v>
      </c>
      <c r="AA28664">
        <v>2977.5589</v>
      </c>
      <c r="AB28664">
        <v>43235.296875</v>
      </c>
      <c r="AC28664">
        <v>-3.3933999999999999E-2</v>
      </c>
      <c r="AD28664">
        <v>0.18023</v>
      </c>
      <c r="AE28664">
        <v>0.14629</v>
      </c>
      <c r="AF28664">
        <v>146.85</v>
      </c>
      <c r="AG28664">
        <v>1.6475</v>
      </c>
      <c r="AH28664">
        <v>146.91</v>
      </c>
      <c r="AI28664">
        <v>5.2475000000000001E-2</v>
      </c>
      <c r="AJ28664">
        <v>-0.11751</v>
      </c>
      <c r="AK28664" t="s">
        <v>9099</v>
      </c>
      <c r="AL28664">
        <v>1</v>
      </c>
      <c r="AM28664">
        <v>0</v>
      </c>
      <c r="AO28664" t="s">
        <v>9099</v>
      </c>
      <c r="AP28664" t="s">
        <v>9099</v>
      </c>
      <c r="AQ28664">
        <v>0</v>
      </c>
      <c r="AR28664">
        <v>52484000</v>
      </c>
    </row>
    <row r="28665" spans="1:44" x14ac:dyDescent="0.25">
      <c r="A28665">
        <v>28663</v>
      </c>
      <c r="B28665">
        <v>534</v>
      </c>
      <c r="C28665">
        <v>6566</v>
      </c>
      <c r="D28665">
        <v>7239</v>
      </c>
      <c r="E28665">
        <v>22002</v>
      </c>
      <c r="H28665" t="s">
        <v>25825</v>
      </c>
      <c r="I28665">
        <v>21</v>
      </c>
      <c r="J28665" t="s">
        <v>31890</v>
      </c>
      <c r="K28665" t="s">
        <v>44264</v>
      </c>
      <c r="N28665">
        <v>0</v>
      </c>
      <c r="O28665">
        <v>0</v>
      </c>
      <c r="P28665" t="s">
        <v>4811</v>
      </c>
      <c r="Q28665" t="s">
        <v>4811</v>
      </c>
      <c r="R28665" t="s">
        <v>4811</v>
      </c>
      <c r="S28665" t="s">
        <v>4812</v>
      </c>
      <c r="U28665" t="s">
        <v>31893</v>
      </c>
      <c r="V28665" t="s">
        <v>31894</v>
      </c>
      <c r="W28665">
        <v>1</v>
      </c>
      <c r="X28665" t="s">
        <v>1600</v>
      </c>
      <c r="Y28665">
        <v>2</v>
      </c>
      <c r="Z28665">
        <v>1039.5075999999999</v>
      </c>
      <c r="AA28665">
        <v>2077.0005999999998</v>
      </c>
      <c r="AB28665">
        <v>40846.03515625</v>
      </c>
      <c r="AC28665">
        <v>-1.2343</v>
      </c>
      <c r="AD28665">
        <v>-0.25381999999999999</v>
      </c>
      <c r="AE28665">
        <v>-1.4881</v>
      </c>
      <c r="AF28665">
        <v>144.5</v>
      </c>
      <c r="AG28665">
        <v>0.82016</v>
      </c>
      <c r="AH28665">
        <v>144.5</v>
      </c>
      <c r="AI28665">
        <v>0</v>
      </c>
      <c r="AK28665">
        <v>0.87504529953002896</v>
      </c>
      <c r="AL28665" s="21">
        <v>4.7805000000000003E-19</v>
      </c>
      <c r="AM28665">
        <v>1</v>
      </c>
      <c r="AN28665">
        <v>19442</v>
      </c>
      <c r="AO28665">
        <v>190.46</v>
      </c>
      <c r="AP28665">
        <v>190.46</v>
      </c>
      <c r="AQ28665">
        <v>1</v>
      </c>
      <c r="AR28665">
        <v>10801000</v>
      </c>
    </row>
    <row r="28666" spans="1:44" x14ac:dyDescent="0.25">
      <c r="A28666">
        <v>28664</v>
      </c>
      <c r="B28666">
        <v>534</v>
      </c>
      <c r="C28666">
        <v>6566</v>
      </c>
      <c r="D28666">
        <v>7239</v>
      </c>
      <c r="E28666">
        <v>22003</v>
      </c>
      <c r="H28666" t="s">
        <v>25825</v>
      </c>
      <c r="I28666">
        <v>21</v>
      </c>
      <c r="J28666" t="s">
        <v>31890</v>
      </c>
      <c r="K28666" t="s">
        <v>44264</v>
      </c>
      <c r="N28666">
        <v>0</v>
      </c>
      <c r="O28666">
        <v>0</v>
      </c>
      <c r="P28666" t="s">
        <v>4811</v>
      </c>
      <c r="Q28666" t="s">
        <v>4811</v>
      </c>
      <c r="R28666" t="s">
        <v>4811</v>
      </c>
      <c r="S28666" t="s">
        <v>4812</v>
      </c>
      <c r="U28666" t="s">
        <v>31893</v>
      </c>
      <c r="V28666" t="s">
        <v>31894</v>
      </c>
      <c r="W28666">
        <v>1</v>
      </c>
      <c r="X28666" t="s">
        <v>1600</v>
      </c>
      <c r="Y28666">
        <v>3</v>
      </c>
      <c r="Z28666">
        <v>693.34082000000001</v>
      </c>
      <c r="AA28666">
        <v>2077.0005999999998</v>
      </c>
      <c r="AB28666">
        <v>49274.64453125</v>
      </c>
      <c r="AC28666">
        <v>-1.6652</v>
      </c>
      <c r="AD28666">
        <v>-1.5436E-2</v>
      </c>
      <c r="AE28666">
        <v>-1.6806000000000001</v>
      </c>
      <c r="AF28666">
        <v>144.5</v>
      </c>
      <c r="AG28666">
        <v>0.69843</v>
      </c>
      <c r="AH28666">
        <v>144.5</v>
      </c>
      <c r="AI28666">
        <v>0</v>
      </c>
      <c r="AK28666">
        <v>0.49908643960952798</v>
      </c>
      <c r="AL28666">
        <v>7.4181999999999998E-2</v>
      </c>
      <c r="AM28666">
        <v>1</v>
      </c>
      <c r="AN28666">
        <v>19461</v>
      </c>
      <c r="AO28666">
        <v>65.174999999999997</v>
      </c>
      <c r="AP28666">
        <v>54.06</v>
      </c>
      <c r="AQ28666">
        <v>1</v>
      </c>
      <c r="AR28666">
        <v>4862700</v>
      </c>
    </row>
    <row r="28667" spans="1:44" x14ac:dyDescent="0.25">
      <c r="A28667">
        <v>28665</v>
      </c>
      <c r="B28667">
        <v>534</v>
      </c>
      <c r="C28667">
        <v>6566</v>
      </c>
      <c r="D28667">
        <v>7239</v>
      </c>
      <c r="E28667">
        <v>22004</v>
      </c>
      <c r="H28667" t="s">
        <v>25825</v>
      </c>
      <c r="I28667">
        <v>21</v>
      </c>
      <c r="J28667" t="s">
        <v>31890</v>
      </c>
      <c r="K28667" t="s">
        <v>44264</v>
      </c>
      <c r="N28667">
        <v>0</v>
      </c>
      <c r="O28667">
        <v>0</v>
      </c>
      <c r="P28667" t="s">
        <v>4811</v>
      </c>
      <c r="Q28667" t="s">
        <v>4811</v>
      </c>
      <c r="R28667" t="s">
        <v>4811</v>
      </c>
      <c r="S28667" t="s">
        <v>4812</v>
      </c>
      <c r="U28667" t="s">
        <v>31893</v>
      </c>
      <c r="V28667" t="s">
        <v>31895</v>
      </c>
      <c r="W28667">
        <v>2</v>
      </c>
      <c r="X28667" t="s">
        <v>3013</v>
      </c>
      <c r="Y28667">
        <v>2</v>
      </c>
      <c r="Z28667">
        <v>1039.5075999999999</v>
      </c>
      <c r="AA28667">
        <v>2077.0005999999998</v>
      </c>
      <c r="AB28667">
        <v>40760.54296875</v>
      </c>
      <c r="AC28667">
        <v>-1.0035000000000001</v>
      </c>
      <c r="AD28667">
        <v>-0.12271</v>
      </c>
      <c r="AE28667">
        <v>-1.1263000000000001</v>
      </c>
      <c r="AF28667">
        <v>144.80000000000001</v>
      </c>
      <c r="AG28667">
        <v>0.80542000000000002</v>
      </c>
      <c r="AH28667">
        <v>144.46</v>
      </c>
      <c r="AI28667">
        <v>-0.34277000000000002</v>
      </c>
      <c r="AK28667">
        <v>0.95168137550354004</v>
      </c>
      <c r="AL28667" s="21">
        <v>1.4705000000000001E-47</v>
      </c>
      <c r="AM28667">
        <v>1</v>
      </c>
      <c r="AN28667">
        <v>18075</v>
      </c>
      <c r="AO28667">
        <v>263.14999999999998</v>
      </c>
      <c r="AP28667">
        <v>263.14999999999998</v>
      </c>
      <c r="AQ28667">
        <v>1</v>
      </c>
      <c r="AR28667">
        <v>4451600</v>
      </c>
    </row>
    <row r="28668" spans="1:44" x14ac:dyDescent="0.25">
      <c r="A28668">
        <v>28666</v>
      </c>
      <c r="B28668">
        <v>534</v>
      </c>
      <c r="C28668">
        <v>6566</v>
      </c>
      <c r="D28668">
        <v>7239</v>
      </c>
      <c r="E28668">
        <v>22005</v>
      </c>
      <c r="H28668" t="s">
        <v>25825</v>
      </c>
      <c r="I28668">
        <v>21</v>
      </c>
      <c r="J28668" t="s">
        <v>31890</v>
      </c>
      <c r="K28668" t="s">
        <v>44264</v>
      </c>
      <c r="N28668">
        <v>0</v>
      </c>
      <c r="O28668">
        <v>0</v>
      </c>
      <c r="P28668" t="s">
        <v>4811</v>
      </c>
      <c r="Q28668" t="s">
        <v>4811</v>
      </c>
      <c r="R28668" t="s">
        <v>4811</v>
      </c>
      <c r="S28668" t="s">
        <v>4812</v>
      </c>
      <c r="U28668" t="s">
        <v>31893</v>
      </c>
      <c r="V28668" t="s">
        <v>31895</v>
      </c>
      <c r="W28668">
        <v>2</v>
      </c>
      <c r="X28668" t="s">
        <v>3013</v>
      </c>
      <c r="Y28668">
        <v>3</v>
      </c>
      <c r="Z28668">
        <v>693.34082000000001</v>
      </c>
      <c r="AA28668">
        <v>2077.0005999999998</v>
      </c>
      <c r="AB28668">
        <v>51490.1953125</v>
      </c>
      <c r="AC28668">
        <v>-1.4799</v>
      </c>
      <c r="AD28668">
        <v>-0.13125999999999999</v>
      </c>
      <c r="AE28668">
        <v>-1.6111</v>
      </c>
      <c r="AF28668">
        <v>144.80000000000001</v>
      </c>
      <c r="AG28668">
        <v>0.60119999999999996</v>
      </c>
      <c r="AH28668">
        <v>144.46</v>
      </c>
      <c r="AI28668">
        <v>-0.34277000000000002</v>
      </c>
      <c r="AK28668">
        <v>0.71936619281768799</v>
      </c>
      <c r="AL28668">
        <v>7.0438000000000002E-3</v>
      </c>
      <c r="AM28668">
        <v>1</v>
      </c>
      <c r="AN28668">
        <v>18089</v>
      </c>
      <c r="AO28668">
        <v>83.757999999999996</v>
      </c>
      <c r="AP28668">
        <v>83.757999999999996</v>
      </c>
      <c r="AQ28668">
        <v>1</v>
      </c>
      <c r="AR28668">
        <v>2114300</v>
      </c>
    </row>
    <row r="28669" spans="1:44" x14ac:dyDescent="0.25">
      <c r="A28669">
        <v>28667</v>
      </c>
      <c r="B28669">
        <v>534</v>
      </c>
      <c r="C28669">
        <v>6566</v>
      </c>
      <c r="D28669">
        <v>7239</v>
      </c>
      <c r="E28669">
        <v>22006</v>
      </c>
      <c r="H28669" t="s">
        <v>25825</v>
      </c>
      <c r="I28669">
        <v>21</v>
      </c>
      <c r="J28669" t="s">
        <v>31890</v>
      </c>
      <c r="K28669" t="s">
        <v>44264</v>
      </c>
      <c r="N28669">
        <v>0</v>
      </c>
      <c r="O28669">
        <v>0</v>
      </c>
      <c r="P28669" t="s">
        <v>4811</v>
      </c>
      <c r="Q28669" t="s">
        <v>4811</v>
      </c>
      <c r="R28669" t="s">
        <v>4811</v>
      </c>
      <c r="S28669" t="s">
        <v>4812</v>
      </c>
      <c r="U28669" t="s">
        <v>31893</v>
      </c>
      <c r="V28669" t="s">
        <v>31896</v>
      </c>
      <c r="W28669">
        <v>3</v>
      </c>
      <c r="X28669" t="s">
        <v>3014</v>
      </c>
      <c r="Y28669">
        <v>2</v>
      </c>
      <c r="Z28669">
        <v>1039.5075999999999</v>
      </c>
      <c r="AA28669">
        <v>2077.0005999999998</v>
      </c>
      <c r="AB28669">
        <v>40306.45703125</v>
      </c>
      <c r="AC28669">
        <v>-0.43912000000000001</v>
      </c>
      <c r="AD28669">
        <v>-0.22087999999999999</v>
      </c>
      <c r="AE28669">
        <v>-0.66</v>
      </c>
      <c r="AF28669">
        <v>144.82</v>
      </c>
      <c r="AG28669">
        <v>0.88190999999999997</v>
      </c>
      <c r="AH28669">
        <v>144.52000000000001</v>
      </c>
      <c r="AI28669">
        <v>-0.29833999999999999</v>
      </c>
      <c r="AK28669">
        <v>0.88810497522354104</v>
      </c>
      <c r="AL28669" s="21">
        <v>5.1813E-5</v>
      </c>
      <c r="AM28669">
        <v>1</v>
      </c>
      <c r="AN28669">
        <v>18846</v>
      </c>
      <c r="AO28669">
        <v>110.74</v>
      </c>
      <c r="AP28669">
        <v>94.42</v>
      </c>
      <c r="AQ28669">
        <v>1</v>
      </c>
      <c r="AR28669">
        <v>5017500</v>
      </c>
    </row>
    <row r="28670" spans="1:44" x14ac:dyDescent="0.25">
      <c r="A28670">
        <v>28668</v>
      </c>
      <c r="B28670">
        <v>534</v>
      </c>
      <c r="C28670">
        <v>6566</v>
      </c>
      <c r="D28670">
        <v>7239</v>
      </c>
      <c r="H28670" t="s">
        <v>25825</v>
      </c>
      <c r="I28670">
        <v>21</v>
      </c>
      <c r="J28670" t="s">
        <v>31890</v>
      </c>
      <c r="N28670">
        <v>0</v>
      </c>
      <c r="O28670">
        <v>0</v>
      </c>
      <c r="P28670" t="s">
        <v>4811</v>
      </c>
      <c r="Q28670" t="s">
        <v>4811</v>
      </c>
      <c r="R28670" t="s">
        <v>4811</v>
      </c>
      <c r="S28670" t="s">
        <v>4812</v>
      </c>
      <c r="U28670" t="s">
        <v>31898</v>
      </c>
      <c r="V28670" t="s">
        <v>31896</v>
      </c>
      <c r="W28670">
        <v>3</v>
      </c>
      <c r="X28670" t="s">
        <v>3014</v>
      </c>
      <c r="Y28670">
        <v>3</v>
      </c>
      <c r="Z28670">
        <v>693.34082000000001</v>
      </c>
      <c r="AA28670">
        <v>2077.0005999999998</v>
      </c>
      <c r="AB28670">
        <v>46316.04296875</v>
      </c>
      <c r="AC28670">
        <v>-0.38547999999999999</v>
      </c>
      <c r="AD28670">
        <v>0.40472999999999998</v>
      </c>
      <c r="AE28670">
        <v>1.9257E-2</v>
      </c>
      <c r="AF28670">
        <v>144.76</v>
      </c>
      <c r="AG28670">
        <v>0.61385999999999996</v>
      </c>
      <c r="AH28670">
        <v>144.46</v>
      </c>
      <c r="AI28670">
        <v>-0.29833999999999999</v>
      </c>
      <c r="AJ28670" s="21">
        <v>3.0518000000000002E-5</v>
      </c>
      <c r="AK28670" t="s">
        <v>9099</v>
      </c>
      <c r="AL28670">
        <v>1</v>
      </c>
      <c r="AM28670">
        <v>0</v>
      </c>
      <c r="AO28670" t="s">
        <v>9099</v>
      </c>
      <c r="AP28670" t="s">
        <v>9099</v>
      </c>
      <c r="AQ28670">
        <v>0</v>
      </c>
      <c r="AR28670">
        <v>1718200</v>
      </c>
    </row>
    <row r="28671" spans="1:44" x14ac:dyDescent="0.25">
      <c r="A28671">
        <v>28669</v>
      </c>
      <c r="B28671">
        <v>513</v>
      </c>
      <c r="C28671">
        <v>6567</v>
      </c>
      <c r="D28671">
        <v>7240</v>
      </c>
      <c r="E28671">
        <v>22007</v>
      </c>
      <c r="H28671" t="s">
        <v>25828</v>
      </c>
      <c r="I28671">
        <v>14</v>
      </c>
      <c r="J28671" t="s">
        <v>31890</v>
      </c>
      <c r="K28671" t="s">
        <v>44265</v>
      </c>
      <c r="N28671">
        <v>0</v>
      </c>
      <c r="O28671">
        <v>0</v>
      </c>
      <c r="P28671" t="s">
        <v>4749</v>
      </c>
      <c r="Q28671" t="s">
        <v>4749</v>
      </c>
      <c r="R28671" t="s">
        <v>4749</v>
      </c>
      <c r="S28671" t="s">
        <v>4750</v>
      </c>
      <c r="U28671" t="s">
        <v>31893</v>
      </c>
      <c r="V28671" t="s">
        <v>31894</v>
      </c>
      <c r="W28671">
        <v>1</v>
      </c>
      <c r="X28671" t="s">
        <v>1600</v>
      </c>
      <c r="Y28671">
        <v>2</v>
      </c>
      <c r="Z28671">
        <v>709.89811999999995</v>
      </c>
      <c r="AA28671">
        <v>1417.7817</v>
      </c>
      <c r="AB28671">
        <v>50701.5859375</v>
      </c>
      <c r="AC28671">
        <v>-1.7997000000000001</v>
      </c>
      <c r="AD28671">
        <v>-0.31869999999999998</v>
      </c>
      <c r="AE28671">
        <v>-2.1183999999999998</v>
      </c>
      <c r="AF28671">
        <v>115.61</v>
      </c>
      <c r="AG28671">
        <v>0.98792999999999997</v>
      </c>
      <c r="AH28671">
        <v>115.61</v>
      </c>
      <c r="AI28671">
        <v>0</v>
      </c>
      <c r="AK28671">
        <v>0.76441651582717896</v>
      </c>
      <c r="AL28671" s="21">
        <v>4.2042000000000002E-5</v>
      </c>
      <c r="AM28671">
        <v>1</v>
      </c>
      <c r="AN28671">
        <v>15719</v>
      </c>
      <c r="AO28671">
        <v>129.34</v>
      </c>
      <c r="AP28671">
        <v>129.34</v>
      </c>
      <c r="AQ28671">
        <v>1</v>
      </c>
      <c r="AR28671">
        <v>20088000</v>
      </c>
    </row>
    <row r="28672" spans="1:44" x14ac:dyDescent="0.25">
      <c r="A28672">
        <v>28670</v>
      </c>
      <c r="B28672">
        <v>513</v>
      </c>
      <c r="C28672">
        <v>6567</v>
      </c>
      <c r="D28672">
        <v>7240</v>
      </c>
      <c r="E28672">
        <v>22008</v>
      </c>
      <c r="H28672" t="s">
        <v>25828</v>
      </c>
      <c r="I28672">
        <v>14</v>
      </c>
      <c r="J28672" t="s">
        <v>31890</v>
      </c>
      <c r="K28672" t="s">
        <v>44265</v>
      </c>
      <c r="N28672">
        <v>0</v>
      </c>
      <c r="O28672">
        <v>0</v>
      </c>
      <c r="P28672" t="s">
        <v>4749</v>
      </c>
      <c r="Q28672" t="s">
        <v>4749</v>
      </c>
      <c r="R28672" t="s">
        <v>4749</v>
      </c>
      <c r="S28672" t="s">
        <v>4750</v>
      </c>
      <c r="U28672" t="s">
        <v>31893</v>
      </c>
      <c r="V28672" t="s">
        <v>31895</v>
      </c>
      <c r="W28672">
        <v>2</v>
      </c>
      <c r="X28672" t="s">
        <v>3013</v>
      </c>
      <c r="Y28672">
        <v>2</v>
      </c>
      <c r="Z28672">
        <v>709.89811999999995</v>
      </c>
      <c r="AA28672">
        <v>1417.7817</v>
      </c>
      <c r="AB28672">
        <v>50401.63671875</v>
      </c>
      <c r="AC28672">
        <v>-1.1839999999999999</v>
      </c>
      <c r="AD28672">
        <v>-0.23729</v>
      </c>
      <c r="AE28672">
        <v>-1.4213</v>
      </c>
      <c r="AF28672">
        <v>115.93</v>
      </c>
      <c r="AG28672">
        <v>1.2539</v>
      </c>
      <c r="AH28672">
        <v>115.69</v>
      </c>
      <c r="AI28672">
        <v>-0.24260999999999999</v>
      </c>
      <c r="AK28672">
        <v>0.86693310737609897</v>
      </c>
      <c r="AL28672" s="21">
        <v>2.0319E-9</v>
      </c>
      <c r="AM28672">
        <v>1</v>
      </c>
      <c r="AN28672">
        <v>14702</v>
      </c>
      <c r="AO28672">
        <v>166.04</v>
      </c>
      <c r="AP28672">
        <v>161.86000000000001</v>
      </c>
      <c r="AQ28672">
        <v>1</v>
      </c>
      <c r="AR28672">
        <v>16528000</v>
      </c>
    </row>
    <row r="28673" spans="1:44" x14ac:dyDescent="0.25">
      <c r="A28673">
        <v>28671</v>
      </c>
      <c r="B28673">
        <v>513</v>
      </c>
      <c r="C28673">
        <v>6567</v>
      </c>
      <c r="D28673">
        <v>7240</v>
      </c>
      <c r="E28673">
        <v>22009</v>
      </c>
      <c r="H28673" t="s">
        <v>25828</v>
      </c>
      <c r="I28673">
        <v>14</v>
      </c>
      <c r="J28673" t="s">
        <v>31890</v>
      </c>
      <c r="K28673" t="s">
        <v>44265</v>
      </c>
      <c r="N28673">
        <v>0</v>
      </c>
      <c r="O28673">
        <v>0</v>
      </c>
      <c r="P28673" t="s">
        <v>4749</v>
      </c>
      <c r="Q28673" t="s">
        <v>4749</v>
      </c>
      <c r="R28673" t="s">
        <v>4749</v>
      </c>
      <c r="S28673" t="s">
        <v>4750</v>
      </c>
      <c r="U28673" t="s">
        <v>31893</v>
      </c>
      <c r="V28673" t="s">
        <v>31901</v>
      </c>
      <c r="W28673">
        <v>4</v>
      </c>
      <c r="X28673" t="s">
        <v>3010</v>
      </c>
      <c r="Y28673">
        <v>2</v>
      </c>
      <c r="Z28673">
        <v>709.89811999999995</v>
      </c>
      <c r="AA28673">
        <v>1417.7817</v>
      </c>
      <c r="AB28673">
        <v>50825.890625</v>
      </c>
      <c r="AC28673">
        <v>-0.55379999999999996</v>
      </c>
      <c r="AD28673">
        <v>-0.58018000000000003</v>
      </c>
      <c r="AE28673">
        <v>-1.1339999999999999</v>
      </c>
      <c r="AF28673">
        <v>115.84</v>
      </c>
      <c r="AG28673">
        <v>0.69586000000000003</v>
      </c>
      <c r="AH28673">
        <v>115.64</v>
      </c>
      <c r="AI28673">
        <v>-0.20022999999999999</v>
      </c>
      <c r="AK28673">
        <v>0.57399737834930398</v>
      </c>
      <c r="AL28673">
        <v>0.22509000000000001</v>
      </c>
      <c r="AM28673">
        <v>1</v>
      </c>
      <c r="AN28673">
        <v>15618</v>
      </c>
      <c r="AO28673">
        <v>59.898000000000003</v>
      </c>
      <c r="AP28673">
        <v>59.898000000000003</v>
      </c>
      <c r="AQ28673">
        <v>1</v>
      </c>
      <c r="AR28673">
        <v>4126200</v>
      </c>
    </row>
    <row r="28674" spans="1:44" x14ac:dyDescent="0.25">
      <c r="A28674">
        <v>28672</v>
      </c>
      <c r="B28674">
        <v>513</v>
      </c>
      <c r="C28674">
        <v>6567</v>
      </c>
      <c r="D28674">
        <v>7240</v>
      </c>
      <c r="E28674">
        <v>22010</v>
      </c>
      <c r="H28674" t="s">
        <v>25828</v>
      </c>
      <c r="I28674">
        <v>14</v>
      </c>
      <c r="J28674" t="s">
        <v>31890</v>
      </c>
      <c r="K28674" t="s">
        <v>44265</v>
      </c>
      <c r="N28674">
        <v>0</v>
      </c>
      <c r="O28674">
        <v>0</v>
      </c>
      <c r="P28674" t="s">
        <v>4749</v>
      </c>
      <c r="Q28674" t="s">
        <v>4749</v>
      </c>
      <c r="R28674" t="s">
        <v>4749</v>
      </c>
      <c r="S28674" t="s">
        <v>4750</v>
      </c>
      <c r="U28674" t="s">
        <v>31893</v>
      </c>
      <c r="V28674" t="s">
        <v>31902</v>
      </c>
      <c r="W28674">
        <v>5</v>
      </c>
      <c r="X28674" t="s">
        <v>3011</v>
      </c>
      <c r="Y28674">
        <v>2</v>
      </c>
      <c r="Z28674">
        <v>709.89811999999995</v>
      </c>
      <c r="AA28674">
        <v>1417.7817</v>
      </c>
      <c r="AB28674">
        <v>50592.51171875</v>
      </c>
      <c r="AC28674">
        <v>-0.72355999999999998</v>
      </c>
      <c r="AD28674">
        <v>-0.24209</v>
      </c>
      <c r="AE28674">
        <v>-0.96565000000000001</v>
      </c>
      <c r="AF28674">
        <v>116.09</v>
      </c>
      <c r="AG28674">
        <v>0.99814999999999998</v>
      </c>
      <c r="AH28674">
        <v>115.64</v>
      </c>
      <c r="AI28674">
        <v>-0.45113999999999999</v>
      </c>
      <c r="AK28674">
        <v>0.91124415397643999</v>
      </c>
      <c r="AL28674" s="21">
        <v>2.0868999999999999E-9</v>
      </c>
      <c r="AM28674">
        <v>1</v>
      </c>
      <c r="AN28674">
        <v>14132</v>
      </c>
      <c r="AO28674">
        <v>165.58</v>
      </c>
      <c r="AP28674">
        <v>165.58</v>
      </c>
      <c r="AQ28674">
        <v>1</v>
      </c>
      <c r="AR28674">
        <v>4415600</v>
      </c>
    </row>
    <row r="28675" spans="1:44" x14ac:dyDescent="0.25">
      <c r="A28675">
        <v>28673</v>
      </c>
      <c r="B28675">
        <v>513</v>
      </c>
      <c r="C28675">
        <v>6567</v>
      </c>
      <c r="D28675">
        <v>7240</v>
      </c>
      <c r="E28675">
        <v>22011</v>
      </c>
      <c r="H28675" t="s">
        <v>25828</v>
      </c>
      <c r="I28675">
        <v>14</v>
      </c>
      <c r="J28675" t="s">
        <v>31890</v>
      </c>
      <c r="K28675" t="s">
        <v>44265</v>
      </c>
      <c r="N28675">
        <v>0</v>
      </c>
      <c r="O28675">
        <v>0</v>
      </c>
      <c r="P28675" t="s">
        <v>4749</v>
      </c>
      <c r="Q28675" t="s">
        <v>4749</v>
      </c>
      <c r="R28675" t="s">
        <v>4749</v>
      </c>
      <c r="S28675" t="s">
        <v>4750</v>
      </c>
      <c r="U28675" t="s">
        <v>31893</v>
      </c>
      <c r="V28675" t="s">
        <v>31897</v>
      </c>
      <c r="W28675">
        <v>6</v>
      </c>
      <c r="X28675" t="s">
        <v>3012</v>
      </c>
      <c r="Y28675">
        <v>2</v>
      </c>
      <c r="Z28675">
        <v>709.89811999999995</v>
      </c>
      <c r="AA28675">
        <v>1417.7817</v>
      </c>
      <c r="AB28675">
        <v>50808.94140625</v>
      </c>
      <c r="AC28675">
        <v>-0.19524</v>
      </c>
      <c r="AD28675">
        <v>4.9790000000000001E-2</v>
      </c>
      <c r="AE28675">
        <v>-0.14545</v>
      </c>
      <c r="AF28675">
        <v>115.37</v>
      </c>
      <c r="AG28675">
        <v>0.94845999999999997</v>
      </c>
      <c r="AH28675">
        <v>115.62</v>
      </c>
      <c r="AI28675">
        <v>0.25294</v>
      </c>
      <c r="AK28675">
        <v>0.72939991950988803</v>
      </c>
      <c r="AL28675">
        <v>1.7999000000000001E-2</v>
      </c>
      <c r="AM28675">
        <v>1</v>
      </c>
      <c r="AN28675">
        <v>16286</v>
      </c>
      <c r="AO28675">
        <v>87.718999999999994</v>
      </c>
      <c r="AP28675">
        <v>87.718999999999994</v>
      </c>
      <c r="AQ28675">
        <v>1</v>
      </c>
      <c r="AR28675">
        <v>18020000</v>
      </c>
    </row>
    <row r="28676" spans="1:44" x14ac:dyDescent="0.25">
      <c r="A28676">
        <v>28674</v>
      </c>
      <c r="B28676">
        <v>513</v>
      </c>
      <c r="C28676">
        <v>6567</v>
      </c>
      <c r="D28676">
        <v>7240</v>
      </c>
      <c r="H28676" t="s">
        <v>25828</v>
      </c>
      <c r="I28676">
        <v>14</v>
      </c>
      <c r="J28676" t="s">
        <v>31890</v>
      </c>
      <c r="N28676">
        <v>0</v>
      </c>
      <c r="O28676">
        <v>0</v>
      </c>
      <c r="P28676" t="s">
        <v>4749</v>
      </c>
      <c r="Q28676" t="s">
        <v>4749</v>
      </c>
      <c r="R28676" t="s">
        <v>4749</v>
      </c>
      <c r="S28676" t="s">
        <v>4750</v>
      </c>
      <c r="U28676" t="s">
        <v>31898</v>
      </c>
      <c r="V28676" t="s">
        <v>31896</v>
      </c>
      <c r="W28676">
        <v>3</v>
      </c>
      <c r="X28676" t="s">
        <v>3014</v>
      </c>
      <c r="Y28676">
        <v>2</v>
      </c>
      <c r="Z28676">
        <v>709.89811999999995</v>
      </c>
      <c r="AA28676">
        <v>1417.7817</v>
      </c>
      <c r="AB28676">
        <v>50544.6171875</v>
      </c>
      <c r="AC28676">
        <v>-0.85719000000000001</v>
      </c>
      <c r="AD28676">
        <v>-0.17066000000000001</v>
      </c>
      <c r="AE28676">
        <v>-1.0278</v>
      </c>
      <c r="AF28676">
        <v>115.79</v>
      </c>
      <c r="AG28676">
        <v>1.7004999999999999</v>
      </c>
      <c r="AH28676">
        <v>115.7</v>
      </c>
      <c r="AI28676">
        <v>-9.7869999999999999E-2</v>
      </c>
      <c r="AJ28676">
        <v>6.0882999999999996E-3</v>
      </c>
      <c r="AK28676" t="s">
        <v>9099</v>
      </c>
      <c r="AL28676">
        <v>1</v>
      </c>
      <c r="AM28676">
        <v>0</v>
      </c>
      <c r="AO28676" t="s">
        <v>9099</v>
      </c>
      <c r="AP28676" t="s">
        <v>9099</v>
      </c>
      <c r="AQ28676">
        <v>0</v>
      </c>
      <c r="AR28676">
        <v>18180000</v>
      </c>
    </row>
    <row r="28677" spans="1:44" x14ac:dyDescent="0.25">
      <c r="A28677">
        <v>28675</v>
      </c>
      <c r="B28677">
        <v>284</v>
      </c>
      <c r="C28677">
        <v>6568</v>
      </c>
      <c r="D28677">
        <v>7241</v>
      </c>
      <c r="E28677">
        <v>22012</v>
      </c>
      <c r="H28677" t="s">
        <v>25830</v>
      </c>
      <c r="I28677">
        <v>21</v>
      </c>
      <c r="J28677" t="s">
        <v>31890</v>
      </c>
      <c r="K28677" t="s">
        <v>44266</v>
      </c>
      <c r="N28677">
        <v>0</v>
      </c>
      <c r="O28677">
        <v>0</v>
      </c>
      <c r="P28677" t="s">
        <v>4050</v>
      </c>
      <c r="Q28677" t="s">
        <v>4050</v>
      </c>
      <c r="R28677" t="s">
        <v>4050</v>
      </c>
      <c r="S28677" t="s">
        <v>4051</v>
      </c>
      <c r="U28677" t="s">
        <v>31893</v>
      </c>
      <c r="V28677" t="s">
        <v>31901</v>
      </c>
      <c r="W28677">
        <v>4</v>
      </c>
      <c r="X28677" t="s">
        <v>3010</v>
      </c>
      <c r="Y28677">
        <v>2</v>
      </c>
      <c r="Z28677">
        <v>941.46105999999997</v>
      </c>
      <c r="AA28677">
        <v>1880.9076</v>
      </c>
      <c r="AB28677">
        <v>46038.44921875</v>
      </c>
      <c r="AC28677">
        <v>-0.13894999999999999</v>
      </c>
      <c r="AD28677">
        <v>0.21207999999999999</v>
      </c>
      <c r="AE28677">
        <v>7.3129E-2</v>
      </c>
      <c r="AF28677">
        <v>58.030999999999999</v>
      </c>
      <c r="AG28677">
        <v>0.54612000000000005</v>
      </c>
      <c r="AH28677">
        <v>58.131</v>
      </c>
      <c r="AI28677">
        <v>0.10051</v>
      </c>
      <c r="AK28677">
        <v>0.81485801935195901</v>
      </c>
      <c r="AL28677" s="21">
        <v>1.6770999999999999E-9</v>
      </c>
      <c r="AM28677">
        <v>1</v>
      </c>
      <c r="AN28677">
        <v>6862</v>
      </c>
      <c r="AO28677">
        <v>156.66999999999999</v>
      </c>
      <c r="AP28677">
        <v>119.06</v>
      </c>
      <c r="AQ28677">
        <v>1</v>
      </c>
      <c r="AR28677">
        <v>2337400</v>
      </c>
    </row>
    <row r="28678" spans="1:44" x14ac:dyDescent="0.25">
      <c r="A28678">
        <v>28676</v>
      </c>
      <c r="B28678">
        <v>284</v>
      </c>
      <c r="C28678">
        <v>6568</v>
      </c>
      <c r="D28678">
        <v>7241</v>
      </c>
      <c r="H28678" t="s">
        <v>25830</v>
      </c>
      <c r="I28678">
        <v>21</v>
      </c>
      <c r="J28678" t="s">
        <v>31890</v>
      </c>
      <c r="N28678">
        <v>0</v>
      </c>
      <c r="O28678">
        <v>0</v>
      </c>
      <c r="P28678" t="s">
        <v>4050</v>
      </c>
      <c r="Q28678" t="s">
        <v>4050</v>
      </c>
      <c r="R28678" t="s">
        <v>4050</v>
      </c>
      <c r="S28678" t="s">
        <v>4051</v>
      </c>
      <c r="U28678" t="s">
        <v>31898</v>
      </c>
      <c r="V28678" t="s">
        <v>31896</v>
      </c>
      <c r="W28678">
        <v>3</v>
      </c>
      <c r="X28678" t="s">
        <v>3014</v>
      </c>
      <c r="Y28678">
        <v>2</v>
      </c>
      <c r="Z28678">
        <v>941.46105999999997</v>
      </c>
      <c r="AA28678">
        <v>1880.9076</v>
      </c>
      <c r="AB28678" t="s">
        <v>9099</v>
      </c>
      <c r="AC28678">
        <v>0.27061000000000002</v>
      </c>
      <c r="AD28678">
        <v>-0.71506000000000003</v>
      </c>
      <c r="AE28678">
        <v>-0.44445000000000001</v>
      </c>
      <c r="AF28678">
        <v>58.021000000000001</v>
      </c>
      <c r="AG28678">
        <v>0.18440999999999999</v>
      </c>
      <c r="AH28678">
        <v>58.124000000000002</v>
      </c>
      <c r="AI28678">
        <v>0.1026</v>
      </c>
      <c r="AJ28678">
        <v>-7.1297000000000001E-3</v>
      </c>
      <c r="AK28678" t="s">
        <v>9099</v>
      </c>
      <c r="AL28678">
        <v>1</v>
      </c>
      <c r="AM28678">
        <v>0</v>
      </c>
      <c r="AO28678" t="s">
        <v>9099</v>
      </c>
      <c r="AP28678" t="s">
        <v>9099</v>
      </c>
      <c r="AQ28678">
        <v>0</v>
      </c>
      <c r="AR28678">
        <v>731450</v>
      </c>
    </row>
    <row r="28679" spans="1:44" x14ac:dyDescent="0.25">
      <c r="A28679">
        <v>28677</v>
      </c>
      <c r="B28679">
        <v>1381</v>
      </c>
      <c r="C28679">
        <v>6569</v>
      </c>
      <c r="D28679">
        <v>7242</v>
      </c>
      <c r="E28679" t="s">
        <v>44267</v>
      </c>
      <c r="H28679" t="s">
        <v>25833</v>
      </c>
      <c r="I28679">
        <v>16</v>
      </c>
      <c r="J28679" t="s">
        <v>31890</v>
      </c>
      <c r="K28679" t="s">
        <v>44268</v>
      </c>
      <c r="N28679">
        <v>0</v>
      </c>
      <c r="O28679">
        <v>0</v>
      </c>
      <c r="P28679" t="s">
        <v>7366</v>
      </c>
      <c r="Q28679" t="s">
        <v>7366</v>
      </c>
      <c r="R28679" t="s">
        <v>7366</v>
      </c>
      <c r="S28679" t="s">
        <v>7367</v>
      </c>
      <c r="U28679" t="s">
        <v>31893</v>
      </c>
      <c r="V28679" t="s">
        <v>31894</v>
      </c>
      <c r="W28679">
        <v>1</v>
      </c>
      <c r="X28679" t="s">
        <v>1600</v>
      </c>
      <c r="Y28679">
        <v>2</v>
      </c>
      <c r="Z28679">
        <v>879.46200999999996</v>
      </c>
      <c r="AA28679">
        <v>1756.9095</v>
      </c>
      <c r="AB28679">
        <v>45781.33203125</v>
      </c>
      <c r="AC28679">
        <v>-0.94330999999999998</v>
      </c>
      <c r="AD28679">
        <v>0.11771</v>
      </c>
      <c r="AE28679">
        <v>-0.8256</v>
      </c>
      <c r="AF28679">
        <v>147.41999999999999</v>
      </c>
      <c r="AG28679">
        <v>1.8128</v>
      </c>
      <c r="AH28679">
        <v>147.41999999999999</v>
      </c>
      <c r="AI28679">
        <v>0</v>
      </c>
      <c r="AK28679">
        <v>0.91261249780654896</v>
      </c>
      <c r="AL28679" s="21">
        <v>1.6092000000000001E-23</v>
      </c>
      <c r="AM28679">
        <v>2</v>
      </c>
      <c r="AN28679">
        <v>19850</v>
      </c>
      <c r="AO28679">
        <v>213.67</v>
      </c>
      <c r="AP28679">
        <v>213.67</v>
      </c>
      <c r="AQ28679">
        <v>1</v>
      </c>
      <c r="AR28679">
        <v>5682700</v>
      </c>
    </row>
    <row r="28680" spans="1:44" x14ac:dyDescent="0.25">
      <c r="A28680">
        <v>28678</v>
      </c>
      <c r="B28680">
        <v>1381</v>
      </c>
      <c r="C28680">
        <v>6569</v>
      </c>
      <c r="D28680">
        <v>7242</v>
      </c>
      <c r="E28680">
        <v>22015</v>
      </c>
      <c r="H28680" t="s">
        <v>25833</v>
      </c>
      <c r="I28680">
        <v>16</v>
      </c>
      <c r="J28680" t="s">
        <v>31890</v>
      </c>
      <c r="K28680" t="s">
        <v>44268</v>
      </c>
      <c r="N28680">
        <v>0</v>
      </c>
      <c r="O28680">
        <v>0</v>
      </c>
      <c r="P28680" t="s">
        <v>7366</v>
      </c>
      <c r="Q28680" t="s">
        <v>7366</v>
      </c>
      <c r="R28680" t="s">
        <v>7366</v>
      </c>
      <c r="S28680" t="s">
        <v>7367</v>
      </c>
      <c r="U28680" t="s">
        <v>31893</v>
      </c>
      <c r="V28680" t="s">
        <v>31894</v>
      </c>
      <c r="W28680">
        <v>1</v>
      </c>
      <c r="X28680" t="s">
        <v>1600</v>
      </c>
      <c r="Y28680">
        <v>3</v>
      </c>
      <c r="Z28680">
        <v>586.64376000000004</v>
      </c>
      <c r="AA28680">
        <v>1756.9095</v>
      </c>
      <c r="AB28680">
        <v>58429.18359375</v>
      </c>
      <c r="AC28680">
        <v>-1.5509999999999999</v>
      </c>
      <c r="AD28680">
        <v>-1.3797E-2</v>
      </c>
      <c r="AE28680">
        <v>-1.5648</v>
      </c>
      <c r="AF28680">
        <v>147.11000000000001</v>
      </c>
      <c r="AG28680">
        <v>0.55139000000000005</v>
      </c>
      <c r="AH28680">
        <v>147.11000000000001</v>
      </c>
      <c r="AI28680">
        <v>0</v>
      </c>
      <c r="AK28680">
        <v>0.90145927667617798</v>
      </c>
      <c r="AL28680">
        <v>0.76704000000000006</v>
      </c>
      <c r="AM28680">
        <v>1</v>
      </c>
      <c r="AN28680">
        <v>19790</v>
      </c>
      <c r="AO28680">
        <v>33.841999999999999</v>
      </c>
      <c r="AP28680">
        <v>23.995999999999999</v>
      </c>
      <c r="AQ28680">
        <v>1</v>
      </c>
      <c r="AR28680">
        <v>536520</v>
      </c>
    </row>
    <row r="28681" spans="1:44" x14ac:dyDescent="0.25">
      <c r="A28681">
        <v>28679</v>
      </c>
      <c r="B28681">
        <v>1381</v>
      </c>
      <c r="C28681">
        <v>6569</v>
      </c>
      <c r="D28681">
        <v>7242</v>
      </c>
      <c r="E28681" t="s">
        <v>44269</v>
      </c>
      <c r="H28681" t="s">
        <v>25833</v>
      </c>
      <c r="I28681">
        <v>16</v>
      </c>
      <c r="J28681" t="s">
        <v>31890</v>
      </c>
      <c r="K28681" t="s">
        <v>44268</v>
      </c>
      <c r="N28681">
        <v>0</v>
      </c>
      <c r="O28681">
        <v>0</v>
      </c>
      <c r="P28681" t="s">
        <v>7366</v>
      </c>
      <c r="Q28681" t="s">
        <v>7366</v>
      </c>
      <c r="R28681" t="s">
        <v>7366</v>
      </c>
      <c r="S28681" t="s">
        <v>7367</v>
      </c>
      <c r="U28681" t="s">
        <v>31893</v>
      </c>
      <c r="V28681" t="s">
        <v>31895</v>
      </c>
      <c r="W28681">
        <v>2</v>
      </c>
      <c r="X28681" t="s">
        <v>3013</v>
      </c>
      <c r="Y28681">
        <v>2</v>
      </c>
      <c r="Z28681">
        <v>879.46200999999996</v>
      </c>
      <c r="AA28681">
        <v>1756.9095</v>
      </c>
      <c r="AB28681">
        <v>45531.62890625</v>
      </c>
      <c r="AC28681">
        <v>-0.87746999999999997</v>
      </c>
      <c r="AD28681">
        <v>0.12221</v>
      </c>
      <c r="AE28681">
        <v>-0.75526000000000004</v>
      </c>
      <c r="AF28681">
        <v>147.52000000000001</v>
      </c>
      <c r="AG28681">
        <v>1.4635</v>
      </c>
      <c r="AH28681">
        <v>147.27000000000001</v>
      </c>
      <c r="AI28681">
        <v>-0.24260999999999999</v>
      </c>
      <c r="AK28681">
        <v>0.90999317169189498</v>
      </c>
      <c r="AL28681" s="21">
        <v>2.1092999999999999E-13</v>
      </c>
      <c r="AM28681">
        <v>2</v>
      </c>
      <c r="AN28681">
        <v>18345</v>
      </c>
      <c r="AO28681">
        <v>182.02</v>
      </c>
      <c r="AP28681">
        <v>182.02</v>
      </c>
      <c r="AQ28681">
        <v>1</v>
      </c>
      <c r="AR28681">
        <v>5715500</v>
      </c>
    </row>
    <row r="28682" spans="1:44" x14ac:dyDescent="0.25">
      <c r="A28682">
        <v>28680</v>
      </c>
      <c r="B28682">
        <v>1381</v>
      </c>
      <c r="C28682">
        <v>6569</v>
      </c>
      <c r="D28682">
        <v>7242</v>
      </c>
      <c r="E28682">
        <v>22018</v>
      </c>
      <c r="H28682" t="s">
        <v>25833</v>
      </c>
      <c r="I28682">
        <v>16</v>
      </c>
      <c r="J28682" t="s">
        <v>31890</v>
      </c>
      <c r="K28682" t="s">
        <v>44268</v>
      </c>
      <c r="N28682">
        <v>0</v>
      </c>
      <c r="O28682">
        <v>0</v>
      </c>
      <c r="P28682" t="s">
        <v>7366</v>
      </c>
      <c r="Q28682" t="s">
        <v>7366</v>
      </c>
      <c r="R28682" t="s">
        <v>7366</v>
      </c>
      <c r="S28682" t="s">
        <v>7367</v>
      </c>
      <c r="U28682" t="s">
        <v>31893</v>
      </c>
      <c r="V28682" t="s">
        <v>31895</v>
      </c>
      <c r="W28682">
        <v>2</v>
      </c>
      <c r="X28682" t="s">
        <v>3013</v>
      </c>
      <c r="Y28682">
        <v>3</v>
      </c>
      <c r="Z28682">
        <v>586.64376000000004</v>
      </c>
      <c r="AA28682">
        <v>1756.9095</v>
      </c>
      <c r="AB28682">
        <v>56656.44921875</v>
      </c>
      <c r="AC28682">
        <v>-1.5644</v>
      </c>
      <c r="AD28682">
        <v>-4.2204999999999999E-2</v>
      </c>
      <c r="AE28682">
        <v>-1.6066</v>
      </c>
      <c r="AF28682">
        <v>147.47</v>
      </c>
      <c r="AG28682">
        <v>0.89688000000000001</v>
      </c>
      <c r="AH28682">
        <v>147.22</v>
      </c>
      <c r="AI28682">
        <v>-0.24260999999999999</v>
      </c>
      <c r="AK28682">
        <v>0.93431824445724498</v>
      </c>
      <c r="AL28682">
        <v>1.1132</v>
      </c>
      <c r="AM28682">
        <v>1</v>
      </c>
      <c r="AN28682">
        <v>18351</v>
      </c>
      <c r="AO28682">
        <v>16.744</v>
      </c>
      <c r="AP28682">
        <v>16.744</v>
      </c>
      <c r="AQ28682">
        <v>1</v>
      </c>
      <c r="AR28682">
        <v>1584700</v>
      </c>
    </row>
    <row r="28683" spans="1:44" x14ac:dyDescent="0.25">
      <c r="A28683">
        <v>28681</v>
      </c>
      <c r="B28683">
        <v>1381</v>
      </c>
      <c r="C28683">
        <v>6569</v>
      </c>
      <c r="D28683">
        <v>7242</v>
      </c>
      <c r="E28683">
        <v>22019</v>
      </c>
      <c r="H28683" t="s">
        <v>25833</v>
      </c>
      <c r="I28683">
        <v>16</v>
      </c>
      <c r="J28683" t="s">
        <v>31890</v>
      </c>
      <c r="K28683" t="s">
        <v>44268</v>
      </c>
      <c r="N28683">
        <v>0</v>
      </c>
      <c r="O28683">
        <v>0</v>
      </c>
      <c r="P28683" t="s">
        <v>7366</v>
      </c>
      <c r="Q28683" t="s">
        <v>7366</v>
      </c>
      <c r="R28683" t="s">
        <v>7366</v>
      </c>
      <c r="S28683" t="s">
        <v>7367</v>
      </c>
      <c r="U28683" t="s">
        <v>31893</v>
      </c>
      <c r="V28683" t="s">
        <v>31901</v>
      </c>
      <c r="W28683">
        <v>4</v>
      </c>
      <c r="X28683" t="s">
        <v>3010</v>
      </c>
      <c r="Y28683">
        <v>2</v>
      </c>
      <c r="Z28683">
        <v>879.46200999999996</v>
      </c>
      <c r="AA28683">
        <v>1756.9095</v>
      </c>
      <c r="AB28683">
        <v>45106.58203125</v>
      </c>
      <c r="AC28683">
        <v>3.1945000000000001E-2</v>
      </c>
      <c r="AD28683">
        <v>0.11899999999999999</v>
      </c>
      <c r="AE28683">
        <v>0.15093999999999999</v>
      </c>
      <c r="AF28683">
        <v>147.4</v>
      </c>
      <c r="AG28683">
        <v>1.5408999999999999</v>
      </c>
      <c r="AH28683">
        <v>147.19999999999999</v>
      </c>
      <c r="AI28683">
        <v>-0.20022999999999999</v>
      </c>
      <c r="AK28683">
        <v>0.86277884244918801</v>
      </c>
      <c r="AL28683">
        <v>0.79956000000000005</v>
      </c>
      <c r="AM28683">
        <v>1</v>
      </c>
      <c r="AN28683">
        <v>19400</v>
      </c>
      <c r="AO28683">
        <v>32.701999999999998</v>
      </c>
      <c r="AP28683">
        <v>32.701999999999998</v>
      </c>
      <c r="AQ28683">
        <v>1</v>
      </c>
      <c r="AR28683">
        <v>6488100</v>
      </c>
    </row>
    <row r="28684" spans="1:44" x14ac:dyDescent="0.25">
      <c r="A28684">
        <v>28682</v>
      </c>
      <c r="B28684">
        <v>1381</v>
      </c>
      <c r="C28684">
        <v>6569</v>
      </c>
      <c r="D28684">
        <v>7242</v>
      </c>
      <c r="E28684">
        <v>22020</v>
      </c>
      <c r="H28684" t="s">
        <v>25833</v>
      </c>
      <c r="I28684">
        <v>16</v>
      </c>
      <c r="J28684" t="s">
        <v>31890</v>
      </c>
      <c r="K28684" t="s">
        <v>44268</v>
      </c>
      <c r="N28684">
        <v>0</v>
      </c>
      <c r="O28684">
        <v>0</v>
      </c>
      <c r="P28684" t="s">
        <v>7366</v>
      </c>
      <c r="Q28684" t="s">
        <v>7366</v>
      </c>
      <c r="R28684" t="s">
        <v>7366</v>
      </c>
      <c r="S28684" t="s">
        <v>7367</v>
      </c>
      <c r="U28684" t="s">
        <v>31893</v>
      </c>
      <c r="V28684" t="s">
        <v>31901</v>
      </c>
      <c r="W28684">
        <v>4</v>
      </c>
      <c r="X28684" t="s">
        <v>3010</v>
      </c>
      <c r="Y28684">
        <v>3</v>
      </c>
      <c r="Z28684">
        <v>586.64376000000004</v>
      </c>
      <c r="AA28684">
        <v>1756.9095</v>
      </c>
      <c r="AB28684">
        <v>58604.84765625</v>
      </c>
      <c r="AC28684">
        <v>-0.61777000000000004</v>
      </c>
      <c r="AD28684">
        <v>-1.555E-2</v>
      </c>
      <c r="AE28684">
        <v>-0.63331999999999999</v>
      </c>
      <c r="AF28684">
        <v>147.32</v>
      </c>
      <c r="AG28684">
        <v>0.5867</v>
      </c>
      <c r="AH28684">
        <v>147.12</v>
      </c>
      <c r="AI28684">
        <v>-0.20022999999999999</v>
      </c>
      <c r="AK28684">
        <v>0.90673983097076405</v>
      </c>
      <c r="AL28684" s="21">
        <v>1.3376E-7</v>
      </c>
      <c r="AM28684">
        <v>1</v>
      </c>
      <c r="AN28684">
        <v>19415</v>
      </c>
      <c r="AO28684">
        <v>150.49</v>
      </c>
      <c r="AP28684">
        <v>150.49</v>
      </c>
      <c r="AQ28684">
        <v>1</v>
      </c>
      <c r="AR28684">
        <v>969150</v>
      </c>
    </row>
    <row r="28685" spans="1:44" x14ac:dyDescent="0.25">
      <c r="A28685">
        <v>28683</v>
      </c>
      <c r="B28685">
        <v>1381</v>
      </c>
      <c r="C28685">
        <v>6569</v>
      </c>
      <c r="D28685">
        <v>7242</v>
      </c>
      <c r="E28685">
        <v>22021</v>
      </c>
      <c r="H28685" t="s">
        <v>25833</v>
      </c>
      <c r="I28685">
        <v>16</v>
      </c>
      <c r="J28685" t="s">
        <v>31890</v>
      </c>
      <c r="K28685" t="s">
        <v>44268</v>
      </c>
      <c r="N28685">
        <v>0</v>
      </c>
      <c r="O28685">
        <v>0</v>
      </c>
      <c r="P28685" t="s">
        <v>7366</v>
      </c>
      <c r="Q28685" t="s">
        <v>7366</v>
      </c>
      <c r="R28685" t="s">
        <v>7366</v>
      </c>
      <c r="S28685" t="s">
        <v>7367</v>
      </c>
      <c r="U28685" t="s">
        <v>31893</v>
      </c>
      <c r="V28685" t="s">
        <v>31902</v>
      </c>
      <c r="W28685">
        <v>5</v>
      </c>
      <c r="X28685" t="s">
        <v>3011</v>
      </c>
      <c r="Y28685">
        <v>2</v>
      </c>
      <c r="Z28685">
        <v>879.46200999999996</v>
      </c>
      <c r="AA28685">
        <v>1756.9095</v>
      </c>
      <c r="AB28685">
        <v>45881.7421875</v>
      </c>
      <c r="AC28685">
        <v>-0.20199</v>
      </c>
      <c r="AD28685">
        <v>0.19434999999999999</v>
      </c>
      <c r="AE28685">
        <v>-7.6356999999999996E-3</v>
      </c>
      <c r="AF28685">
        <v>147.62</v>
      </c>
      <c r="AG28685">
        <v>1.133</v>
      </c>
      <c r="AH28685">
        <v>147.16999999999999</v>
      </c>
      <c r="AI28685">
        <v>-0.45113999999999999</v>
      </c>
      <c r="AK28685">
        <v>0.96921545267105103</v>
      </c>
      <c r="AL28685">
        <v>1.1716</v>
      </c>
      <c r="AM28685">
        <v>1</v>
      </c>
      <c r="AN28685">
        <v>17577</v>
      </c>
      <c r="AO28685">
        <v>10.144</v>
      </c>
      <c r="AP28685">
        <v>10.144</v>
      </c>
      <c r="AQ28685">
        <v>1</v>
      </c>
      <c r="AR28685">
        <v>1979300</v>
      </c>
    </row>
    <row r="28686" spans="1:44" x14ac:dyDescent="0.25">
      <c r="A28686">
        <v>28684</v>
      </c>
      <c r="B28686">
        <v>1381</v>
      </c>
      <c r="C28686">
        <v>6569</v>
      </c>
      <c r="D28686">
        <v>7242</v>
      </c>
      <c r="E28686">
        <v>22022</v>
      </c>
      <c r="H28686" t="s">
        <v>25833</v>
      </c>
      <c r="I28686">
        <v>16</v>
      </c>
      <c r="J28686" t="s">
        <v>31890</v>
      </c>
      <c r="K28686" t="s">
        <v>44268</v>
      </c>
      <c r="N28686">
        <v>0</v>
      </c>
      <c r="O28686">
        <v>0</v>
      </c>
      <c r="P28686" t="s">
        <v>7366</v>
      </c>
      <c r="Q28686" t="s">
        <v>7366</v>
      </c>
      <c r="R28686" t="s">
        <v>7366</v>
      </c>
      <c r="S28686" t="s">
        <v>7367</v>
      </c>
      <c r="U28686" t="s">
        <v>31893</v>
      </c>
      <c r="V28686" t="s">
        <v>31897</v>
      </c>
      <c r="W28686">
        <v>6</v>
      </c>
      <c r="X28686" t="s">
        <v>3012</v>
      </c>
      <c r="Y28686">
        <v>2</v>
      </c>
      <c r="Z28686">
        <v>879.46200999999996</v>
      </c>
      <c r="AA28686">
        <v>1756.9095</v>
      </c>
      <c r="AB28686">
        <v>46286.5703125</v>
      </c>
      <c r="AC28686">
        <v>-8.1779000000000004E-2</v>
      </c>
      <c r="AD28686">
        <v>-8.7404999999999997E-2</v>
      </c>
      <c r="AE28686">
        <v>-0.16918</v>
      </c>
      <c r="AF28686">
        <v>147.13</v>
      </c>
      <c r="AG28686">
        <v>0.99697999999999998</v>
      </c>
      <c r="AH28686">
        <v>147.18</v>
      </c>
      <c r="AI28686">
        <v>5.2475000000000001E-2</v>
      </c>
      <c r="AK28686">
        <v>0.864324510097504</v>
      </c>
      <c r="AL28686">
        <v>1.1109</v>
      </c>
      <c r="AM28686">
        <v>1</v>
      </c>
      <c r="AN28686">
        <v>20625</v>
      </c>
      <c r="AO28686">
        <v>16.995999999999999</v>
      </c>
      <c r="AP28686">
        <v>16.995999999999999</v>
      </c>
      <c r="AQ28686">
        <v>1</v>
      </c>
      <c r="AR28686">
        <v>4372700</v>
      </c>
    </row>
    <row r="28687" spans="1:44" x14ac:dyDescent="0.25">
      <c r="A28687">
        <v>28685</v>
      </c>
      <c r="B28687">
        <v>657</v>
      </c>
      <c r="C28687">
        <v>6570</v>
      </c>
      <c r="D28687">
        <v>7243</v>
      </c>
      <c r="E28687">
        <v>22023</v>
      </c>
      <c r="H28687" t="s">
        <v>25836</v>
      </c>
      <c r="I28687">
        <v>11</v>
      </c>
      <c r="J28687" t="s">
        <v>31890</v>
      </c>
      <c r="K28687" t="s">
        <v>44270</v>
      </c>
      <c r="N28687">
        <v>0</v>
      </c>
      <c r="O28687">
        <v>0</v>
      </c>
      <c r="P28687" t="s">
        <v>5174</v>
      </c>
      <c r="Q28687" t="s">
        <v>5174</v>
      </c>
      <c r="R28687" t="s">
        <v>5174</v>
      </c>
      <c r="S28687" t="s">
        <v>5175</v>
      </c>
      <c r="U28687" t="s">
        <v>31978</v>
      </c>
      <c r="V28687" t="s">
        <v>31896</v>
      </c>
      <c r="W28687">
        <v>3</v>
      </c>
      <c r="X28687" t="s">
        <v>3014</v>
      </c>
      <c r="Y28687">
        <v>2</v>
      </c>
      <c r="Z28687">
        <v>599.28038000000004</v>
      </c>
      <c r="AA28687">
        <v>1196.5462</v>
      </c>
      <c r="AB28687" t="s">
        <v>9099</v>
      </c>
      <c r="AC28687" t="s">
        <v>9099</v>
      </c>
      <c r="AD28687" t="s">
        <v>9099</v>
      </c>
      <c r="AE28687" t="s">
        <v>9099</v>
      </c>
      <c r="AF28687">
        <v>57.997999999999998</v>
      </c>
      <c r="AG28687" t="s">
        <v>9099</v>
      </c>
      <c r="AH28687">
        <v>58.1</v>
      </c>
      <c r="AI28687">
        <v>0.1026</v>
      </c>
      <c r="AK28687" t="s">
        <v>9099</v>
      </c>
      <c r="AL28687">
        <v>1.3717999999999999</v>
      </c>
      <c r="AM28687">
        <v>1</v>
      </c>
      <c r="AN28687">
        <v>6759</v>
      </c>
      <c r="AO28687">
        <v>28.177</v>
      </c>
      <c r="AP28687">
        <v>20.61</v>
      </c>
      <c r="AQ28687">
        <v>1</v>
      </c>
    </row>
    <row r="28688" spans="1:44" x14ac:dyDescent="0.25">
      <c r="A28688">
        <v>28686</v>
      </c>
      <c r="B28688">
        <v>657</v>
      </c>
      <c r="C28688">
        <v>6570</v>
      </c>
      <c r="D28688">
        <v>7243</v>
      </c>
      <c r="E28688" t="s">
        <v>44271</v>
      </c>
      <c r="H28688" t="s">
        <v>25836</v>
      </c>
      <c r="I28688">
        <v>11</v>
      </c>
      <c r="J28688" t="s">
        <v>31890</v>
      </c>
      <c r="K28688" t="s">
        <v>44270</v>
      </c>
      <c r="N28688">
        <v>0</v>
      </c>
      <c r="O28688">
        <v>0</v>
      </c>
      <c r="P28688" t="s">
        <v>5174</v>
      </c>
      <c r="Q28688" t="s">
        <v>5174</v>
      </c>
      <c r="R28688" t="s">
        <v>5174</v>
      </c>
      <c r="S28688" t="s">
        <v>5175</v>
      </c>
      <c r="U28688" t="s">
        <v>31893</v>
      </c>
      <c r="V28688" t="s">
        <v>31901</v>
      </c>
      <c r="W28688">
        <v>4</v>
      </c>
      <c r="X28688" t="s">
        <v>3010</v>
      </c>
      <c r="Y28688">
        <v>2</v>
      </c>
      <c r="Z28688">
        <v>599.28038000000004</v>
      </c>
      <c r="AA28688">
        <v>1196.5462</v>
      </c>
      <c r="AB28688">
        <v>56149.765625</v>
      </c>
      <c r="AC28688">
        <v>-0.90217000000000003</v>
      </c>
      <c r="AD28688">
        <v>-0.47987999999999997</v>
      </c>
      <c r="AE28688">
        <v>-1.3821000000000001</v>
      </c>
      <c r="AF28688">
        <v>57.981000000000002</v>
      </c>
      <c r="AG28688">
        <v>0.55552000000000001</v>
      </c>
      <c r="AH28688">
        <v>58.082000000000001</v>
      </c>
      <c r="AI28688">
        <v>0.10051</v>
      </c>
      <c r="AK28688">
        <v>0.91157203912734996</v>
      </c>
      <c r="AL28688">
        <v>3.7606000000000001E-2</v>
      </c>
      <c r="AM28688">
        <v>2</v>
      </c>
      <c r="AN28688">
        <v>6838</v>
      </c>
      <c r="AO28688">
        <v>85.376999999999995</v>
      </c>
      <c r="AP28688">
        <v>85.376999999999995</v>
      </c>
      <c r="AQ28688">
        <v>1</v>
      </c>
      <c r="AR28688">
        <v>2984100</v>
      </c>
    </row>
    <row r="28689" spans="1:44" x14ac:dyDescent="0.25">
      <c r="A28689">
        <v>28687</v>
      </c>
      <c r="B28689">
        <v>442</v>
      </c>
      <c r="C28689">
        <v>6571</v>
      </c>
      <c r="D28689">
        <v>7244</v>
      </c>
      <c r="E28689">
        <v>22026</v>
      </c>
      <c r="H28689" t="s">
        <v>25837</v>
      </c>
      <c r="I28689">
        <v>15</v>
      </c>
      <c r="J28689" t="s">
        <v>31890</v>
      </c>
      <c r="K28689" t="s">
        <v>44272</v>
      </c>
      <c r="N28689">
        <v>0</v>
      </c>
      <c r="O28689">
        <v>0</v>
      </c>
      <c r="P28689" t="s">
        <v>4538</v>
      </c>
      <c r="Q28689" t="s">
        <v>4538</v>
      </c>
      <c r="R28689" t="s">
        <v>4538</v>
      </c>
      <c r="S28689" t="s">
        <v>4539</v>
      </c>
      <c r="U28689" t="s">
        <v>31893</v>
      </c>
      <c r="V28689" t="s">
        <v>31896</v>
      </c>
      <c r="W28689">
        <v>3</v>
      </c>
      <c r="X28689" t="s">
        <v>3014</v>
      </c>
      <c r="Y28689">
        <v>2</v>
      </c>
      <c r="Z28689">
        <v>750.41940999999997</v>
      </c>
      <c r="AA28689">
        <v>1498.8243</v>
      </c>
      <c r="AB28689">
        <v>49065.9140625</v>
      </c>
      <c r="AC28689">
        <v>-1.343</v>
      </c>
      <c r="AD28689">
        <v>-0.34694000000000003</v>
      </c>
      <c r="AE28689">
        <v>-1.6899</v>
      </c>
      <c r="AF28689">
        <v>108.28</v>
      </c>
      <c r="AG28689">
        <v>0.95781000000000005</v>
      </c>
      <c r="AH28689">
        <v>108.18</v>
      </c>
      <c r="AI28689">
        <v>-9.7869999999999999E-2</v>
      </c>
      <c r="AK28689">
        <v>0.62221944332122803</v>
      </c>
      <c r="AL28689">
        <v>3.1456999999999999E-2</v>
      </c>
      <c r="AM28689">
        <v>1</v>
      </c>
      <c r="AN28689">
        <v>14319</v>
      </c>
      <c r="AO28689">
        <v>82.069000000000003</v>
      </c>
      <c r="AP28689">
        <v>82.069000000000003</v>
      </c>
      <c r="AQ28689">
        <v>1</v>
      </c>
      <c r="AR28689">
        <v>6902700</v>
      </c>
    </row>
    <row r="28690" spans="1:44" x14ac:dyDescent="0.25">
      <c r="A28690">
        <v>28688</v>
      </c>
      <c r="B28690">
        <v>679</v>
      </c>
      <c r="C28690">
        <v>6572</v>
      </c>
      <c r="D28690">
        <v>7245</v>
      </c>
      <c r="E28690">
        <v>22027</v>
      </c>
      <c r="H28690" t="s">
        <v>25839</v>
      </c>
      <c r="I28690">
        <v>13</v>
      </c>
      <c r="J28690" t="s">
        <v>31890</v>
      </c>
      <c r="K28690" t="s">
        <v>44273</v>
      </c>
      <c r="N28690">
        <v>0</v>
      </c>
      <c r="O28690">
        <v>0</v>
      </c>
      <c r="P28690" t="s">
        <v>5255</v>
      </c>
      <c r="Q28690" t="s">
        <v>5255</v>
      </c>
      <c r="R28690" t="s">
        <v>5255</v>
      </c>
      <c r="S28690" t="s">
        <v>5256</v>
      </c>
      <c r="U28690" t="s">
        <v>31893</v>
      </c>
      <c r="V28690" t="s">
        <v>31901</v>
      </c>
      <c r="W28690">
        <v>4</v>
      </c>
      <c r="X28690" t="s">
        <v>3010</v>
      </c>
      <c r="Y28690">
        <v>2</v>
      </c>
      <c r="Z28690">
        <v>690.82313999999997</v>
      </c>
      <c r="AA28690">
        <v>1379.6316999999999</v>
      </c>
      <c r="AB28690">
        <v>51531.6171875</v>
      </c>
      <c r="AC28690">
        <v>-0.30336999999999997</v>
      </c>
      <c r="AD28690">
        <v>0.63690999999999998</v>
      </c>
      <c r="AE28690">
        <v>0.33352999999999999</v>
      </c>
      <c r="AF28690">
        <v>49.360999999999997</v>
      </c>
      <c r="AG28690">
        <v>0.48669000000000001</v>
      </c>
      <c r="AH28690">
        <v>49.561999999999998</v>
      </c>
      <c r="AI28690">
        <v>0.20075999999999999</v>
      </c>
      <c r="AK28690">
        <v>0.88018542528152499</v>
      </c>
      <c r="AL28690">
        <v>3.8524999999999997E-2</v>
      </c>
      <c r="AM28690">
        <v>1</v>
      </c>
      <c r="AN28690">
        <v>5466</v>
      </c>
      <c r="AO28690">
        <v>81.709000000000003</v>
      </c>
      <c r="AP28690">
        <v>67.963999999999999</v>
      </c>
      <c r="AQ28690">
        <v>1</v>
      </c>
      <c r="AR28690">
        <v>4339800</v>
      </c>
    </row>
    <row r="28691" spans="1:44" x14ac:dyDescent="0.25">
      <c r="A28691">
        <v>28689</v>
      </c>
      <c r="B28691">
        <v>679</v>
      </c>
      <c r="C28691">
        <v>6572</v>
      </c>
      <c r="D28691">
        <v>7245</v>
      </c>
      <c r="H28691" t="s">
        <v>25839</v>
      </c>
      <c r="I28691">
        <v>13</v>
      </c>
      <c r="J28691" t="s">
        <v>31890</v>
      </c>
      <c r="N28691">
        <v>0</v>
      </c>
      <c r="O28691">
        <v>0</v>
      </c>
      <c r="P28691" t="s">
        <v>5255</v>
      </c>
      <c r="Q28691" t="s">
        <v>5255</v>
      </c>
      <c r="R28691" t="s">
        <v>5255</v>
      </c>
      <c r="S28691" t="s">
        <v>5256</v>
      </c>
      <c r="U28691" t="s">
        <v>31898</v>
      </c>
      <c r="V28691" t="s">
        <v>31894</v>
      </c>
      <c r="W28691">
        <v>1</v>
      </c>
      <c r="X28691" t="s">
        <v>1600</v>
      </c>
      <c r="Y28691">
        <v>2</v>
      </c>
      <c r="Z28691">
        <v>690.82313999999997</v>
      </c>
      <c r="AA28691">
        <v>1379.6316999999999</v>
      </c>
      <c r="AB28691">
        <v>50501.69140625</v>
      </c>
      <c r="AC28691">
        <v>-2.1903999999999999</v>
      </c>
      <c r="AD28691">
        <v>0.95347999999999999</v>
      </c>
      <c r="AE28691">
        <v>-1.2369000000000001</v>
      </c>
      <c r="AF28691">
        <v>49.526000000000003</v>
      </c>
      <c r="AG28691">
        <v>0.71838999999999997</v>
      </c>
      <c r="AH28691">
        <v>49.526000000000003</v>
      </c>
      <c r="AI28691">
        <v>0</v>
      </c>
      <c r="AJ28691">
        <v>-3.5664000000000001E-2</v>
      </c>
      <c r="AK28691" t="s">
        <v>9099</v>
      </c>
      <c r="AL28691">
        <v>1</v>
      </c>
      <c r="AM28691">
        <v>0</v>
      </c>
      <c r="AO28691" t="s">
        <v>9099</v>
      </c>
      <c r="AP28691" t="s">
        <v>9099</v>
      </c>
      <c r="AQ28691">
        <v>0</v>
      </c>
      <c r="AR28691">
        <v>3038200</v>
      </c>
    </row>
    <row r="28692" spans="1:44" x14ac:dyDescent="0.25">
      <c r="A28692">
        <v>28690</v>
      </c>
      <c r="B28692">
        <v>679</v>
      </c>
      <c r="C28692">
        <v>6572</v>
      </c>
      <c r="D28692">
        <v>7245</v>
      </c>
      <c r="H28692" t="s">
        <v>25839</v>
      </c>
      <c r="I28692">
        <v>13</v>
      </c>
      <c r="J28692" t="s">
        <v>31890</v>
      </c>
      <c r="N28692">
        <v>0</v>
      </c>
      <c r="O28692">
        <v>0</v>
      </c>
      <c r="P28692" t="s">
        <v>5255</v>
      </c>
      <c r="Q28692" t="s">
        <v>5255</v>
      </c>
      <c r="R28692" t="s">
        <v>5255</v>
      </c>
      <c r="S28692" t="s">
        <v>5256</v>
      </c>
      <c r="U28692" t="s">
        <v>31898</v>
      </c>
      <c r="V28692" t="s">
        <v>31895</v>
      </c>
      <c r="W28692">
        <v>2</v>
      </c>
      <c r="X28692" t="s">
        <v>3013</v>
      </c>
      <c r="Y28692">
        <v>2</v>
      </c>
      <c r="Z28692">
        <v>690.82313999999997</v>
      </c>
      <c r="AA28692">
        <v>1379.6316999999999</v>
      </c>
      <c r="AB28692">
        <v>48411.87109375</v>
      </c>
      <c r="AC28692">
        <v>-0.50236000000000003</v>
      </c>
      <c r="AD28692">
        <v>1.0747</v>
      </c>
      <c r="AE28692">
        <v>0.57238</v>
      </c>
      <c r="AF28692">
        <v>49.875999999999998</v>
      </c>
      <c r="AG28692">
        <v>0.66386999999999996</v>
      </c>
      <c r="AH28692">
        <v>49.533999999999999</v>
      </c>
      <c r="AI28692">
        <v>-0.34277999999999997</v>
      </c>
      <c r="AJ28692">
        <v>-2.8251999999999999E-2</v>
      </c>
      <c r="AK28692" t="s">
        <v>9099</v>
      </c>
      <c r="AL28692">
        <v>1</v>
      </c>
      <c r="AM28692">
        <v>0</v>
      </c>
      <c r="AO28692" t="s">
        <v>9099</v>
      </c>
      <c r="AP28692" t="s">
        <v>9099</v>
      </c>
      <c r="AQ28692">
        <v>0</v>
      </c>
      <c r="AR28692">
        <v>2098900</v>
      </c>
    </row>
    <row r="28693" spans="1:44" x14ac:dyDescent="0.25">
      <c r="A28693">
        <v>28691</v>
      </c>
      <c r="B28693">
        <v>679</v>
      </c>
      <c r="C28693">
        <v>6572</v>
      </c>
      <c r="D28693">
        <v>7245</v>
      </c>
      <c r="H28693" t="s">
        <v>25839</v>
      </c>
      <c r="I28693">
        <v>13</v>
      </c>
      <c r="J28693" t="s">
        <v>31890</v>
      </c>
      <c r="N28693">
        <v>0</v>
      </c>
      <c r="O28693">
        <v>0</v>
      </c>
      <c r="P28693" t="s">
        <v>5255</v>
      </c>
      <c r="Q28693" t="s">
        <v>5255</v>
      </c>
      <c r="R28693" t="s">
        <v>5255</v>
      </c>
      <c r="S28693" t="s">
        <v>5256</v>
      </c>
      <c r="U28693" t="s">
        <v>31898</v>
      </c>
      <c r="V28693" t="s">
        <v>31896</v>
      </c>
      <c r="W28693">
        <v>3</v>
      </c>
      <c r="X28693" t="s">
        <v>3014</v>
      </c>
      <c r="Y28693">
        <v>2</v>
      </c>
      <c r="Z28693">
        <v>690.82313999999997</v>
      </c>
      <c r="AA28693">
        <v>1379.6316999999999</v>
      </c>
      <c r="AB28693" t="s">
        <v>9099</v>
      </c>
      <c r="AC28693">
        <v>-0.86697000000000002</v>
      </c>
      <c r="AD28693">
        <v>1.2876000000000001</v>
      </c>
      <c r="AE28693">
        <v>0.42063</v>
      </c>
      <c r="AF28693">
        <v>49.462000000000003</v>
      </c>
      <c r="AG28693">
        <v>0.23107</v>
      </c>
      <c r="AH28693">
        <v>49.564</v>
      </c>
      <c r="AI28693">
        <v>0.1026</v>
      </c>
      <c r="AJ28693">
        <v>2.3993999999999999E-3</v>
      </c>
      <c r="AK28693" t="s">
        <v>9099</v>
      </c>
      <c r="AL28693">
        <v>1</v>
      </c>
      <c r="AM28693">
        <v>0</v>
      </c>
      <c r="AO28693" t="s">
        <v>9099</v>
      </c>
      <c r="AP28693" t="s">
        <v>9099</v>
      </c>
      <c r="AQ28693">
        <v>0</v>
      </c>
      <c r="AR28693">
        <v>510960</v>
      </c>
    </row>
    <row r="28694" spans="1:44" x14ac:dyDescent="0.25">
      <c r="A28694">
        <v>28692</v>
      </c>
      <c r="B28694">
        <v>984</v>
      </c>
      <c r="C28694">
        <v>6573</v>
      </c>
      <c r="D28694">
        <v>7246</v>
      </c>
      <c r="E28694">
        <v>22028</v>
      </c>
      <c r="H28694" t="s">
        <v>25842</v>
      </c>
      <c r="I28694">
        <v>18</v>
      </c>
      <c r="J28694" t="s">
        <v>31890</v>
      </c>
      <c r="K28694" t="s">
        <v>44274</v>
      </c>
      <c r="N28694">
        <v>0</v>
      </c>
      <c r="O28694">
        <v>0</v>
      </c>
      <c r="P28694" t="s">
        <v>6155</v>
      </c>
      <c r="Q28694" t="s">
        <v>6155</v>
      </c>
      <c r="R28694" t="s">
        <v>6155</v>
      </c>
      <c r="S28694" t="s">
        <v>6156</v>
      </c>
      <c r="U28694" t="s">
        <v>31893</v>
      </c>
      <c r="V28694" t="s">
        <v>31896</v>
      </c>
      <c r="W28694">
        <v>3</v>
      </c>
      <c r="X28694" t="s">
        <v>3014</v>
      </c>
      <c r="Y28694">
        <v>2</v>
      </c>
      <c r="Z28694">
        <v>935.95213999999999</v>
      </c>
      <c r="AA28694">
        <v>1869.8896999999999</v>
      </c>
      <c r="AB28694">
        <v>44412.12109375</v>
      </c>
      <c r="AC28694">
        <v>1.3369000000000001E-2</v>
      </c>
      <c r="AD28694">
        <v>0.34276000000000001</v>
      </c>
      <c r="AE28694">
        <v>0.35613</v>
      </c>
      <c r="AF28694">
        <v>124.88</v>
      </c>
      <c r="AG28694">
        <v>0.94769000000000003</v>
      </c>
      <c r="AH28694">
        <v>124.58</v>
      </c>
      <c r="AI28694">
        <v>-0.29835</v>
      </c>
      <c r="AK28694">
        <v>0.69923609495162997</v>
      </c>
      <c r="AL28694" s="21">
        <v>2.9369999999999999E-18</v>
      </c>
      <c r="AM28694">
        <v>1</v>
      </c>
      <c r="AN28694">
        <v>16509</v>
      </c>
      <c r="AO28694">
        <v>196.18</v>
      </c>
      <c r="AP28694">
        <v>167.17</v>
      </c>
      <c r="AQ28694">
        <v>1</v>
      </c>
      <c r="AR28694">
        <v>7746300</v>
      </c>
    </row>
    <row r="28695" spans="1:44" x14ac:dyDescent="0.25">
      <c r="A28695">
        <v>28693</v>
      </c>
      <c r="B28695">
        <v>984</v>
      </c>
      <c r="C28695">
        <v>6573</v>
      </c>
      <c r="D28695">
        <v>7246</v>
      </c>
      <c r="E28695">
        <v>22029</v>
      </c>
      <c r="H28695" t="s">
        <v>25842</v>
      </c>
      <c r="I28695">
        <v>18</v>
      </c>
      <c r="J28695" t="s">
        <v>31890</v>
      </c>
      <c r="K28695" t="s">
        <v>44274</v>
      </c>
      <c r="N28695">
        <v>0</v>
      </c>
      <c r="O28695">
        <v>0</v>
      </c>
      <c r="P28695" t="s">
        <v>6155</v>
      </c>
      <c r="Q28695" t="s">
        <v>6155</v>
      </c>
      <c r="R28695" t="s">
        <v>6155</v>
      </c>
      <c r="S28695" t="s">
        <v>6156</v>
      </c>
      <c r="U28695" t="s">
        <v>31893</v>
      </c>
      <c r="V28695" t="s">
        <v>31897</v>
      </c>
      <c r="W28695">
        <v>6</v>
      </c>
      <c r="X28695" t="s">
        <v>3012</v>
      </c>
      <c r="Y28695">
        <v>2</v>
      </c>
      <c r="Z28695">
        <v>935.95213999999999</v>
      </c>
      <c r="AA28695">
        <v>1869.8896999999999</v>
      </c>
      <c r="AB28695">
        <v>45198.2109375</v>
      </c>
      <c r="AC28695">
        <v>-0.14094000000000001</v>
      </c>
      <c r="AD28695">
        <v>-0.35648000000000002</v>
      </c>
      <c r="AE28695">
        <v>-0.49741999999999997</v>
      </c>
      <c r="AF28695">
        <v>124.46</v>
      </c>
      <c r="AG28695">
        <v>0.68128</v>
      </c>
      <c r="AH28695">
        <v>124.61</v>
      </c>
      <c r="AI28695">
        <v>0.1527</v>
      </c>
      <c r="AK28695">
        <v>0.65686112642288197</v>
      </c>
      <c r="AL28695" s="21">
        <v>1.4865E-12</v>
      </c>
      <c r="AM28695">
        <v>1</v>
      </c>
      <c r="AN28695">
        <v>17650</v>
      </c>
      <c r="AO28695">
        <v>180.06</v>
      </c>
      <c r="AP28695">
        <v>157.06</v>
      </c>
      <c r="AQ28695">
        <v>1</v>
      </c>
      <c r="AR28695">
        <v>5462400</v>
      </c>
    </row>
    <row r="28696" spans="1:44" x14ac:dyDescent="0.25">
      <c r="A28696">
        <v>28694</v>
      </c>
      <c r="B28696">
        <v>1361</v>
      </c>
      <c r="C28696">
        <v>6574</v>
      </c>
      <c r="D28696">
        <v>7247</v>
      </c>
      <c r="E28696">
        <v>22030</v>
      </c>
      <c r="H28696" t="s">
        <v>25845</v>
      </c>
      <c r="I28696">
        <v>19</v>
      </c>
      <c r="J28696" t="s">
        <v>31890</v>
      </c>
      <c r="K28696" t="s">
        <v>44275</v>
      </c>
      <c r="N28696">
        <v>0</v>
      </c>
      <c r="O28696">
        <v>0</v>
      </c>
      <c r="P28696" t="s">
        <v>7301</v>
      </c>
      <c r="Q28696" t="s">
        <v>7301</v>
      </c>
      <c r="R28696" t="s">
        <v>7301</v>
      </c>
      <c r="S28696" t="s">
        <v>7302</v>
      </c>
      <c r="U28696" t="s">
        <v>31893</v>
      </c>
      <c r="V28696" t="s">
        <v>31896</v>
      </c>
      <c r="W28696">
        <v>3</v>
      </c>
      <c r="X28696" t="s">
        <v>3014</v>
      </c>
      <c r="Y28696">
        <v>3</v>
      </c>
      <c r="Z28696">
        <v>620.32677000000001</v>
      </c>
      <c r="AA28696">
        <v>1857.9585</v>
      </c>
      <c r="AB28696">
        <v>55591.7265625</v>
      </c>
      <c r="AC28696">
        <v>-1.3734</v>
      </c>
      <c r="AD28696">
        <v>0.32262999999999997</v>
      </c>
      <c r="AE28696">
        <v>-1.0508</v>
      </c>
      <c r="AF28696">
        <v>74.855000000000004</v>
      </c>
      <c r="AG28696">
        <v>0.58809</v>
      </c>
      <c r="AH28696">
        <v>75.058000000000007</v>
      </c>
      <c r="AI28696">
        <v>0.20285</v>
      </c>
      <c r="AK28696">
        <v>0.49037894606590299</v>
      </c>
      <c r="AL28696">
        <v>0.26307000000000003</v>
      </c>
      <c r="AM28696">
        <v>1</v>
      </c>
      <c r="AN28696">
        <v>9429</v>
      </c>
      <c r="AO28696">
        <v>53.255000000000003</v>
      </c>
      <c r="AP28696">
        <v>35.24</v>
      </c>
      <c r="AQ28696">
        <v>1</v>
      </c>
      <c r="AR28696">
        <v>11137000</v>
      </c>
    </row>
    <row r="28697" spans="1:44" x14ac:dyDescent="0.25">
      <c r="A28697">
        <v>28695</v>
      </c>
      <c r="B28697">
        <v>1361</v>
      </c>
      <c r="C28697">
        <v>6574</v>
      </c>
      <c r="D28697">
        <v>7247</v>
      </c>
      <c r="E28697">
        <v>22031</v>
      </c>
      <c r="H28697" t="s">
        <v>25845</v>
      </c>
      <c r="I28697">
        <v>19</v>
      </c>
      <c r="J28697" t="s">
        <v>31890</v>
      </c>
      <c r="K28697" t="s">
        <v>44275</v>
      </c>
      <c r="N28697">
        <v>0</v>
      </c>
      <c r="O28697">
        <v>0</v>
      </c>
      <c r="P28697" t="s">
        <v>7301</v>
      </c>
      <c r="Q28697" t="s">
        <v>7301</v>
      </c>
      <c r="R28697" t="s">
        <v>7301</v>
      </c>
      <c r="S28697" t="s">
        <v>7302</v>
      </c>
      <c r="U28697" t="s">
        <v>31893</v>
      </c>
      <c r="V28697" t="s">
        <v>31902</v>
      </c>
      <c r="W28697">
        <v>5</v>
      </c>
      <c r="X28697" t="s">
        <v>3011</v>
      </c>
      <c r="Y28697">
        <v>2</v>
      </c>
      <c r="Z28697">
        <v>929.98650999999995</v>
      </c>
      <c r="AA28697">
        <v>1857.9585</v>
      </c>
      <c r="AB28697">
        <v>43653.71875</v>
      </c>
      <c r="AC28697">
        <v>7.1609999999999993E-2</v>
      </c>
      <c r="AD28697">
        <v>-0.16164000000000001</v>
      </c>
      <c r="AE28697">
        <v>-9.0033000000000002E-2</v>
      </c>
      <c r="AF28697">
        <v>75.680999999999997</v>
      </c>
      <c r="AG28697">
        <v>0.68072999999999995</v>
      </c>
      <c r="AH28697">
        <v>75.33</v>
      </c>
      <c r="AI28697">
        <v>-0.35089999999999999</v>
      </c>
      <c r="AK28697">
        <v>0.86797195672988903</v>
      </c>
      <c r="AL28697" s="21">
        <v>4.9320000000000002E-26</v>
      </c>
      <c r="AM28697">
        <v>1</v>
      </c>
      <c r="AN28697">
        <v>8701</v>
      </c>
      <c r="AO28697">
        <v>205.78</v>
      </c>
      <c r="AP28697">
        <v>205.78</v>
      </c>
      <c r="AQ28697">
        <v>1</v>
      </c>
      <c r="AR28697">
        <v>3795600</v>
      </c>
    </row>
    <row r="28698" spans="1:44" x14ac:dyDescent="0.25">
      <c r="A28698">
        <v>28696</v>
      </c>
      <c r="B28698">
        <v>1361</v>
      </c>
      <c r="C28698">
        <v>6574</v>
      </c>
      <c r="D28698">
        <v>7247</v>
      </c>
      <c r="E28698">
        <v>22032</v>
      </c>
      <c r="H28698" t="s">
        <v>25845</v>
      </c>
      <c r="I28698">
        <v>19</v>
      </c>
      <c r="J28698" t="s">
        <v>31890</v>
      </c>
      <c r="K28698" t="s">
        <v>44275</v>
      </c>
      <c r="N28698">
        <v>0</v>
      </c>
      <c r="O28698">
        <v>0</v>
      </c>
      <c r="P28698" t="s">
        <v>7301</v>
      </c>
      <c r="Q28698" t="s">
        <v>7301</v>
      </c>
      <c r="R28698" t="s">
        <v>7301</v>
      </c>
      <c r="S28698" t="s">
        <v>7302</v>
      </c>
      <c r="U28698" t="s">
        <v>31893</v>
      </c>
      <c r="V28698" t="s">
        <v>31897</v>
      </c>
      <c r="W28698">
        <v>6</v>
      </c>
      <c r="X28698" t="s">
        <v>3012</v>
      </c>
      <c r="Y28698">
        <v>2</v>
      </c>
      <c r="Z28698">
        <v>929.98650999999995</v>
      </c>
      <c r="AA28698">
        <v>1857.9585</v>
      </c>
      <c r="AB28698">
        <v>44591.22265625</v>
      </c>
      <c r="AC28698">
        <v>-0.43053000000000002</v>
      </c>
      <c r="AD28698">
        <v>0.14063000000000001</v>
      </c>
      <c r="AE28698">
        <v>-0.28991</v>
      </c>
      <c r="AF28698">
        <v>74.83</v>
      </c>
      <c r="AG28698">
        <v>0.86339999999999995</v>
      </c>
      <c r="AH28698">
        <v>75.082999999999998</v>
      </c>
      <c r="AI28698">
        <v>0.25295000000000001</v>
      </c>
      <c r="AK28698">
        <v>0.94360387325286899</v>
      </c>
      <c r="AL28698" s="21">
        <v>2.5164000000000002E-35</v>
      </c>
      <c r="AM28698">
        <v>1</v>
      </c>
      <c r="AN28698">
        <v>9819</v>
      </c>
      <c r="AO28698">
        <v>233.37</v>
      </c>
      <c r="AP28698">
        <v>233.37</v>
      </c>
      <c r="AQ28698">
        <v>1</v>
      </c>
      <c r="AR28698">
        <v>26125000</v>
      </c>
    </row>
    <row r="28699" spans="1:44" x14ac:dyDescent="0.25">
      <c r="A28699">
        <v>28697</v>
      </c>
      <c r="B28699">
        <v>1361</v>
      </c>
      <c r="C28699">
        <v>6574</v>
      </c>
      <c r="D28699">
        <v>7247</v>
      </c>
      <c r="H28699" t="s">
        <v>25845</v>
      </c>
      <c r="I28699">
        <v>19</v>
      </c>
      <c r="J28699" t="s">
        <v>31890</v>
      </c>
      <c r="N28699">
        <v>0</v>
      </c>
      <c r="O28699">
        <v>0</v>
      </c>
      <c r="P28699" t="s">
        <v>7301</v>
      </c>
      <c r="Q28699" t="s">
        <v>7301</v>
      </c>
      <c r="R28699" t="s">
        <v>7301</v>
      </c>
      <c r="S28699" t="s">
        <v>7302</v>
      </c>
      <c r="U28699" t="s">
        <v>31898</v>
      </c>
      <c r="V28699" t="s">
        <v>31896</v>
      </c>
      <c r="W28699">
        <v>3</v>
      </c>
      <c r="X28699" t="s">
        <v>3014</v>
      </c>
      <c r="Y28699">
        <v>2</v>
      </c>
      <c r="Z28699">
        <v>929.98650999999995</v>
      </c>
      <c r="AA28699">
        <v>1857.9585</v>
      </c>
      <c r="AB28699">
        <v>44255.33203125</v>
      </c>
      <c r="AC28699">
        <v>-0.77839000000000003</v>
      </c>
      <c r="AD28699">
        <v>0.35841000000000001</v>
      </c>
      <c r="AE28699">
        <v>-0.41998000000000002</v>
      </c>
      <c r="AF28699">
        <v>74.856999999999999</v>
      </c>
      <c r="AG28699">
        <v>0.73806000000000005</v>
      </c>
      <c r="AH28699">
        <v>75.06</v>
      </c>
      <c r="AI28699">
        <v>0.20285</v>
      </c>
      <c r="AJ28699">
        <v>-2.2780999999999999E-2</v>
      </c>
      <c r="AK28699" t="s">
        <v>9099</v>
      </c>
      <c r="AL28699">
        <v>1</v>
      </c>
      <c r="AM28699">
        <v>0</v>
      </c>
      <c r="AO28699" t="s">
        <v>9099</v>
      </c>
      <c r="AP28699" t="s">
        <v>9099</v>
      </c>
      <c r="AQ28699">
        <v>0</v>
      </c>
      <c r="AR28699">
        <v>14138000</v>
      </c>
    </row>
    <row r="28700" spans="1:44" x14ac:dyDescent="0.25">
      <c r="A28700">
        <v>28698</v>
      </c>
      <c r="B28700">
        <v>1361</v>
      </c>
      <c r="C28700">
        <v>6574</v>
      </c>
      <c r="D28700">
        <v>7247</v>
      </c>
      <c r="H28700" t="s">
        <v>25845</v>
      </c>
      <c r="I28700">
        <v>19</v>
      </c>
      <c r="J28700" t="s">
        <v>31890</v>
      </c>
      <c r="N28700">
        <v>0</v>
      </c>
      <c r="O28700">
        <v>0</v>
      </c>
      <c r="P28700" t="s">
        <v>7301</v>
      </c>
      <c r="Q28700" t="s">
        <v>7301</v>
      </c>
      <c r="R28700" t="s">
        <v>7301</v>
      </c>
      <c r="S28700" t="s">
        <v>7302</v>
      </c>
      <c r="U28700" t="s">
        <v>31898</v>
      </c>
      <c r="V28700" t="s">
        <v>31901</v>
      </c>
      <c r="W28700">
        <v>4</v>
      </c>
      <c r="X28700" t="s">
        <v>3010</v>
      </c>
      <c r="Y28700">
        <v>2</v>
      </c>
      <c r="Z28700">
        <v>929.98650999999995</v>
      </c>
      <c r="AA28700">
        <v>1857.9585</v>
      </c>
      <c r="AB28700">
        <v>43870.82421875</v>
      </c>
      <c r="AC28700">
        <v>-0.19414000000000001</v>
      </c>
      <c r="AD28700">
        <v>0.21151</v>
      </c>
      <c r="AE28700">
        <v>1.7367E-2</v>
      </c>
      <c r="AF28700">
        <v>75.375</v>
      </c>
      <c r="AG28700">
        <v>0.79637000000000002</v>
      </c>
      <c r="AH28700">
        <v>75.275000000000006</v>
      </c>
      <c r="AI28700">
        <v>-9.9990999999999997E-2</v>
      </c>
      <c r="AJ28700">
        <v>0.19213</v>
      </c>
      <c r="AK28700" t="s">
        <v>9099</v>
      </c>
      <c r="AL28700">
        <v>1</v>
      </c>
      <c r="AM28700">
        <v>0</v>
      </c>
      <c r="AO28700" t="s">
        <v>9099</v>
      </c>
      <c r="AP28700" t="s">
        <v>9099</v>
      </c>
      <c r="AQ28700">
        <v>0</v>
      </c>
      <c r="AR28700">
        <v>4796600</v>
      </c>
    </row>
    <row r="28701" spans="1:44" x14ac:dyDescent="0.25">
      <c r="A28701">
        <v>28699</v>
      </c>
      <c r="B28701">
        <v>916</v>
      </c>
      <c r="C28701">
        <v>6575</v>
      </c>
      <c r="D28701">
        <v>7248</v>
      </c>
      <c r="E28701">
        <v>22033</v>
      </c>
      <c r="H28701" t="s">
        <v>25848</v>
      </c>
      <c r="I28701">
        <v>27</v>
      </c>
      <c r="J28701" t="s">
        <v>31890</v>
      </c>
      <c r="K28701" t="s">
        <v>44276</v>
      </c>
      <c r="N28701">
        <v>0</v>
      </c>
      <c r="O28701">
        <v>0</v>
      </c>
      <c r="P28701" t="s">
        <v>5948</v>
      </c>
      <c r="Q28701" t="s">
        <v>5948</v>
      </c>
      <c r="R28701" t="s">
        <v>5948</v>
      </c>
      <c r="S28701" t="s">
        <v>5949</v>
      </c>
      <c r="U28701" t="s">
        <v>31893</v>
      </c>
      <c r="V28701" t="s">
        <v>31894</v>
      </c>
      <c r="W28701">
        <v>1</v>
      </c>
      <c r="X28701" t="s">
        <v>1600</v>
      </c>
      <c r="Y28701">
        <v>3</v>
      </c>
      <c r="Z28701">
        <v>909.48857999999996</v>
      </c>
      <c r="AA28701">
        <v>2725.4439000000002</v>
      </c>
      <c r="AB28701">
        <v>44604.90625</v>
      </c>
      <c r="AC28701">
        <v>-1.4921</v>
      </c>
      <c r="AD28701">
        <v>0.41921999999999998</v>
      </c>
      <c r="AE28701">
        <v>-1.0728</v>
      </c>
      <c r="AF28701">
        <v>164.11</v>
      </c>
      <c r="AG28701">
        <v>0.90227999999999997</v>
      </c>
      <c r="AH28701">
        <v>164.11</v>
      </c>
      <c r="AI28701">
        <v>0</v>
      </c>
      <c r="AK28701">
        <v>0.78399384021759</v>
      </c>
      <c r="AL28701">
        <v>0.11362</v>
      </c>
      <c r="AM28701">
        <v>1</v>
      </c>
      <c r="AN28701">
        <v>21750</v>
      </c>
      <c r="AO28701">
        <v>55.704999999999998</v>
      </c>
      <c r="AP28701">
        <v>38.68</v>
      </c>
      <c r="AQ28701">
        <v>1</v>
      </c>
      <c r="AR28701">
        <v>6572300</v>
      </c>
    </row>
    <row r="28702" spans="1:44" x14ac:dyDescent="0.25">
      <c r="A28702">
        <v>28700</v>
      </c>
      <c r="B28702">
        <v>916</v>
      </c>
      <c r="C28702">
        <v>6575</v>
      </c>
      <c r="D28702">
        <v>7248</v>
      </c>
      <c r="E28702">
        <v>22034</v>
      </c>
      <c r="H28702" t="s">
        <v>25848</v>
      </c>
      <c r="I28702">
        <v>27</v>
      </c>
      <c r="J28702" t="s">
        <v>31890</v>
      </c>
      <c r="K28702" t="s">
        <v>44276</v>
      </c>
      <c r="N28702">
        <v>0</v>
      </c>
      <c r="O28702">
        <v>0</v>
      </c>
      <c r="P28702" t="s">
        <v>5948</v>
      </c>
      <c r="Q28702" t="s">
        <v>5948</v>
      </c>
      <c r="R28702" t="s">
        <v>5948</v>
      </c>
      <c r="S28702" t="s">
        <v>5949</v>
      </c>
      <c r="U28702" t="s">
        <v>31893</v>
      </c>
      <c r="V28702" t="s">
        <v>31897</v>
      </c>
      <c r="W28702">
        <v>6</v>
      </c>
      <c r="X28702" t="s">
        <v>3012</v>
      </c>
      <c r="Y28702">
        <v>3</v>
      </c>
      <c r="Z28702">
        <v>909.48857999999996</v>
      </c>
      <c r="AA28702">
        <v>2725.4439000000002</v>
      </c>
      <c r="AB28702">
        <v>42484.55859375</v>
      </c>
      <c r="AC28702">
        <v>-6.6304000000000002E-2</v>
      </c>
      <c r="AD28702">
        <v>0.22073000000000001</v>
      </c>
      <c r="AE28702">
        <v>0.15442</v>
      </c>
      <c r="AF28702">
        <v>163.83000000000001</v>
      </c>
      <c r="AG28702">
        <v>0.30284</v>
      </c>
      <c r="AH28702">
        <v>163.98</v>
      </c>
      <c r="AI28702">
        <v>0.15273</v>
      </c>
      <c r="AK28702">
        <v>0.56468451023101796</v>
      </c>
      <c r="AL28702">
        <v>3.8727000000000002E-3</v>
      </c>
      <c r="AM28702">
        <v>1</v>
      </c>
      <c r="AN28702">
        <v>22727</v>
      </c>
      <c r="AO28702">
        <v>76.015000000000001</v>
      </c>
      <c r="AP28702">
        <v>76.015000000000001</v>
      </c>
      <c r="AQ28702">
        <v>1</v>
      </c>
      <c r="AR28702">
        <v>13052000</v>
      </c>
    </row>
    <row r="28703" spans="1:44" x14ac:dyDescent="0.25">
      <c r="A28703">
        <v>28701</v>
      </c>
      <c r="B28703">
        <v>1289</v>
      </c>
      <c r="C28703">
        <v>6576</v>
      </c>
      <c r="D28703">
        <v>7249</v>
      </c>
      <c r="E28703">
        <v>22035</v>
      </c>
      <c r="H28703" t="s">
        <v>25851</v>
      </c>
      <c r="I28703">
        <v>16</v>
      </c>
      <c r="J28703" t="s">
        <v>31890</v>
      </c>
      <c r="K28703" t="s">
        <v>44277</v>
      </c>
      <c r="N28703">
        <v>0</v>
      </c>
      <c r="O28703">
        <v>0</v>
      </c>
      <c r="P28703" t="s">
        <v>7090</v>
      </c>
      <c r="Q28703" t="s">
        <v>7090</v>
      </c>
      <c r="R28703" t="s">
        <v>7090</v>
      </c>
      <c r="S28703" t="s">
        <v>7091</v>
      </c>
      <c r="U28703" t="s">
        <v>31893</v>
      </c>
      <c r="V28703" t="s">
        <v>31894</v>
      </c>
      <c r="W28703">
        <v>1</v>
      </c>
      <c r="X28703" t="s">
        <v>1600</v>
      </c>
      <c r="Y28703">
        <v>2</v>
      </c>
      <c r="Z28703">
        <v>823.92285000000004</v>
      </c>
      <c r="AA28703">
        <v>1645.8312000000001</v>
      </c>
      <c r="AB28703">
        <v>47185.640625</v>
      </c>
      <c r="AC28703">
        <v>-1.4094</v>
      </c>
      <c r="AD28703">
        <v>0.14168</v>
      </c>
      <c r="AE28703">
        <v>-1.2677</v>
      </c>
      <c r="AF28703">
        <v>154.9</v>
      </c>
      <c r="AG28703">
        <v>1.0075000000000001</v>
      </c>
      <c r="AH28703">
        <v>154.9</v>
      </c>
      <c r="AI28703">
        <v>0</v>
      </c>
      <c r="AK28703">
        <v>0.97374784946441695</v>
      </c>
      <c r="AL28703">
        <v>0.86117999999999995</v>
      </c>
      <c r="AM28703">
        <v>1</v>
      </c>
      <c r="AN28703">
        <v>20602</v>
      </c>
      <c r="AO28703">
        <v>30.542999999999999</v>
      </c>
      <c r="AP28703">
        <v>7.0622999999999996</v>
      </c>
      <c r="AQ28703">
        <v>1</v>
      </c>
      <c r="AR28703">
        <v>1450400</v>
      </c>
    </row>
    <row r="28704" spans="1:44" x14ac:dyDescent="0.25">
      <c r="A28704">
        <v>28702</v>
      </c>
      <c r="B28704">
        <v>1289</v>
      </c>
      <c r="C28704">
        <v>6576</v>
      </c>
      <c r="D28704">
        <v>7249</v>
      </c>
      <c r="E28704">
        <v>22036</v>
      </c>
      <c r="H28704" t="s">
        <v>25851</v>
      </c>
      <c r="I28704">
        <v>16</v>
      </c>
      <c r="J28704" t="s">
        <v>31890</v>
      </c>
      <c r="K28704" t="s">
        <v>44277</v>
      </c>
      <c r="N28704">
        <v>0</v>
      </c>
      <c r="O28704">
        <v>0</v>
      </c>
      <c r="P28704" t="s">
        <v>7090</v>
      </c>
      <c r="Q28704" t="s">
        <v>7090</v>
      </c>
      <c r="R28704" t="s">
        <v>7090</v>
      </c>
      <c r="S28704" t="s">
        <v>7091</v>
      </c>
      <c r="U28704" t="s">
        <v>31893</v>
      </c>
      <c r="V28704" t="s">
        <v>31895</v>
      </c>
      <c r="W28704">
        <v>2</v>
      </c>
      <c r="X28704" t="s">
        <v>3013</v>
      </c>
      <c r="Y28704">
        <v>2</v>
      </c>
      <c r="Z28704">
        <v>823.92285000000004</v>
      </c>
      <c r="AA28704">
        <v>1645.8312000000001</v>
      </c>
      <c r="AB28704">
        <v>47273.078125</v>
      </c>
      <c r="AC28704">
        <v>-0.77739999999999998</v>
      </c>
      <c r="AD28704">
        <v>5.3436999999999998E-2</v>
      </c>
      <c r="AE28704">
        <v>-0.72396000000000005</v>
      </c>
      <c r="AF28704">
        <v>155.08000000000001</v>
      </c>
      <c r="AG28704">
        <v>1.0172000000000001</v>
      </c>
      <c r="AH28704">
        <v>154.93</v>
      </c>
      <c r="AI28704">
        <v>-0.14244000000000001</v>
      </c>
      <c r="AK28704">
        <v>0.76788157224655196</v>
      </c>
      <c r="AL28704">
        <v>0.92566999999999999</v>
      </c>
      <c r="AM28704">
        <v>1</v>
      </c>
      <c r="AN28704">
        <v>19099</v>
      </c>
      <c r="AO28704">
        <v>28.283000000000001</v>
      </c>
      <c r="AP28704">
        <v>4.4016999999999999</v>
      </c>
      <c r="AQ28704">
        <v>1</v>
      </c>
      <c r="AR28704">
        <v>1536600</v>
      </c>
    </row>
    <row r="28705" spans="1:44" x14ac:dyDescent="0.25">
      <c r="A28705">
        <v>28703</v>
      </c>
      <c r="B28705">
        <v>1289</v>
      </c>
      <c r="C28705">
        <v>6576</v>
      </c>
      <c r="D28705">
        <v>7249</v>
      </c>
      <c r="E28705">
        <v>22037</v>
      </c>
      <c r="H28705" t="s">
        <v>25851</v>
      </c>
      <c r="I28705">
        <v>16</v>
      </c>
      <c r="J28705" t="s">
        <v>31890</v>
      </c>
      <c r="K28705" t="s">
        <v>44277</v>
      </c>
      <c r="N28705">
        <v>0</v>
      </c>
      <c r="O28705">
        <v>0</v>
      </c>
      <c r="P28705" t="s">
        <v>7090</v>
      </c>
      <c r="Q28705" t="s">
        <v>7090</v>
      </c>
      <c r="R28705" t="s">
        <v>7090</v>
      </c>
      <c r="S28705" t="s">
        <v>7091</v>
      </c>
      <c r="U28705" t="s">
        <v>31893</v>
      </c>
      <c r="V28705" t="s">
        <v>31896</v>
      </c>
      <c r="W28705">
        <v>3</v>
      </c>
      <c r="X28705" t="s">
        <v>3014</v>
      </c>
      <c r="Y28705">
        <v>2</v>
      </c>
      <c r="Z28705">
        <v>823.92285000000004</v>
      </c>
      <c r="AA28705">
        <v>1645.8312000000001</v>
      </c>
      <c r="AB28705">
        <v>46953.4921875</v>
      </c>
      <c r="AC28705">
        <v>-0.81408999999999998</v>
      </c>
      <c r="AD28705">
        <v>1.0294000000000001</v>
      </c>
      <c r="AE28705">
        <v>0.21535000000000001</v>
      </c>
      <c r="AF28705">
        <v>154.94</v>
      </c>
      <c r="AG28705">
        <v>1.5257000000000001</v>
      </c>
      <c r="AH28705">
        <v>154.74</v>
      </c>
      <c r="AI28705">
        <v>-0.19808999999999999</v>
      </c>
      <c r="AK28705">
        <v>0.51506358385086104</v>
      </c>
      <c r="AL28705" s="21">
        <v>9.0981000000000003E-9</v>
      </c>
      <c r="AM28705">
        <v>1</v>
      </c>
      <c r="AN28705">
        <v>19879</v>
      </c>
      <c r="AO28705">
        <v>159.52000000000001</v>
      </c>
      <c r="AP28705">
        <v>107.02</v>
      </c>
      <c r="AQ28705">
        <v>1</v>
      </c>
      <c r="AR28705">
        <v>2104600</v>
      </c>
    </row>
    <row r="28706" spans="1:44" x14ac:dyDescent="0.25">
      <c r="A28706">
        <v>28704</v>
      </c>
      <c r="B28706">
        <v>1289</v>
      </c>
      <c r="C28706">
        <v>6576</v>
      </c>
      <c r="D28706">
        <v>7249</v>
      </c>
      <c r="H28706" t="s">
        <v>25851</v>
      </c>
      <c r="I28706">
        <v>16</v>
      </c>
      <c r="J28706" t="s">
        <v>31890</v>
      </c>
      <c r="N28706">
        <v>0</v>
      </c>
      <c r="O28706">
        <v>0</v>
      </c>
      <c r="P28706" t="s">
        <v>7090</v>
      </c>
      <c r="Q28706" t="s">
        <v>7090</v>
      </c>
      <c r="R28706" t="s">
        <v>7090</v>
      </c>
      <c r="S28706" t="s">
        <v>7091</v>
      </c>
      <c r="U28706" t="s">
        <v>31898</v>
      </c>
      <c r="V28706" t="s">
        <v>31901</v>
      </c>
      <c r="W28706">
        <v>4</v>
      </c>
      <c r="X28706" t="s">
        <v>3010</v>
      </c>
      <c r="Y28706">
        <v>2</v>
      </c>
      <c r="Z28706">
        <v>823.92285000000004</v>
      </c>
      <c r="AA28706">
        <v>1645.8312000000001</v>
      </c>
      <c r="AB28706">
        <v>45972.59375</v>
      </c>
      <c r="AC28706">
        <v>-0.11426</v>
      </c>
      <c r="AD28706">
        <v>0.60362000000000005</v>
      </c>
      <c r="AE28706">
        <v>0.48936000000000002</v>
      </c>
      <c r="AF28706">
        <v>154.80000000000001</v>
      </c>
      <c r="AG28706">
        <v>0.53347999999999995</v>
      </c>
      <c r="AH28706">
        <v>154.80000000000001</v>
      </c>
      <c r="AI28706">
        <v>2.5940000000000002E-4</v>
      </c>
      <c r="AJ28706">
        <v>6.4865000000000006E-2</v>
      </c>
      <c r="AK28706" t="s">
        <v>9099</v>
      </c>
      <c r="AL28706">
        <v>1</v>
      </c>
      <c r="AM28706">
        <v>0</v>
      </c>
      <c r="AO28706" t="s">
        <v>9099</v>
      </c>
      <c r="AP28706" t="s">
        <v>9099</v>
      </c>
      <c r="AQ28706">
        <v>0</v>
      </c>
      <c r="AR28706">
        <v>541200</v>
      </c>
    </row>
    <row r="28707" spans="1:44" x14ac:dyDescent="0.25">
      <c r="A28707">
        <v>28705</v>
      </c>
      <c r="B28707">
        <v>1749</v>
      </c>
      <c r="C28707">
        <v>6577</v>
      </c>
      <c r="D28707">
        <v>7250</v>
      </c>
      <c r="E28707">
        <v>22038</v>
      </c>
      <c r="H28707" t="s">
        <v>25853</v>
      </c>
      <c r="I28707">
        <v>12</v>
      </c>
      <c r="J28707" t="s">
        <v>31890</v>
      </c>
      <c r="K28707" t="s">
        <v>44278</v>
      </c>
      <c r="N28707">
        <v>0</v>
      </c>
      <c r="O28707">
        <v>0</v>
      </c>
      <c r="P28707" t="s">
        <v>8472</v>
      </c>
      <c r="Q28707" t="s">
        <v>10274</v>
      </c>
      <c r="R28707" t="s">
        <v>10274</v>
      </c>
      <c r="S28707" t="s">
        <v>8474</v>
      </c>
      <c r="U28707" t="s">
        <v>31893</v>
      </c>
      <c r="V28707" t="s">
        <v>31896</v>
      </c>
      <c r="W28707">
        <v>3</v>
      </c>
      <c r="X28707" t="s">
        <v>3014</v>
      </c>
      <c r="Y28707">
        <v>2</v>
      </c>
      <c r="Z28707">
        <v>682.34625000000005</v>
      </c>
      <c r="AA28707">
        <v>1362.6778999999999</v>
      </c>
      <c r="AB28707">
        <v>52374.48046875</v>
      </c>
      <c r="AC28707">
        <v>-0.95265999999999995</v>
      </c>
      <c r="AD28707">
        <v>-0.16023999999999999</v>
      </c>
      <c r="AE28707">
        <v>-1.1129</v>
      </c>
      <c r="AF28707">
        <v>104.35</v>
      </c>
      <c r="AG28707">
        <v>1.0929</v>
      </c>
      <c r="AH28707">
        <v>104.35</v>
      </c>
      <c r="AI28707">
        <v>2.3651000000000002E-3</v>
      </c>
      <c r="AK28707">
        <v>0.66235309839248702</v>
      </c>
      <c r="AL28707">
        <v>3.8222000000000001E-4</v>
      </c>
      <c r="AM28707">
        <v>1</v>
      </c>
      <c r="AN28707">
        <v>13774</v>
      </c>
      <c r="AO28707">
        <v>130.56</v>
      </c>
      <c r="AP28707">
        <v>102.6</v>
      </c>
      <c r="AQ28707">
        <v>1</v>
      </c>
      <c r="AR28707">
        <v>7628000</v>
      </c>
    </row>
    <row r="28708" spans="1:44" x14ac:dyDescent="0.25">
      <c r="A28708">
        <v>28706</v>
      </c>
      <c r="B28708">
        <v>1749</v>
      </c>
      <c r="C28708">
        <v>6577</v>
      </c>
      <c r="D28708">
        <v>7250</v>
      </c>
      <c r="H28708" t="s">
        <v>25853</v>
      </c>
      <c r="I28708">
        <v>12</v>
      </c>
      <c r="J28708" t="s">
        <v>31890</v>
      </c>
      <c r="N28708">
        <v>0</v>
      </c>
      <c r="O28708">
        <v>0</v>
      </c>
      <c r="P28708" t="s">
        <v>8472</v>
      </c>
      <c r="Q28708" t="s">
        <v>10274</v>
      </c>
      <c r="R28708" t="s">
        <v>10274</v>
      </c>
      <c r="S28708" t="s">
        <v>8474</v>
      </c>
      <c r="U28708" t="s">
        <v>31898</v>
      </c>
      <c r="V28708" t="s">
        <v>31901</v>
      </c>
      <c r="W28708">
        <v>4</v>
      </c>
      <c r="X28708" t="s">
        <v>3010</v>
      </c>
      <c r="Y28708">
        <v>2</v>
      </c>
      <c r="Z28708">
        <v>682.34625000000005</v>
      </c>
      <c r="AA28708">
        <v>1362.6778999999999</v>
      </c>
      <c r="AB28708">
        <v>54060.859375</v>
      </c>
      <c r="AC28708">
        <v>-0.67871000000000004</v>
      </c>
      <c r="AD28708">
        <v>0.59531000000000001</v>
      </c>
      <c r="AE28708">
        <v>-8.3396999999999999E-2</v>
      </c>
      <c r="AF28708">
        <v>104.41</v>
      </c>
      <c r="AG28708">
        <v>0.45029999999999998</v>
      </c>
      <c r="AH28708">
        <v>104.31</v>
      </c>
      <c r="AI28708">
        <v>-9.9983000000000002E-2</v>
      </c>
      <c r="AJ28708">
        <v>-3.5911999999999999E-2</v>
      </c>
      <c r="AK28708" t="s">
        <v>9099</v>
      </c>
      <c r="AL28708">
        <v>1</v>
      </c>
      <c r="AM28708">
        <v>0</v>
      </c>
      <c r="AO28708" t="s">
        <v>9099</v>
      </c>
      <c r="AP28708" t="s">
        <v>9099</v>
      </c>
      <c r="AQ28708">
        <v>0</v>
      </c>
      <c r="AR28708">
        <v>1106500</v>
      </c>
    </row>
    <row r="28709" spans="1:44" x14ac:dyDescent="0.25">
      <c r="A28709">
        <v>28707</v>
      </c>
      <c r="B28709">
        <v>1749</v>
      </c>
      <c r="C28709">
        <v>6577</v>
      </c>
      <c r="D28709">
        <v>7250</v>
      </c>
      <c r="H28709" t="s">
        <v>25853</v>
      </c>
      <c r="I28709">
        <v>12</v>
      </c>
      <c r="J28709" t="s">
        <v>31890</v>
      </c>
      <c r="N28709">
        <v>0</v>
      </c>
      <c r="O28709">
        <v>0</v>
      </c>
      <c r="P28709" t="s">
        <v>8472</v>
      </c>
      <c r="Q28709" t="s">
        <v>10274</v>
      </c>
      <c r="R28709" t="s">
        <v>10274</v>
      </c>
      <c r="S28709" t="s">
        <v>8474</v>
      </c>
      <c r="U28709" t="s">
        <v>31898</v>
      </c>
      <c r="V28709" t="s">
        <v>31902</v>
      </c>
      <c r="W28709">
        <v>5</v>
      </c>
      <c r="X28709" t="s">
        <v>3011</v>
      </c>
      <c r="Y28709">
        <v>2</v>
      </c>
      <c r="Z28709">
        <v>682.34625000000005</v>
      </c>
      <c r="AA28709">
        <v>1362.6778999999999</v>
      </c>
      <c r="AB28709">
        <v>49232.33984375</v>
      </c>
      <c r="AC28709">
        <v>-0.83853999999999995</v>
      </c>
      <c r="AD28709">
        <v>0.37240000000000001</v>
      </c>
      <c r="AE28709">
        <v>-0.46612999999999999</v>
      </c>
      <c r="AF28709">
        <v>104.67</v>
      </c>
      <c r="AG28709">
        <v>0.49574000000000001</v>
      </c>
      <c r="AH28709">
        <v>104.22</v>
      </c>
      <c r="AI28709">
        <v>-0.45113999999999999</v>
      </c>
      <c r="AJ28709">
        <v>-0.12817999999999999</v>
      </c>
      <c r="AK28709" t="s">
        <v>9099</v>
      </c>
      <c r="AL28709">
        <v>1</v>
      </c>
      <c r="AM28709">
        <v>0</v>
      </c>
      <c r="AO28709" t="s">
        <v>9099</v>
      </c>
      <c r="AP28709" t="s">
        <v>9099</v>
      </c>
      <c r="AQ28709">
        <v>0</v>
      </c>
      <c r="AR28709">
        <v>579200</v>
      </c>
    </row>
    <row r="28710" spans="1:44" x14ac:dyDescent="0.25">
      <c r="A28710">
        <v>28708</v>
      </c>
      <c r="B28710">
        <v>1749</v>
      </c>
      <c r="C28710">
        <v>6577</v>
      </c>
      <c r="D28710">
        <v>7250</v>
      </c>
      <c r="H28710" t="s">
        <v>25853</v>
      </c>
      <c r="I28710">
        <v>12</v>
      </c>
      <c r="J28710" t="s">
        <v>31890</v>
      </c>
      <c r="N28710">
        <v>0</v>
      </c>
      <c r="O28710">
        <v>0</v>
      </c>
      <c r="P28710" t="s">
        <v>8472</v>
      </c>
      <c r="Q28710" t="s">
        <v>10274</v>
      </c>
      <c r="R28710" t="s">
        <v>10274</v>
      </c>
      <c r="S28710" t="s">
        <v>8474</v>
      </c>
      <c r="U28710" t="s">
        <v>31898</v>
      </c>
      <c r="V28710" t="s">
        <v>31897</v>
      </c>
      <c r="W28710">
        <v>6</v>
      </c>
      <c r="X28710" t="s">
        <v>3012</v>
      </c>
      <c r="Y28710">
        <v>2</v>
      </c>
      <c r="Z28710">
        <v>682.34625000000005</v>
      </c>
      <c r="AA28710">
        <v>1362.6778999999999</v>
      </c>
      <c r="AB28710">
        <v>52299.7890625</v>
      </c>
      <c r="AC28710">
        <v>-0.45006000000000002</v>
      </c>
      <c r="AD28710">
        <v>0.72402</v>
      </c>
      <c r="AE28710">
        <v>0.27395999999999998</v>
      </c>
      <c r="AF28710">
        <v>104.09</v>
      </c>
      <c r="AG28710">
        <v>0.56330999999999998</v>
      </c>
      <c r="AH28710">
        <v>104.34</v>
      </c>
      <c r="AI28710">
        <v>0.25296000000000002</v>
      </c>
      <c r="AJ28710">
        <v>-1.0718999999999999E-2</v>
      </c>
      <c r="AK28710" t="s">
        <v>9099</v>
      </c>
      <c r="AL28710">
        <v>1</v>
      </c>
      <c r="AM28710">
        <v>0</v>
      </c>
      <c r="AO28710" t="s">
        <v>9099</v>
      </c>
      <c r="AP28710" t="s">
        <v>9099</v>
      </c>
      <c r="AQ28710">
        <v>0</v>
      </c>
      <c r="AR28710">
        <v>2633000</v>
      </c>
    </row>
    <row r="28711" spans="1:44" x14ac:dyDescent="0.25">
      <c r="A28711">
        <v>28709</v>
      </c>
      <c r="B28711">
        <v>1823</v>
      </c>
      <c r="C28711">
        <v>6578</v>
      </c>
      <c r="D28711">
        <v>7251</v>
      </c>
      <c r="E28711">
        <v>22039</v>
      </c>
      <c r="H28711" t="s">
        <v>25856</v>
      </c>
      <c r="I28711">
        <v>14</v>
      </c>
      <c r="J28711" t="s">
        <v>31890</v>
      </c>
      <c r="K28711" t="s">
        <v>44279</v>
      </c>
      <c r="N28711">
        <v>0</v>
      </c>
      <c r="O28711">
        <v>0</v>
      </c>
      <c r="P28711" t="s">
        <v>8698</v>
      </c>
      <c r="Q28711" t="s">
        <v>12042</v>
      </c>
      <c r="R28711" t="s">
        <v>12042</v>
      </c>
      <c r="S28711" t="s">
        <v>8699</v>
      </c>
      <c r="U28711" t="s">
        <v>31893</v>
      </c>
      <c r="V28711" t="s">
        <v>31901</v>
      </c>
      <c r="W28711">
        <v>4</v>
      </c>
      <c r="X28711" t="s">
        <v>3010</v>
      </c>
      <c r="Y28711">
        <v>3</v>
      </c>
      <c r="Z28711">
        <v>508.93034999999998</v>
      </c>
      <c r="AA28711">
        <v>1523.7692</v>
      </c>
      <c r="AB28711">
        <v>59709.765625</v>
      </c>
      <c r="AC28711">
        <v>-1.706</v>
      </c>
      <c r="AD28711">
        <v>0.37192999999999998</v>
      </c>
      <c r="AE28711">
        <v>-1.3340000000000001</v>
      </c>
      <c r="AF28711">
        <v>69.724000000000004</v>
      </c>
      <c r="AG28711">
        <v>0.50770999999999999</v>
      </c>
      <c r="AH28711">
        <v>69.724000000000004</v>
      </c>
      <c r="AI28711">
        <v>2.5940000000000002E-4</v>
      </c>
      <c r="AK28711">
        <v>0.82187312841415405</v>
      </c>
      <c r="AL28711">
        <v>1.1950000000000001</v>
      </c>
      <c r="AM28711">
        <v>1</v>
      </c>
      <c r="AN28711">
        <v>8725</v>
      </c>
      <c r="AO28711">
        <v>14.03</v>
      </c>
      <c r="AP28711">
        <v>14.03</v>
      </c>
      <c r="AQ28711">
        <v>1</v>
      </c>
      <c r="AR28711">
        <v>1554700</v>
      </c>
    </row>
    <row r="28712" spans="1:44" x14ac:dyDescent="0.25">
      <c r="A28712">
        <v>28710</v>
      </c>
      <c r="B28712">
        <v>1823</v>
      </c>
      <c r="C28712">
        <v>6578</v>
      </c>
      <c r="D28712">
        <v>7251</v>
      </c>
      <c r="E28712">
        <v>22040</v>
      </c>
      <c r="H28712" t="s">
        <v>25856</v>
      </c>
      <c r="I28712">
        <v>14</v>
      </c>
      <c r="J28712" t="s">
        <v>31890</v>
      </c>
      <c r="K28712" t="s">
        <v>44279</v>
      </c>
      <c r="N28712">
        <v>0</v>
      </c>
      <c r="O28712">
        <v>0</v>
      </c>
      <c r="P28712" t="s">
        <v>8698</v>
      </c>
      <c r="Q28712" t="s">
        <v>12042</v>
      </c>
      <c r="R28712" t="s">
        <v>12042</v>
      </c>
      <c r="S28712" t="s">
        <v>8699</v>
      </c>
      <c r="U28712" t="s">
        <v>31893</v>
      </c>
      <c r="V28712" t="s">
        <v>31902</v>
      </c>
      <c r="W28712">
        <v>5</v>
      </c>
      <c r="X28712" t="s">
        <v>3011</v>
      </c>
      <c r="Y28712">
        <v>3</v>
      </c>
      <c r="Z28712">
        <v>508.93034999999998</v>
      </c>
      <c r="AA28712">
        <v>1523.7692</v>
      </c>
      <c r="AB28712">
        <v>59453.4140625</v>
      </c>
      <c r="AC28712">
        <v>-1.2161999999999999</v>
      </c>
      <c r="AD28712">
        <v>-0.30517</v>
      </c>
      <c r="AE28712">
        <v>-1.5213000000000001</v>
      </c>
      <c r="AF28712">
        <v>69.986000000000004</v>
      </c>
      <c r="AG28712">
        <v>0.80533999999999994</v>
      </c>
      <c r="AH28712">
        <v>69.635999999999996</v>
      </c>
      <c r="AI28712">
        <v>-0.35089999999999999</v>
      </c>
      <c r="AK28712">
        <v>0.95705950260162398</v>
      </c>
      <c r="AL28712">
        <v>1.1361000000000001</v>
      </c>
      <c r="AM28712">
        <v>1</v>
      </c>
      <c r="AN28712">
        <v>7893</v>
      </c>
      <c r="AO28712">
        <v>20.009</v>
      </c>
      <c r="AP28712">
        <v>20.009</v>
      </c>
      <c r="AQ28712">
        <v>1</v>
      </c>
      <c r="AR28712">
        <v>3550500</v>
      </c>
    </row>
    <row r="28713" spans="1:44" x14ac:dyDescent="0.25">
      <c r="A28713">
        <v>28711</v>
      </c>
      <c r="B28713">
        <v>1823</v>
      </c>
      <c r="C28713">
        <v>6578</v>
      </c>
      <c r="D28713">
        <v>7251</v>
      </c>
      <c r="E28713" t="s">
        <v>44280</v>
      </c>
      <c r="H28713" t="s">
        <v>25856</v>
      </c>
      <c r="I28713">
        <v>14</v>
      </c>
      <c r="J28713" t="s">
        <v>31890</v>
      </c>
      <c r="K28713" t="s">
        <v>44279</v>
      </c>
      <c r="N28713">
        <v>0</v>
      </c>
      <c r="O28713">
        <v>0</v>
      </c>
      <c r="P28713" t="s">
        <v>8698</v>
      </c>
      <c r="Q28713" t="s">
        <v>12042</v>
      </c>
      <c r="R28713" t="s">
        <v>12042</v>
      </c>
      <c r="S28713" t="s">
        <v>8699</v>
      </c>
      <c r="U28713" t="s">
        <v>31893</v>
      </c>
      <c r="V28713" t="s">
        <v>31902</v>
      </c>
      <c r="W28713">
        <v>5</v>
      </c>
      <c r="X28713" t="s">
        <v>3011</v>
      </c>
      <c r="Y28713">
        <v>2</v>
      </c>
      <c r="Z28713">
        <v>762.89188999999999</v>
      </c>
      <c r="AA28713">
        <v>1523.7692</v>
      </c>
      <c r="AB28713">
        <v>49276.4296875</v>
      </c>
      <c r="AC28713">
        <v>-0.44705</v>
      </c>
      <c r="AD28713">
        <v>-0.54679</v>
      </c>
      <c r="AE28713">
        <v>-0.99382999999999999</v>
      </c>
      <c r="AF28713">
        <v>70.034999999999997</v>
      </c>
      <c r="AG28713">
        <v>1.2068000000000001</v>
      </c>
      <c r="AH28713">
        <v>69.683999999999997</v>
      </c>
      <c r="AI28713">
        <v>-0.35089999999999999</v>
      </c>
      <c r="AK28713">
        <v>0.94316154718399003</v>
      </c>
      <c r="AL28713" s="21">
        <v>4.3406999999999999E-14</v>
      </c>
      <c r="AM28713">
        <v>2</v>
      </c>
      <c r="AN28713">
        <v>7896</v>
      </c>
      <c r="AO28713">
        <v>195.77</v>
      </c>
      <c r="AP28713">
        <v>169.06</v>
      </c>
      <c r="AQ28713">
        <v>1</v>
      </c>
      <c r="AR28713">
        <v>9749300</v>
      </c>
    </row>
    <row r="28714" spans="1:44" x14ac:dyDescent="0.25">
      <c r="A28714">
        <v>28712</v>
      </c>
      <c r="B28714">
        <v>1823</v>
      </c>
      <c r="C28714">
        <v>6578</v>
      </c>
      <c r="D28714">
        <v>7251</v>
      </c>
      <c r="H28714" t="s">
        <v>25856</v>
      </c>
      <c r="I28714">
        <v>14</v>
      </c>
      <c r="J28714" t="s">
        <v>31890</v>
      </c>
      <c r="N28714">
        <v>0</v>
      </c>
      <c r="O28714">
        <v>0</v>
      </c>
      <c r="P28714" t="s">
        <v>8698</v>
      </c>
      <c r="Q28714" t="s">
        <v>12042</v>
      </c>
      <c r="R28714" t="s">
        <v>12042</v>
      </c>
      <c r="S28714" t="s">
        <v>8699</v>
      </c>
      <c r="U28714" t="s">
        <v>31898</v>
      </c>
      <c r="V28714" t="s">
        <v>31896</v>
      </c>
      <c r="W28714">
        <v>3</v>
      </c>
      <c r="X28714" t="s">
        <v>3014</v>
      </c>
      <c r="Y28714">
        <v>3</v>
      </c>
      <c r="Z28714">
        <v>508.93034999999998</v>
      </c>
      <c r="AA28714">
        <v>1523.7692</v>
      </c>
      <c r="AB28714">
        <v>59790.76953125</v>
      </c>
      <c r="AC28714">
        <v>-1.5143</v>
      </c>
      <c r="AD28714">
        <v>-0.16875999999999999</v>
      </c>
      <c r="AE28714">
        <v>-1.6831</v>
      </c>
      <c r="AF28714">
        <v>69.376999999999995</v>
      </c>
      <c r="AG28714">
        <v>0.54035</v>
      </c>
      <c r="AH28714">
        <v>69.58</v>
      </c>
      <c r="AI28714">
        <v>0.20285</v>
      </c>
      <c r="AJ28714">
        <v>-5.5389000000000001E-2</v>
      </c>
      <c r="AK28714" t="s">
        <v>9099</v>
      </c>
      <c r="AL28714">
        <v>1</v>
      </c>
      <c r="AM28714">
        <v>0</v>
      </c>
      <c r="AO28714" t="s">
        <v>9099</v>
      </c>
      <c r="AP28714" t="s">
        <v>9099</v>
      </c>
      <c r="AQ28714">
        <v>0</v>
      </c>
      <c r="AR28714">
        <v>2538400</v>
      </c>
    </row>
    <row r="28715" spans="1:44" x14ac:dyDescent="0.25">
      <c r="A28715">
        <v>28713</v>
      </c>
      <c r="B28715">
        <v>1823</v>
      </c>
      <c r="C28715">
        <v>6578</v>
      </c>
      <c r="D28715">
        <v>7251</v>
      </c>
      <c r="H28715" t="s">
        <v>25856</v>
      </c>
      <c r="I28715">
        <v>14</v>
      </c>
      <c r="J28715" t="s">
        <v>31890</v>
      </c>
      <c r="N28715">
        <v>0</v>
      </c>
      <c r="O28715">
        <v>0</v>
      </c>
      <c r="P28715" t="s">
        <v>8698</v>
      </c>
      <c r="Q28715" t="s">
        <v>12042</v>
      </c>
      <c r="R28715" t="s">
        <v>12042</v>
      </c>
      <c r="S28715" t="s">
        <v>8699</v>
      </c>
      <c r="U28715" t="s">
        <v>31898</v>
      </c>
      <c r="V28715" t="s">
        <v>31897</v>
      </c>
      <c r="W28715">
        <v>6</v>
      </c>
      <c r="X28715" t="s">
        <v>3012</v>
      </c>
      <c r="Y28715">
        <v>3</v>
      </c>
      <c r="Z28715">
        <v>508.93034999999998</v>
      </c>
      <c r="AA28715">
        <v>1523.7692</v>
      </c>
      <c r="AB28715">
        <v>60040.28125</v>
      </c>
      <c r="AC28715">
        <v>-1.5907</v>
      </c>
      <c r="AD28715">
        <v>-0.10795</v>
      </c>
      <c r="AE28715">
        <v>-1.6987000000000001</v>
      </c>
      <c r="AF28715">
        <v>69.36</v>
      </c>
      <c r="AG28715">
        <v>0.52871999999999997</v>
      </c>
      <c r="AH28715">
        <v>69.712999999999994</v>
      </c>
      <c r="AI28715">
        <v>0.35320000000000001</v>
      </c>
      <c r="AJ28715">
        <v>7.7537999999999996E-2</v>
      </c>
      <c r="AK28715" t="s">
        <v>9099</v>
      </c>
      <c r="AL28715">
        <v>1</v>
      </c>
      <c r="AM28715">
        <v>0</v>
      </c>
      <c r="AO28715" t="s">
        <v>9099</v>
      </c>
      <c r="AP28715" t="s">
        <v>9099</v>
      </c>
      <c r="AQ28715">
        <v>0</v>
      </c>
      <c r="AR28715">
        <v>2221900</v>
      </c>
    </row>
    <row r="28716" spans="1:44" x14ac:dyDescent="0.25">
      <c r="A28716">
        <v>28714</v>
      </c>
      <c r="B28716">
        <v>1633</v>
      </c>
      <c r="C28716">
        <v>6579</v>
      </c>
      <c r="D28716">
        <v>7252</v>
      </c>
      <c r="E28716">
        <v>22043</v>
      </c>
      <c r="H28716" t="s">
        <v>25859</v>
      </c>
      <c r="I28716">
        <v>11</v>
      </c>
      <c r="J28716" t="s">
        <v>31890</v>
      </c>
      <c r="K28716" t="s">
        <v>44281</v>
      </c>
      <c r="N28716">
        <v>0</v>
      </c>
      <c r="O28716">
        <v>0</v>
      </c>
      <c r="P28716" t="s">
        <v>8129</v>
      </c>
      <c r="Q28716" t="s">
        <v>8129</v>
      </c>
      <c r="R28716" t="s">
        <v>8129</v>
      </c>
      <c r="S28716" t="s">
        <v>8130</v>
      </c>
      <c r="U28716" t="s">
        <v>31893</v>
      </c>
      <c r="V28716" t="s">
        <v>31894</v>
      </c>
      <c r="W28716">
        <v>1</v>
      </c>
      <c r="X28716" t="s">
        <v>1600</v>
      </c>
      <c r="Y28716">
        <v>2</v>
      </c>
      <c r="Z28716">
        <v>579.28787</v>
      </c>
      <c r="AA28716">
        <v>1156.5612000000001</v>
      </c>
      <c r="AB28716">
        <v>55906.703125</v>
      </c>
      <c r="AC28716">
        <v>-2.4798</v>
      </c>
      <c r="AD28716">
        <v>4.5585000000000001E-2</v>
      </c>
      <c r="AE28716">
        <v>-2.4342000000000001</v>
      </c>
      <c r="AF28716">
        <v>52.607999999999997</v>
      </c>
      <c r="AG28716">
        <v>1.8694999999999999</v>
      </c>
      <c r="AH28716">
        <v>52.607999999999997</v>
      </c>
      <c r="AI28716">
        <v>0</v>
      </c>
      <c r="AK28716">
        <v>0.59494191408157304</v>
      </c>
      <c r="AL28716">
        <v>0.26798</v>
      </c>
      <c r="AM28716">
        <v>1</v>
      </c>
      <c r="AN28716">
        <v>5866</v>
      </c>
      <c r="AO28716">
        <v>60.433999999999997</v>
      </c>
      <c r="AP28716">
        <v>43.52</v>
      </c>
      <c r="AQ28716">
        <v>1</v>
      </c>
      <c r="AR28716">
        <v>16527000</v>
      </c>
    </row>
    <row r="28717" spans="1:44" x14ac:dyDescent="0.25">
      <c r="A28717">
        <v>28715</v>
      </c>
      <c r="B28717">
        <v>1633</v>
      </c>
      <c r="C28717">
        <v>6579</v>
      </c>
      <c r="D28717">
        <v>7252</v>
      </c>
      <c r="E28717">
        <v>22044</v>
      </c>
      <c r="H28717" t="s">
        <v>25859</v>
      </c>
      <c r="I28717">
        <v>11</v>
      </c>
      <c r="J28717" t="s">
        <v>31890</v>
      </c>
      <c r="K28717" t="s">
        <v>44281</v>
      </c>
      <c r="N28717">
        <v>0</v>
      </c>
      <c r="O28717">
        <v>0</v>
      </c>
      <c r="P28717" t="s">
        <v>8129</v>
      </c>
      <c r="Q28717" t="s">
        <v>8129</v>
      </c>
      <c r="R28717" t="s">
        <v>8129</v>
      </c>
      <c r="S28717" t="s">
        <v>8130</v>
      </c>
      <c r="U28717" t="s">
        <v>31893</v>
      </c>
      <c r="V28717" t="s">
        <v>31895</v>
      </c>
      <c r="W28717">
        <v>2</v>
      </c>
      <c r="X28717" t="s">
        <v>3013</v>
      </c>
      <c r="Y28717">
        <v>2</v>
      </c>
      <c r="Z28717">
        <v>579.28787</v>
      </c>
      <c r="AA28717">
        <v>1156.5612000000001</v>
      </c>
      <c r="AB28717">
        <v>56759.05078125</v>
      </c>
      <c r="AC28717">
        <v>-1.2234</v>
      </c>
      <c r="AD28717">
        <v>0.27979999999999999</v>
      </c>
      <c r="AE28717">
        <v>-0.94359000000000004</v>
      </c>
      <c r="AF28717">
        <v>52.817</v>
      </c>
      <c r="AG28717">
        <v>1.6207</v>
      </c>
      <c r="AH28717">
        <v>52.473999999999997</v>
      </c>
      <c r="AI28717">
        <v>-0.34277999999999997</v>
      </c>
      <c r="AK28717">
        <v>0.65291059017181396</v>
      </c>
      <c r="AL28717">
        <v>1.0116999999999999E-2</v>
      </c>
      <c r="AM28717">
        <v>1</v>
      </c>
      <c r="AN28717">
        <v>5542</v>
      </c>
      <c r="AO28717">
        <v>94.296999999999997</v>
      </c>
      <c r="AP28717">
        <v>94.296999999999997</v>
      </c>
      <c r="AQ28717">
        <v>1</v>
      </c>
      <c r="AR28717">
        <v>14721000</v>
      </c>
    </row>
    <row r="28718" spans="1:44" x14ac:dyDescent="0.25">
      <c r="A28718">
        <v>28716</v>
      </c>
      <c r="B28718">
        <v>1633</v>
      </c>
      <c r="C28718">
        <v>6579</v>
      </c>
      <c r="D28718">
        <v>7252</v>
      </c>
      <c r="E28718">
        <v>22045</v>
      </c>
      <c r="H28718" t="s">
        <v>25859</v>
      </c>
      <c r="I28718">
        <v>11</v>
      </c>
      <c r="J28718" t="s">
        <v>31890</v>
      </c>
      <c r="K28718" t="s">
        <v>44281</v>
      </c>
      <c r="N28718">
        <v>0</v>
      </c>
      <c r="O28718">
        <v>0</v>
      </c>
      <c r="P28718" t="s">
        <v>8129</v>
      </c>
      <c r="Q28718" t="s">
        <v>8129</v>
      </c>
      <c r="R28718" t="s">
        <v>8129</v>
      </c>
      <c r="S28718" t="s">
        <v>8130</v>
      </c>
      <c r="U28718" t="s">
        <v>31893</v>
      </c>
      <c r="V28718" t="s">
        <v>31901</v>
      </c>
      <c r="W28718">
        <v>4</v>
      </c>
      <c r="X28718" t="s">
        <v>3010</v>
      </c>
      <c r="Y28718">
        <v>2</v>
      </c>
      <c r="Z28718">
        <v>579.28787</v>
      </c>
      <c r="AA28718">
        <v>1156.5612000000001</v>
      </c>
      <c r="AB28718">
        <v>56767.17578125</v>
      </c>
      <c r="AC28718">
        <v>-0.62051999999999996</v>
      </c>
      <c r="AD28718">
        <v>-0.11305</v>
      </c>
      <c r="AE28718">
        <v>-0.73357000000000006</v>
      </c>
      <c r="AF28718">
        <v>52.359000000000002</v>
      </c>
      <c r="AG28718">
        <v>0.86783999999999994</v>
      </c>
      <c r="AH28718">
        <v>52.459000000000003</v>
      </c>
      <c r="AI28718">
        <v>0.10051</v>
      </c>
      <c r="AK28718">
        <v>0.67235344648361195</v>
      </c>
      <c r="AL28718">
        <v>4.7083E-2</v>
      </c>
      <c r="AM28718">
        <v>1</v>
      </c>
      <c r="AN28718">
        <v>5945</v>
      </c>
      <c r="AO28718">
        <v>83</v>
      </c>
      <c r="AP28718">
        <v>40.664000000000001</v>
      </c>
      <c r="AQ28718">
        <v>1</v>
      </c>
      <c r="AR28718">
        <v>3948700</v>
      </c>
    </row>
    <row r="28719" spans="1:44" x14ac:dyDescent="0.25">
      <c r="A28719">
        <v>28717</v>
      </c>
      <c r="B28719">
        <v>1633</v>
      </c>
      <c r="C28719">
        <v>6579</v>
      </c>
      <c r="D28719">
        <v>7252</v>
      </c>
      <c r="E28719">
        <v>22046</v>
      </c>
      <c r="H28719" t="s">
        <v>25859</v>
      </c>
      <c r="I28719">
        <v>11</v>
      </c>
      <c r="J28719" t="s">
        <v>31890</v>
      </c>
      <c r="K28719" t="s">
        <v>44281</v>
      </c>
      <c r="N28719">
        <v>0</v>
      </c>
      <c r="O28719">
        <v>0</v>
      </c>
      <c r="P28719" t="s">
        <v>8129</v>
      </c>
      <c r="Q28719" t="s">
        <v>8129</v>
      </c>
      <c r="R28719" t="s">
        <v>8129</v>
      </c>
      <c r="S28719" t="s">
        <v>8130</v>
      </c>
      <c r="U28719" t="s">
        <v>31893</v>
      </c>
      <c r="V28719" t="s">
        <v>31897</v>
      </c>
      <c r="W28719">
        <v>6</v>
      </c>
      <c r="X28719" t="s">
        <v>3012</v>
      </c>
      <c r="Y28719">
        <v>2</v>
      </c>
      <c r="Z28719">
        <v>579.28787</v>
      </c>
      <c r="AA28719">
        <v>1156.5612000000001</v>
      </c>
      <c r="AB28719">
        <v>55352.14453125</v>
      </c>
      <c r="AC28719">
        <v>-1.4630000000000001</v>
      </c>
      <c r="AD28719">
        <v>0.15915000000000001</v>
      </c>
      <c r="AE28719">
        <v>-1.3039000000000001</v>
      </c>
      <c r="AF28719">
        <v>52.137</v>
      </c>
      <c r="AG28719">
        <v>1.0257000000000001</v>
      </c>
      <c r="AH28719">
        <v>52.49</v>
      </c>
      <c r="AI28719">
        <v>0.35321999999999998</v>
      </c>
      <c r="AK28719">
        <v>0.55824619531631503</v>
      </c>
      <c r="AL28719">
        <v>7.4079999999999993E-2</v>
      </c>
      <c r="AM28719">
        <v>1</v>
      </c>
      <c r="AN28719">
        <v>6073</v>
      </c>
      <c r="AO28719">
        <v>76.227999999999994</v>
      </c>
      <c r="AP28719">
        <v>59.314</v>
      </c>
      <c r="AQ28719">
        <v>1</v>
      </c>
      <c r="AR28719">
        <v>4311300</v>
      </c>
    </row>
    <row r="28720" spans="1:44" x14ac:dyDescent="0.25">
      <c r="A28720">
        <v>28718</v>
      </c>
      <c r="B28720">
        <v>1633</v>
      </c>
      <c r="C28720">
        <v>6579</v>
      </c>
      <c r="D28720">
        <v>7252</v>
      </c>
      <c r="H28720" t="s">
        <v>25859</v>
      </c>
      <c r="I28720">
        <v>11</v>
      </c>
      <c r="J28720" t="s">
        <v>31890</v>
      </c>
      <c r="N28720">
        <v>0</v>
      </c>
      <c r="O28720">
        <v>0</v>
      </c>
      <c r="P28720" t="s">
        <v>8129</v>
      </c>
      <c r="Q28720" t="s">
        <v>8129</v>
      </c>
      <c r="R28720" t="s">
        <v>8129</v>
      </c>
      <c r="S28720" t="s">
        <v>8130</v>
      </c>
      <c r="U28720" t="s">
        <v>31898</v>
      </c>
      <c r="V28720" t="s">
        <v>31896</v>
      </c>
      <c r="W28720">
        <v>3</v>
      </c>
      <c r="X28720" t="s">
        <v>3014</v>
      </c>
      <c r="Y28720">
        <v>2</v>
      </c>
      <c r="Z28720">
        <v>579.28787</v>
      </c>
      <c r="AA28720">
        <v>1156.5612000000001</v>
      </c>
      <c r="AB28720">
        <v>59004.82421875</v>
      </c>
      <c r="AC28720">
        <v>-1.1489</v>
      </c>
      <c r="AD28720">
        <v>-0.77092000000000005</v>
      </c>
      <c r="AE28720">
        <v>-1.9198999999999999</v>
      </c>
      <c r="AF28720">
        <v>52.508000000000003</v>
      </c>
      <c r="AG28720">
        <v>0.97633000000000003</v>
      </c>
      <c r="AH28720">
        <v>52.61</v>
      </c>
      <c r="AI28720">
        <v>0.1026</v>
      </c>
      <c r="AJ28720">
        <v>0.15106</v>
      </c>
      <c r="AK28720" t="s">
        <v>9099</v>
      </c>
      <c r="AL28720">
        <v>1</v>
      </c>
      <c r="AM28720">
        <v>0</v>
      </c>
      <c r="AO28720" t="s">
        <v>9099</v>
      </c>
      <c r="AP28720" t="s">
        <v>9099</v>
      </c>
      <c r="AQ28720">
        <v>0</v>
      </c>
      <c r="AR28720">
        <v>1102700</v>
      </c>
    </row>
    <row r="28721" spans="1:44" x14ac:dyDescent="0.25">
      <c r="A28721">
        <v>28719</v>
      </c>
      <c r="B28721">
        <v>1633</v>
      </c>
      <c r="C28721">
        <v>6579</v>
      </c>
      <c r="D28721">
        <v>7252</v>
      </c>
      <c r="H28721" t="s">
        <v>25859</v>
      </c>
      <c r="I28721">
        <v>11</v>
      </c>
      <c r="J28721" t="s">
        <v>31890</v>
      </c>
      <c r="N28721">
        <v>0</v>
      </c>
      <c r="O28721">
        <v>0</v>
      </c>
      <c r="P28721" t="s">
        <v>8129</v>
      </c>
      <c r="Q28721" t="s">
        <v>8129</v>
      </c>
      <c r="R28721" t="s">
        <v>8129</v>
      </c>
      <c r="S28721" t="s">
        <v>8130</v>
      </c>
      <c r="U28721" t="s">
        <v>31898</v>
      </c>
      <c r="V28721" t="s">
        <v>31902</v>
      </c>
      <c r="W28721">
        <v>5</v>
      </c>
      <c r="X28721" t="s">
        <v>3011</v>
      </c>
      <c r="Y28721">
        <v>2</v>
      </c>
      <c r="Z28721">
        <v>579.28787</v>
      </c>
      <c r="AA28721">
        <v>1156.5612000000001</v>
      </c>
      <c r="AB28721">
        <v>56371.72265625</v>
      </c>
      <c r="AC28721">
        <v>-1.2423999999999999</v>
      </c>
      <c r="AD28721">
        <v>-0.24833</v>
      </c>
      <c r="AE28721">
        <v>-1.4907999999999999</v>
      </c>
      <c r="AF28721">
        <v>52.85</v>
      </c>
      <c r="AG28721">
        <v>1.3733</v>
      </c>
      <c r="AH28721">
        <v>52.399000000000001</v>
      </c>
      <c r="AI28721">
        <v>-0.45113999999999999</v>
      </c>
      <c r="AJ28721">
        <v>-6.0222999999999999E-2</v>
      </c>
      <c r="AK28721" t="s">
        <v>9099</v>
      </c>
      <c r="AL28721">
        <v>1</v>
      </c>
      <c r="AM28721">
        <v>0</v>
      </c>
      <c r="AO28721" t="s">
        <v>9099</v>
      </c>
      <c r="AP28721" t="s">
        <v>9099</v>
      </c>
      <c r="AQ28721">
        <v>0</v>
      </c>
      <c r="AR28721">
        <v>3567200</v>
      </c>
    </row>
    <row r="28722" spans="1:44" x14ac:dyDescent="0.25">
      <c r="A28722">
        <v>28720</v>
      </c>
      <c r="B28722">
        <v>500</v>
      </c>
      <c r="C28722">
        <v>6580</v>
      </c>
      <c r="D28722">
        <v>7253</v>
      </c>
      <c r="E28722">
        <v>22047</v>
      </c>
      <c r="H28722" t="s">
        <v>25860</v>
      </c>
      <c r="I28722">
        <v>11</v>
      </c>
      <c r="J28722" t="s">
        <v>31890</v>
      </c>
      <c r="K28722" t="s">
        <v>44282</v>
      </c>
      <c r="N28722">
        <v>0</v>
      </c>
      <c r="O28722">
        <v>0</v>
      </c>
      <c r="P28722" t="s">
        <v>4704</v>
      </c>
      <c r="Q28722" t="s">
        <v>4704</v>
      </c>
      <c r="R28722" t="s">
        <v>4704</v>
      </c>
      <c r="S28722" t="s">
        <v>4705</v>
      </c>
      <c r="U28722" t="s">
        <v>31893</v>
      </c>
      <c r="V28722" t="s">
        <v>31896</v>
      </c>
      <c r="W28722">
        <v>3</v>
      </c>
      <c r="X28722" t="s">
        <v>3014</v>
      </c>
      <c r="Y28722">
        <v>2</v>
      </c>
      <c r="Z28722">
        <v>558.28819999999996</v>
      </c>
      <c r="AA28722">
        <v>1114.5618999999999</v>
      </c>
      <c r="AB28722">
        <v>57702.05859375</v>
      </c>
      <c r="AC28722">
        <v>-1.655</v>
      </c>
      <c r="AD28722">
        <v>0.22453999999999999</v>
      </c>
      <c r="AE28722">
        <v>-1.4305000000000001</v>
      </c>
      <c r="AF28722">
        <v>44.756999999999998</v>
      </c>
      <c r="AG28722">
        <v>0.89276999999999995</v>
      </c>
      <c r="AH28722">
        <v>44.76</v>
      </c>
      <c r="AI28722">
        <v>2.3689000000000002E-3</v>
      </c>
      <c r="AK28722">
        <v>0.87150043249130205</v>
      </c>
      <c r="AL28722">
        <v>1.9869000000000001E-2</v>
      </c>
      <c r="AM28722">
        <v>1</v>
      </c>
      <c r="AN28722">
        <v>4711</v>
      </c>
      <c r="AO28722">
        <v>89.826999999999998</v>
      </c>
      <c r="AP28722">
        <v>41.735999999999997</v>
      </c>
      <c r="AQ28722">
        <v>1</v>
      </c>
      <c r="AR28722">
        <v>4472800</v>
      </c>
    </row>
    <row r="28723" spans="1:44" x14ac:dyDescent="0.25">
      <c r="A28723">
        <v>28721</v>
      </c>
      <c r="B28723">
        <v>1541</v>
      </c>
      <c r="C28723">
        <v>6581</v>
      </c>
      <c r="D28723">
        <v>7254</v>
      </c>
      <c r="E28723">
        <v>22048</v>
      </c>
      <c r="H28723" t="s">
        <v>25861</v>
      </c>
      <c r="I28723">
        <v>11</v>
      </c>
      <c r="J28723" t="s">
        <v>31890</v>
      </c>
      <c r="K28723" t="s">
        <v>44283</v>
      </c>
      <c r="N28723">
        <v>0</v>
      </c>
      <c r="O28723">
        <v>0</v>
      </c>
      <c r="P28723" t="s">
        <v>7859</v>
      </c>
      <c r="Q28723" t="s">
        <v>7859</v>
      </c>
      <c r="R28723" t="s">
        <v>7859</v>
      </c>
      <c r="S28723" t="s">
        <v>7860</v>
      </c>
      <c r="U28723" t="s">
        <v>31893</v>
      </c>
      <c r="V28723" t="s">
        <v>31896</v>
      </c>
      <c r="W28723">
        <v>3</v>
      </c>
      <c r="X28723" t="s">
        <v>3014</v>
      </c>
      <c r="Y28723">
        <v>2</v>
      </c>
      <c r="Z28723">
        <v>581.32171000000005</v>
      </c>
      <c r="AA28723">
        <v>1160.6288999999999</v>
      </c>
      <c r="AB28723">
        <v>54632.48046875</v>
      </c>
      <c r="AC28723">
        <v>-1.2509999999999999</v>
      </c>
      <c r="AD28723">
        <v>1.0422000000000001E-3</v>
      </c>
      <c r="AE28723">
        <v>-1.2499</v>
      </c>
      <c r="AF28723">
        <v>70.108000000000004</v>
      </c>
      <c r="AG28723">
        <v>0.91349000000000002</v>
      </c>
      <c r="AH28723">
        <v>70.311000000000007</v>
      </c>
      <c r="AI28723">
        <v>0.20285</v>
      </c>
      <c r="AK28723">
        <v>0.54236006736755404</v>
      </c>
      <c r="AL28723" s="21">
        <v>1.4439000000000001E-7</v>
      </c>
      <c r="AM28723">
        <v>1</v>
      </c>
      <c r="AN28723">
        <v>8657</v>
      </c>
      <c r="AO28723">
        <v>169.37</v>
      </c>
      <c r="AP28723">
        <v>169.37</v>
      </c>
      <c r="AQ28723">
        <v>1</v>
      </c>
      <c r="AR28723">
        <v>4488700</v>
      </c>
    </row>
    <row r="28724" spans="1:44" x14ac:dyDescent="0.25">
      <c r="A28724">
        <v>28722</v>
      </c>
      <c r="B28724">
        <v>1105</v>
      </c>
      <c r="C28724">
        <v>6582</v>
      </c>
      <c r="D28724">
        <v>7255</v>
      </c>
      <c r="E28724">
        <v>22049</v>
      </c>
      <c r="H28724" t="s">
        <v>25863</v>
      </c>
      <c r="I28724">
        <v>15</v>
      </c>
      <c r="J28724" t="s">
        <v>31890</v>
      </c>
      <c r="K28724" t="s">
        <v>44284</v>
      </c>
      <c r="N28724">
        <v>0</v>
      </c>
      <c r="O28724">
        <v>0</v>
      </c>
      <c r="P28724" t="s">
        <v>6539</v>
      </c>
      <c r="Q28724" t="s">
        <v>6539</v>
      </c>
      <c r="R28724" t="s">
        <v>6539</v>
      </c>
      <c r="S28724" t="s">
        <v>6540</v>
      </c>
      <c r="U28724" t="s">
        <v>31893</v>
      </c>
      <c r="V28724" t="s">
        <v>31895</v>
      </c>
      <c r="W28724">
        <v>2</v>
      </c>
      <c r="X28724" t="s">
        <v>3013</v>
      </c>
      <c r="Y28724">
        <v>2</v>
      </c>
      <c r="Z28724">
        <v>736.37500999999997</v>
      </c>
      <c r="AA28724">
        <v>1470.7355</v>
      </c>
      <c r="AB28724">
        <v>50578.60546875</v>
      </c>
      <c r="AC28724">
        <v>-0.80150999999999994</v>
      </c>
      <c r="AD28724">
        <v>0.31419000000000002</v>
      </c>
      <c r="AE28724">
        <v>-0.48731999999999998</v>
      </c>
      <c r="AF28724">
        <v>113.3</v>
      </c>
      <c r="AG28724">
        <v>1.0804</v>
      </c>
      <c r="AH28724">
        <v>113.06</v>
      </c>
      <c r="AI28724">
        <v>-0.24260999999999999</v>
      </c>
      <c r="AK28724">
        <v>0.62397301197052002</v>
      </c>
      <c r="AL28724" s="21">
        <v>9.2828999999999994E-15</v>
      </c>
      <c r="AM28724">
        <v>1</v>
      </c>
      <c r="AN28724">
        <v>14368</v>
      </c>
      <c r="AO28724">
        <v>186.13</v>
      </c>
      <c r="AP28724">
        <v>186.13</v>
      </c>
      <c r="AQ28724">
        <v>1</v>
      </c>
      <c r="AR28724">
        <v>3017700</v>
      </c>
    </row>
    <row r="28725" spans="1:44" x14ac:dyDescent="0.25">
      <c r="A28725">
        <v>28723</v>
      </c>
      <c r="B28725">
        <v>1105</v>
      </c>
      <c r="C28725">
        <v>6582</v>
      </c>
      <c r="D28725">
        <v>7255</v>
      </c>
      <c r="H28725" t="s">
        <v>25863</v>
      </c>
      <c r="I28725">
        <v>15</v>
      </c>
      <c r="J28725" t="s">
        <v>31890</v>
      </c>
      <c r="N28725">
        <v>0</v>
      </c>
      <c r="O28725">
        <v>0</v>
      </c>
      <c r="P28725" t="s">
        <v>6539</v>
      </c>
      <c r="Q28725" t="s">
        <v>6539</v>
      </c>
      <c r="R28725" t="s">
        <v>6539</v>
      </c>
      <c r="S28725" t="s">
        <v>6540</v>
      </c>
      <c r="U28725" t="s">
        <v>31898</v>
      </c>
      <c r="V28725" t="s">
        <v>31894</v>
      </c>
      <c r="W28725">
        <v>1</v>
      </c>
      <c r="X28725" t="s">
        <v>1600</v>
      </c>
      <c r="Y28725">
        <v>2</v>
      </c>
      <c r="Z28725">
        <v>736.37500999999997</v>
      </c>
      <c r="AA28725">
        <v>1470.7355</v>
      </c>
      <c r="AB28725">
        <v>48940.2734375</v>
      </c>
      <c r="AC28725">
        <v>-1.6457999999999999</v>
      </c>
      <c r="AD28725">
        <v>4.7844999999999999E-2</v>
      </c>
      <c r="AE28725">
        <v>-1.5980000000000001</v>
      </c>
      <c r="AF28725">
        <v>113.13</v>
      </c>
      <c r="AG28725">
        <v>0.95367999999999997</v>
      </c>
      <c r="AH28725">
        <v>113.13</v>
      </c>
      <c r="AI28725">
        <v>0</v>
      </c>
      <c r="AJ28725">
        <v>7.2884000000000004E-2</v>
      </c>
      <c r="AK28725" t="s">
        <v>9099</v>
      </c>
      <c r="AL28725">
        <v>1</v>
      </c>
      <c r="AM28725">
        <v>0</v>
      </c>
      <c r="AO28725" t="s">
        <v>9099</v>
      </c>
      <c r="AP28725" t="s">
        <v>9099</v>
      </c>
      <c r="AQ28725">
        <v>0</v>
      </c>
      <c r="AR28725">
        <v>4448900</v>
      </c>
    </row>
    <row r="28726" spans="1:44" x14ac:dyDescent="0.25">
      <c r="A28726">
        <v>28724</v>
      </c>
      <c r="B28726">
        <v>1105</v>
      </c>
      <c r="C28726">
        <v>6582</v>
      </c>
      <c r="D28726">
        <v>7255</v>
      </c>
      <c r="H28726" t="s">
        <v>25863</v>
      </c>
      <c r="I28726">
        <v>15</v>
      </c>
      <c r="J28726" t="s">
        <v>31890</v>
      </c>
      <c r="N28726">
        <v>0</v>
      </c>
      <c r="O28726">
        <v>0</v>
      </c>
      <c r="P28726" t="s">
        <v>6539</v>
      </c>
      <c r="Q28726" t="s">
        <v>6539</v>
      </c>
      <c r="R28726" t="s">
        <v>6539</v>
      </c>
      <c r="S28726" t="s">
        <v>6540</v>
      </c>
      <c r="U28726" t="s">
        <v>31898</v>
      </c>
      <c r="V28726" t="s">
        <v>31896</v>
      </c>
      <c r="W28726">
        <v>3</v>
      </c>
      <c r="X28726" t="s">
        <v>3014</v>
      </c>
      <c r="Y28726">
        <v>2</v>
      </c>
      <c r="Z28726">
        <v>736.37500999999997</v>
      </c>
      <c r="AA28726">
        <v>1470.7355</v>
      </c>
      <c r="AB28726">
        <v>39507.6171875</v>
      </c>
      <c r="AC28726">
        <v>-1.0084</v>
      </c>
      <c r="AD28726">
        <v>-1.2639</v>
      </c>
      <c r="AE28726">
        <v>-2.2723</v>
      </c>
      <c r="AF28726">
        <v>112.98</v>
      </c>
      <c r="AG28726">
        <v>0.24646000000000001</v>
      </c>
      <c r="AH28726">
        <v>112.88</v>
      </c>
      <c r="AI28726">
        <v>-9.7869999999999999E-2</v>
      </c>
      <c r="AJ28726">
        <v>-0.17324000000000001</v>
      </c>
      <c r="AK28726" t="s">
        <v>9099</v>
      </c>
      <c r="AL28726">
        <v>1</v>
      </c>
      <c r="AM28726">
        <v>0</v>
      </c>
      <c r="AO28726" t="s">
        <v>9099</v>
      </c>
      <c r="AP28726" t="s">
        <v>9099</v>
      </c>
      <c r="AQ28726">
        <v>0</v>
      </c>
      <c r="AR28726">
        <v>660260</v>
      </c>
    </row>
    <row r="28727" spans="1:44" x14ac:dyDescent="0.25">
      <c r="A28727">
        <v>28725</v>
      </c>
      <c r="B28727">
        <v>1048</v>
      </c>
      <c r="C28727">
        <v>6583</v>
      </c>
      <c r="D28727">
        <v>7256</v>
      </c>
      <c r="E28727">
        <v>22050</v>
      </c>
      <c r="H28727" t="s">
        <v>25866</v>
      </c>
      <c r="I28727">
        <v>18</v>
      </c>
      <c r="J28727" t="s">
        <v>31890</v>
      </c>
      <c r="K28727" t="s">
        <v>44285</v>
      </c>
      <c r="N28727">
        <v>0</v>
      </c>
      <c r="O28727">
        <v>0</v>
      </c>
      <c r="P28727" t="s">
        <v>6354</v>
      </c>
      <c r="Q28727" t="s">
        <v>6354</v>
      </c>
      <c r="R28727" t="s">
        <v>6354</v>
      </c>
      <c r="S28727" t="s">
        <v>6355</v>
      </c>
      <c r="U28727" t="s">
        <v>31893</v>
      </c>
      <c r="V28727" t="s">
        <v>31894</v>
      </c>
      <c r="W28727">
        <v>1</v>
      </c>
      <c r="X28727" t="s">
        <v>1600</v>
      </c>
      <c r="Y28727">
        <v>2</v>
      </c>
      <c r="Z28727">
        <v>1008.9992999999999</v>
      </c>
      <c r="AA28727">
        <v>2015.9839999999999</v>
      </c>
      <c r="AB28727">
        <v>42531.109375</v>
      </c>
      <c r="AC28727">
        <v>-1.4941</v>
      </c>
      <c r="AD28727">
        <v>-0.11813</v>
      </c>
      <c r="AE28727">
        <v>-1.6123000000000001</v>
      </c>
      <c r="AF28727">
        <v>124.79</v>
      </c>
      <c r="AG28727">
        <v>1.1754</v>
      </c>
      <c r="AH28727">
        <v>124.79</v>
      </c>
      <c r="AI28727">
        <v>0</v>
      </c>
      <c r="AK28727">
        <v>0.91432732343673695</v>
      </c>
      <c r="AL28727" s="21">
        <v>2.5687000000000002E-35</v>
      </c>
      <c r="AM28727">
        <v>1</v>
      </c>
      <c r="AN28727">
        <v>16988</v>
      </c>
      <c r="AO28727">
        <v>240.2</v>
      </c>
      <c r="AP28727">
        <v>215.41</v>
      </c>
      <c r="AQ28727">
        <v>1</v>
      </c>
      <c r="AR28727">
        <v>17355000</v>
      </c>
    </row>
    <row r="28728" spans="1:44" x14ac:dyDescent="0.25">
      <c r="A28728">
        <v>28726</v>
      </c>
      <c r="B28728">
        <v>1048</v>
      </c>
      <c r="C28728">
        <v>6583</v>
      </c>
      <c r="D28728">
        <v>7256</v>
      </c>
      <c r="E28728">
        <v>22051</v>
      </c>
      <c r="H28728" t="s">
        <v>25866</v>
      </c>
      <c r="I28728">
        <v>18</v>
      </c>
      <c r="J28728" t="s">
        <v>31890</v>
      </c>
      <c r="K28728" t="s">
        <v>44285</v>
      </c>
      <c r="N28728">
        <v>0</v>
      </c>
      <c r="O28728">
        <v>0</v>
      </c>
      <c r="P28728" t="s">
        <v>6354</v>
      </c>
      <c r="Q28728" t="s">
        <v>6354</v>
      </c>
      <c r="R28728" t="s">
        <v>6354</v>
      </c>
      <c r="S28728" t="s">
        <v>6355</v>
      </c>
      <c r="U28728" t="s">
        <v>31893</v>
      </c>
      <c r="V28728" t="s">
        <v>31895</v>
      </c>
      <c r="W28728">
        <v>2</v>
      </c>
      <c r="X28728" t="s">
        <v>3013</v>
      </c>
      <c r="Y28728">
        <v>2</v>
      </c>
      <c r="Z28728">
        <v>1008.9992999999999</v>
      </c>
      <c r="AA28728">
        <v>2015.9839999999999</v>
      </c>
      <c r="AB28728">
        <v>42776.04296875</v>
      </c>
      <c r="AC28728">
        <v>-0.67388000000000003</v>
      </c>
      <c r="AD28728">
        <v>0.13794000000000001</v>
      </c>
      <c r="AE28728">
        <v>-0.53593999999999997</v>
      </c>
      <c r="AF28728">
        <v>125.03</v>
      </c>
      <c r="AG28728">
        <v>1.0814999999999999</v>
      </c>
      <c r="AH28728">
        <v>124.68</v>
      </c>
      <c r="AI28728">
        <v>-0.34277999999999997</v>
      </c>
      <c r="AK28728">
        <v>0.93019717931747403</v>
      </c>
      <c r="AL28728" s="21">
        <v>3.2431999999999998E-18</v>
      </c>
      <c r="AM28728">
        <v>1</v>
      </c>
      <c r="AN28728">
        <v>15874</v>
      </c>
      <c r="AO28728">
        <v>195.2</v>
      </c>
      <c r="AP28728">
        <v>167.17</v>
      </c>
      <c r="AQ28728">
        <v>1</v>
      </c>
      <c r="AR28728">
        <v>10661000</v>
      </c>
    </row>
    <row r="28729" spans="1:44" x14ac:dyDescent="0.25">
      <c r="A28729">
        <v>28727</v>
      </c>
      <c r="B28729">
        <v>1048</v>
      </c>
      <c r="C28729">
        <v>6583</v>
      </c>
      <c r="D28729">
        <v>7256</v>
      </c>
      <c r="E28729">
        <v>22052</v>
      </c>
      <c r="H28729" t="s">
        <v>25866</v>
      </c>
      <c r="I28729">
        <v>18</v>
      </c>
      <c r="J28729" t="s">
        <v>31890</v>
      </c>
      <c r="K28729" t="s">
        <v>44285</v>
      </c>
      <c r="N28729">
        <v>0</v>
      </c>
      <c r="O28729">
        <v>0</v>
      </c>
      <c r="P28729" t="s">
        <v>6354</v>
      </c>
      <c r="Q28729" t="s">
        <v>6354</v>
      </c>
      <c r="R28729" t="s">
        <v>6354</v>
      </c>
      <c r="S28729" t="s">
        <v>6355</v>
      </c>
      <c r="U28729" t="s">
        <v>31893</v>
      </c>
      <c r="V28729" t="s">
        <v>31896</v>
      </c>
      <c r="W28729">
        <v>3</v>
      </c>
      <c r="X28729" t="s">
        <v>3014</v>
      </c>
      <c r="Y28729">
        <v>2</v>
      </c>
      <c r="Z28729">
        <v>1008.9992999999999</v>
      </c>
      <c r="AA28729">
        <v>2015.9839999999999</v>
      </c>
      <c r="AB28729">
        <v>43202.08984375</v>
      </c>
      <c r="AC28729">
        <v>6.6443000000000002E-2</v>
      </c>
      <c r="AD28729">
        <v>-0.10460999999999999</v>
      </c>
      <c r="AE28729">
        <v>-3.8163000000000002E-2</v>
      </c>
      <c r="AF28729">
        <v>124.93</v>
      </c>
      <c r="AG28729">
        <v>1.0706</v>
      </c>
      <c r="AH28729">
        <v>124.63</v>
      </c>
      <c r="AI28729">
        <v>-0.29835</v>
      </c>
      <c r="AK28729">
        <v>0.75313472747802701</v>
      </c>
      <c r="AL28729" s="21">
        <v>6.3621000000000004E-26</v>
      </c>
      <c r="AM28729">
        <v>1</v>
      </c>
      <c r="AN28729">
        <v>16537</v>
      </c>
      <c r="AO28729">
        <v>208.47</v>
      </c>
      <c r="AP28729">
        <v>186.14</v>
      </c>
      <c r="AQ28729">
        <v>1</v>
      </c>
      <c r="AR28729">
        <v>7503400</v>
      </c>
    </row>
    <row r="28730" spans="1:44" x14ac:dyDescent="0.25">
      <c r="A28730">
        <v>28728</v>
      </c>
      <c r="B28730">
        <v>1048</v>
      </c>
      <c r="C28730">
        <v>6583</v>
      </c>
      <c r="D28730">
        <v>7256</v>
      </c>
      <c r="E28730">
        <v>22053</v>
      </c>
      <c r="H28730" t="s">
        <v>25866</v>
      </c>
      <c r="I28730">
        <v>18</v>
      </c>
      <c r="J28730" t="s">
        <v>31890</v>
      </c>
      <c r="K28730" t="s">
        <v>44285</v>
      </c>
      <c r="N28730">
        <v>0</v>
      </c>
      <c r="O28730">
        <v>0</v>
      </c>
      <c r="P28730" t="s">
        <v>6354</v>
      </c>
      <c r="Q28730" t="s">
        <v>6354</v>
      </c>
      <c r="R28730" t="s">
        <v>6354</v>
      </c>
      <c r="S28730" t="s">
        <v>6355</v>
      </c>
      <c r="U28730" t="s">
        <v>31893</v>
      </c>
      <c r="V28730" t="s">
        <v>31901</v>
      </c>
      <c r="W28730">
        <v>4</v>
      </c>
      <c r="X28730" t="s">
        <v>3010</v>
      </c>
      <c r="Y28730">
        <v>2</v>
      </c>
      <c r="Z28730">
        <v>1008.9992999999999</v>
      </c>
      <c r="AA28730">
        <v>2015.9839999999999</v>
      </c>
      <c r="AB28730">
        <v>43006.05078125</v>
      </c>
      <c r="AC28730">
        <v>-0.37495000000000001</v>
      </c>
      <c r="AD28730">
        <v>-0.37524999999999997</v>
      </c>
      <c r="AE28730">
        <v>-0.75021000000000004</v>
      </c>
      <c r="AF28730">
        <v>124.91</v>
      </c>
      <c r="AG28730">
        <v>0.87668999999999997</v>
      </c>
      <c r="AH28730">
        <v>124.61</v>
      </c>
      <c r="AI28730">
        <v>-0.30048000000000002</v>
      </c>
      <c r="AK28730">
        <v>0.88057982921600297</v>
      </c>
      <c r="AL28730" s="21">
        <v>1.6305999999999999E-12</v>
      </c>
      <c r="AM28730">
        <v>1</v>
      </c>
      <c r="AN28730">
        <v>16843</v>
      </c>
      <c r="AO28730">
        <v>179.79</v>
      </c>
      <c r="AP28730">
        <v>157.41999999999999</v>
      </c>
      <c r="AQ28730">
        <v>1</v>
      </c>
      <c r="AR28730">
        <v>7582200</v>
      </c>
    </row>
    <row r="28731" spans="1:44" x14ac:dyDescent="0.25">
      <c r="A28731">
        <v>28729</v>
      </c>
      <c r="B28731">
        <v>1048</v>
      </c>
      <c r="C28731">
        <v>6583</v>
      </c>
      <c r="D28731">
        <v>7256</v>
      </c>
      <c r="E28731">
        <v>22054</v>
      </c>
      <c r="H28731" t="s">
        <v>25866</v>
      </c>
      <c r="I28731">
        <v>18</v>
      </c>
      <c r="J28731" t="s">
        <v>31890</v>
      </c>
      <c r="K28731" t="s">
        <v>44285</v>
      </c>
      <c r="N28731">
        <v>0</v>
      </c>
      <c r="O28731">
        <v>0</v>
      </c>
      <c r="P28731" t="s">
        <v>6354</v>
      </c>
      <c r="Q28731" t="s">
        <v>6354</v>
      </c>
      <c r="R28731" t="s">
        <v>6354</v>
      </c>
      <c r="S28731" t="s">
        <v>6355</v>
      </c>
      <c r="U28731" t="s">
        <v>31893</v>
      </c>
      <c r="V28731" t="s">
        <v>31902</v>
      </c>
      <c r="W28731">
        <v>5</v>
      </c>
      <c r="X28731" t="s">
        <v>3011</v>
      </c>
      <c r="Y28731">
        <v>2</v>
      </c>
      <c r="Z28731">
        <v>1008.9992999999999</v>
      </c>
      <c r="AA28731">
        <v>2015.9839999999999</v>
      </c>
      <c r="AB28731">
        <v>42688.7109375</v>
      </c>
      <c r="AC28731">
        <v>0.32196999999999998</v>
      </c>
      <c r="AD28731">
        <v>-1.2086E-2</v>
      </c>
      <c r="AE28731">
        <v>0.30989</v>
      </c>
      <c r="AF28731">
        <v>125.15</v>
      </c>
      <c r="AG28731">
        <v>1.0321</v>
      </c>
      <c r="AH28731">
        <v>124.59</v>
      </c>
      <c r="AI28731">
        <v>-0.55137999999999998</v>
      </c>
      <c r="AK28731">
        <v>0.93764549493789695</v>
      </c>
      <c r="AL28731" s="21">
        <v>5.7503999999999997E-26</v>
      </c>
      <c r="AM28731">
        <v>1</v>
      </c>
      <c r="AN28731">
        <v>15254</v>
      </c>
      <c r="AO28731">
        <v>210.37</v>
      </c>
      <c r="AP28731">
        <v>187.3</v>
      </c>
      <c r="AQ28731">
        <v>1</v>
      </c>
      <c r="AR28731">
        <v>4100800</v>
      </c>
    </row>
    <row r="28732" spans="1:44" x14ac:dyDescent="0.25">
      <c r="A28732">
        <v>28730</v>
      </c>
      <c r="B28732">
        <v>1048</v>
      </c>
      <c r="C28732">
        <v>6583</v>
      </c>
      <c r="D28732">
        <v>7256</v>
      </c>
      <c r="E28732">
        <v>22055</v>
      </c>
      <c r="H28732" t="s">
        <v>25866</v>
      </c>
      <c r="I28732">
        <v>18</v>
      </c>
      <c r="J28732" t="s">
        <v>31890</v>
      </c>
      <c r="K28732" t="s">
        <v>44285</v>
      </c>
      <c r="N28732">
        <v>0</v>
      </c>
      <c r="O28732">
        <v>0</v>
      </c>
      <c r="P28732" t="s">
        <v>6354</v>
      </c>
      <c r="Q28732" t="s">
        <v>6354</v>
      </c>
      <c r="R28732" t="s">
        <v>6354</v>
      </c>
      <c r="S28732" t="s">
        <v>6355</v>
      </c>
      <c r="U28732" t="s">
        <v>31893</v>
      </c>
      <c r="V28732" t="s">
        <v>31897</v>
      </c>
      <c r="W28732">
        <v>6</v>
      </c>
      <c r="X28732" t="s">
        <v>3012</v>
      </c>
      <c r="Y28732">
        <v>2</v>
      </c>
      <c r="Z28732">
        <v>1008.9992999999999</v>
      </c>
      <c r="AA28732">
        <v>2015.9839999999999</v>
      </c>
      <c r="AB28732">
        <v>41916.74609375</v>
      </c>
      <c r="AC28732">
        <v>-0.21060000000000001</v>
      </c>
      <c r="AD28732">
        <v>-1.0165E-3</v>
      </c>
      <c r="AE28732">
        <v>-0.21162</v>
      </c>
      <c r="AF28732">
        <v>124.56</v>
      </c>
      <c r="AG28732">
        <v>0.66912000000000005</v>
      </c>
      <c r="AH28732">
        <v>124.72</v>
      </c>
      <c r="AI28732">
        <v>0.1527</v>
      </c>
      <c r="AK28732">
        <v>0.83275514841079701</v>
      </c>
      <c r="AL28732" s="21">
        <v>6.6430999999999997E-18</v>
      </c>
      <c r="AM28732">
        <v>1</v>
      </c>
      <c r="AN28732">
        <v>17675</v>
      </c>
      <c r="AO28732">
        <v>184.31</v>
      </c>
      <c r="AP28732">
        <v>155.76</v>
      </c>
      <c r="AQ28732">
        <v>1</v>
      </c>
      <c r="AR28732">
        <v>6178100</v>
      </c>
    </row>
    <row r="28733" spans="1:44" x14ac:dyDescent="0.25">
      <c r="A28733">
        <v>28731</v>
      </c>
      <c r="B28733">
        <v>395</v>
      </c>
      <c r="C28733">
        <v>6584</v>
      </c>
      <c r="D28733">
        <v>7257</v>
      </c>
      <c r="E28733">
        <v>22056</v>
      </c>
      <c r="H28733" t="s">
        <v>25869</v>
      </c>
      <c r="I28733">
        <v>10</v>
      </c>
      <c r="J28733" t="s">
        <v>31890</v>
      </c>
      <c r="K28733" t="s">
        <v>44286</v>
      </c>
      <c r="N28733">
        <v>0</v>
      </c>
      <c r="O28733">
        <v>0</v>
      </c>
      <c r="P28733" t="s">
        <v>4389</v>
      </c>
      <c r="Q28733" t="s">
        <v>4389</v>
      </c>
      <c r="R28733" t="s">
        <v>4389</v>
      </c>
      <c r="S28733" t="s">
        <v>4390</v>
      </c>
      <c r="U28733" t="s">
        <v>31893</v>
      </c>
      <c r="V28733" t="s">
        <v>31895</v>
      </c>
      <c r="W28733">
        <v>2</v>
      </c>
      <c r="X28733" t="s">
        <v>3013</v>
      </c>
      <c r="Y28733">
        <v>2</v>
      </c>
      <c r="Z28733">
        <v>580.31949999999995</v>
      </c>
      <c r="AA28733">
        <v>1158.6244999999999</v>
      </c>
      <c r="AB28733">
        <v>56127.03515625</v>
      </c>
      <c r="AC28733">
        <v>-0.93291999999999997</v>
      </c>
      <c r="AD28733">
        <v>-0.26445999999999997</v>
      </c>
      <c r="AE28733">
        <v>-1.1974</v>
      </c>
      <c r="AF28733">
        <v>67.801000000000002</v>
      </c>
      <c r="AG28733">
        <v>0.75432999999999995</v>
      </c>
      <c r="AH28733">
        <v>67.459000000000003</v>
      </c>
      <c r="AI28733">
        <v>-0.34277999999999997</v>
      </c>
      <c r="AK28733">
        <v>0.83306735754013095</v>
      </c>
      <c r="AL28733">
        <v>2.0853000000000002</v>
      </c>
      <c r="AM28733">
        <v>1</v>
      </c>
      <c r="AN28733">
        <v>7796</v>
      </c>
      <c r="AO28733">
        <v>28.204000000000001</v>
      </c>
      <c r="AP28733">
        <v>3.3498999999999999</v>
      </c>
      <c r="AQ28733">
        <v>1</v>
      </c>
      <c r="AR28733">
        <v>4027500</v>
      </c>
    </row>
    <row r="28734" spans="1:44" x14ac:dyDescent="0.25">
      <c r="A28734">
        <v>28732</v>
      </c>
      <c r="B28734">
        <v>395</v>
      </c>
      <c r="C28734">
        <v>6584</v>
      </c>
      <c r="D28734">
        <v>7257</v>
      </c>
      <c r="E28734">
        <v>22057</v>
      </c>
      <c r="H28734" t="s">
        <v>25869</v>
      </c>
      <c r="I28734">
        <v>10</v>
      </c>
      <c r="J28734" t="s">
        <v>31890</v>
      </c>
      <c r="K28734" t="s">
        <v>44286</v>
      </c>
      <c r="N28734">
        <v>0</v>
      </c>
      <c r="O28734">
        <v>0</v>
      </c>
      <c r="P28734" t="s">
        <v>4389</v>
      </c>
      <c r="Q28734" t="s">
        <v>4389</v>
      </c>
      <c r="R28734" t="s">
        <v>4389</v>
      </c>
      <c r="S28734" t="s">
        <v>4390</v>
      </c>
      <c r="U28734" t="s">
        <v>31893</v>
      </c>
      <c r="V28734" t="s">
        <v>31896</v>
      </c>
      <c r="W28734">
        <v>3</v>
      </c>
      <c r="X28734" t="s">
        <v>3014</v>
      </c>
      <c r="Y28734">
        <v>2</v>
      </c>
      <c r="Z28734">
        <v>580.31949999999995</v>
      </c>
      <c r="AA28734">
        <v>1158.6244999999999</v>
      </c>
      <c r="AB28734">
        <v>55299.22265625</v>
      </c>
      <c r="AC28734">
        <v>-0.97550999999999999</v>
      </c>
      <c r="AD28734">
        <v>-0.57759000000000005</v>
      </c>
      <c r="AE28734">
        <v>-1.5530999999999999</v>
      </c>
      <c r="AF28734">
        <v>47.591999999999999</v>
      </c>
      <c r="AG28734">
        <v>0.68894999999999995</v>
      </c>
      <c r="AH28734">
        <v>47.594000000000001</v>
      </c>
      <c r="AI28734">
        <v>2.3689000000000002E-3</v>
      </c>
      <c r="AK28734">
        <v>0.43685948848724399</v>
      </c>
      <c r="AL28734">
        <v>0.10004</v>
      </c>
      <c r="AM28734">
        <v>1</v>
      </c>
      <c r="AN28734">
        <v>5151</v>
      </c>
      <c r="AO28734">
        <v>85.533000000000001</v>
      </c>
      <c r="AP28734">
        <v>54.039000000000001</v>
      </c>
      <c r="AQ28734">
        <v>1</v>
      </c>
      <c r="AR28734">
        <v>1588800</v>
      </c>
    </row>
    <row r="28735" spans="1:44" x14ac:dyDescent="0.25">
      <c r="A28735">
        <v>28733</v>
      </c>
      <c r="B28735">
        <v>395</v>
      </c>
      <c r="C28735">
        <v>6584</v>
      </c>
      <c r="D28735">
        <v>7257</v>
      </c>
      <c r="H28735" t="s">
        <v>25869</v>
      </c>
      <c r="I28735">
        <v>10</v>
      </c>
      <c r="J28735" t="s">
        <v>31890</v>
      </c>
      <c r="N28735">
        <v>0</v>
      </c>
      <c r="O28735">
        <v>0</v>
      </c>
      <c r="P28735" t="s">
        <v>4389</v>
      </c>
      <c r="Q28735" t="s">
        <v>4389</v>
      </c>
      <c r="R28735" t="s">
        <v>4389</v>
      </c>
      <c r="S28735" t="s">
        <v>4390</v>
      </c>
      <c r="U28735" t="s">
        <v>31898</v>
      </c>
      <c r="V28735" t="s">
        <v>31894</v>
      </c>
      <c r="W28735">
        <v>1</v>
      </c>
      <c r="X28735" t="s">
        <v>1600</v>
      </c>
      <c r="Y28735">
        <v>2</v>
      </c>
      <c r="Z28735">
        <v>580.31949999999995</v>
      </c>
      <c r="AA28735">
        <v>1158.6244999999999</v>
      </c>
      <c r="AB28735">
        <v>56145.47265625</v>
      </c>
      <c r="AC28735">
        <v>-2.1579999999999999</v>
      </c>
      <c r="AD28735">
        <v>-0.41821999999999998</v>
      </c>
      <c r="AE28735">
        <v>-2.5762</v>
      </c>
      <c r="AF28735">
        <v>67.528999999999996</v>
      </c>
      <c r="AG28735">
        <v>0.63893999999999995</v>
      </c>
      <c r="AH28735">
        <v>67.528999999999996</v>
      </c>
      <c r="AI28735">
        <v>0</v>
      </c>
      <c r="AJ28735">
        <v>7.0274000000000003E-2</v>
      </c>
      <c r="AK28735" t="s">
        <v>9099</v>
      </c>
      <c r="AL28735">
        <v>1</v>
      </c>
      <c r="AM28735">
        <v>0</v>
      </c>
      <c r="AO28735" t="s">
        <v>9099</v>
      </c>
      <c r="AP28735" t="s">
        <v>9099</v>
      </c>
      <c r="AQ28735">
        <v>0</v>
      </c>
      <c r="AR28735">
        <v>4526900</v>
      </c>
    </row>
    <row r="28736" spans="1:44" x14ac:dyDescent="0.25">
      <c r="A28736">
        <v>28734</v>
      </c>
      <c r="B28736">
        <v>1769</v>
      </c>
      <c r="C28736">
        <v>6585</v>
      </c>
      <c r="D28736">
        <v>7258</v>
      </c>
      <c r="E28736" t="s">
        <v>25871</v>
      </c>
      <c r="H28736" t="s">
        <v>25872</v>
      </c>
      <c r="I28736">
        <v>12</v>
      </c>
      <c r="J28736" t="s">
        <v>31890</v>
      </c>
      <c r="K28736" t="s">
        <v>44287</v>
      </c>
      <c r="N28736">
        <v>0</v>
      </c>
      <c r="O28736">
        <v>0</v>
      </c>
      <c r="P28736" t="s">
        <v>8533</v>
      </c>
      <c r="Q28736" t="s">
        <v>8533</v>
      </c>
      <c r="R28736" t="s">
        <v>8533</v>
      </c>
      <c r="S28736" t="s">
        <v>8534</v>
      </c>
      <c r="U28736" t="s">
        <v>31893</v>
      </c>
      <c r="V28736" t="s">
        <v>31896</v>
      </c>
      <c r="W28736">
        <v>3</v>
      </c>
      <c r="X28736" t="s">
        <v>3014</v>
      </c>
      <c r="Y28736">
        <v>2</v>
      </c>
      <c r="Z28736">
        <v>692.31735000000003</v>
      </c>
      <c r="AA28736">
        <v>1382.6202000000001</v>
      </c>
      <c r="AB28736">
        <v>51083.484375</v>
      </c>
      <c r="AC28736">
        <v>-1.0216000000000001</v>
      </c>
      <c r="AD28736">
        <v>1.4649000000000001E-2</v>
      </c>
      <c r="AE28736">
        <v>-1.0069999999999999</v>
      </c>
      <c r="AF28736">
        <v>44.808</v>
      </c>
      <c r="AG28736">
        <v>2.4102000000000001</v>
      </c>
      <c r="AH28736">
        <v>44.81</v>
      </c>
      <c r="AI28736">
        <v>2.3689000000000002E-3</v>
      </c>
      <c r="AK28736">
        <v>0.92726516723632801</v>
      </c>
      <c r="AL28736" s="21">
        <v>2.5408999999999999E-8</v>
      </c>
      <c r="AM28736">
        <v>2</v>
      </c>
      <c r="AN28736">
        <v>4805</v>
      </c>
      <c r="AO28736">
        <v>171.32</v>
      </c>
      <c r="AP28736">
        <v>171.32</v>
      </c>
      <c r="AQ28736">
        <v>1</v>
      </c>
      <c r="AR28736">
        <v>75513000</v>
      </c>
    </row>
    <row r="28737" spans="1:44" x14ac:dyDescent="0.25">
      <c r="A28737">
        <v>28735</v>
      </c>
      <c r="B28737">
        <v>1769</v>
      </c>
      <c r="C28737">
        <v>6585</v>
      </c>
      <c r="D28737">
        <v>7258</v>
      </c>
      <c r="H28737" t="s">
        <v>25872</v>
      </c>
      <c r="I28737">
        <v>12</v>
      </c>
      <c r="J28737" t="s">
        <v>31890</v>
      </c>
      <c r="N28737">
        <v>0</v>
      </c>
      <c r="O28737">
        <v>0</v>
      </c>
      <c r="P28737" t="s">
        <v>8533</v>
      </c>
      <c r="Q28737" t="s">
        <v>8533</v>
      </c>
      <c r="R28737" t="s">
        <v>8533</v>
      </c>
      <c r="S28737" t="s">
        <v>8534</v>
      </c>
      <c r="U28737" t="s">
        <v>31898</v>
      </c>
      <c r="V28737" t="s">
        <v>31894</v>
      </c>
      <c r="W28737">
        <v>1</v>
      </c>
      <c r="X28737" t="s">
        <v>1600</v>
      </c>
      <c r="Y28737">
        <v>2</v>
      </c>
      <c r="Z28737">
        <v>692.31735000000003</v>
      </c>
      <c r="AA28737">
        <v>1382.6202000000001</v>
      </c>
      <c r="AB28737">
        <v>53284.40625</v>
      </c>
      <c r="AC28737">
        <v>-1.9945999999999999</v>
      </c>
      <c r="AD28737">
        <v>0.44319999999999998</v>
      </c>
      <c r="AE28737">
        <v>-1.5513999999999999</v>
      </c>
      <c r="AF28737">
        <v>44.765000000000001</v>
      </c>
      <c r="AG28737">
        <v>0.77498999999999996</v>
      </c>
      <c r="AH28737">
        <v>44.765000000000001</v>
      </c>
      <c r="AI28737">
        <v>0</v>
      </c>
      <c r="AJ28737">
        <v>-4.4875999999999999E-2</v>
      </c>
      <c r="AK28737" t="s">
        <v>9099</v>
      </c>
      <c r="AL28737">
        <v>1</v>
      </c>
      <c r="AM28737">
        <v>0</v>
      </c>
      <c r="AO28737" t="s">
        <v>9099</v>
      </c>
      <c r="AP28737" t="s">
        <v>9099</v>
      </c>
      <c r="AQ28737">
        <v>0</v>
      </c>
      <c r="AR28737">
        <v>1370500</v>
      </c>
    </row>
    <row r="28738" spans="1:44" x14ac:dyDescent="0.25">
      <c r="A28738">
        <v>28736</v>
      </c>
      <c r="B28738">
        <v>1769</v>
      </c>
      <c r="C28738">
        <v>6585</v>
      </c>
      <c r="D28738">
        <v>7258</v>
      </c>
      <c r="H28738" t="s">
        <v>25872</v>
      </c>
      <c r="I28738">
        <v>12</v>
      </c>
      <c r="J28738" t="s">
        <v>31890</v>
      </c>
      <c r="N28738">
        <v>0</v>
      </c>
      <c r="O28738">
        <v>0</v>
      </c>
      <c r="P28738" t="s">
        <v>8533</v>
      </c>
      <c r="Q28738" t="s">
        <v>8533</v>
      </c>
      <c r="R28738" t="s">
        <v>8533</v>
      </c>
      <c r="S28738" t="s">
        <v>8534</v>
      </c>
      <c r="U28738" t="s">
        <v>31898</v>
      </c>
      <c r="V28738" t="s">
        <v>31895</v>
      </c>
      <c r="W28738">
        <v>2</v>
      </c>
      <c r="X28738" t="s">
        <v>3013</v>
      </c>
      <c r="Y28738">
        <v>2</v>
      </c>
      <c r="Z28738">
        <v>692.31735000000003</v>
      </c>
      <c r="AA28738">
        <v>1382.6202000000001</v>
      </c>
      <c r="AB28738">
        <v>52509.41015625</v>
      </c>
      <c r="AC28738">
        <v>-0.85309000000000001</v>
      </c>
      <c r="AD28738">
        <v>6.2923999999999994E-2</v>
      </c>
      <c r="AE28738">
        <v>-0.79017000000000004</v>
      </c>
      <c r="AF28738">
        <v>44.993000000000002</v>
      </c>
      <c r="AG28738">
        <v>0.47910999999999998</v>
      </c>
      <c r="AH28738">
        <v>44.65</v>
      </c>
      <c r="AI28738">
        <v>-0.34277999999999997</v>
      </c>
      <c r="AJ28738">
        <v>-0.15978999999999999</v>
      </c>
      <c r="AK28738" t="s">
        <v>9099</v>
      </c>
      <c r="AL28738">
        <v>1</v>
      </c>
      <c r="AM28738">
        <v>0</v>
      </c>
      <c r="AO28738" t="s">
        <v>9099</v>
      </c>
      <c r="AP28738" t="s">
        <v>9099</v>
      </c>
      <c r="AQ28738">
        <v>0</v>
      </c>
      <c r="AR28738">
        <v>881330</v>
      </c>
    </row>
    <row r="28739" spans="1:44" x14ac:dyDescent="0.25">
      <c r="A28739">
        <v>28737</v>
      </c>
      <c r="B28739">
        <v>1769</v>
      </c>
      <c r="C28739">
        <v>6585</v>
      </c>
      <c r="D28739">
        <v>7258</v>
      </c>
      <c r="H28739" t="s">
        <v>25872</v>
      </c>
      <c r="I28739">
        <v>12</v>
      </c>
      <c r="J28739" t="s">
        <v>31890</v>
      </c>
      <c r="N28739">
        <v>0</v>
      </c>
      <c r="O28739">
        <v>0</v>
      </c>
      <c r="P28739" t="s">
        <v>8533</v>
      </c>
      <c r="Q28739" t="s">
        <v>8533</v>
      </c>
      <c r="R28739" t="s">
        <v>8533</v>
      </c>
      <c r="S28739" t="s">
        <v>8534</v>
      </c>
      <c r="U28739" t="s">
        <v>31898</v>
      </c>
      <c r="V28739" t="s">
        <v>31901</v>
      </c>
      <c r="W28739">
        <v>4</v>
      </c>
      <c r="X28739" t="s">
        <v>3010</v>
      </c>
      <c r="Y28739">
        <v>2</v>
      </c>
      <c r="Z28739">
        <v>692.31735000000003</v>
      </c>
      <c r="AA28739">
        <v>1382.6202000000001</v>
      </c>
      <c r="AB28739">
        <v>50763.265625</v>
      </c>
      <c r="AC28739">
        <v>-0.42473</v>
      </c>
      <c r="AD28739">
        <v>0.26623999999999998</v>
      </c>
      <c r="AE28739">
        <v>-0.15848000000000001</v>
      </c>
      <c r="AF28739">
        <v>44.462000000000003</v>
      </c>
      <c r="AG28739">
        <v>0.70399999999999996</v>
      </c>
      <c r="AH28739">
        <v>44.762999999999998</v>
      </c>
      <c r="AI28739">
        <v>0.30101</v>
      </c>
      <c r="AJ28739">
        <v>-4.7393999999999999E-2</v>
      </c>
      <c r="AK28739" t="s">
        <v>9099</v>
      </c>
      <c r="AL28739">
        <v>1</v>
      </c>
      <c r="AM28739">
        <v>0</v>
      </c>
      <c r="AO28739" t="s">
        <v>9099</v>
      </c>
      <c r="AP28739" t="s">
        <v>9099</v>
      </c>
      <c r="AQ28739">
        <v>0</v>
      </c>
      <c r="AR28739">
        <v>4803500</v>
      </c>
    </row>
    <row r="28740" spans="1:44" x14ac:dyDescent="0.25">
      <c r="A28740">
        <v>28738</v>
      </c>
      <c r="B28740">
        <v>1769</v>
      </c>
      <c r="C28740">
        <v>6585</v>
      </c>
      <c r="D28740">
        <v>7258</v>
      </c>
      <c r="H28740" t="s">
        <v>25872</v>
      </c>
      <c r="I28740">
        <v>12</v>
      </c>
      <c r="J28740" t="s">
        <v>31890</v>
      </c>
      <c r="N28740">
        <v>0</v>
      </c>
      <c r="O28740">
        <v>0</v>
      </c>
      <c r="P28740" t="s">
        <v>8533</v>
      </c>
      <c r="Q28740" t="s">
        <v>8533</v>
      </c>
      <c r="R28740" t="s">
        <v>8533</v>
      </c>
      <c r="S28740" t="s">
        <v>8534</v>
      </c>
      <c r="U28740" t="s">
        <v>31898</v>
      </c>
      <c r="V28740" t="s">
        <v>31902</v>
      </c>
      <c r="W28740">
        <v>5</v>
      </c>
      <c r="X28740" t="s">
        <v>3011</v>
      </c>
      <c r="Y28740">
        <v>2</v>
      </c>
      <c r="Z28740">
        <v>692.31735000000003</v>
      </c>
      <c r="AA28740">
        <v>1382.6202000000001</v>
      </c>
      <c r="AB28740">
        <v>51659.625</v>
      </c>
      <c r="AC28740">
        <v>-1.2603</v>
      </c>
      <c r="AD28740">
        <v>0.59463999999999995</v>
      </c>
      <c r="AE28740">
        <v>-0.66569999999999996</v>
      </c>
      <c r="AF28740">
        <v>45.137999999999998</v>
      </c>
      <c r="AG28740">
        <v>0.87265000000000004</v>
      </c>
      <c r="AH28740">
        <v>44.686999999999998</v>
      </c>
      <c r="AI28740">
        <v>-0.45113999999999999</v>
      </c>
      <c r="AJ28740">
        <v>-0.12302</v>
      </c>
      <c r="AK28740" t="s">
        <v>9099</v>
      </c>
      <c r="AL28740">
        <v>1</v>
      </c>
      <c r="AM28740">
        <v>0</v>
      </c>
      <c r="AO28740" t="s">
        <v>9099</v>
      </c>
      <c r="AP28740" t="s">
        <v>9099</v>
      </c>
      <c r="AQ28740">
        <v>0</v>
      </c>
      <c r="AR28740">
        <v>1726600</v>
      </c>
    </row>
    <row r="28741" spans="1:44" x14ac:dyDescent="0.25">
      <c r="A28741">
        <v>28739</v>
      </c>
      <c r="B28741">
        <v>1769</v>
      </c>
      <c r="C28741">
        <v>6585</v>
      </c>
      <c r="D28741">
        <v>7258</v>
      </c>
      <c r="H28741" t="s">
        <v>25872</v>
      </c>
      <c r="I28741">
        <v>12</v>
      </c>
      <c r="J28741" t="s">
        <v>31890</v>
      </c>
      <c r="N28741">
        <v>0</v>
      </c>
      <c r="O28741">
        <v>0</v>
      </c>
      <c r="P28741" t="s">
        <v>8533</v>
      </c>
      <c r="Q28741" t="s">
        <v>8533</v>
      </c>
      <c r="R28741" t="s">
        <v>8533</v>
      </c>
      <c r="S28741" t="s">
        <v>8534</v>
      </c>
      <c r="U28741" t="s">
        <v>31898</v>
      </c>
      <c r="V28741" t="s">
        <v>31897</v>
      </c>
      <c r="W28741">
        <v>6</v>
      </c>
      <c r="X28741" t="s">
        <v>3012</v>
      </c>
      <c r="Y28741">
        <v>2</v>
      </c>
      <c r="Z28741">
        <v>692.31735000000003</v>
      </c>
      <c r="AA28741">
        <v>1382.6202000000001</v>
      </c>
      <c r="AB28741">
        <v>51545.59375</v>
      </c>
      <c r="AC28741">
        <v>-1.2994000000000001</v>
      </c>
      <c r="AD28741">
        <v>0.16008</v>
      </c>
      <c r="AE28741">
        <v>-1.1393</v>
      </c>
      <c r="AF28741">
        <v>44.308999999999997</v>
      </c>
      <c r="AG28741">
        <v>0.89073000000000002</v>
      </c>
      <c r="AH28741">
        <v>44.762999999999998</v>
      </c>
      <c r="AI28741">
        <v>0.45347999999999999</v>
      </c>
      <c r="AJ28741">
        <v>-4.7085000000000002E-2</v>
      </c>
      <c r="AK28741" t="s">
        <v>9099</v>
      </c>
      <c r="AL28741">
        <v>1</v>
      </c>
      <c r="AM28741">
        <v>0</v>
      </c>
      <c r="AO28741" t="s">
        <v>9099</v>
      </c>
      <c r="AP28741" t="s">
        <v>9099</v>
      </c>
      <c r="AQ28741">
        <v>0</v>
      </c>
      <c r="AR28741">
        <v>12412000</v>
      </c>
    </row>
    <row r="28742" spans="1:44" x14ac:dyDescent="0.25">
      <c r="A28742">
        <v>28740</v>
      </c>
      <c r="B28742">
        <v>1300</v>
      </c>
      <c r="C28742">
        <v>6586</v>
      </c>
      <c r="D28742">
        <v>7259</v>
      </c>
      <c r="E28742">
        <v>22060</v>
      </c>
      <c r="H28742" t="s">
        <v>25875</v>
      </c>
      <c r="I28742">
        <v>13</v>
      </c>
      <c r="J28742" t="s">
        <v>31890</v>
      </c>
      <c r="K28742" t="s">
        <v>44288</v>
      </c>
      <c r="N28742">
        <v>0</v>
      </c>
      <c r="O28742">
        <v>0</v>
      </c>
      <c r="P28742" t="s">
        <v>7122</v>
      </c>
      <c r="Q28742" t="s">
        <v>7122</v>
      </c>
      <c r="R28742" t="s">
        <v>7122</v>
      </c>
      <c r="S28742" t="s">
        <v>7123</v>
      </c>
      <c r="U28742" t="s">
        <v>31893</v>
      </c>
      <c r="V28742" t="s">
        <v>31896</v>
      </c>
      <c r="W28742">
        <v>3</v>
      </c>
      <c r="X28742" t="s">
        <v>3014</v>
      </c>
      <c r="Y28742">
        <v>2</v>
      </c>
      <c r="Z28742">
        <v>658.29166999999995</v>
      </c>
      <c r="AA28742">
        <v>1314.5688</v>
      </c>
      <c r="AB28742">
        <v>52122.28515625</v>
      </c>
      <c r="AC28742">
        <v>-0.58987999999999996</v>
      </c>
      <c r="AD28742">
        <v>0.64007999999999998</v>
      </c>
      <c r="AE28742">
        <v>5.0201000000000003E-2</v>
      </c>
      <c r="AF28742">
        <v>32.582999999999998</v>
      </c>
      <c r="AG28742">
        <v>0.81052000000000002</v>
      </c>
      <c r="AH28742">
        <v>32.585000000000001</v>
      </c>
      <c r="AI28742">
        <v>2.3727000000000002E-3</v>
      </c>
      <c r="AK28742">
        <v>0.51746314764022805</v>
      </c>
      <c r="AL28742">
        <v>3.7659E-3</v>
      </c>
      <c r="AM28742">
        <v>1</v>
      </c>
      <c r="AN28742">
        <v>2853</v>
      </c>
      <c r="AO28742">
        <v>103.44</v>
      </c>
      <c r="AP28742">
        <v>103.44</v>
      </c>
      <c r="AQ28742">
        <v>1</v>
      </c>
      <c r="AR28742">
        <v>2657500</v>
      </c>
    </row>
    <row r="28743" spans="1:44" x14ac:dyDescent="0.25">
      <c r="A28743">
        <v>28741</v>
      </c>
      <c r="B28743">
        <v>1300</v>
      </c>
      <c r="C28743">
        <v>6586</v>
      </c>
      <c r="D28743">
        <v>7259</v>
      </c>
      <c r="E28743">
        <v>22061</v>
      </c>
      <c r="H28743" t="s">
        <v>25875</v>
      </c>
      <c r="I28743">
        <v>13</v>
      </c>
      <c r="J28743" t="s">
        <v>31890</v>
      </c>
      <c r="K28743" t="s">
        <v>44288</v>
      </c>
      <c r="N28743">
        <v>0</v>
      </c>
      <c r="O28743">
        <v>0</v>
      </c>
      <c r="P28743" t="s">
        <v>7122</v>
      </c>
      <c r="Q28743" t="s">
        <v>7122</v>
      </c>
      <c r="R28743" t="s">
        <v>7122</v>
      </c>
      <c r="S28743" t="s">
        <v>7123</v>
      </c>
      <c r="U28743" t="s">
        <v>31893</v>
      </c>
      <c r="V28743" t="s">
        <v>31901</v>
      </c>
      <c r="W28743">
        <v>4</v>
      </c>
      <c r="X28743" t="s">
        <v>3010</v>
      </c>
      <c r="Y28743">
        <v>2</v>
      </c>
      <c r="Z28743">
        <v>658.29166999999995</v>
      </c>
      <c r="AA28743">
        <v>1314.5688</v>
      </c>
      <c r="AB28743">
        <v>48946.95703125</v>
      </c>
      <c r="AC28743">
        <v>-1.0243</v>
      </c>
      <c r="AD28743">
        <v>0.37129000000000001</v>
      </c>
      <c r="AE28743">
        <v>-0.65298</v>
      </c>
      <c r="AF28743">
        <v>32.271999999999998</v>
      </c>
      <c r="AG28743">
        <v>0.48546</v>
      </c>
      <c r="AH28743">
        <v>32.472999999999999</v>
      </c>
      <c r="AI28743">
        <v>0.20075999999999999</v>
      </c>
      <c r="AK28743">
        <v>0.73667711019516002</v>
      </c>
      <c r="AL28743">
        <v>2.5544000000000001E-4</v>
      </c>
      <c r="AM28743">
        <v>1</v>
      </c>
      <c r="AN28743">
        <v>2762</v>
      </c>
      <c r="AO28743">
        <v>115.33</v>
      </c>
      <c r="AP28743">
        <v>115.33</v>
      </c>
      <c r="AQ28743">
        <v>1</v>
      </c>
      <c r="AR28743">
        <v>1928500</v>
      </c>
    </row>
    <row r="28744" spans="1:44" x14ac:dyDescent="0.25">
      <c r="A28744">
        <v>28742</v>
      </c>
      <c r="B28744">
        <v>1300</v>
      </c>
      <c r="C28744">
        <v>6586</v>
      </c>
      <c r="D28744">
        <v>7259</v>
      </c>
      <c r="E28744">
        <v>22062</v>
      </c>
      <c r="H28744" t="s">
        <v>25875</v>
      </c>
      <c r="I28744">
        <v>13</v>
      </c>
      <c r="J28744" t="s">
        <v>31890</v>
      </c>
      <c r="K28744" t="s">
        <v>44288</v>
      </c>
      <c r="N28744">
        <v>0</v>
      </c>
      <c r="O28744">
        <v>0</v>
      </c>
      <c r="P28744" t="s">
        <v>7122</v>
      </c>
      <c r="Q28744" t="s">
        <v>7122</v>
      </c>
      <c r="R28744" t="s">
        <v>7122</v>
      </c>
      <c r="S28744" t="s">
        <v>7123</v>
      </c>
      <c r="U28744" t="s">
        <v>31893</v>
      </c>
      <c r="V28744" t="s">
        <v>31902</v>
      </c>
      <c r="W28744">
        <v>5</v>
      </c>
      <c r="X28744" t="s">
        <v>3011</v>
      </c>
      <c r="Y28744">
        <v>2</v>
      </c>
      <c r="Z28744">
        <v>658.29166999999995</v>
      </c>
      <c r="AA28744">
        <v>1314.5688</v>
      </c>
      <c r="AB28744" t="s">
        <v>9099</v>
      </c>
      <c r="AC28744">
        <v>-1.3441000000000001</v>
      </c>
      <c r="AD28744">
        <v>0.42061999999999999</v>
      </c>
      <c r="AE28744">
        <v>-0.92344999999999999</v>
      </c>
      <c r="AF28744">
        <v>32.792999999999999</v>
      </c>
      <c r="AG28744">
        <v>0.39129000000000003</v>
      </c>
      <c r="AH28744">
        <v>32.442</v>
      </c>
      <c r="AI28744">
        <v>-0.35089999999999999</v>
      </c>
      <c r="AK28744">
        <v>0.39035210013389599</v>
      </c>
      <c r="AL28744">
        <v>1.1713</v>
      </c>
      <c r="AM28744">
        <v>1</v>
      </c>
      <c r="AN28744">
        <v>2698</v>
      </c>
      <c r="AO28744">
        <v>19.393999999999998</v>
      </c>
      <c r="AP28744">
        <v>19.393999999999998</v>
      </c>
      <c r="AQ28744">
        <v>1</v>
      </c>
      <c r="AR28744">
        <v>257560</v>
      </c>
    </row>
    <row r="28745" spans="1:44" x14ac:dyDescent="0.25">
      <c r="A28745">
        <v>28743</v>
      </c>
      <c r="B28745">
        <v>1300</v>
      </c>
      <c r="C28745">
        <v>6586</v>
      </c>
      <c r="D28745">
        <v>7259</v>
      </c>
      <c r="E28745">
        <v>22063</v>
      </c>
      <c r="H28745" t="s">
        <v>25875</v>
      </c>
      <c r="I28745">
        <v>13</v>
      </c>
      <c r="J28745" t="s">
        <v>31890</v>
      </c>
      <c r="K28745" t="s">
        <v>44288</v>
      </c>
      <c r="N28745">
        <v>0</v>
      </c>
      <c r="O28745">
        <v>0</v>
      </c>
      <c r="P28745" t="s">
        <v>7122</v>
      </c>
      <c r="Q28745" t="s">
        <v>7122</v>
      </c>
      <c r="R28745" t="s">
        <v>7122</v>
      </c>
      <c r="S28745" t="s">
        <v>7123</v>
      </c>
      <c r="U28745" t="s">
        <v>31893</v>
      </c>
      <c r="V28745" t="s">
        <v>31897</v>
      </c>
      <c r="W28745">
        <v>6</v>
      </c>
      <c r="X28745" t="s">
        <v>3012</v>
      </c>
      <c r="Y28745">
        <v>2</v>
      </c>
      <c r="Z28745">
        <v>658.29166999999995</v>
      </c>
      <c r="AA28745">
        <v>1314.5688</v>
      </c>
      <c r="AB28745">
        <v>50765.1640625</v>
      </c>
      <c r="AC28745">
        <v>-1.3565</v>
      </c>
      <c r="AD28745">
        <v>0.22276000000000001</v>
      </c>
      <c r="AE28745">
        <v>-1.1336999999999999</v>
      </c>
      <c r="AF28745">
        <v>32.174999999999997</v>
      </c>
      <c r="AG28745">
        <v>0.45088</v>
      </c>
      <c r="AH28745">
        <v>32.527999999999999</v>
      </c>
      <c r="AI28745">
        <v>0.35322999999999999</v>
      </c>
      <c r="AK28745">
        <v>0.71007812023162797</v>
      </c>
      <c r="AL28745">
        <v>1.7128E-3</v>
      </c>
      <c r="AM28745">
        <v>1</v>
      </c>
      <c r="AN28745">
        <v>2789</v>
      </c>
      <c r="AO28745">
        <v>110.08</v>
      </c>
      <c r="AP28745">
        <v>110.08</v>
      </c>
      <c r="AQ28745">
        <v>1</v>
      </c>
      <c r="AR28745">
        <v>2195000</v>
      </c>
    </row>
    <row r="28746" spans="1:44" x14ac:dyDescent="0.25">
      <c r="A28746">
        <v>28744</v>
      </c>
      <c r="B28746">
        <v>1300</v>
      </c>
      <c r="C28746">
        <v>6586</v>
      </c>
      <c r="D28746">
        <v>7259</v>
      </c>
      <c r="H28746" t="s">
        <v>25875</v>
      </c>
      <c r="I28746">
        <v>13</v>
      </c>
      <c r="J28746" t="s">
        <v>31890</v>
      </c>
      <c r="N28746">
        <v>0</v>
      </c>
      <c r="O28746">
        <v>0</v>
      </c>
      <c r="P28746" t="s">
        <v>7122</v>
      </c>
      <c r="Q28746" t="s">
        <v>7122</v>
      </c>
      <c r="R28746" t="s">
        <v>7122</v>
      </c>
      <c r="S28746" t="s">
        <v>7123</v>
      </c>
      <c r="U28746" t="s">
        <v>31898</v>
      </c>
      <c r="V28746" t="s">
        <v>31894</v>
      </c>
      <c r="W28746">
        <v>1</v>
      </c>
      <c r="X28746" t="s">
        <v>1600</v>
      </c>
      <c r="Y28746">
        <v>2</v>
      </c>
      <c r="Z28746">
        <v>658.29166999999995</v>
      </c>
      <c r="AA28746">
        <v>1314.5688</v>
      </c>
      <c r="AB28746">
        <v>44268.0859375</v>
      </c>
      <c r="AC28746">
        <v>-2.0792000000000002</v>
      </c>
      <c r="AD28746">
        <v>0.28724</v>
      </c>
      <c r="AE28746">
        <v>-1.7919</v>
      </c>
      <c r="AF28746">
        <v>32.517000000000003</v>
      </c>
      <c r="AG28746">
        <v>0.41052</v>
      </c>
      <c r="AH28746">
        <v>32.517000000000003</v>
      </c>
      <c r="AI28746">
        <v>0</v>
      </c>
      <c r="AJ28746">
        <v>4.4544E-2</v>
      </c>
      <c r="AK28746" t="s">
        <v>9099</v>
      </c>
      <c r="AL28746">
        <v>1</v>
      </c>
      <c r="AM28746">
        <v>0</v>
      </c>
      <c r="AO28746" t="s">
        <v>9099</v>
      </c>
      <c r="AP28746" t="s">
        <v>9099</v>
      </c>
      <c r="AQ28746">
        <v>0</v>
      </c>
      <c r="AR28746">
        <v>1040400</v>
      </c>
    </row>
    <row r="28747" spans="1:44" x14ac:dyDescent="0.25">
      <c r="A28747">
        <v>28745</v>
      </c>
      <c r="B28747">
        <v>1300</v>
      </c>
      <c r="C28747">
        <v>6586</v>
      </c>
      <c r="D28747">
        <v>7259</v>
      </c>
      <c r="H28747" t="s">
        <v>25875</v>
      </c>
      <c r="I28747">
        <v>13</v>
      </c>
      <c r="J28747" t="s">
        <v>31890</v>
      </c>
      <c r="N28747">
        <v>0</v>
      </c>
      <c r="O28747">
        <v>0</v>
      </c>
      <c r="P28747" t="s">
        <v>7122</v>
      </c>
      <c r="Q28747" t="s">
        <v>7122</v>
      </c>
      <c r="R28747" t="s">
        <v>7122</v>
      </c>
      <c r="S28747" t="s">
        <v>7123</v>
      </c>
      <c r="U28747" t="s">
        <v>31898</v>
      </c>
      <c r="V28747" t="s">
        <v>31895</v>
      </c>
      <c r="W28747">
        <v>2</v>
      </c>
      <c r="X28747" t="s">
        <v>3013</v>
      </c>
      <c r="Y28747">
        <v>2</v>
      </c>
      <c r="Z28747">
        <v>658.29166999999995</v>
      </c>
      <c r="AA28747">
        <v>1314.5688</v>
      </c>
      <c r="AB28747">
        <v>50195.93359375</v>
      </c>
      <c r="AC28747">
        <v>-1.0209999999999999</v>
      </c>
      <c r="AD28747">
        <v>0.48784</v>
      </c>
      <c r="AE28747">
        <v>-0.53320999999999996</v>
      </c>
      <c r="AF28747">
        <v>32.686</v>
      </c>
      <c r="AG28747">
        <v>0.43456</v>
      </c>
      <c r="AH28747">
        <v>32.442999999999998</v>
      </c>
      <c r="AI28747">
        <v>-0.24260999999999999</v>
      </c>
      <c r="AJ28747">
        <v>-2.9510000000000002E-2</v>
      </c>
      <c r="AK28747" t="s">
        <v>9099</v>
      </c>
      <c r="AL28747">
        <v>1</v>
      </c>
      <c r="AM28747">
        <v>0</v>
      </c>
      <c r="AO28747" t="s">
        <v>9099</v>
      </c>
      <c r="AP28747" t="s">
        <v>9099</v>
      </c>
      <c r="AQ28747">
        <v>0</v>
      </c>
      <c r="AR28747">
        <v>757880</v>
      </c>
    </row>
    <row r="28748" spans="1:44" x14ac:dyDescent="0.25">
      <c r="A28748">
        <v>28746</v>
      </c>
      <c r="B28748">
        <v>894</v>
      </c>
      <c r="C28748">
        <v>6587</v>
      </c>
      <c r="D28748">
        <v>7260</v>
      </c>
      <c r="E28748">
        <v>22064</v>
      </c>
      <c r="H28748" t="s">
        <v>25878</v>
      </c>
      <c r="I28748">
        <v>22</v>
      </c>
      <c r="J28748" t="s">
        <v>31890</v>
      </c>
      <c r="K28748" t="s">
        <v>44289</v>
      </c>
      <c r="N28748">
        <v>0</v>
      </c>
      <c r="O28748">
        <v>0</v>
      </c>
      <c r="P28748" t="s">
        <v>5883</v>
      </c>
      <c r="Q28748" t="s">
        <v>5883</v>
      </c>
      <c r="R28748" t="s">
        <v>5883</v>
      </c>
      <c r="S28748" t="s">
        <v>5884</v>
      </c>
      <c r="U28748" t="s">
        <v>31893</v>
      </c>
      <c r="V28748" t="s">
        <v>31896</v>
      </c>
      <c r="W28748">
        <v>3</v>
      </c>
      <c r="X28748" t="s">
        <v>3014</v>
      </c>
      <c r="Y28748">
        <v>3</v>
      </c>
      <c r="Z28748">
        <v>756.05314999999996</v>
      </c>
      <c r="AA28748">
        <v>2265.1376</v>
      </c>
      <c r="AB28748">
        <v>49285.83203125</v>
      </c>
      <c r="AC28748">
        <v>-1.0434000000000001</v>
      </c>
      <c r="AD28748">
        <v>6.4153000000000002E-2</v>
      </c>
      <c r="AE28748">
        <v>-0.97921999999999998</v>
      </c>
      <c r="AF28748">
        <v>162.96</v>
      </c>
      <c r="AG28748">
        <v>0.62944</v>
      </c>
      <c r="AH28748">
        <v>162.96</v>
      </c>
      <c r="AI28748">
        <v>2.3955999999999999E-3</v>
      </c>
      <c r="AK28748">
        <v>0.93854635953903198</v>
      </c>
      <c r="AL28748" s="21">
        <v>6.4223999999999996E-20</v>
      </c>
      <c r="AM28748">
        <v>1</v>
      </c>
      <c r="AN28748">
        <v>20760</v>
      </c>
      <c r="AO28748">
        <v>200.58</v>
      </c>
      <c r="AP28748">
        <v>178.81</v>
      </c>
      <c r="AQ28748">
        <v>1</v>
      </c>
      <c r="AR28748">
        <v>43112000</v>
      </c>
    </row>
    <row r="28749" spans="1:44" x14ac:dyDescent="0.25">
      <c r="A28749">
        <v>28747</v>
      </c>
      <c r="B28749">
        <v>894</v>
      </c>
      <c r="C28749">
        <v>6587</v>
      </c>
      <c r="D28749">
        <v>7260</v>
      </c>
      <c r="E28749">
        <v>22065</v>
      </c>
      <c r="H28749" t="s">
        <v>25878</v>
      </c>
      <c r="I28749">
        <v>22</v>
      </c>
      <c r="J28749" t="s">
        <v>31890</v>
      </c>
      <c r="K28749" t="s">
        <v>44289</v>
      </c>
      <c r="N28749">
        <v>0</v>
      </c>
      <c r="O28749">
        <v>0</v>
      </c>
      <c r="P28749" t="s">
        <v>5883</v>
      </c>
      <c r="Q28749" t="s">
        <v>5883</v>
      </c>
      <c r="R28749" t="s">
        <v>5883</v>
      </c>
      <c r="S28749" t="s">
        <v>5884</v>
      </c>
      <c r="U28749" t="s">
        <v>31893</v>
      </c>
      <c r="V28749" t="s">
        <v>31896</v>
      </c>
      <c r="W28749">
        <v>3</v>
      </c>
      <c r="X28749" t="s">
        <v>3014</v>
      </c>
      <c r="Y28749">
        <v>2</v>
      </c>
      <c r="Z28749">
        <v>1133.5761</v>
      </c>
      <c r="AA28749">
        <v>2265.1376</v>
      </c>
      <c r="AB28749">
        <v>39384.4453125</v>
      </c>
      <c r="AC28749">
        <v>-0.62324999999999997</v>
      </c>
      <c r="AD28749">
        <v>0.27727000000000002</v>
      </c>
      <c r="AE28749">
        <v>-0.34598000000000001</v>
      </c>
      <c r="AF28749">
        <v>162.94999999999999</v>
      </c>
      <c r="AG28749">
        <v>0.70523000000000002</v>
      </c>
      <c r="AH28749">
        <v>162.96</v>
      </c>
      <c r="AI28749">
        <v>2.3955999999999999E-3</v>
      </c>
      <c r="AK28749">
        <v>0.98911875486373901</v>
      </c>
      <c r="AL28749" s="21">
        <v>1.3926E-36</v>
      </c>
      <c r="AM28749">
        <v>1</v>
      </c>
      <c r="AN28749">
        <v>20765</v>
      </c>
      <c r="AO28749">
        <v>237.86</v>
      </c>
      <c r="AP28749">
        <v>213.18</v>
      </c>
      <c r="AQ28749">
        <v>1</v>
      </c>
      <c r="AR28749">
        <v>69258000</v>
      </c>
    </row>
    <row r="28750" spans="1:44" x14ac:dyDescent="0.25">
      <c r="A28750">
        <v>28748</v>
      </c>
      <c r="B28750">
        <v>1062</v>
      </c>
      <c r="C28750">
        <v>6588</v>
      </c>
      <c r="D28750">
        <v>7261</v>
      </c>
      <c r="E28750">
        <v>22066</v>
      </c>
      <c r="H28750" t="s">
        <v>25881</v>
      </c>
      <c r="I28750">
        <v>23</v>
      </c>
      <c r="J28750" t="s">
        <v>31890</v>
      </c>
      <c r="K28750" t="s">
        <v>44290</v>
      </c>
      <c r="N28750">
        <v>0</v>
      </c>
      <c r="O28750">
        <v>0</v>
      </c>
      <c r="P28750" t="s">
        <v>6394</v>
      </c>
      <c r="Q28750" t="s">
        <v>6394</v>
      </c>
      <c r="R28750" t="s">
        <v>6394</v>
      </c>
      <c r="S28750" t="s">
        <v>6395</v>
      </c>
      <c r="U28750" t="s">
        <v>31893</v>
      </c>
      <c r="V28750" t="s">
        <v>31894</v>
      </c>
      <c r="W28750">
        <v>1</v>
      </c>
      <c r="X28750" t="s">
        <v>1600</v>
      </c>
      <c r="Y28750">
        <v>2</v>
      </c>
      <c r="Z28750">
        <v>1153.1074000000001</v>
      </c>
      <c r="AA28750">
        <v>2304.2002000000002</v>
      </c>
      <c r="AB28750">
        <v>40347.73046875</v>
      </c>
      <c r="AC28750">
        <v>-0.94799</v>
      </c>
      <c r="AD28750">
        <v>-4.4722999999999999E-2</v>
      </c>
      <c r="AE28750">
        <v>-0.99270999999999998</v>
      </c>
      <c r="AF28750">
        <v>143.43</v>
      </c>
      <c r="AG28750">
        <v>0.92639000000000005</v>
      </c>
      <c r="AH28750">
        <v>143.43</v>
      </c>
      <c r="AI28750">
        <v>0</v>
      </c>
      <c r="AK28750">
        <v>0.93203592300414995</v>
      </c>
      <c r="AL28750" s="21">
        <v>3.3308000000000002E-21</v>
      </c>
      <c r="AM28750">
        <v>1</v>
      </c>
      <c r="AN28750">
        <v>19316</v>
      </c>
      <c r="AO28750">
        <v>186.45</v>
      </c>
      <c r="AP28750">
        <v>168.86</v>
      </c>
      <c r="AQ28750">
        <v>1</v>
      </c>
      <c r="AR28750">
        <v>6749300</v>
      </c>
    </row>
    <row r="28751" spans="1:44" x14ac:dyDescent="0.25">
      <c r="A28751">
        <v>28749</v>
      </c>
      <c r="B28751">
        <v>1062</v>
      </c>
      <c r="C28751">
        <v>6588</v>
      </c>
      <c r="D28751">
        <v>7261</v>
      </c>
      <c r="E28751">
        <v>22067</v>
      </c>
      <c r="H28751" t="s">
        <v>25881</v>
      </c>
      <c r="I28751">
        <v>23</v>
      </c>
      <c r="J28751" t="s">
        <v>31890</v>
      </c>
      <c r="K28751" t="s">
        <v>44290</v>
      </c>
      <c r="N28751">
        <v>0</v>
      </c>
      <c r="O28751">
        <v>0</v>
      </c>
      <c r="P28751" t="s">
        <v>6394</v>
      </c>
      <c r="Q28751" t="s">
        <v>6394</v>
      </c>
      <c r="R28751" t="s">
        <v>6394</v>
      </c>
      <c r="S28751" t="s">
        <v>6395</v>
      </c>
      <c r="U28751" t="s">
        <v>31893</v>
      </c>
      <c r="V28751" t="s">
        <v>31894</v>
      </c>
      <c r="W28751">
        <v>1</v>
      </c>
      <c r="X28751" t="s">
        <v>1600</v>
      </c>
      <c r="Y28751">
        <v>3</v>
      </c>
      <c r="Z28751">
        <v>769.07399999999996</v>
      </c>
      <c r="AA28751">
        <v>2304.2002000000002</v>
      </c>
      <c r="AB28751">
        <v>50246.30078125</v>
      </c>
      <c r="AC28751">
        <v>-1.2314000000000001</v>
      </c>
      <c r="AD28751">
        <v>-0.35870999999999997</v>
      </c>
      <c r="AE28751">
        <v>-1.5902000000000001</v>
      </c>
      <c r="AF28751">
        <v>143.4</v>
      </c>
      <c r="AG28751">
        <v>0.73111000000000004</v>
      </c>
      <c r="AH28751">
        <v>143.4</v>
      </c>
      <c r="AI28751">
        <v>0</v>
      </c>
      <c r="AK28751">
        <v>0.89542567729949996</v>
      </c>
      <c r="AL28751" s="21">
        <v>6.7508999999999999E-8</v>
      </c>
      <c r="AM28751">
        <v>1</v>
      </c>
      <c r="AN28751">
        <v>19324</v>
      </c>
      <c r="AO28751">
        <v>118.48</v>
      </c>
      <c r="AP28751">
        <v>100.58</v>
      </c>
      <c r="AQ28751">
        <v>1</v>
      </c>
      <c r="AR28751">
        <v>4615800</v>
      </c>
    </row>
    <row r="28752" spans="1:44" x14ac:dyDescent="0.25">
      <c r="A28752">
        <v>28750</v>
      </c>
      <c r="B28752">
        <v>1062</v>
      </c>
      <c r="C28752">
        <v>6588</v>
      </c>
      <c r="D28752">
        <v>7261</v>
      </c>
      <c r="E28752">
        <v>22068</v>
      </c>
      <c r="H28752" t="s">
        <v>25881</v>
      </c>
      <c r="I28752">
        <v>23</v>
      </c>
      <c r="J28752" t="s">
        <v>31890</v>
      </c>
      <c r="K28752" t="s">
        <v>44290</v>
      </c>
      <c r="N28752">
        <v>0</v>
      </c>
      <c r="O28752">
        <v>0</v>
      </c>
      <c r="P28752" t="s">
        <v>6394</v>
      </c>
      <c r="Q28752" t="s">
        <v>6394</v>
      </c>
      <c r="R28752" t="s">
        <v>6394</v>
      </c>
      <c r="S28752" t="s">
        <v>6395</v>
      </c>
      <c r="U28752" t="s">
        <v>31893</v>
      </c>
      <c r="V28752" t="s">
        <v>31895</v>
      </c>
      <c r="W28752">
        <v>2</v>
      </c>
      <c r="X28752" t="s">
        <v>3013</v>
      </c>
      <c r="Y28752">
        <v>2</v>
      </c>
      <c r="Z28752">
        <v>1153.1074000000001</v>
      </c>
      <c r="AA28752">
        <v>2304.2002000000002</v>
      </c>
      <c r="AB28752">
        <v>39864.81640625</v>
      </c>
      <c r="AC28752">
        <v>-1.0297000000000001</v>
      </c>
      <c r="AD28752">
        <v>0.33398</v>
      </c>
      <c r="AE28752">
        <v>-0.69572000000000001</v>
      </c>
      <c r="AF28752">
        <v>143.69</v>
      </c>
      <c r="AG28752">
        <v>0.85912999999999995</v>
      </c>
      <c r="AH28752">
        <v>143.35</v>
      </c>
      <c r="AI28752">
        <v>-0.34277000000000002</v>
      </c>
      <c r="AK28752">
        <v>0.95728182792663596</v>
      </c>
      <c r="AL28752" s="21">
        <v>7.9952000000000005E-22</v>
      </c>
      <c r="AM28752">
        <v>1</v>
      </c>
      <c r="AN28752">
        <v>17970</v>
      </c>
      <c r="AO28752">
        <v>200.99</v>
      </c>
      <c r="AP28752">
        <v>179.95</v>
      </c>
      <c r="AQ28752">
        <v>1</v>
      </c>
      <c r="AR28752">
        <v>2879200</v>
      </c>
    </row>
    <row r="28753" spans="1:44" x14ac:dyDescent="0.25">
      <c r="A28753">
        <v>28751</v>
      </c>
      <c r="B28753">
        <v>1062</v>
      </c>
      <c r="C28753">
        <v>6588</v>
      </c>
      <c r="D28753">
        <v>7261</v>
      </c>
      <c r="E28753">
        <v>22069</v>
      </c>
      <c r="H28753" t="s">
        <v>25881</v>
      </c>
      <c r="I28753">
        <v>23</v>
      </c>
      <c r="J28753" t="s">
        <v>31890</v>
      </c>
      <c r="K28753" t="s">
        <v>44290</v>
      </c>
      <c r="N28753">
        <v>0</v>
      </c>
      <c r="O28753">
        <v>0</v>
      </c>
      <c r="P28753" t="s">
        <v>6394</v>
      </c>
      <c r="Q28753" t="s">
        <v>6394</v>
      </c>
      <c r="R28753" t="s">
        <v>6394</v>
      </c>
      <c r="S28753" t="s">
        <v>6395</v>
      </c>
      <c r="U28753" t="s">
        <v>31893</v>
      </c>
      <c r="V28753" t="s">
        <v>31895</v>
      </c>
      <c r="W28753">
        <v>2</v>
      </c>
      <c r="X28753" t="s">
        <v>3013</v>
      </c>
      <c r="Y28753">
        <v>3</v>
      </c>
      <c r="Z28753">
        <v>769.07399999999996</v>
      </c>
      <c r="AA28753">
        <v>2304.2002000000002</v>
      </c>
      <c r="AB28753">
        <v>49560.28125</v>
      </c>
      <c r="AC28753">
        <v>-1.3371</v>
      </c>
      <c r="AD28753">
        <v>0.25120999999999999</v>
      </c>
      <c r="AE28753">
        <v>-1.0859000000000001</v>
      </c>
      <c r="AF28753">
        <v>143.66999999999999</v>
      </c>
      <c r="AG28753">
        <v>0.80120999999999998</v>
      </c>
      <c r="AH28753">
        <v>143.33000000000001</v>
      </c>
      <c r="AI28753">
        <v>-0.34277000000000002</v>
      </c>
      <c r="AK28753">
        <v>0.93907707929611195</v>
      </c>
      <c r="AL28753" s="21">
        <v>5.3440000000000001E-8</v>
      </c>
      <c r="AM28753">
        <v>1</v>
      </c>
      <c r="AN28753">
        <v>17976</v>
      </c>
      <c r="AO28753">
        <v>122.44</v>
      </c>
      <c r="AP28753">
        <v>103.66</v>
      </c>
      <c r="AQ28753">
        <v>1</v>
      </c>
      <c r="AR28753">
        <v>2681500</v>
      </c>
    </row>
    <row r="28754" spans="1:44" x14ac:dyDescent="0.25">
      <c r="A28754">
        <v>28752</v>
      </c>
      <c r="B28754">
        <v>1207</v>
      </c>
      <c r="C28754">
        <v>6589</v>
      </c>
      <c r="D28754">
        <v>7262</v>
      </c>
      <c r="E28754">
        <v>22070</v>
      </c>
      <c r="H28754" t="s">
        <v>25884</v>
      </c>
      <c r="I28754">
        <v>12</v>
      </c>
      <c r="J28754" t="s">
        <v>31890</v>
      </c>
      <c r="K28754" t="s">
        <v>44291</v>
      </c>
      <c r="N28754">
        <v>0</v>
      </c>
      <c r="O28754">
        <v>0</v>
      </c>
      <c r="P28754" t="s">
        <v>6844</v>
      </c>
      <c r="Q28754" t="s">
        <v>15491</v>
      </c>
      <c r="R28754" t="s">
        <v>15491</v>
      </c>
      <c r="S28754" t="s">
        <v>6845</v>
      </c>
      <c r="U28754" t="s">
        <v>31893</v>
      </c>
      <c r="V28754" t="s">
        <v>31894</v>
      </c>
      <c r="W28754">
        <v>1</v>
      </c>
      <c r="X28754" t="s">
        <v>1600</v>
      </c>
      <c r="Y28754">
        <v>2</v>
      </c>
      <c r="Z28754">
        <v>566.81404999999995</v>
      </c>
      <c r="AA28754">
        <v>1131.6135999999999</v>
      </c>
      <c r="AB28754">
        <v>56937.80078125</v>
      </c>
      <c r="AC28754">
        <v>-1.7743</v>
      </c>
      <c r="AD28754">
        <v>0.10455</v>
      </c>
      <c r="AE28754">
        <v>-1.6698</v>
      </c>
      <c r="AF28754">
        <v>79.521000000000001</v>
      </c>
      <c r="AG28754">
        <v>1.2755000000000001</v>
      </c>
      <c r="AH28754">
        <v>79.521000000000001</v>
      </c>
      <c r="AI28754">
        <v>0</v>
      </c>
      <c r="AK28754">
        <v>0.83697664737701405</v>
      </c>
      <c r="AL28754">
        <v>0.38740999999999998</v>
      </c>
      <c r="AM28754">
        <v>1</v>
      </c>
      <c r="AN28754">
        <v>10214</v>
      </c>
      <c r="AO28754">
        <v>53.237000000000002</v>
      </c>
      <c r="AP28754">
        <v>53.237000000000002</v>
      </c>
      <c r="AQ28754">
        <v>1</v>
      </c>
      <c r="AR28754">
        <v>22162000</v>
      </c>
    </row>
    <row r="28755" spans="1:44" x14ac:dyDescent="0.25">
      <c r="A28755">
        <v>28753</v>
      </c>
      <c r="B28755">
        <v>1207</v>
      </c>
      <c r="C28755">
        <v>6589</v>
      </c>
      <c r="D28755">
        <v>7262</v>
      </c>
      <c r="E28755">
        <v>22071</v>
      </c>
      <c r="H28755" t="s">
        <v>25884</v>
      </c>
      <c r="I28755">
        <v>12</v>
      </c>
      <c r="J28755" t="s">
        <v>31890</v>
      </c>
      <c r="K28755" t="s">
        <v>44291</v>
      </c>
      <c r="N28755">
        <v>0</v>
      </c>
      <c r="O28755">
        <v>0</v>
      </c>
      <c r="P28755" t="s">
        <v>6844</v>
      </c>
      <c r="Q28755" t="s">
        <v>15491</v>
      </c>
      <c r="R28755" t="s">
        <v>15491</v>
      </c>
      <c r="S28755" t="s">
        <v>6845</v>
      </c>
      <c r="U28755" t="s">
        <v>31893</v>
      </c>
      <c r="V28755" t="s">
        <v>31897</v>
      </c>
      <c r="W28755">
        <v>6</v>
      </c>
      <c r="X28755" t="s">
        <v>3012</v>
      </c>
      <c r="Y28755">
        <v>2</v>
      </c>
      <c r="Z28755">
        <v>566.81404999999995</v>
      </c>
      <c r="AA28755">
        <v>1131.6135999999999</v>
      </c>
      <c r="AB28755">
        <v>56176.7265625</v>
      </c>
      <c r="AC28755">
        <v>-0.90122000000000002</v>
      </c>
      <c r="AD28755">
        <v>-0.24429000000000001</v>
      </c>
      <c r="AE28755">
        <v>-1.1455</v>
      </c>
      <c r="AF28755">
        <v>79.31</v>
      </c>
      <c r="AG28755">
        <v>1.1031</v>
      </c>
      <c r="AH28755">
        <v>79.563000000000002</v>
      </c>
      <c r="AI28755">
        <v>0.25296999999999997</v>
      </c>
      <c r="AK28755">
        <v>0.59758949279785201</v>
      </c>
      <c r="AL28755">
        <v>3.5798000000000002E-3</v>
      </c>
      <c r="AM28755">
        <v>1</v>
      </c>
      <c r="AN28755">
        <v>10574</v>
      </c>
      <c r="AO28755">
        <v>107.06</v>
      </c>
      <c r="AP28755">
        <v>44.588999999999999</v>
      </c>
      <c r="AQ28755">
        <v>1</v>
      </c>
      <c r="AR28755">
        <v>15144000</v>
      </c>
    </row>
    <row r="28756" spans="1:44" x14ac:dyDescent="0.25">
      <c r="A28756">
        <v>28754</v>
      </c>
      <c r="B28756">
        <v>1207</v>
      </c>
      <c r="C28756">
        <v>6589</v>
      </c>
      <c r="D28756">
        <v>7262</v>
      </c>
      <c r="H28756" t="s">
        <v>25884</v>
      </c>
      <c r="I28756">
        <v>12</v>
      </c>
      <c r="J28756" t="s">
        <v>31890</v>
      </c>
      <c r="N28756">
        <v>0</v>
      </c>
      <c r="O28756">
        <v>0</v>
      </c>
      <c r="P28756" t="s">
        <v>6844</v>
      </c>
      <c r="Q28756" t="s">
        <v>15491</v>
      </c>
      <c r="R28756" t="s">
        <v>15491</v>
      </c>
      <c r="S28756" t="s">
        <v>6845</v>
      </c>
      <c r="U28756" t="s">
        <v>31898</v>
      </c>
      <c r="V28756" t="s">
        <v>31895</v>
      </c>
      <c r="W28756">
        <v>2</v>
      </c>
      <c r="X28756" t="s">
        <v>3013</v>
      </c>
      <c r="Y28756">
        <v>2</v>
      </c>
      <c r="Z28756">
        <v>566.81404999999995</v>
      </c>
      <c r="AA28756">
        <v>1131.6135999999999</v>
      </c>
      <c r="AB28756">
        <v>55691.3359375</v>
      </c>
      <c r="AC28756">
        <v>-0.74048999999999998</v>
      </c>
      <c r="AD28756">
        <v>-1.0952E-2</v>
      </c>
      <c r="AE28756">
        <v>-0.75144999999999995</v>
      </c>
      <c r="AF28756">
        <v>79.748000000000005</v>
      </c>
      <c r="AG28756">
        <v>0.58899999999999997</v>
      </c>
      <c r="AH28756">
        <v>79.405000000000001</v>
      </c>
      <c r="AI28756">
        <v>-0.34277999999999997</v>
      </c>
      <c r="AJ28756">
        <v>-0.15801000000000001</v>
      </c>
      <c r="AK28756" t="s">
        <v>9099</v>
      </c>
      <c r="AL28756">
        <v>1</v>
      </c>
      <c r="AM28756">
        <v>0</v>
      </c>
      <c r="AO28756" t="s">
        <v>9099</v>
      </c>
      <c r="AP28756" t="s">
        <v>9099</v>
      </c>
      <c r="AQ28756">
        <v>0</v>
      </c>
      <c r="AR28756">
        <v>1373900</v>
      </c>
    </row>
    <row r="28757" spans="1:44" x14ac:dyDescent="0.25">
      <c r="A28757">
        <v>28755</v>
      </c>
      <c r="B28757">
        <v>1207</v>
      </c>
      <c r="C28757">
        <v>6589</v>
      </c>
      <c r="D28757">
        <v>7262</v>
      </c>
      <c r="H28757" t="s">
        <v>25884</v>
      </c>
      <c r="I28757">
        <v>12</v>
      </c>
      <c r="J28757" t="s">
        <v>31890</v>
      </c>
      <c r="N28757">
        <v>0</v>
      </c>
      <c r="O28757">
        <v>0</v>
      </c>
      <c r="P28757" t="s">
        <v>6844</v>
      </c>
      <c r="Q28757" t="s">
        <v>15491</v>
      </c>
      <c r="R28757" t="s">
        <v>15491</v>
      </c>
      <c r="S28757" t="s">
        <v>6845</v>
      </c>
      <c r="U28757" t="s">
        <v>31898</v>
      </c>
      <c r="V28757" t="s">
        <v>31896</v>
      </c>
      <c r="W28757">
        <v>3</v>
      </c>
      <c r="X28757" t="s">
        <v>3014</v>
      </c>
      <c r="Y28757">
        <v>2</v>
      </c>
      <c r="Z28757">
        <v>566.81404999999995</v>
      </c>
      <c r="AA28757">
        <v>1131.6135999999999</v>
      </c>
      <c r="AB28757">
        <v>57145.6875</v>
      </c>
      <c r="AC28757">
        <v>-1.4028</v>
      </c>
      <c r="AD28757">
        <v>-0.35233999999999999</v>
      </c>
      <c r="AE28757">
        <v>-1.7551000000000001</v>
      </c>
      <c r="AF28757">
        <v>79.350999999999999</v>
      </c>
      <c r="AG28757">
        <v>1.1129</v>
      </c>
      <c r="AH28757">
        <v>79.554000000000002</v>
      </c>
      <c r="AI28757">
        <v>0.20285</v>
      </c>
      <c r="AJ28757">
        <v>-8.6669999999999994E-3</v>
      </c>
      <c r="AK28757" t="s">
        <v>9099</v>
      </c>
      <c r="AL28757">
        <v>1</v>
      </c>
      <c r="AM28757">
        <v>0</v>
      </c>
      <c r="AO28757" t="s">
        <v>9099</v>
      </c>
      <c r="AP28757" t="s">
        <v>9099</v>
      </c>
      <c r="AQ28757">
        <v>0</v>
      </c>
      <c r="AR28757">
        <v>4119100</v>
      </c>
    </row>
    <row r="28758" spans="1:44" x14ac:dyDescent="0.25">
      <c r="A28758">
        <v>28756</v>
      </c>
      <c r="B28758">
        <v>1207</v>
      </c>
      <c r="C28758">
        <v>6589</v>
      </c>
      <c r="D28758">
        <v>7262</v>
      </c>
      <c r="H28758" t="s">
        <v>25884</v>
      </c>
      <c r="I28758">
        <v>12</v>
      </c>
      <c r="J28758" t="s">
        <v>31890</v>
      </c>
      <c r="N28758">
        <v>0</v>
      </c>
      <c r="O28758">
        <v>0</v>
      </c>
      <c r="P28758" t="s">
        <v>6844</v>
      </c>
      <c r="Q28758" t="s">
        <v>15491</v>
      </c>
      <c r="R28758" t="s">
        <v>15491</v>
      </c>
      <c r="S28758" t="s">
        <v>6845</v>
      </c>
      <c r="U28758" t="s">
        <v>31898</v>
      </c>
      <c r="V28758" t="s">
        <v>31901</v>
      </c>
      <c r="W28758">
        <v>4</v>
      </c>
      <c r="X28758" t="s">
        <v>3010</v>
      </c>
      <c r="Y28758">
        <v>2</v>
      </c>
      <c r="Z28758">
        <v>566.81404999999995</v>
      </c>
      <c r="AA28758">
        <v>1131.6135999999999</v>
      </c>
      <c r="AB28758">
        <v>56499.84375</v>
      </c>
      <c r="AC28758">
        <v>-1.3259000000000001</v>
      </c>
      <c r="AD28758">
        <v>-7.8083E-2</v>
      </c>
      <c r="AE28758">
        <v>-1.4039999999999999</v>
      </c>
      <c r="AF28758">
        <v>79.563999999999993</v>
      </c>
      <c r="AG28758">
        <v>1.0629</v>
      </c>
      <c r="AH28758">
        <v>79.563999999999993</v>
      </c>
      <c r="AI28758">
        <v>2.5940000000000002E-4</v>
      </c>
      <c r="AJ28758">
        <v>1.0605E-3</v>
      </c>
      <c r="AK28758" t="s">
        <v>9099</v>
      </c>
      <c r="AL28758">
        <v>1</v>
      </c>
      <c r="AM28758">
        <v>0</v>
      </c>
      <c r="AO28758" t="s">
        <v>9099</v>
      </c>
      <c r="AP28758" t="s">
        <v>9099</v>
      </c>
      <c r="AQ28758">
        <v>0</v>
      </c>
      <c r="AR28758">
        <v>13411000</v>
      </c>
    </row>
    <row r="28759" spans="1:44" x14ac:dyDescent="0.25">
      <c r="A28759">
        <v>28757</v>
      </c>
      <c r="B28759">
        <v>1207</v>
      </c>
      <c r="C28759">
        <v>6589</v>
      </c>
      <c r="D28759">
        <v>7262</v>
      </c>
      <c r="H28759" t="s">
        <v>25884</v>
      </c>
      <c r="I28759">
        <v>12</v>
      </c>
      <c r="J28759" t="s">
        <v>31890</v>
      </c>
      <c r="N28759">
        <v>0</v>
      </c>
      <c r="O28759">
        <v>0</v>
      </c>
      <c r="P28759" t="s">
        <v>6844</v>
      </c>
      <c r="Q28759" t="s">
        <v>15491</v>
      </c>
      <c r="R28759" t="s">
        <v>15491</v>
      </c>
      <c r="S28759" t="s">
        <v>6845</v>
      </c>
      <c r="U28759" t="s">
        <v>31898</v>
      </c>
      <c r="V28759" t="s">
        <v>31902</v>
      </c>
      <c r="W28759">
        <v>5</v>
      </c>
      <c r="X28759" t="s">
        <v>3011</v>
      </c>
      <c r="Y28759">
        <v>2</v>
      </c>
      <c r="Z28759">
        <v>566.81404999999995</v>
      </c>
      <c r="AA28759">
        <v>1131.6135999999999</v>
      </c>
      <c r="AB28759">
        <v>56470.29296875</v>
      </c>
      <c r="AC28759">
        <v>-0.55627000000000004</v>
      </c>
      <c r="AD28759">
        <v>4.9054E-2</v>
      </c>
      <c r="AE28759">
        <v>-0.50722</v>
      </c>
      <c r="AF28759">
        <v>79.856999999999999</v>
      </c>
      <c r="AG28759">
        <v>0.58816999999999997</v>
      </c>
      <c r="AH28759">
        <v>79.506</v>
      </c>
      <c r="AI28759">
        <v>-0.35089999999999999</v>
      </c>
      <c r="AJ28759">
        <v>-5.6679E-2</v>
      </c>
      <c r="AK28759" t="s">
        <v>9099</v>
      </c>
      <c r="AL28759">
        <v>1</v>
      </c>
      <c r="AM28759">
        <v>0</v>
      </c>
      <c r="AO28759" t="s">
        <v>9099</v>
      </c>
      <c r="AP28759" t="s">
        <v>9099</v>
      </c>
      <c r="AQ28759">
        <v>0</v>
      </c>
      <c r="AR28759">
        <v>905950</v>
      </c>
    </row>
    <row r="28760" spans="1:44" x14ac:dyDescent="0.25">
      <c r="A28760">
        <v>28758</v>
      </c>
      <c r="B28760">
        <v>1308</v>
      </c>
      <c r="C28760">
        <v>6590</v>
      </c>
      <c r="D28760">
        <v>7263</v>
      </c>
      <c r="E28760">
        <v>22072</v>
      </c>
      <c r="H28760" t="s">
        <v>25887</v>
      </c>
      <c r="I28760">
        <v>11</v>
      </c>
      <c r="J28760" t="s">
        <v>31890</v>
      </c>
      <c r="K28760" t="s">
        <v>44292</v>
      </c>
      <c r="N28760">
        <v>0</v>
      </c>
      <c r="O28760">
        <v>0</v>
      </c>
      <c r="P28760" t="s">
        <v>7142</v>
      </c>
      <c r="Q28760" t="s">
        <v>7142</v>
      </c>
      <c r="R28760" t="s">
        <v>7142</v>
      </c>
      <c r="S28760" t="s">
        <v>7143</v>
      </c>
      <c r="U28760" t="s">
        <v>31893</v>
      </c>
      <c r="V28760" t="s">
        <v>31895</v>
      </c>
      <c r="W28760">
        <v>2</v>
      </c>
      <c r="X28760" t="s">
        <v>3013</v>
      </c>
      <c r="Y28760">
        <v>2</v>
      </c>
      <c r="Z28760">
        <v>558.27202</v>
      </c>
      <c r="AA28760">
        <v>1114.5295000000001</v>
      </c>
      <c r="AB28760">
        <v>56472.6953125</v>
      </c>
      <c r="AC28760">
        <v>-0.57615000000000005</v>
      </c>
      <c r="AD28760">
        <v>-0.13572000000000001</v>
      </c>
      <c r="AE28760">
        <v>-0.71187</v>
      </c>
      <c r="AF28760">
        <v>64.754999999999995</v>
      </c>
      <c r="AG28760">
        <v>0.79654999999999998</v>
      </c>
      <c r="AH28760">
        <v>64.412999999999997</v>
      </c>
      <c r="AI28760">
        <v>-0.34277999999999997</v>
      </c>
      <c r="AK28760">
        <v>0.72240543365478505</v>
      </c>
      <c r="AL28760">
        <v>1.1681999999999999</v>
      </c>
      <c r="AM28760">
        <v>1</v>
      </c>
      <c r="AN28760">
        <v>7352</v>
      </c>
      <c r="AO28760">
        <v>15.539</v>
      </c>
      <c r="AP28760">
        <v>7.3190999999999997</v>
      </c>
      <c r="AQ28760">
        <v>1</v>
      </c>
      <c r="AR28760">
        <v>1974600</v>
      </c>
    </row>
    <row r="28761" spans="1:44" x14ac:dyDescent="0.25">
      <c r="A28761">
        <v>28759</v>
      </c>
      <c r="B28761">
        <v>1308</v>
      </c>
      <c r="C28761">
        <v>6590</v>
      </c>
      <c r="D28761">
        <v>7263</v>
      </c>
      <c r="E28761">
        <v>22073</v>
      </c>
      <c r="H28761" t="s">
        <v>25887</v>
      </c>
      <c r="I28761">
        <v>11</v>
      </c>
      <c r="J28761" t="s">
        <v>31890</v>
      </c>
      <c r="K28761" t="s">
        <v>44292</v>
      </c>
      <c r="N28761">
        <v>0</v>
      </c>
      <c r="O28761">
        <v>0</v>
      </c>
      <c r="P28761" t="s">
        <v>7142</v>
      </c>
      <c r="Q28761" t="s">
        <v>7142</v>
      </c>
      <c r="R28761" t="s">
        <v>7142</v>
      </c>
      <c r="S28761" t="s">
        <v>7143</v>
      </c>
      <c r="U28761" t="s">
        <v>31893</v>
      </c>
      <c r="V28761" t="s">
        <v>31901</v>
      </c>
      <c r="W28761">
        <v>4</v>
      </c>
      <c r="X28761" t="s">
        <v>3010</v>
      </c>
      <c r="Y28761">
        <v>2</v>
      </c>
      <c r="Z28761">
        <v>558.27202</v>
      </c>
      <c r="AA28761">
        <v>1114.5295000000001</v>
      </c>
      <c r="AB28761">
        <v>55849.4765625</v>
      </c>
      <c r="AC28761">
        <v>-1.3583000000000001</v>
      </c>
      <c r="AD28761">
        <v>7.4577000000000004E-2</v>
      </c>
      <c r="AE28761">
        <v>-1.2837000000000001</v>
      </c>
      <c r="AF28761">
        <v>68.709000000000003</v>
      </c>
      <c r="AG28761">
        <v>0.53588000000000002</v>
      </c>
      <c r="AH28761">
        <v>68.709000000000003</v>
      </c>
      <c r="AI28761">
        <v>2.5940000000000002E-4</v>
      </c>
      <c r="AK28761">
        <v>0.76010549068450906</v>
      </c>
      <c r="AL28761">
        <v>0.86580999999999997</v>
      </c>
      <c r="AM28761">
        <v>1</v>
      </c>
      <c r="AN28761">
        <v>8550</v>
      </c>
      <c r="AO28761">
        <v>33.057000000000002</v>
      </c>
      <c r="AP28761">
        <v>22.228000000000002</v>
      </c>
      <c r="AQ28761">
        <v>1</v>
      </c>
      <c r="AR28761">
        <v>2423700</v>
      </c>
    </row>
    <row r="28762" spans="1:44" x14ac:dyDescent="0.25">
      <c r="A28762">
        <v>28760</v>
      </c>
      <c r="B28762">
        <v>1308</v>
      </c>
      <c r="C28762">
        <v>6590</v>
      </c>
      <c r="D28762">
        <v>7263</v>
      </c>
      <c r="E28762">
        <v>22074</v>
      </c>
      <c r="H28762" t="s">
        <v>25887</v>
      </c>
      <c r="I28762">
        <v>11</v>
      </c>
      <c r="J28762" t="s">
        <v>31890</v>
      </c>
      <c r="K28762" t="s">
        <v>44292</v>
      </c>
      <c r="N28762">
        <v>0</v>
      </c>
      <c r="O28762">
        <v>0</v>
      </c>
      <c r="P28762" t="s">
        <v>7142</v>
      </c>
      <c r="Q28762" t="s">
        <v>7142</v>
      </c>
      <c r="R28762" t="s">
        <v>7142</v>
      </c>
      <c r="S28762" t="s">
        <v>7143</v>
      </c>
      <c r="U28762" t="s">
        <v>31893</v>
      </c>
      <c r="V28762" t="s">
        <v>31902</v>
      </c>
      <c r="W28762">
        <v>5</v>
      </c>
      <c r="X28762" t="s">
        <v>3011</v>
      </c>
      <c r="Y28762">
        <v>2</v>
      </c>
      <c r="Z28762">
        <v>558.27202</v>
      </c>
      <c r="AA28762">
        <v>1114.5295000000001</v>
      </c>
      <c r="AB28762">
        <v>59365.3203125</v>
      </c>
      <c r="AC28762">
        <v>-1.2083999999999999</v>
      </c>
      <c r="AD28762">
        <v>0.21820000000000001</v>
      </c>
      <c r="AE28762">
        <v>-0.99017999999999995</v>
      </c>
      <c r="AF28762">
        <v>69.103999999999999</v>
      </c>
      <c r="AG28762">
        <v>0.56557000000000002</v>
      </c>
      <c r="AH28762">
        <v>68.753</v>
      </c>
      <c r="AI28762">
        <v>-0.35089999999999999</v>
      </c>
      <c r="AK28762">
        <v>0.46795263886451699</v>
      </c>
      <c r="AL28762">
        <v>7.2242000000000001E-3</v>
      </c>
      <c r="AM28762">
        <v>1</v>
      </c>
      <c r="AN28762">
        <v>7783</v>
      </c>
      <c r="AO28762">
        <v>102.06</v>
      </c>
      <c r="AP28762">
        <v>102.06</v>
      </c>
      <c r="AQ28762">
        <v>1</v>
      </c>
      <c r="AR28762">
        <v>961300</v>
      </c>
    </row>
    <row r="28763" spans="1:44" x14ac:dyDescent="0.25">
      <c r="A28763">
        <v>28761</v>
      </c>
      <c r="B28763">
        <v>1308</v>
      </c>
      <c r="C28763">
        <v>6590</v>
      </c>
      <c r="D28763">
        <v>7263</v>
      </c>
      <c r="E28763">
        <v>22075</v>
      </c>
      <c r="H28763" t="s">
        <v>25887</v>
      </c>
      <c r="I28763">
        <v>11</v>
      </c>
      <c r="J28763" t="s">
        <v>31890</v>
      </c>
      <c r="K28763" t="s">
        <v>44292</v>
      </c>
      <c r="N28763">
        <v>0</v>
      </c>
      <c r="O28763">
        <v>0</v>
      </c>
      <c r="P28763" t="s">
        <v>7142</v>
      </c>
      <c r="Q28763" t="s">
        <v>7142</v>
      </c>
      <c r="R28763" t="s">
        <v>7142</v>
      </c>
      <c r="S28763" t="s">
        <v>7143</v>
      </c>
      <c r="U28763" t="s">
        <v>31893</v>
      </c>
      <c r="V28763" t="s">
        <v>31897</v>
      </c>
      <c r="W28763">
        <v>6</v>
      </c>
      <c r="X28763" t="s">
        <v>3012</v>
      </c>
      <c r="Y28763">
        <v>2</v>
      </c>
      <c r="Z28763">
        <v>558.27202</v>
      </c>
      <c r="AA28763">
        <v>1114.5295000000001</v>
      </c>
      <c r="AB28763">
        <v>57104.41796875</v>
      </c>
      <c r="AC28763">
        <v>-1.0733999999999999</v>
      </c>
      <c r="AD28763">
        <v>-7.2597999999999996E-2</v>
      </c>
      <c r="AE28763">
        <v>-1.1459999999999999</v>
      </c>
      <c r="AF28763">
        <v>68.325999999999993</v>
      </c>
      <c r="AG28763">
        <v>0.56691000000000003</v>
      </c>
      <c r="AH28763">
        <v>68.680000000000007</v>
      </c>
      <c r="AI28763">
        <v>0.35320000000000001</v>
      </c>
      <c r="AK28763">
        <v>0.76723873615264904</v>
      </c>
      <c r="AL28763">
        <v>1.1318999999999999</v>
      </c>
      <c r="AM28763">
        <v>1</v>
      </c>
      <c r="AN28763">
        <v>8751</v>
      </c>
      <c r="AO28763">
        <v>19.658999999999999</v>
      </c>
      <c r="AP28763">
        <v>19.658999999999999</v>
      </c>
      <c r="AQ28763">
        <v>1</v>
      </c>
      <c r="AR28763">
        <v>5692300</v>
      </c>
    </row>
    <row r="28764" spans="1:44" x14ac:dyDescent="0.25">
      <c r="A28764">
        <v>28762</v>
      </c>
      <c r="B28764">
        <v>1308</v>
      </c>
      <c r="C28764">
        <v>6590</v>
      </c>
      <c r="D28764">
        <v>7263</v>
      </c>
      <c r="H28764" t="s">
        <v>25887</v>
      </c>
      <c r="I28764">
        <v>11</v>
      </c>
      <c r="J28764" t="s">
        <v>31890</v>
      </c>
      <c r="N28764">
        <v>0</v>
      </c>
      <c r="O28764">
        <v>0</v>
      </c>
      <c r="P28764" t="s">
        <v>7142</v>
      </c>
      <c r="Q28764" t="s">
        <v>7142</v>
      </c>
      <c r="R28764" t="s">
        <v>7142</v>
      </c>
      <c r="S28764" t="s">
        <v>7143</v>
      </c>
      <c r="U28764" t="s">
        <v>31898</v>
      </c>
      <c r="V28764" t="s">
        <v>31894</v>
      </c>
      <c r="W28764">
        <v>1</v>
      </c>
      <c r="X28764" t="s">
        <v>1600</v>
      </c>
      <c r="Y28764">
        <v>2</v>
      </c>
      <c r="Z28764">
        <v>558.27202</v>
      </c>
      <c r="AA28764">
        <v>1114.5295000000001</v>
      </c>
      <c r="AB28764">
        <v>57012.5703125</v>
      </c>
      <c r="AC28764">
        <v>-2.0771000000000002</v>
      </c>
      <c r="AD28764">
        <v>-1.2128E-2</v>
      </c>
      <c r="AE28764">
        <v>-2.0893000000000002</v>
      </c>
      <c r="AF28764">
        <v>64.501999999999995</v>
      </c>
      <c r="AG28764">
        <v>0.90864999999999996</v>
      </c>
      <c r="AH28764">
        <v>64.501999999999995</v>
      </c>
      <c r="AI28764">
        <v>0</v>
      </c>
      <c r="AJ28764">
        <v>8.9499999999999996E-2</v>
      </c>
      <c r="AK28764" t="s">
        <v>9099</v>
      </c>
      <c r="AL28764">
        <v>1</v>
      </c>
      <c r="AM28764">
        <v>0</v>
      </c>
      <c r="AO28764" t="s">
        <v>9099</v>
      </c>
      <c r="AP28764" t="s">
        <v>9099</v>
      </c>
      <c r="AQ28764">
        <v>0</v>
      </c>
      <c r="AR28764">
        <v>3885600</v>
      </c>
    </row>
    <row r="28765" spans="1:44" x14ac:dyDescent="0.25">
      <c r="A28765">
        <v>28763</v>
      </c>
      <c r="B28765">
        <v>1308</v>
      </c>
      <c r="C28765">
        <v>6590</v>
      </c>
      <c r="D28765">
        <v>7263</v>
      </c>
      <c r="H28765" t="s">
        <v>25887</v>
      </c>
      <c r="I28765">
        <v>11</v>
      </c>
      <c r="J28765" t="s">
        <v>31890</v>
      </c>
      <c r="N28765">
        <v>0</v>
      </c>
      <c r="O28765">
        <v>0</v>
      </c>
      <c r="P28765" t="s">
        <v>7142</v>
      </c>
      <c r="Q28765" t="s">
        <v>7142</v>
      </c>
      <c r="R28765" t="s">
        <v>7142</v>
      </c>
      <c r="S28765" t="s">
        <v>7143</v>
      </c>
      <c r="U28765" t="s">
        <v>31898</v>
      </c>
      <c r="V28765" t="s">
        <v>31896</v>
      </c>
      <c r="W28765">
        <v>3</v>
      </c>
      <c r="X28765" t="s">
        <v>3014</v>
      </c>
      <c r="Y28765">
        <v>2</v>
      </c>
      <c r="Z28765">
        <v>558.27202</v>
      </c>
      <c r="AA28765">
        <v>1114.5295000000001</v>
      </c>
      <c r="AB28765">
        <v>58033.48046875</v>
      </c>
      <c r="AC28765">
        <v>-1.4732000000000001</v>
      </c>
      <c r="AD28765">
        <v>0.18093999999999999</v>
      </c>
      <c r="AE28765">
        <v>-1.2923</v>
      </c>
      <c r="AF28765">
        <v>68.507000000000005</v>
      </c>
      <c r="AG28765">
        <v>0.64487000000000005</v>
      </c>
      <c r="AH28765">
        <v>68.709999999999994</v>
      </c>
      <c r="AI28765">
        <v>0.20285</v>
      </c>
      <c r="AJ28765">
        <v>-4.3137000000000002E-2</v>
      </c>
      <c r="AK28765" t="s">
        <v>9099</v>
      </c>
      <c r="AL28765">
        <v>1</v>
      </c>
      <c r="AM28765">
        <v>0</v>
      </c>
      <c r="AO28765" t="s">
        <v>9099</v>
      </c>
      <c r="AP28765" t="s">
        <v>9099</v>
      </c>
      <c r="AQ28765">
        <v>0</v>
      </c>
      <c r="AR28765">
        <v>2113700</v>
      </c>
    </row>
    <row r="28766" spans="1:44" x14ac:dyDescent="0.25">
      <c r="A28766">
        <v>28764</v>
      </c>
      <c r="B28766">
        <v>1179</v>
      </c>
      <c r="C28766">
        <v>6591</v>
      </c>
      <c r="D28766">
        <v>7264</v>
      </c>
      <c r="E28766">
        <v>22076</v>
      </c>
      <c r="H28766" t="s">
        <v>25890</v>
      </c>
      <c r="I28766">
        <v>14</v>
      </c>
      <c r="J28766" t="s">
        <v>31890</v>
      </c>
      <c r="K28766" t="s">
        <v>44293</v>
      </c>
      <c r="N28766">
        <v>0</v>
      </c>
      <c r="O28766">
        <v>0</v>
      </c>
      <c r="P28766" t="s">
        <v>6765</v>
      </c>
      <c r="Q28766" t="s">
        <v>6765</v>
      </c>
      <c r="R28766" t="s">
        <v>6765</v>
      </c>
      <c r="S28766" t="s">
        <v>6766</v>
      </c>
      <c r="U28766" t="s">
        <v>31893</v>
      </c>
      <c r="V28766" t="s">
        <v>31894</v>
      </c>
      <c r="W28766">
        <v>1</v>
      </c>
      <c r="X28766" t="s">
        <v>1600</v>
      </c>
      <c r="Y28766">
        <v>2</v>
      </c>
      <c r="Z28766">
        <v>552.77526</v>
      </c>
      <c r="AA28766">
        <v>1103.5360000000001</v>
      </c>
      <c r="AB28766">
        <v>50680.47265625</v>
      </c>
      <c r="AC28766">
        <v>-2.4516</v>
      </c>
      <c r="AD28766">
        <v>0.73346999999999996</v>
      </c>
      <c r="AE28766">
        <v>-1.7181999999999999</v>
      </c>
      <c r="AF28766">
        <v>32.847999999999999</v>
      </c>
      <c r="AG28766">
        <v>0.56157999999999997</v>
      </c>
      <c r="AH28766">
        <v>32.847999999999999</v>
      </c>
      <c r="AI28766">
        <v>0</v>
      </c>
      <c r="AK28766">
        <v>0.87294226884841897</v>
      </c>
      <c r="AL28766">
        <v>9.3265000000000001E-2</v>
      </c>
      <c r="AM28766">
        <v>1</v>
      </c>
      <c r="AN28766">
        <v>2805</v>
      </c>
      <c r="AO28766">
        <v>67.519000000000005</v>
      </c>
      <c r="AP28766">
        <v>67.519000000000005</v>
      </c>
      <c r="AQ28766">
        <v>1</v>
      </c>
      <c r="AR28766">
        <v>3867700</v>
      </c>
    </row>
    <row r="28767" spans="1:44" x14ac:dyDescent="0.25">
      <c r="A28767">
        <v>28765</v>
      </c>
      <c r="B28767">
        <v>1179</v>
      </c>
      <c r="C28767">
        <v>6591</v>
      </c>
      <c r="D28767">
        <v>7264</v>
      </c>
      <c r="E28767">
        <v>22077</v>
      </c>
      <c r="H28767" t="s">
        <v>25890</v>
      </c>
      <c r="I28767">
        <v>14</v>
      </c>
      <c r="J28767" t="s">
        <v>31890</v>
      </c>
      <c r="K28767" t="s">
        <v>44293</v>
      </c>
      <c r="N28767">
        <v>0</v>
      </c>
      <c r="O28767">
        <v>0</v>
      </c>
      <c r="P28767" t="s">
        <v>6765</v>
      </c>
      <c r="Q28767" t="s">
        <v>6765</v>
      </c>
      <c r="R28767" t="s">
        <v>6765</v>
      </c>
      <c r="S28767" t="s">
        <v>6766</v>
      </c>
      <c r="U28767" t="s">
        <v>31893</v>
      </c>
      <c r="V28767" t="s">
        <v>31895</v>
      </c>
      <c r="W28767">
        <v>2</v>
      </c>
      <c r="X28767" t="s">
        <v>3013</v>
      </c>
      <c r="Y28767">
        <v>2</v>
      </c>
      <c r="Z28767">
        <v>552.77526</v>
      </c>
      <c r="AA28767">
        <v>1103.5360000000001</v>
      </c>
      <c r="AB28767">
        <v>48768.06640625</v>
      </c>
      <c r="AC28767">
        <v>-1.4635</v>
      </c>
      <c r="AD28767">
        <v>1.3003</v>
      </c>
      <c r="AE28767">
        <v>-0.16320000000000001</v>
      </c>
      <c r="AF28767">
        <v>33.046999999999997</v>
      </c>
      <c r="AG28767">
        <v>0.52620999999999996</v>
      </c>
      <c r="AH28767">
        <v>32.804000000000002</v>
      </c>
      <c r="AI28767">
        <v>-0.24260999999999999</v>
      </c>
      <c r="AK28767">
        <v>0.90450751781463601</v>
      </c>
      <c r="AL28767">
        <v>0.30529000000000001</v>
      </c>
      <c r="AM28767">
        <v>1</v>
      </c>
      <c r="AN28767">
        <v>2719</v>
      </c>
      <c r="AO28767">
        <v>55.261000000000003</v>
      </c>
      <c r="AP28767">
        <v>23.664000000000001</v>
      </c>
      <c r="AQ28767">
        <v>1</v>
      </c>
      <c r="AR28767">
        <v>1877300</v>
      </c>
    </row>
    <row r="28768" spans="1:44" x14ac:dyDescent="0.25">
      <c r="A28768">
        <v>28766</v>
      </c>
      <c r="B28768">
        <v>1179</v>
      </c>
      <c r="C28768">
        <v>6591</v>
      </c>
      <c r="D28768">
        <v>7264</v>
      </c>
      <c r="E28768">
        <v>22078</v>
      </c>
      <c r="H28768" t="s">
        <v>25890</v>
      </c>
      <c r="I28768">
        <v>14</v>
      </c>
      <c r="J28768" t="s">
        <v>31890</v>
      </c>
      <c r="K28768" t="s">
        <v>44293</v>
      </c>
      <c r="N28768">
        <v>0</v>
      </c>
      <c r="O28768">
        <v>0</v>
      </c>
      <c r="P28768" t="s">
        <v>6765</v>
      </c>
      <c r="Q28768" t="s">
        <v>6765</v>
      </c>
      <c r="R28768" t="s">
        <v>6765</v>
      </c>
      <c r="S28768" t="s">
        <v>6766</v>
      </c>
      <c r="U28768" t="s">
        <v>31893</v>
      </c>
      <c r="V28768" t="s">
        <v>31901</v>
      </c>
      <c r="W28768">
        <v>4</v>
      </c>
      <c r="X28768" t="s">
        <v>3010</v>
      </c>
      <c r="Y28768">
        <v>2</v>
      </c>
      <c r="Z28768">
        <v>552.77526</v>
      </c>
      <c r="AA28768">
        <v>1103.5360000000001</v>
      </c>
      <c r="AB28768">
        <v>47244.36328125</v>
      </c>
      <c r="AC28768">
        <v>-1.5443</v>
      </c>
      <c r="AD28768">
        <v>1.1384000000000001</v>
      </c>
      <c r="AE28768">
        <v>-0.40592</v>
      </c>
      <c r="AF28768">
        <v>32.597000000000001</v>
      </c>
      <c r="AG28768">
        <v>0.49502000000000002</v>
      </c>
      <c r="AH28768">
        <v>32.798000000000002</v>
      </c>
      <c r="AI28768">
        <v>0.20075999999999999</v>
      </c>
      <c r="AK28768">
        <v>0.85116231441497803</v>
      </c>
      <c r="AL28768">
        <v>0.77856000000000003</v>
      </c>
      <c r="AM28768">
        <v>1</v>
      </c>
      <c r="AN28768">
        <v>2797</v>
      </c>
      <c r="AO28768">
        <v>35.204000000000001</v>
      </c>
      <c r="AP28768">
        <v>10.351000000000001</v>
      </c>
      <c r="AQ28768">
        <v>1</v>
      </c>
      <c r="AR28768">
        <v>3570000</v>
      </c>
    </row>
    <row r="28769" spans="1:46" x14ac:dyDescent="0.25">
      <c r="A28769">
        <v>28767</v>
      </c>
      <c r="B28769">
        <v>1238</v>
      </c>
      <c r="C28769">
        <v>6592</v>
      </c>
      <c r="D28769">
        <v>7265</v>
      </c>
      <c r="E28769">
        <v>22079</v>
      </c>
      <c r="G28769">
        <v>601</v>
      </c>
      <c r="H28769" t="s">
        <v>25894</v>
      </c>
      <c r="I28769">
        <v>17</v>
      </c>
      <c r="J28769" t="s">
        <v>31930</v>
      </c>
      <c r="K28769" t="s">
        <v>44294</v>
      </c>
      <c r="L28769" t="s">
        <v>44295</v>
      </c>
      <c r="M28769" t="s">
        <v>44296</v>
      </c>
      <c r="N28769">
        <v>0</v>
      </c>
      <c r="O28769">
        <v>2</v>
      </c>
      <c r="P28769" t="s">
        <v>6945</v>
      </c>
      <c r="Q28769" t="s">
        <v>6945</v>
      </c>
      <c r="R28769" t="s">
        <v>6945</v>
      </c>
      <c r="S28769" t="s">
        <v>6946</v>
      </c>
      <c r="U28769" t="s">
        <v>31893</v>
      </c>
      <c r="V28769" t="s">
        <v>31896</v>
      </c>
      <c r="W28769">
        <v>3</v>
      </c>
      <c r="X28769" t="s">
        <v>3014</v>
      </c>
      <c r="Y28769">
        <v>2</v>
      </c>
      <c r="Z28769">
        <v>928.45006000000001</v>
      </c>
      <c r="AA28769">
        <v>1854.8856000000001</v>
      </c>
      <c r="AB28769">
        <v>45791.7890625</v>
      </c>
      <c r="AC28769">
        <v>-0.86336999999999997</v>
      </c>
      <c r="AD28769">
        <v>-5.7447999999999999E-2</v>
      </c>
      <c r="AE28769">
        <v>-0.92081000000000002</v>
      </c>
      <c r="AF28769">
        <v>109.28</v>
      </c>
      <c r="AG28769">
        <v>1.4113</v>
      </c>
      <c r="AH28769">
        <v>109.18</v>
      </c>
      <c r="AI28769">
        <v>-9.7869999999999999E-2</v>
      </c>
      <c r="AK28769">
        <v>0.87411886453628496</v>
      </c>
      <c r="AL28769" s="21">
        <v>1.4858E-12</v>
      </c>
      <c r="AM28769">
        <v>1</v>
      </c>
      <c r="AN28769">
        <v>14427</v>
      </c>
      <c r="AO28769">
        <v>177.63</v>
      </c>
      <c r="AP28769">
        <v>177.63</v>
      </c>
      <c r="AQ28769">
        <v>1</v>
      </c>
      <c r="AR28769">
        <v>4623600</v>
      </c>
    </row>
    <row r="28770" spans="1:46" x14ac:dyDescent="0.25">
      <c r="A28770">
        <v>28768</v>
      </c>
      <c r="B28770">
        <v>1238</v>
      </c>
      <c r="C28770">
        <v>6592</v>
      </c>
      <c r="D28770">
        <v>7266</v>
      </c>
      <c r="E28770" t="s">
        <v>44297</v>
      </c>
      <c r="G28770">
        <v>601</v>
      </c>
      <c r="H28770" t="s">
        <v>25894</v>
      </c>
      <c r="I28770">
        <v>17</v>
      </c>
      <c r="J28770" t="s">
        <v>31868</v>
      </c>
      <c r="K28770" t="s">
        <v>44298</v>
      </c>
      <c r="L28770" t="s">
        <v>44299</v>
      </c>
      <c r="M28770" t="s">
        <v>44300</v>
      </c>
      <c r="N28770">
        <v>0</v>
      </c>
      <c r="O28770">
        <v>1</v>
      </c>
      <c r="P28770" t="s">
        <v>6945</v>
      </c>
      <c r="Q28770" t="s">
        <v>6945</v>
      </c>
      <c r="R28770" t="s">
        <v>6945</v>
      </c>
      <c r="S28770" t="s">
        <v>6946</v>
      </c>
      <c r="U28770" t="s">
        <v>31893</v>
      </c>
      <c r="V28770" t="s">
        <v>31896</v>
      </c>
      <c r="W28770">
        <v>3</v>
      </c>
      <c r="X28770" t="s">
        <v>3014</v>
      </c>
      <c r="Y28770">
        <v>2</v>
      </c>
      <c r="Z28770">
        <v>920.45259999999996</v>
      </c>
      <c r="AA28770">
        <v>1838.8906999999999</v>
      </c>
      <c r="AB28770">
        <v>44567.671875</v>
      </c>
      <c r="AC28770">
        <v>-0.61609999999999998</v>
      </c>
      <c r="AD28770">
        <v>0.12263</v>
      </c>
      <c r="AE28770">
        <v>-0.49347000000000002</v>
      </c>
      <c r="AF28770">
        <v>115.65</v>
      </c>
      <c r="AG28770">
        <v>1.5488999999999999</v>
      </c>
      <c r="AH28770">
        <v>115.55</v>
      </c>
      <c r="AI28770">
        <v>-9.7869999999999999E-2</v>
      </c>
      <c r="AK28770">
        <v>0.95020025968551602</v>
      </c>
      <c r="AL28770" s="21">
        <v>6.0599000000000001E-12</v>
      </c>
      <c r="AM28770">
        <v>2</v>
      </c>
      <c r="AN28770">
        <v>15281</v>
      </c>
      <c r="AO28770">
        <v>162.41</v>
      </c>
      <c r="AP28770">
        <v>162.41</v>
      </c>
      <c r="AQ28770">
        <v>2</v>
      </c>
      <c r="AR28770">
        <v>11338000</v>
      </c>
    </row>
    <row r="28771" spans="1:46" x14ac:dyDescent="0.25">
      <c r="A28771">
        <v>28769</v>
      </c>
      <c r="B28771">
        <v>1238</v>
      </c>
      <c r="C28771">
        <v>6592</v>
      </c>
      <c r="D28771">
        <v>7266</v>
      </c>
      <c r="E28771">
        <v>22082</v>
      </c>
      <c r="G28771">
        <v>601</v>
      </c>
      <c r="H28771" t="s">
        <v>25894</v>
      </c>
      <c r="I28771">
        <v>17</v>
      </c>
      <c r="J28771" t="s">
        <v>31868</v>
      </c>
      <c r="K28771" t="s">
        <v>44301</v>
      </c>
      <c r="L28771" t="s">
        <v>44302</v>
      </c>
      <c r="M28771" t="s">
        <v>44303</v>
      </c>
      <c r="N28771">
        <v>0</v>
      </c>
      <c r="O28771">
        <v>1</v>
      </c>
      <c r="P28771" t="s">
        <v>6945</v>
      </c>
      <c r="Q28771" t="s">
        <v>6945</v>
      </c>
      <c r="R28771" t="s">
        <v>6945</v>
      </c>
      <c r="S28771" t="s">
        <v>6946</v>
      </c>
      <c r="U28771" t="s">
        <v>31893</v>
      </c>
      <c r="V28771" t="s">
        <v>31896</v>
      </c>
      <c r="W28771">
        <v>3</v>
      </c>
      <c r="X28771" t="s">
        <v>3014</v>
      </c>
      <c r="Y28771">
        <v>2</v>
      </c>
      <c r="Z28771">
        <v>920.45259999999996</v>
      </c>
      <c r="AA28771">
        <v>1838.8906999999999</v>
      </c>
      <c r="AB28771">
        <v>44196.484375</v>
      </c>
      <c r="AC28771">
        <v>-0.61312</v>
      </c>
      <c r="AD28771">
        <v>-0.12939999999999999</v>
      </c>
      <c r="AE28771">
        <v>-0.74251999999999996</v>
      </c>
      <c r="AF28771">
        <v>121.84</v>
      </c>
      <c r="AG28771">
        <v>2.0007999999999999</v>
      </c>
      <c r="AH28771">
        <v>121.64</v>
      </c>
      <c r="AI28771">
        <v>-0.1981</v>
      </c>
      <c r="AK28771">
        <v>0.87496423721313499</v>
      </c>
      <c r="AL28771" s="21">
        <v>1.0796E-7</v>
      </c>
      <c r="AM28771">
        <v>1</v>
      </c>
      <c r="AN28771">
        <v>16109</v>
      </c>
      <c r="AO28771">
        <v>150.34</v>
      </c>
      <c r="AP28771">
        <v>129.97</v>
      </c>
      <c r="AQ28771">
        <v>2</v>
      </c>
      <c r="AR28771">
        <v>22362000</v>
      </c>
    </row>
    <row r="28772" spans="1:46" x14ac:dyDescent="0.25">
      <c r="A28772">
        <v>28770</v>
      </c>
      <c r="B28772">
        <v>1238</v>
      </c>
      <c r="C28772">
        <v>6592</v>
      </c>
      <c r="D28772">
        <v>7267</v>
      </c>
      <c r="E28772" t="s">
        <v>44304</v>
      </c>
      <c r="H28772" t="s">
        <v>25894</v>
      </c>
      <c r="I28772">
        <v>17</v>
      </c>
      <c r="J28772" t="s">
        <v>31890</v>
      </c>
      <c r="K28772" t="s">
        <v>44305</v>
      </c>
      <c r="N28772">
        <v>0</v>
      </c>
      <c r="O28772">
        <v>0</v>
      </c>
      <c r="P28772" t="s">
        <v>6945</v>
      </c>
      <c r="Q28772" t="s">
        <v>6945</v>
      </c>
      <c r="R28772" t="s">
        <v>6945</v>
      </c>
      <c r="S28772" t="s">
        <v>6946</v>
      </c>
      <c r="U28772" t="s">
        <v>31893</v>
      </c>
      <c r="V28772" t="s">
        <v>31896</v>
      </c>
      <c r="W28772">
        <v>3</v>
      </c>
      <c r="X28772" t="s">
        <v>3014</v>
      </c>
      <c r="Y28772">
        <v>2</v>
      </c>
      <c r="Z28772">
        <v>912.45515</v>
      </c>
      <c r="AA28772">
        <v>1822.8957</v>
      </c>
      <c r="AB28772">
        <v>43624.8203125</v>
      </c>
      <c r="AC28772">
        <v>-0.31568000000000002</v>
      </c>
      <c r="AD28772">
        <v>-0.48565999999999998</v>
      </c>
      <c r="AE28772">
        <v>-0.80134000000000005</v>
      </c>
      <c r="AF28772">
        <v>129.18</v>
      </c>
      <c r="AG28772">
        <v>3.0651999999999999</v>
      </c>
      <c r="AH28772">
        <v>128.88</v>
      </c>
      <c r="AI28772">
        <v>-0.29836000000000001</v>
      </c>
      <c r="AK28772">
        <v>0.99694198369979903</v>
      </c>
      <c r="AL28772" s="21">
        <v>3.3890999999999999E-25</v>
      </c>
      <c r="AM28772">
        <v>4</v>
      </c>
      <c r="AN28772">
        <v>17122</v>
      </c>
      <c r="AO28772">
        <v>227.63</v>
      </c>
      <c r="AP28772">
        <v>212.35</v>
      </c>
      <c r="AQ28772">
        <v>1</v>
      </c>
      <c r="AR28772">
        <v>213010000</v>
      </c>
    </row>
    <row r="28773" spans="1:46" x14ac:dyDescent="0.25">
      <c r="A28773">
        <v>28771</v>
      </c>
      <c r="B28773">
        <v>1238</v>
      </c>
      <c r="C28773">
        <v>6592</v>
      </c>
      <c r="D28773">
        <v>7267</v>
      </c>
      <c r="E28773">
        <v>22087</v>
      </c>
      <c r="H28773" t="s">
        <v>25894</v>
      </c>
      <c r="I28773">
        <v>17</v>
      </c>
      <c r="J28773" t="s">
        <v>31890</v>
      </c>
      <c r="K28773" t="s">
        <v>44305</v>
      </c>
      <c r="N28773">
        <v>0</v>
      </c>
      <c r="O28773">
        <v>0</v>
      </c>
      <c r="P28773" t="s">
        <v>6945</v>
      </c>
      <c r="Q28773" t="s">
        <v>6945</v>
      </c>
      <c r="R28773" t="s">
        <v>6945</v>
      </c>
      <c r="S28773" t="s">
        <v>6946</v>
      </c>
      <c r="U28773" t="s">
        <v>31893</v>
      </c>
      <c r="V28773" t="s">
        <v>31896</v>
      </c>
      <c r="W28773">
        <v>3</v>
      </c>
      <c r="X28773" t="s">
        <v>3014</v>
      </c>
      <c r="Y28773">
        <v>3</v>
      </c>
      <c r="Z28773">
        <v>608.63918999999999</v>
      </c>
      <c r="AA28773">
        <v>1822.8957</v>
      </c>
      <c r="AB28773">
        <v>54001.4296875</v>
      </c>
      <c r="AC28773">
        <v>-0.81215999999999999</v>
      </c>
      <c r="AD28773">
        <v>-5.3773000000000001E-2</v>
      </c>
      <c r="AE28773">
        <v>-0.86592999999999998</v>
      </c>
      <c r="AF28773">
        <v>129.09</v>
      </c>
      <c r="AG28773">
        <v>0.93686999999999998</v>
      </c>
      <c r="AH28773">
        <v>128.79</v>
      </c>
      <c r="AI28773">
        <v>-0.29836000000000001</v>
      </c>
      <c r="AK28773">
        <v>0.88587355613708496</v>
      </c>
      <c r="AL28773">
        <v>1.1031999999999999E-3</v>
      </c>
      <c r="AM28773">
        <v>1</v>
      </c>
      <c r="AN28773">
        <v>17058</v>
      </c>
      <c r="AO28773">
        <v>111.83</v>
      </c>
      <c r="AP28773">
        <v>84.063999999999993</v>
      </c>
      <c r="AQ28773">
        <v>1</v>
      </c>
      <c r="AR28773">
        <v>5856800</v>
      </c>
    </row>
    <row r="28774" spans="1:46" x14ac:dyDescent="0.25">
      <c r="A28774">
        <v>28772</v>
      </c>
      <c r="B28774">
        <v>1238</v>
      </c>
      <c r="C28774">
        <v>6592</v>
      </c>
      <c r="D28774">
        <v>7267</v>
      </c>
      <c r="H28774" t="s">
        <v>25894</v>
      </c>
      <c r="I28774">
        <v>17</v>
      </c>
      <c r="J28774" t="s">
        <v>31890</v>
      </c>
      <c r="N28774">
        <v>0</v>
      </c>
      <c r="O28774">
        <v>0</v>
      </c>
      <c r="P28774" t="s">
        <v>6945</v>
      </c>
      <c r="Q28774" t="s">
        <v>6945</v>
      </c>
      <c r="R28774" t="s">
        <v>6945</v>
      </c>
      <c r="S28774" t="s">
        <v>6946</v>
      </c>
      <c r="U28774" t="s">
        <v>31898</v>
      </c>
      <c r="V28774" t="s">
        <v>31895</v>
      </c>
      <c r="W28774">
        <v>2</v>
      </c>
      <c r="X28774" t="s">
        <v>3013</v>
      </c>
      <c r="Y28774">
        <v>2</v>
      </c>
      <c r="Z28774">
        <v>912.45515</v>
      </c>
      <c r="AA28774">
        <v>1822.8957</v>
      </c>
      <c r="AB28774" t="s">
        <v>9099</v>
      </c>
      <c r="AC28774">
        <v>-0.58455000000000001</v>
      </c>
      <c r="AD28774">
        <v>-0.63697999999999999</v>
      </c>
      <c r="AE28774">
        <v>-1.2215</v>
      </c>
      <c r="AF28774">
        <v>129.1</v>
      </c>
      <c r="AG28774">
        <v>0.25916</v>
      </c>
      <c r="AH28774">
        <v>128.75</v>
      </c>
      <c r="AI28774">
        <v>-0.34277000000000002</v>
      </c>
      <c r="AJ28774">
        <v>-0.12886</v>
      </c>
      <c r="AK28774" t="s">
        <v>9099</v>
      </c>
      <c r="AL28774">
        <v>1</v>
      </c>
      <c r="AM28774">
        <v>0</v>
      </c>
      <c r="AO28774" t="s">
        <v>9099</v>
      </c>
      <c r="AP28774" t="s">
        <v>9099</v>
      </c>
      <c r="AQ28774">
        <v>0</v>
      </c>
      <c r="AR28774">
        <v>312790</v>
      </c>
    </row>
    <row r="28775" spans="1:46" x14ac:dyDescent="0.25">
      <c r="A28775">
        <v>28773</v>
      </c>
      <c r="B28775">
        <v>1157</v>
      </c>
      <c r="C28775">
        <v>6593</v>
      </c>
      <c r="D28775">
        <v>7268</v>
      </c>
      <c r="E28775">
        <v>22088</v>
      </c>
      <c r="H28775" t="s">
        <v>25897</v>
      </c>
      <c r="I28775">
        <v>17</v>
      </c>
      <c r="J28775" t="s">
        <v>31890</v>
      </c>
      <c r="K28775" t="s">
        <v>44306</v>
      </c>
      <c r="N28775">
        <v>0</v>
      </c>
      <c r="O28775">
        <v>0</v>
      </c>
      <c r="P28775" t="s">
        <v>6702</v>
      </c>
      <c r="Q28775" t="s">
        <v>6702</v>
      </c>
      <c r="R28775" t="s">
        <v>6702</v>
      </c>
      <c r="S28775" t="s">
        <v>6703</v>
      </c>
      <c r="U28775" t="s">
        <v>31893</v>
      </c>
      <c r="V28775" t="s">
        <v>31902</v>
      </c>
      <c r="W28775">
        <v>5</v>
      </c>
      <c r="X28775" t="s">
        <v>3011</v>
      </c>
      <c r="Y28775">
        <v>3</v>
      </c>
      <c r="Z28775">
        <v>594.96713</v>
      </c>
      <c r="AA28775">
        <v>1781.8796</v>
      </c>
      <c r="AB28775">
        <v>54612.46875</v>
      </c>
      <c r="AC28775">
        <v>-1.2021999999999999</v>
      </c>
      <c r="AD28775">
        <v>-5.5065000000000003E-2</v>
      </c>
      <c r="AE28775">
        <v>-1.2573000000000001</v>
      </c>
      <c r="AF28775">
        <v>39.359000000000002</v>
      </c>
      <c r="AG28775">
        <v>0.89571999999999996</v>
      </c>
      <c r="AH28775">
        <v>38.908000000000001</v>
      </c>
      <c r="AI28775">
        <v>-0.45113999999999999</v>
      </c>
      <c r="AK28775">
        <v>0.76249402761459395</v>
      </c>
      <c r="AL28775">
        <v>0.16263</v>
      </c>
      <c r="AM28775">
        <v>1</v>
      </c>
      <c r="AN28775">
        <v>3625</v>
      </c>
      <c r="AO28775">
        <v>81.525999999999996</v>
      </c>
      <c r="AP28775">
        <v>81.525999999999996</v>
      </c>
      <c r="AQ28775">
        <v>1</v>
      </c>
      <c r="AR28775">
        <v>9277100</v>
      </c>
    </row>
    <row r="28776" spans="1:46" x14ac:dyDescent="0.25">
      <c r="A28776">
        <v>28774</v>
      </c>
      <c r="B28776">
        <v>1157</v>
      </c>
      <c r="C28776">
        <v>6593</v>
      </c>
      <c r="D28776">
        <v>7268</v>
      </c>
      <c r="E28776">
        <v>22089</v>
      </c>
      <c r="H28776" t="s">
        <v>25897</v>
      </c>
      <c r="I28776">
        <v>17</v>
      </c>
      <c r="J28776" t="s">
        <v>31890</v>
      </c>
      <c r="K28776" t="s">
        <v>44306</v>
      </c>
      <c r="N28776">
        <v>0</v>
      </c>
      <c r="O28776">
        <v>0</v>
      </c>
      <c r="P28776" t="s">
        <v>6702</v>
      </c>
      <c r="Q28776" t="s">
        <v>6702</v>
      </c>
      <c r="R28776" t="s">
        <v>6702</v>
      </c>
      <c r="S28776" t="s">
        <v>6703</v>
      </c>
      <c r="U28776" t="s">
        <v>31893</v>
      </c>
      <c r="V28776" t="s">
        <v>31902</v>
      </c>
      <c r="W28776">
        <v>5</v>
      </c>
      <c r="X28776" t="s">
        <v>3011</v>
      </c>
      <c r="Y28776">
        <v>2</v>
      </c>
      <c r="Z28776">
        <v>891.94705999999996</v>
      </c>
      <c r="AA28776">
        <v>1781.8796</v>
      </c>
      <c r="AB28776">
        <v>46059.82421875</v>
      </c>
      <c r="AC28776">
        <v>-0.37889</v>
      </c>
      <c r="AD28776">
        <v>0.26901999999999998</v>
      </c>
      <c r="AE28776">
        <v>-0.10987</v>
      </c>
      <c r="AF28776">
        <v>39.353000000000002</v>
      </c>
      <c r="AG28776">
        <v>0.55554000000000003</v>
      </c>
      <c r="AH28776">
        <v>38.902000000000001</v>
      </c>
      <c r="AI28776">
        <v>-0.45113999999999999</v>
      </c>
      <c r="AK28776">
        <v>0.79073780775070202</v>
      </c>
      <c r="AL28776" s="21">
        <v>1.7346999999999999E-17</v>
      </c>
      <c r="AM28776">
        <v>1</v>
      </c>
      <c r="AN28776">
        <v>3632</v>
      </c>
      <c r="AO28776">
        <v>199.37</v>
      </c>
      <c r="AP28776">
        <v>186.66</v>
      </c>
      <c r="AQ28776">
        <v>1</v>
      </c>
      <c r="AR28776">
        <v>3216500</v>
      </c>
    </row>
    <row r="28777" spans="1:46" x14ac:dyDescent="0.25">
      <c r="A28777">
        <v>28775</v>
      </c>
      <c r="B28777">
        <v>1157</v>
      </c>
      <c r="C28777">
        <v>6593</v>
      </c>
      <c r="D28777">
        <v>7268</v>
      </c>
      <c r="H28777" t="s">
        <v>25897</v>
      </c>
      <c r="I28777">
        <v>17</v>
      </c>
      <c r="J28777" t="s">
        <v>31890</v>
      </c>
      <c r="N28777">
        <v>0</v>
      </c>
      <c r="O28777">
        <v>0</v>
      </c>
      <c r="P28777" t="s">
        <v>6702</v>
      </c>
      <c r="Q28777" t="s">
        <v>6702</v>
      </c>
      <c r="R28777" t="s">
        <v>6702</v>
      </c>
      <c r="S28777" t="s">
        <v>6703</v>
      </c>
      <c r="U28777" t="s">
        <v>31898</v>
      </c>
      <c r="V28777" t="s">
        <v>31901</v>
      </c>
      <c r="W28777">
        <v>4</v>
      </c>
      <c r="X28777" t="s">
        <v>3010</v>
      </c>
      <c r="Y28777">
        <v>3</v>
      </c>
      <c r="Z28777">
        <v>594.96713</v>
      </c>
      <c r="AA28777">
        <v>1781.8796</v>
      </c>
      <c r="AB28777">
        <v>55860.80078125</v>
      </c>
      <c r="AC28777">
        <v>-1.242</v>
      </c>
      <c r="AD28777">
        <v>-4.9002999999999998E-2</v>
      </c>
      <c r="AE28777">
        <v>-1.2909999999999999</v>
      </c>
      <c r="AF28777">
        <v>38.481999999999999</v>
      </c>
      <c r="AG28777">
        <v>0.36123</v>
      </c>
      <c r="AH28777">
        <v>38.783000000000001</v>
      </c>
      <c r="AI28777">
        <v>0.30101</v>
      </c>
      <c r="AJ28777">
        <v>-0.12479</v>
      </c>
      <c r="AK28777" t="s">
        <v>9099</v>
      </c>
      <c r="AL28777">
        <v>1</v>
      </c>
      <c r="AM28777">
        <v>0</v>
      </c>
      <c r="AO28777" t="s">
        <v>9099</v>
      </c>
      <c r="AP28777" t="s">
        <v>9099</v>
      </c>
      <c r="AQ28777">
        <v>0</v>
      </c>
      <c r="AR28777">
        <v>1020000</v>
      </c>
    </row>
    <row r="28778" spans="1:46" x14ac:dyDescent="0.25">
      <c r="A28778">
        <v>28776</v>
      </c>
      <c r="B28778">
        <v>1157</v>
      </c>
      <c r="C28778">
        <v>6594</v>
      </c>
      <c r="D28778">
        <v>7269</v>
      </c>
      <c r="E28778">
        <v>22090</v>
      </c>
      <c r="H28778" t="s">
        <v>25900</v>
      </c>
      <c r="I28778">
        <v>18</v>
      </c>
      <c r="J28778" t="s">
        <v>31890</v>
      </c>
      <c r="K28778" t="s">
        <v>44307</v>
      </c>
      <c r="N28778">
        <v>0</v>
      </c>
      <c r="O28778">
        <v>0</v>
      </c>
      <c r="P28778" t="s">
        <v>6702</v>
      </c>
      <c r="Q28778" t="s">
        <v>6702</v>
      </c>
      <c r="R28778" t="s">
        <v>6702</v>
      </c>
      <c r="S28778" t="s">
        <v>6703</v>
      </c>
      <c r="U28778" t="s">
        <v>31893</v>
      </c>
      <c r="V28778" t="s">
        <v>31902</v>
      </c>
      <c r="W28778">
        <v>5</v>
      </c>
      <c r="X28778" t="s">
        <v>3011</v>
      </c>
      <c r="Y28778">
        <v>3</v>
      </c>
      <c r="Z28778">
        <v>647.00082999999995</v>
      </c>
      <c r="AA28778">
        <v>1937.9807000000001</v>
      </c>
      <c r="AB28778">
        <v>53456.37109375</v>
      </c>
      <c r="AC28778">
        <v>-1.1953</v>
      </c>
      <c r="AD28778">
        <v>-0.48265999999999998</v>
      </c>
      <c r="AE28778">
        <v>-1.6778999999999999</v>
      </c>
      <c r="AF28778">
        <v>34.122999999999998</v>
      </c>
      <c r="AG28778">
        <v>0.83060999999999996</v>
      </c>
      <c r="AH28778">
        <v>33.771999999999998</v>
      </c>
      <c r="AI28778">
        <v>-0.35089999999999999</v>
      </c>
      <c r="AK28778">
        <v>0.82724696397781405</v>
      </c>
      <c r="AL28778" s="21">
        <v>9.1136999999999998E-17</v>
      </c>
      <c r="AM28778">
        <v>1</v>
      </c>
      <c r="AN28778">
        <v>2858</v>
      </c>
      <c r="AO28778">
        <v>190.82</v>
      </c>
      <c r="AP28778">
        <v>190.82</v>
      </c>
      <c r="AQ28778">
        <v>1</v>
      </c>
      <c r="AR28778">
        <v>8494700</v>
      </c>
    </row>
    <row r="28779" spans="1:46" x14ac:dyDescent="0.25">
      <c r="A28779">
        <v>28777</v>
      </c>
      <c r="B28779">
        <v>1157</v>
      </c>
      <c r="C28779">
        <v>6594</v>
      </c>
      <c r="D28779">
        <v>7269</v>
      </c>
      <c r="E28779">
        <v>22091</v>
      </c>
      <c r="H28779" t="s">
        <v>25900</v>
      </c>
      <c r="I28779">
        <v>18</v>
      </c>
      <c r="J28779" t="s">
        <v>31890</v>
      </c>
      <c r="K28779" t="s">
        <v>44307</v>
      </c>
      <c r="N28779">
        <v>0</v>
      </c>
      <c r="O28779">
        <v>0</v>
      </c>
      <c r="P28779" t="s">
        <v>6702</v>
      </c>
      <c r="Q28779" t="s">
        <v>6702</v>
      </c>
      <c r="R28779" t="s">
        <v>6702</v>
      </c>
      <c r="S28779" t="s">
        <v>6703</v>
      </c>
      <c r="U28779" t="s">
        <v>31893</v>
      </c>
      <c r="V28779" t="s">
        <v>31902</v>
      </c>
      <c r="W28779">
        <v>5</v>
      </c>
      <c r="X28779" t="s">
        <v>3011</v>
      </c>
      <c r="Y28779">
        <v>4</v>
      </c>
      <c r="Z28779">
        <v>485.50243999999998</v>
      </c>
      <c r="AA28779">
        <v>1937.9807000000001</v>
      </c>
      <c r="AB28779">
        <v>62493.0390625</v>
      </c>
      <c r="AC28779">
        <v>-1.5854999999999999</v>
      </c>
      <c r="AD28779">
        <v>-0.42613000000000001</v>
      </c>
      <c r="AE28779">
        <v>-2.0116999999999998</v>
      </c>
      <c r="AF28779">
        <v>34.11</v>
      </c>
      <c r="AG28779">
        <v>0.93455999999999995</v>
      </c>
      <c r="AH28779">
        <v>33.76</v>
      </c>
      <c r="AI28779">
        <v>-0.35089999999999999</v>
      </c>
      <c r="AK28779">
        <v>0.69772565364837602</v>
      </c>
      <c r="AL28779">
        <v>1.4289000000000001</v>
      </c>
      <c r="AM28779">
        <v>1</v>
      </c>
      <c r="AN28779">
        <v>2869</v>
      </c>
      <c r="AO28779">
        <v>66.825999999999993</v>
      </c>
      <c r="AP28779">
        <v>66.825999999999993</v>
      </c>
      <c r="AQ28779">
        <v>1</v>
      </c>
      <c r="AR28779">
        <v>2775300</v>
      </c>
    </row>
    <row r="28780" spans="1:46" x14ac:dyDescent="0.25">
      <c r="A28780">
        <v>28778</v>
      </c>
      <c r="B28780">
        <v>1157</v>
      </c>
      <c r="C28780">
        <v>6594</v>
      </c>
      <c r="D28780">
        <v>7269</v>
      </c>
      <c r="E28780">
        <v>22092</v>
      </c>
      <c r="H28780" t="s">
        <v>25900</v>
      </c>
      <c r="I28780">
        <v>18</v>
      </c>
      <c r="J28780" t="s">
        <v>31890</v>
      </c>
      <c r="K28780" t="s">
        <v>44307</v>
      </c>
      <c r="N28780">
        <v>0</v>
      </c>
      <c r="O28780">
        <v>0</v>
      </c>
      <c r="P28780" t="s">
        <v>6702</v>
      </c>
      <c r="Q28780" t="s">
        <v>6702</v>
      </c>
      <c r="R28780" t="s">
        <v>6702</v>
      </c>
      <c r="S28780" t="s">
        <v>6703</v>
      </c>
      <c r="U28780" t="s">
        <v>31893</v>
      </c>
      <c r="V28780" t="s">
        <v>31902</v>
      </c>
      <c r="W28780">
        <v>5</v>
      </c>
      <c r="X28780" t="s">
        <v>3011</v>
      </c>
      <c r="Y28780">
        <v>2</v>
      </c>
      <c r="Z28780">
        <v>969.99761000000001</v>
      </c>
      <c r="AA28780">
        <v>1937.9807000000001</v>
      </c>
      <c r="AB28780">
        <v>41438.515625</v>
      </c>
      <c r="AC28780">
        <v>-0.64754999999999996</v>
      </c>
      <c r="AD28780">
        <v>-1.0579000000000001</v>
      </c>
      <c r="AE28780">
        <v>-1.7055</v>
      </c>
      <c r="AF28780">
        <v>34.128999999999998</v>
      </c>
      <c r="AG28780">
        <v>0.73019999999999996</v>
      </c>
      <c r="AH28780">
        <v>33.777999999999999</v>
      </c>
      <c r="AI28780">
        <v>-0.35089999999999999</v>
      </c>
      <c r="AK28780">
        <v>0.80016613006591797</v>
      </c>
      <c r="AL28780" s="21">
        <v>6.1287000000000002E-25</v>
      </c>
      <c r="AM28780">
        <v>1</v>
      </c>
      <c r="AN28780">
        <v>2870</v>
      </c>
      <c r="AO28780">
        <v>218.63</v>
      </c>
      <c r="AP28780">
        <v>185.89</v>
      </c>
      <c r="AQ28780">
        <v>1</v>
      </c>
      <c r="AR28780">
        <v>2241400</v>
      </c>
    </row>
    <row r="28781" spans="1:46" x14ac:dyDescent="0.25">
      <c r="A28781">
        <v>28779</v>
      </c>
      <c r="B28781">
        <v>10</v>
      </c>
      <c r="C28781">
        <v>6595</v>
      </c>
      <c r="D28781">
        <v>7270</v>
      </c>
      <c r="E28781">
        <v>22093</v>
      </c>
      <c r="H28781" t="s">
        <v>25903</v>
      </c>
      <c r="I28781">
        <v>17</v>
      </c>
      <c r="J28781" t="s">
        <v>31890</v>
      </c>
      <c r="K28781" t="s">
        <v>44308</v>
      </c>
      <c r="N28781">
        <v>0</v>
      </c>
      <c r="O28781">
        <v>0</v>
      </c>
      <c r="P28781" t="s">
        <v>3150</v>
      </c>
      <c r="Q28781" t="s">
        <v>3150</v>
      </c>
      <c r="R28781" t="s">
        <v>3150</v>
      </c>
      <c r="S28781" t="s">
        <v>3153</v>
      </c>
      <c r="T28781" t="s">
        <v>3154</v>
      </c>
      <c r="U28781" t="s">
        <v>31893</v>
      </c>
      <c r="V28781" t="s">
        <v>31896</v>
      </c>
      <c r="W28781">
        <v>3</v>
      </c>
      <c r="X28781" t="s">
        <v>3014</v>
      </c>
      <c r="Y28781">
        <v>2</v>
      </c>
      <c r="Z28781">
        <v>829.40008</v>
      </c>
      <c r="AA28781">
        <v>1656.7855999999999</v>
      </c>
      <c r="AB28781">
        <v>48620.0078125</v>
      </c>
      <c r="AC28781">
        <v>-0.56769000000000003</v>
      </c>
      <c r="AD28781">
        <v>2.4145E-2</v>
      </c>
      <c r="AE28781">
        <v>-0.54354000000000002</v>
      </c>
      <c r="AF28781">
        <v>72.671999999999997</v>
      </c>
      <c r="AG28781">
        <v>0.82967000000000002</v>
      </c>
      <c r="AH28781">
        <v>72.875</v>
      </c>
      <c r="AI28781">
        <v>0.20285</v>
      </c>
      <c r="AK28781">
        <v>0.75028282403945901</v>
      </c>
      <c r="AL28781" s="21">
        <v>6.2426000000000001E-12</v>
      </c>
      <c r="AM28781">
        <v>1</v>
      </c>
      <c r="AN28781">
        <v>9054</v>
      </c>
      <c r="AO28781">
        <v>167.61</v>
      </c>
      <c r="AP28781">
        <v>150.88999999999999</v>
      </c>
      <c r="AQ28781">
        <v>1</v>
      </c>
      <c r="AR28781">
        <v>8699300</v>
      </c>
      <c r="AT28781" t="s">
        <v>3099</v>
      </c>
    </row>
    <row r="28782" spans="1:46" x14ac:dyDescent="0.25">
      <c r="A28782">
        <v>28780</v>
      </c>
      <c r="B28782">
        <v>10</v>
      </c>
      <c r="C28782">
        <v>6595</v>
      </c>
      <c r="D28782">
        <v>7270</v>
      </c>
      <c r="E28782">
        <v>22094</v>
      </c>
      <c r="H28782" t="s">
        <v>25903</v>
      </c>
      <c r="I28782">
        <v>17</v>
      </c>
      <c r="J28782" t="s">
        <v>31890</v>
      </c>
      <c r="K28782" t="s">
        <v>44308</v>
      </c>
      <c r="N28782">
        <v>0</v>
      </c>
      <c r="O28782">
        <v>0</v>
      </c>
      <c r="P28782" t="s">
        <v>3150</v>
      </c>
      <c r="Q28782" t="s">
        <v>3150</v>
      </c>
      <c r="R28782" t="s">
        <v>3150</v>
      </c>
      <c r="S28782" t="s">
        <v>3153</v>
      </c>
      <c r="T28782" t="s">
        <v>3154</v>
      </c>
      <c r="U28782" t="s">
        <v>31893</v>
      </c>
      <c r="V28782" t="s">
        <v>31901</v>
      </c>
      <c r="W28782">
        <v>4</v>
      </c>
      <c r="X28782" t="s">
        <v>3010</v>
      </c>
      <c r="Y28782">
        <v>2</v>
      </c>
      <c r="Z28782">
        <v>829.40008</v>
      </c>
      <c r="AA28782">
        <v>1656.7855999999999</v>
      </c>
      <c r="AB28782">
        <v>45739.31640625</v>
      </c>
      <c r="AC28782">
        <v>-0.48501</v>
      </c>
      <c r="AD28782">
        <v>0.36048000000000002</v>
      </c>
      <c r="AE28782">
        <v>-0.12453</v>
      </c>
      <c r="AF28782">
        <v>72.944000000000003</v>
      </c>
      <c r="AG28782">
        <v>0.59731999999999996</v>
      </c>
      <c r="AH28782">
        <v>72.843999999999994</v>
      </c>
      <c r="AI28782">
        <v>-9.9990999999999997E-2</v>
      </c>
      <c r="AK28782">
        <v>0.80921411514282204</v>
      </c>
      <c r="AL28782" s="21">
        <v>1.4547E-18</v>
      </c>
      <c r="AM28782">
        <v>1</v>
      </c>
      <c r="AN28782">
        <v>9206</v>
      </c>
      <c r="AO28782">
        <v>202.25</v>
      </c>
      <c r="AP28782">
        <v>178.79</v>
      </c>
      <c r="AQ28782">
        <v>1</v>
      </c>
      <c r="AR28782">
        <v>15783000</v>
      </c>
      <c r="AT28782" t="s">
        <v>3099</v>
      </c>
    </row>
    <row r="28783" spans="1:46" x14ac:dyDescent="0.25">
      <c r="A28783">
        <v>28781</v>
      </c>
      <c r="B28783">
        <v>10</v>
      </c>
      <c r="C28783">
        <v>6595</v>
      </c>
      <c r="D28783">
        <v>7270</v>
      </c>
      <c r="E28783">
        <v>22095</v>
      </c>
      <c r="H28783" t="s">
        <v>25903</v>
      </c>
      <c r="I28783">
        <v>17</v>
      </c>
      <c r="J28783" t="s">
        <v>31890</v>
      </c>
      <c r="K28783" t="s">
        <v>44308</v>
      </c>
      <c r="N28783">
        <v>0</v>
      </c>
      <c r="O28783">
        <v>0</v>
      </c>
      <c r="P28783" t="s">
        <v>3150</v>
      </c>
      <c r="Q28783" t="s">
        <v>3150</v>
      </c>
      <c r="R28783" t="s">
        <v>3150</v>
      </c>
      <c r="S28783" t="s">
        <v>3153</v>
      </c>
      <c r="T28783" t="s">
        <v>3154</v>
      </c>
      <c r="U28783" t="s">
        <v>31893</v>
      </c>
      <c r="V28783" t="s">
        <v>31897</v>
      </c>
      <c r="W28783">
        <v>6</v>
      </c>
      <c r="X28783" t="s">
        <v>3012</v>
      </c>
      <c r="Y28783">
        <v>2</v>
      </c>
      <c r="Z28783">
        <v>829.40008</v>
      </c>
      <c r="AA28783">
        <v>1656.7855999999999</v>
      </c>
      <c r="AB28783">
        <v>47832.5859375</v>
      </c>
      <c r="AC28783">
        <v>-0.58828999999999998</v>
      </c>
      <c r="AD28783">
        <v>0.18201000000000001</v>
      </c>
      <c r="AE28783">
        <v>-0.40627999999999997</v>
      </c>
      <c r="AF28783">
        <v>72.620999999999995</v>
      </c>
      <c r="AG28783">
        <v>0.76485000000000003</v>
      </c>
      <c r="AH28783">
        <v>72.873999999999995</v>
      </c>
      <c r="AI28783">
        <v>0.25295000000000001</v>
      </c>
      <c r="AK28783">
        <v>0.82240891456604004</v>
      </c>
      <c r="AL28783" s="21">
        <v>1.3214E-12</v>
      </c>
      <c r="AM28783">
        <v>1</v>
      </c>
      <c r="AN28783">
        <v>9455</v>
      </c>
      <c r="AO28783">
        <v>179.65</v>
      </c>
      <c r="AP28783">
        <v>166.73</v>
      </c>
      <c r="AQ28783">
        <v>1</v>
      </c>
      <c r="AR28783">
        <v>43100000</v>
      </c>
      <c r="AT28783" t="s">
        <v>3099</v>
      </c>
    </row>
    <row r="28784" spans="1:46" x14ac:dyDescent="0.25">
      <c r="A28784">
        <v>28782</v>
      </c>
      <c r="B28784">
        <v>10</v>
      </c>
      <c r="C28784">
        <v>6595</v>
      </c>
      <c r="D28784">
        <v>7270</v>
      </c>
      <c r="H28784" t="s">
        <v>25903</v>
      </c>
      <c r="I28784">
        <v>17</v>
      </c>
      <c r="J28784" t="s">
        <v>31890</v>
      </c>
      <c r="N28784">
        <v>0</v>
      </c>
      <c r="O28784">
        <v>0</v>
      </c>
      <c r="P28784" t="s">
        <v>3150</v>
      </c>
      <c r="Q28784" t="s">
        <v>3150</v>
      </c>
      <c r="R28784" t="s">
        <v>3150</v>
      </c>
      <c r="S28784" t="s">
        <v>3153</v>
      </c>
      <c r="T28784" t="s">
        <v>3154</v>
      </c>
      <c r="U28784" t="s">
        <v>31898</v>
      </c>
      <c r="V28784" t="s">
        <v>31894</v>
      </c>
      <c r="W28784">
        <v>1</v>
      </c>
      <c r="X28784" t="s">
        <v>1600</v>
      </c>
      <c r="Y28784">
        <v>2</v>
      </c>
      <c r="Z28784">
        <v>829.40008</v>
      </c>
      <c r="AA28784">
        <v>1656.7855999999999</v>
      </c>
      <c r="AB28784">
        <v>50268.921875</v>
      </c>
      <c r="AC28784">
        <v>-1.0629999999999999</v>
      </c>
      <c r="AD28784">
        <v>1.3321000000000001</v>
      </c>
      <c r="AE28784">
        <v>0.26904</v>
      </c>
      <c r="AF28784">
        <v>72.828000000000003</v>
      </c>
      <c r="AG28784">
        <v>0.13650999999999999</v>
      </c>
      <c r="AH28784">
        <v>72.828000000000003</v>
      </c>
      <c r="AI28784">
        <v>0</v>
      </c>
      <c r="AJ28784">
        <v>-1.6594000000000001E-2</v>
      </c>
      <c r="AK28784" t="s">
        <v>9099</v>
      </c>
      <c r="AL28784">
        <v>1</v>
      </c>
      <c r="AM28784">
        <v>0</v>
      </c>
      <c r="AO28784" t="s">
        <v>9099</v>
      </c>
      <c r="AP28784" t="s">
        <v>9099</v>
      </c>
      <c r="AQ28784">
        <v>0</v>
      </c>
      <c r="AR28784">
        <v>497140</v>
      </c>
      <c r="AT28784" t="s">
        <v>3099</v>
      </c>
    </row>
    <row r="28785" spans="1:46" x14ac:dyDescent="0.25">
      <c r="A28785">
        <v>28783</v>
      </c>
      <c r="B28785">
        <v>10</v>
      </c>
      <c r="C28785">
        <v>6595</v>
      </c>
      <c r="D28785">
        <v>7270</v>
      </c>
      <c r="H28785" t="s">
        <v>25903</v>
      </c>
      <c r="I28785">
        <v>17</v>
      </c>
      <c r="J28785" t="s">
        <v>31890</v>
      </c>
      <c r="N28785">
        <v>0</v>
      </c>
      <c r="O28785">
        <v>0</v>
      </c>
      <c r="P28785" t="s">
        <v>3150</v>
      </c>
      <c r="Q28785" t="s">
        <v>3150</v>
      </c>
      <c r="R28785" t="s">
        <v>3150</v>
      </c>
      <c r="S28785" t="s">
        <v>3153</v>
      </c>
      <c r="T28785" t="s">
        <v>3154</v>
      </c>
      <c r="U28785" t="s">
        <v>31898</v>
      </c>
      <c r="V28785" t="s">
        <v>31895</v>
      </c>
      <c r="W28785">
        <v>2</v>
      </c>
      <c r="X28785" t="s">
        <v>3013</v>
      </c>
      <c r="Y28785">
        <v>2</v>
      </c>
      <c r="Z28785">
        <v>829.40008</v>
      </c>
      <c r="AA28785">
        <v>1656.7855999999999</v>
      </c>
      <c r="AB28785">
        <v>49100.0703125</v>
      </c>
      <c r="AC28785">
        <v>-0.34339999999999998</v>
      </c>
      <c r="AD28785">
        <v>1.7899000000000002E-2</v>
      </c>
      <c r="AE28785">
        <v>-0.32550000000000001</v>
      </c>
      <c r="AF28785">
        <v>73.144999999999996</v>
      </c>
      <c r="AG28785">
        <v>0.52866000000000002</v>
      </c>
      <c r="AH28785">
        <v>72.902000000000001</v>
      </c>
      <c r="AI28785">
        <v>-0.24260999999999999</v>
      </c>
      <c r="AJ28785">
        <v>5.8333999999999997E-2</v>
      </c>
      <c r="AK28785" t="s">
        <v>9099</v>
      </c>
      <c r="AL28785">
        <v>1</v>
      </c>
      <c r="AM28785">
        <v>0</v>
      </c>
      <c r="AO28785" t="s">
        <v>9099</v>
      </c>
      <c r="AP28785" t="s">
        <v>9099</v>
      </c>
      <c r="AQ28785">
        <v>0</v>
      </c>
      <c r="AR28785">
        <v>1574800</v>
      </c>
      <c r="AT28785" t="s">
        <v>3099</v>
      </c>
    </row>
    <row r="28786" spans="1:46" x14ac:dyDescent="0.25">
      <c r="A28786">
        <v>28784</v>
      </c>
      <c r="B28786">
        <v>14</v>
      </c>
      <c r="C28786">
        <v>6596</v>
      </c>
      <c r="D28786">
        <v>7271</v>
      </c>
      <c r="E28786">
        <v>22096</v>
      </c>
      <c r="H28786" t="s">
        <v>25906</v>
      </c>
      <c r="I28786">
        <v>16</v>
      </c>
      <c r="J28786" t="s">
        <v>31890</v>
      </c>
      <c r="K28786" t="s">
        <v>44309</v>
      </c>
      <c r="N28786">
        <v>0</v>
      </c>
      <c r="O28786">
        <v>0</v>
      </c>
      <c r="P28786" t="s">
        <v>3182</v>
      </c>
      <c r="Q28786" t="s">
        <v>3182</v>
      </c>
      <c r="R28786" t="s">
        <v>3182</v>
      </c>
      <c r="S28786" t="s">
        <v>3183</v>
      </c>
      <c r="T28786" t="s">
        <v>3184</v>
      </c>
      <c r="U28786" t="s">
        <v>31893</v>
      </c>
      <c r="V28786" t="s">
        <v>31894</v>
      </c>
      <c r="W28786">
        <v>1</v>
      </c>
      <c r="X28786" t="s">
        <v>1600</v>
      </c>
      <c r="Y28786">
        <v>2</v>
      </c>
      <c r="Z28786">
        <v>616.80254000000002</v>
      </c>
      <c r="AA28786">
        <v>1231.5905</v>
      </c>
      <c r="AB28786">
        <v>54426.046875</v>
      </c>
      <c r="AC28786">
        <v>-1.9745999999999999</v>
      </c>
      <c r="AD28786">
        <v>0.40501999999999999</v>
      </c>
      <c r="AE28786">
        <v>-1.5696000000000001</v>
      </c>
      <c r="AF28786">
        <v>30.359000000000002</v>
      </c>
      <c r="AG28786">
        <v>0.48931000000000002</v>
      </c>
      <c r="AH28786">
        <v>30.359000000000002</v>
      </c>
      <c r="AI28786">
        <v>0</v>
      </c>
      <c r="AK28786">
        <v>0.79704314470291104</v>
      </c>
      <c r="AL28786" s="21">
        <v>6.9037999999999999E-5</v>
      </c>
      <c r="AM28786">
        <v>1</v>
      </c>
      <c r="AN28786">
        <v>2399</v>
      </c>
      <c r="AO28786">
        <v>132.97</v>
      </c>
      <c r="AP28786">
        <v>104.42</v>
      </c>
      <c r="AQ28786">
        <v>1</v>
      </c>
      <c r="AR28786">
        <v>1573700</v>
      </c>
      <c r="AT28786" t="s">
        <v>3099</v>
      </c>
    </row>
    <row r="28787" spans="1:46" x14ac:dyDescent="0.25">
      <c r="A28787">
        <v>28785</v>
      </c>
      <c r="B28787">
        <v>14</v>
      </c>
      <c r="C28787">
        <v>6596</v>
      </c>
      <c r="D28787">
        <v>7271</v>
      </c>
      <c r="E28787">
        <v>22097</v>
      </c>
      <c r="H28787" t="s">
        <v>25906</v>
      </c>
      <c r="I28787">
        <v>16</v>
      </c>
      <c r="J28787" t="s">
        <v>31890</v>
      </c>
      <c r="K28787" t="s">
        <v>44309</v>
      </c>
      <c r="N28787">
        <v>0</v>
      </c>
      <c r="O28787">
        <v>0</v>
      </c>
      <c r="P28787" t="s">
        <v>3182</v>
      </c>
      <c r="Q28787" t="s">
        <v>3182</v>
      </c>
      <c r="R28787" t="s">
        <v>3182</v>
      </c>
      <c r="S28787" t="s">
        <v>3183</v>
      </c>
      <c r="T28787" t="s">
        <v>3184</v>
      </c>
      <c r="U28787" t="s">
        <v>31893</v>
      </c>
      <c r="V28787" t="s">
        <v>31895</v>
      </c>
      <c r="W28787">
        <v>2</v>
      </c>
      <c r="X28787" t="s">
        <v>3013</v>
      </c>
      <c r="Y28787">
        <v>2</v>
      </c>
      <c r="Z28787">
        <v>616.80254000000002</v>
      </c>
      <c r="AA28787">
        <v>1231.5905</v>
      </c>
      <c r="AB28787">
        <v>54653.74609375</v>
      </c>
      <c r="AC28787">
        <v>-1.1117999999999999</v>
      </c>
      <c r="AD28787">
        <v>0.30165999999999998</v>
      </c>
      <c r="AE28787">
        <v>-0.81011999999999995</v>
      </c>
      <c r="AF28787">
        <v>30.553999999999998</v>
      </c>
      <c r="AG28787">
        <v>0.65649999999999997</v>
      </c>
      <c r="AH28787">
        <v>30.311</v>
      </c>
      <c r="AI28787">
        <v>-0.24260999999999999</v>
      </c>
      <c r="AK28787">
        <v>0.61257511377334595</v>
      </c>
      <c r="AL28787">
        <v>4.2118000000000003E-2</v>
      </c>
      <c r="AM28787">
        <v>1</v>
      </c>
      <c r="AN28787">
        <v>2337</v>
      </c>
      <c r="AO28787">
        <v>77.191999999999993</v>
      </c>
      <c r="AP28787">
        <v>77.191999999999993</v>
      </c>
      <c r="AQ28787">
        <v>1</v>
      </c>
      <c r="AR28787">
        <v>3933800</v>
      </c>
      <c r="AT28787" t="s">
        <v>3099</v>
      </c>
    </row>
    <row r="28788" spans="1:46" x14ac:dyDescent="0.25">
      <c r="A28788">
        <v>28786</v>
      </c>
      <c r="B28788">
        <v>14</v>
      </c>
      <c r="C28788">
        <v>6596</v>
      </c>
      <c r="D28788">
        <v>7271</v>
      </c>
      <c r="E28788">
        <v>22098</v>
      </c>
      <c r="H28788" t="s">
        <v>25906</v>
      </c>
      <c r="I28788">
        <v>16</v>
      </c>
      <c r="J28788" t="s">
        <v>31890</v>
      </c>
      <c r="K28788" t="s">
        <v>44309</v>
      </c>
      <c r="N28788">
        <v>0</v>
      </c>
      <c r="O28788">
        <v>0</v>
      </c>
      <c r="P28788" t="s">
        <v>3182</v>
      </c>
      <c r="Q28788" t="s">
        <v>3182</v>
      </c>
      <c r="R28788" t="s">
        <v>3182</v>
      </c>
      <c r="S28788" t="s">
        <v>3183</v>
      </c>
      <c r="T28788" t="s">
        <v>3184</v>
      </c>
      <c r="U28788" t="s">
        <v>31893</v>
      </c>
      <c r="V28788" t="s">
        <v>31896</v>
      </c>
      <c r="W28788">
        <v>3</v>
      </c>
      <c r="X28788" t="s">
        <v>3014</v>
      </c>
      <c r="Y28788">
        <v>2</v>
      </c>
      <c r="Z28788">
        <v>616.80254000000002</v>
      </c>
      <c r="AA28788">
        <v>1231.5905</v>
      </c>
      <c r="AB28788">
        <v>51083.6796875</v>
      </c>
      <c r="AC28788">
        <v>-0.50253999999999999</v>
      </c>
      <c r="AD28788">
        <v>-0.14856</v>
      </c>
      <c r="AE28788">
        <v>-0.65110000000000001</v>
      </c>
      <c r="AF28788">
        <v>30.373000000000001</v>
      </c>
      <c r="AG28788">
        <v>1.1812</v>
      </c>
      <c r="AH28788">
        <v>30.375</v>
      </c>
      <c r="AI28788">
        <v>2.3823E-3</v>
      </c>
      <c r="AK28788">
        <v>0.86114460229873702</v>
      </c>
      <c r="AL28788">
        <v>4.3162000000000002E-4</v>
      </c>
      <c r="AM28788">
        <v>1</v>
      </c>
      <c r="AN28788">
        <v>2500</v>
      </c>
      <c r="AO28788">
        <v>114.56</v>
      </c>
      <c r="AP28788">
        <v>104.91</v>
      </c>
      <c r="AQ28788">
        <v>1</v>
      </c>
      <c r="AR28788">
        <v>24519000</v>
      </c>
      <c r="AT28788" t="s">
        <v>3099</v>
      </c>
    </row>
    <row r="28789" spans="1:46" x14ac:dyDescent="0.25">
      <c r="A28789">
        <v>28787</v>
      </c>
      <c r="B28789">
        <v>14</v>
      </c>
      <c r="C28789">
        <v>6596</v>
      </c>
      <c r="D28789">
        <v>7271</v>
      </c>
      <c r="E28789">
        <v>22099</v>
      </c>
      <c r="H28789" t="s">
        <v>25906</v>
      </c>
      <c r="I28789">
        <v>16</v>
      </c>
      <c r="J28789" t="s">
        <v>31890</v>
      </c>
      <c r="K28789" t="s">
        <v>44309</v>
      </c>
      <c r="N28789">
        <v>0</v>
      </c>
      <c r="O28789">
        <v>0</v>
      </c>
      <c r="P28789" t="s">
        <v>3182</v>
      </c>
      <c r="Q28789" t="s">
        <v>3182</v>
      </c>
      <c r="R28789" t="s">
        <v>3182</v>
      </c>
      <c r="S28789" t="s">
        <v>3183</v>
      </c>
      <c r="T28789" t="s">
        <v>3184</v>
      </c>
      <c r="U28789" t="s">
        <v>31893</v>
      </c>
      <c r="V28789" t="s">
        <v>31901</v>
      </c>
      <c r="W28789">
        <v>4</v>
      </c>
      <c r="X28789" t="s">
        <v>3010</v>
      </c>
      <c r="Y28789">
        <v>2</v>
      </c>
      <c r="Z28789">
        <v>616.80254000000002</v>
      </c>
      <c r="AA28789">
        <v>1231.5905</v>
      </c>
      <c r="AB28789">
        <v>53471.6328125</v>
      </c>
      <c r="AC28789">
        <v>-1.0384</v>
      </c>
      <c r="AD28789">
        <v>-0.29629</v>
      </c>
      <c r="AE28789">
        <v>-1.3347</v>
      </c>
      <c r="AF28789">
        <v>30.164999999999999</v>
      </c>
      <c r="AG28789">
        <v>2.3849</v>
      </c>
      <c r="AH28789">
        <v>30.366</v>
      </c>
      <c r="AI28789">
        <v>0.20075000000000001</v>
      </c>
      <c r="AK28789">
        <v>0.83730369806289695</v>
      </c>
      <c r="AL28789">
        <v>3.3690999999999999E-3</v>
      </c>
      <c r="AM28789">
        <v>1</v>
      </c>
      <c r="AN28789">
        <v>2388</v>
      </c>
      <c r="AO28789">
        <v>107.46</v>
      </c>
      <c r="AP28789">
        <v>73.021000000000001</v>
      </c>
      <c r="AQ28789">
        <v>1</v>
      </c>
      <c r="AR28789">
        <v>58132000</v>
      </c>
      <c r="AT28789" t="s">
        <v>3099</v>
      </c>
    </row>
    <row r="28790" spans="1:46" x14ac:dyDescent="0.25">
      <c r="A28790">
        <v>28788</v>
      </c>
      <c r="B28790">
        <v>14</v>
      </c>
      <c r="C28790">
        <v>6596</v>
      </c>
      <c r="D28790">
        <v>7271</v>
      </c>
      <c r="E28790">
        <v>22100</v>
      </c>
      <c r="H28790" t="s">
        <v>25906</v>
      </c>
      <c r="I28790">
        <v>16</v>
      </c>
      <c r="J28790" t="s">
        <v>31890</v>
      </c>
      <c r="K28790" t="s">
        <v>44309</v>
      </c>
      <c r="N28790">
        <v>0</v>
      </c>
      <c r="O28790">
        <v>0</v>
      </c>
      <c r="P28790" t="s">
        <v>3182</v>
      </c>
      <c r="Q28790" t="s">
        <v>3182</v>
      </c>
      <c r="R28790" t="s">
        <v>3182</v>
      </c>
      <c r="S28790" t="s">
        <v>3183</v>
      </c>
      <c r="T28790" t="s">
        <v>3184</v>
      </c>
      <c r="U28790" t="s">
        <v>31893</v>
      </c>
      <c r="V28790" t="s">
        <v>31902</v>
      </c>
      <c r="W28790">
        <v>5</v>
      </c>
      <c r="X28790" t="s">
        <v>3011</v>
      </c>
      <c r="Y28790">
        <v>2</v>
      </c>
      <c r="Z28790">
        <v>616.80254000000002</v>
      </c>
      <c r="AA28790">
        <v>1231.5905</v>
      </c>
      <c r="AB28790">
        <v>53575.24609375</v>
      </c>
      <c r="AC28790">
        <v>-1.4313</v>
      </c>
      <c r="AD28790">
        <v>-0.1648</v>
      </c>
      <c r="AE28790">
        <v>-1.5961000000000001</v>
      </c>
      <c r="AF28790">
        <v>30.62</v>
      </c>
      <c r="AG28790">
        <v>2.3915000000000002</v>
      </c>
      <c r="AH28790">
        <v>30.369</v>
      </c>
      <c r="AI28790">
        <v>-0.25064999999999998</v>
      </c>
      <c r="AK28790">
        <v>0.89304316043853804</v>
      </c>
      <c r="AL28790">
        <v>1.0493E-4</v>
      </c>
      <c r="AM28790">
        <v>1</v>
      </c>
      <c r="AN28790">
        <v>2345</v>
      </c>
      <c r="AO28790">
        <v>130.61000000000001</v>
      </c>
      <c r="AP28790">
        <v>105.84</v>
      </c>
      <c r="AQ28790">
        <v>1</v>
      </c>
      <c r="AR28790">
        <v>56991000</v>
      </c>
      <c r="AT28790" t="s">
        <v>3099</v>
      </c>
    </row>
    <row r="28791" spans="1:46" x14ac:dyDescent="0.25">
      <c r="A28791">
        <v>28789</v>
      </c>
      <c r="B28791">
        <v>14</v>
      </c>
      <c r="C28791">
        <v>6596</v>
      </c>
      <c r="D28791">
        <v>7271</v>
      </c>
      <c r="E28791">
        <v>22101</v>
      </c>
      <c r="H28791" t="s">
        <v>25906</v>
      </c>
      <c r="I28791">
        <v>16</v>
      </c>
      <c r="J28791" t="s">
        <v>31890</v>
      </c>
      <c r="K28791" t="s">
        <v>44309</v>
      </c>
      <c r="N28791">
        <v>0</v>
      </c>
      <c r="O28791">
        <v>0</v>
      </c>
      <c r="P28791" t="s">
        <v>3182</v>
      </c>
      <c r="Q28791" t="s">
        <v>3182</v>
      </c>
      <c r="R28791" t="s">
        <v>3182</v>
      </c>
      <c r="S28791" t="s">
        <v>3183</v>
      </c>
      <c r="T28791" t="s">
        <v>3184</v>
      </c>
      <c r="U28791" t="s">
        <v>31893</v>
      </c>
      <c r="V28791" t="s">
        <v>31897</v>
      </c>
      <c r="W28791">
        <v>6</v>
      </c>
      <c r="X28791" t="s">
        <v>3012</v>
      </c>
      <c r="Y28791">
        <v>2</v>
      </c>
      <c r="Z28791">
        <v>616.80254000000002</v>
      </c>
      <c r="AA28791">
        <v>1231.5905</v>
      </c>
      <c r="AB28791">
        <v>51689.25390625</v>
      </c>
      <c r="AC28791">
        <v>-1.7350000000000001</v>
      </c>
      <c r="AD28791">
        <v>0.17729</v>
      </c>
      <c r="AE28791">
        <v>-1.5577000000000001</v>
      </c>
      <c r="AF28791">
        <v>30.023</v>
      </c>
      <c r="AG28791">
        <v>2.4870999999999999</v>
      </c>
      <c r="AH28791">
        <v>30.376000000000001</v>
      </c>
      <c r="AI28791">
        <v>0.35321999999999998</v>
      </c>
      <c r="AK28791">
        <v>0.85030275583267201</v>
      </c>
      <c r="AL28791" s="21">
        <v>2.9044E-12</v>
      </c>
      <c r="AM28791">
        <v>1</v>
      </c>
      <c r="AN28791">
        <v>2418</v>
      </c>
      <c r="AO28791">
        <v>170.95</v>
      </c>
      <c r="AP28791">
        <v>142.75</v>
      </c>
      <c r="AQ28791">
        <v>1</v>
      </c>
      <c r="AR28791">
        <v>112850000</v>
      </c>
      <c r="AT28791" t="s">
        <v>3099</v>
      </c>
    </row>
    <row r="28792" spans="1:46" x14ac:dyDescent="0.25">
      <c r="A28792">
        <v>28790</v>
      </c>
      <c r="B28792">
        <v>685</v>
      </c>
      <c r="C28792">
        <v>6597</v>
      </c>
      <c r="D28792">
        <v>7272</v>
      </c>
      <c r="E28792">
        <v>22102</v>
      </c>
      <c r="H28792" t="s">
        <v>25907</v>
      </c>
      <c r="I28792">
        <v>18</v>
      </c>
      <c r="J28792" t="s">
        <v>31890</v>
      </c>
      <c r="K28792" t="s">
        <v>44310</v>
      </c>
      <c r="N28792">
        <v>0</v>
      </c>
      <c r="O28792">
        <v>0</v>
      </c>
      <c r="P28792" t="s">
        <v>5273</v>
      </c>
      <c r="Q28792" t="s">
        <v>5273</v>
      </c>
      <c r="R28792" t="s">
        <v>5273</v>
      </c>
      <c r="S28792" t="s">
        <v>5274</v>
      </c>
      <c r="U28792" t="s">
        <v>31893</v>
      </c>
      <c r="V28792" t="s">
        <v>31902</v>
      </c>
      <c r="W28792">
        <v>5</v>
      </c>
      <c r="X28792" t="s">
        <v>3011</v>
      </c>
      <c r="Y28792">
        <v>2</v>
      </c>
      <c r="Z28792">
        <v>797.88405999999998</v>
      </c>
      <c r="AA28792">
        <v>1593.7536</v>
      </c>
      <c r="AB28792">
        <v>47283.3828125</v>
      </c>
      <c r="AC28792">
        <v>-0.19125</v>
      </c>
      <c r="AD28792">
        <v>0.31237999999999999</v>
      </c>
      <c r="AE28792">
        <v>0.12113</v>
      </c>
      <c r="AF28792">
        <v>120.45</v>
      </c>
      <c r="AG28792">
        <v>1.4516</v>
      </c>
      <c r="AH28792">
        <v>120</v>
      </c>
      <c r="AI28792">
        <v>-0.45113999999999999</v>
      </c>
      <c r="AK28792">
        <v>0.80691450834274303</v>
      </c>
      <c r="AL28792">
        <v>0.14019999999999999</v>
      </c>
      <c r="AM28792">
        <v>1</v>
      </c>
      <c r="AN28792">
        <v>14643</v>
      </c>
      <c r="AO28792">
        <v>62.103999999999999</v>
      </c>
      <c r="AP28792">
        <v>50.466000000000001</v>
      </c>
      <c r="AQ28792">
        <v>1</v>
      </c>
      <c r="AR28792">
        <v>6383700</v>
      </c>
    </row>
    <row r="28793" spans="1:46" x14ac:dyDescent="0.25">
      <c r="A28793">
        <v>28791</v>
      </c>
      <c r="B28793">
        <v>1838</v>
      </c>
      <c r="C28793">
        <v>6598</v>
      </c>
      <c r="D28793">
        <v>7273</v>
      </c>
      <c r="E28793">
        <v>22103</v>
      </c>
      <c r="H28793" t="s">
        <v>25910</v>
      </c>
      <c r="I28793">
        <v>9</v>
      </c>
      <c r="J28793" t="s">
        <v>31890</v>
      </c>
      <c r="K28793" t="s">
        <v>44311</v>
      </c>
      <c r="N28793">
        <v>0</v>
      </c>
      <c r="O28793">
        <v>0</v>
      </c>
      <c r="P28793" t="s">
        <v>8743</v>
      </c>
      <c r="Q28793" t="s">
        <v>8743</v>
      </c>
      <c r="R28793" t="s">
        <v>8743</v>
      </c>
      <c r="S28793" t="s">
        <v>8744</v>
      </c>
      <c r="U28793" t="s">
        <v>31893</v>
      </c>
      <c r="V28793" t="s">
        <v>31894</v>
      </c>
      <c r="W28793">
        <v>1</v>
      </c>
      <c r="X28793" t="s">
        <v>1600</v>
      </c>
      <c r="Y28793">
        <v>2</v>
      </c>
      <c r="Z28793">
        <v>451.25871999999998</v>
      </c>
      <c r="AA28793">
        <v>900.50288</v>
      </c>
      <c r="AB28793">
        <v>63654.25390625</v>
      </c>
      <c r="AC28793">
        <v>-2.1128999999999998</v>
      </c>
      <c r="AD28793">
        <v>0.25148999999999999</v>
      </c>
      <c r="AE28793">
        <v>-1.8613999999999999</v>
      </c>
      <c r="AF28793">
        <v>65.739000000000004</v>
      </c>
      <c r="AG28793">
        <v>1.2856000000000001</v>
      </c>
      <c r="AH28793">
        <v>65.739000000000004</v>
      </c>
      <c r="AI28793">
        <v>0</v>
      </c>
      <c r="AK28793">
        <v>0.58890813589096103</v>
      </c>
      <c r="AL28793">
        <v>2.1000999999999999E-2</v>
      </c>
      <c r="AM28793">
        <v>1</v>
      </c>
      <c r="AN28793">
        <v>8005</v>
      </c>
      <c r="AO28793">
        <v>106.42</v>
      </c>
      <c r="AP28793">
        <v>54.569000000000003</v>
      </c>
      <c r="AQ28793">
        <v>1</v>
      </c>
      <c r="AR28793">
        <v>11518000</v>
      </c>
    </row>
    <row r="28794" spans="1:46" x14ac:dyDescent="0.25">
      <c r="A28794">
        <v>28792</v>
      </c>
      <c r="B28794">
        <v>1838</v>
      </c>
      <c r="C28794">
        <v>6598</v>
      </c>
      <c r="D28794">
        <v>7273</v>
      </c>
      <c r="E28794">
        <v>22104</v>
      </c>
      <c r="H28794" t="s">
        <v>25910</v>
      </c>
      <c r="I28794">
        <v>9</v>
      </c>
      <c r="J28794" t="s">
        <v>31890</v>
      </c>
      <c r="K28794" t="s">
        <v>44311</v>
      </c>
      <c r="N28794">
        <v>0</v>
      </c>
      <c r="O28794">
        <v>0</v>
      </c>
      <c r="P28794" t="s">
        <v>8743</v>
      </c>
      <c r="Q28794" t="s">
        <v>8743</v>
      </c>
      <c r="R28794" t="s">
        <v>8743</v>
      </c>
      <c r="S28794" t="s">
        <v>8744</v>
      </c>
      <c r="U28794" t="s">
        <v>31893</v>
      </c>
      <c r="V28794" t="s">
        <v>31895</v>
      </c>
      <c r="W28794">
        <v>2</v>
      </c>
      <c r="X28794" t="s">
        <v>3013</v>
      </c>
      <c r="Y28794">
        <v>2</v>
      </c>
      <c r="Z28794">
        <v>451.25871999999998</v>
      </c>
      <c r="AA28794">
        <v>900.50288</v>
      </c>
      <c r="AB28794">
        <v>64681.76953125</v>
      </c>
      <c r="AC28794">
        <v>-0.76280999999999999</v>
      </c>
      <c r="AD28794">
        <v>0.10564</v>
      </c>
      <c r="AE28794">
        <v>-0.65715999999999997</v>
      </c>
      <c r="AF28794">
        <v>66.116</v>
      </c>
      <c r="AG28794">
        <v>1.7574000000000001</v>
      </c>
      <c r="AH28794">
        <v>65.772999999999996</v>
      </c>
      <c r="AI28794">
        <v>-0.34277999999999997</v>
      </c>
      <c r="AK28794">
        <v>0.55361521244049094</v>
      </c>
      <c r="AL28794">
        <v>1.1639E-2</v>
      </c>
      <c r="AM28794">
        <v>1</v>
      </c>
      <c r="AN28794">
        <v>7532</v>
      </c>
      <c r="AO28794">
        <v>113.71</v>
      </c>
      <c r="AP28794">
        <v>59.738999999999997</v>
      </c>
      <c r="AQ28794">
        <v>1</v>
      </c>
      <c r="AR28794">
        <v>10082000</v>
      </c>
    </row>
    <row r="28795" spans="1:46" x14ac:dyDescent="0.25">
      <c r="A28795">
        <v>28793</v>
      </c>
      <c r="B28795">
        <v>209</v>
      </c>
      <c r="C28795">
        <v>6599</v>
      </c>
      <c r="D28795">
        <v>7274</v>
      </c>
      <c r="E28795">
        <v>22105</v>
      </c>
      <c r="H28795" t="s">
        <v>25913</v>
      </c>
      <c r="I28795">
        <v>25</v>
      </c>
      <c r="J28795" t="s">
        <v>31890</v>
      </c>
      <c r="K28795" t="s">
        <v>44312</v>
      </c>
      <c r="N28795">
        <v>0</v>
      </c>
      <c r="O28795">
        <v>0</v>
      </c>
      <c r="P28795" t="s">
        <v>3823</v>
      </c>
      <c r="Q28795" t="s">
        <v>3823</v>
      </c>
      <c r="R28795" t="s">
        <v>3823</v>
      </c>
      <c r="S28795" t="s">
        <v>3824</v>
      </c>
      <c r="U28795" t="s">
        <v>31893</v>
      </c>
      <c r="V28795" t="s">
        <v>31894</v>
      </c>
      <c r="W28795">
        <v>1</v>
      </c>
      <c r="X28795" t="s">
        <v>1600</v>
      </c>
      <c r="Y28795">
        <v>3</v>
      </c>
      <c r="Z28795">
        <v>793.02984000000004</v>
      </c>
      <c r="AA28795">
        <v>2376.0677000000001</v>
      </c>
      <c r="AB28795">
        <v>47851.17578125</v>
      </c>
      <c r="AC28795">
        <v>-1.8198000000000001</v>
      </c>
      <c r="AD28795">
        <v>-0.18121000000000001</v>
      </c>
      <c r="AE28795">
        <v>-2.0009999999999999</v>
      </c>
      <c r="AF28795">
        <v>40.372999999999998</v>
      </c>
      <c r="AG28795">
        <v>0.85680000000000001</v>
      </c>
      <c r="AH28795">
        <v>40.372999999999998</v>
      </c>
      <c r="AI28795">
        <v>0</v>
      </c>
      <c r="AK28795">
        <v>0.71930509805679299</v>
      </c>
      <c r="AL28795" s="21">
        <v>4.6310000000000002E-5</v>
      </c>
      <c r="AM28795">
        <v>1</v>
      </c>
      <c r="AN28795">
        <v>4006</v>
      </c>
      <c r="AO28795">
        <v>107.39</v>
      </c>
      <c r="AP28795">
        <v>107.39</v>
      </c>
      <c r="AQ28795">
        <v>1</v>
      </c>
      <c r="AR28795">
        <v>11713000</v>
      </c>
    </row>
    <row r="28796" spans="1:46" x14ac:dyDescent="0.25">
      <c r="A28796">
        <v>28794</v>
      </c>
      <c r="B28796">
        <v>209</v>
      </c>
      <c r="C28796">
        <v>6599</v>
      </c>
      <c r="D28796">
        <v>7274</v>
      </c>
      <c r="E28796">
        <v>22106</v>
      </c>
      <c r="H28796" t="s">
        <v>25913</v>
      </c>
      <c r="I28796">
        <v>25</v>
      </c>
      <c r="J28796" t="s">
        <v>31890</v>
      </c>
      <c r="K28796" t="s">
        <v>44312</v>
      </c>
      <c r="N28796">
        <v>0</v>
      </c>
      <c r="O28796">
        <v>0</v>
      </c>
      <c r="P28796" t="s">
        <v>3823</v>
      </c>
      <c r="Q28796" t="s">
        <v>3823</v>
      </c>
      <c r="R28796" t="s">
        <v>3823</v>
      </c>
      <c r="S28796" t="s">
        <v>3824</v>
      </c>
      <c r="U28796" t="s">
        <v>31893</v>
      </c>
      <c r="V28796" t="s">
        <v>31895</v>
      </c>
      <c r="W28796">
        <v>2</v>
      </c>
      <c r="X28796" t="s">
        <v>3013</v>
      </c>
      <c r="Y28796">
        <v>3</v>
      </c>
      <c r="Z28796">
        <v>793.02984000000004</v>
      </c>
      <c r="AA28796">
        <v>2376.0677000000001</v>
      </c>
      <c r="AB28796">
        <v>48020.03125</v>
      </c>
      <c r="AC28796">
        <v>-0.62846999999999997</v>
      </c>
      <c r="AD28796">
        <v>-0.17804</v>
      </c>
      <c r="AE28796">
        <v>-0.80649999999999999</v>
      </c>
      <c r="AF28796">
        <v>40.643999999999998</v>
      </c>
      <c r="AG28796">
        <v>0.77759999999999996</v>
      </c>
      <c r="AH28796">
        <v>40.302</v>
      </c>
      <c r="AI28796">
        <v>-0.34277999999999997</v>
      </c>
      <c r="AK28796">
        <v>0.62312591075897195</v>
      </c>
      <c r="AL28796">
        <v>1.1234999999999999E-4</v>
      </c>
      <c r="AM28796">
        <v>1</v>
      </c>
      <c r="AN28796">
        <v>3818</v>
      </c>
      <c r="AO28796">
        <v>96.847999999999999</v>
      </c>
      <c r="AP28796">
        <v>96.847999999999999</v>
      </c>
      <c r="AQ28796">
        <v>1</v>
      </c>
      <c r="AR28796">
        <v>8325900</v>
      </c>
    </row>
    <row r="28797" spans="1:46" x14ac:dyDescent="0.25">
      <c r="A28797">
        <v>28795</v>
      </c>
      <c r="B28797">
        <v>1362</v>
      </c>
      <c r="C28797">
        <v>6600</v>
      </c>
      <c r="D28797">
        <v>7275</v>
      </c>
      <c r="E28797">
        <v>22107</v>
      </c>
      <c r="H28797" t="s">
        <v>25916</v>
      </c>
      <c r="I28797">
        <v>16</v>
      </c>
      <c r="J28797" t="s">
        <v>31890</v>
      </c>
      <c r="K28797" t="s">
        <v>44313</v>
      </c>
      <c r="N28797">
        <v>0</v>
      </c>
      <c r="O28797">
        <v>0</v>
      </c>
      <c r="P28797" t="s">
        <v>7304</v>
      </c>
      <c r="Q28797" t="s">
        <v>7304</v>
      </c>
      <c r="R28797" t="s">
        <v>7304</v>
      </c>
      <c r="S28797" t="s">
        <v>7305</v>
      </c>
      <c r="U28797" t="s">
        <v>31893</v>
      </c>
      <c r="V28797" t="s">
        <v>31894</v>
      </c>
      <c r="W28797">
        <v>1</v>
      </c>
      <c r="X28797" t="s">
        <v>1600</v>
      </c>
      <c r="Y28797">
        <v>2</v>
      </c>
      <c r="Z28797">
        <v>729.38897999999995</v>
      </c>
      <c r="AA28797">
        <v>1456.7634</v>
      </c>
      <c r="AB28797">
        <v>50523.41796875</v>
      </c>
      <c r="AC28797">
        <v>-1.8461000000000001</v>
      </c>
      <c r="AD28797">
        <v>-0.27504000000000001</v>
      </c>
      <c r="AE28797">
        <v>-2.1211000000000002</v>
      </c>
      <c r="AF28797">
        <v>61.905000000000001</v>
      </c>
      <c r="AG28797">
        <v>1.1297999999999999</v>
      </c>
      <c r="AH28797">
        <v>61.905000000000001</v>
      </c>
      <c r="AI28797">
        <v>0</v>
      </c>
      <c r="AK28797">
        <v>0.660242199897766</v>
      </c>
      <c r="AL28797">
        <v>9.2569999999999996E-3</v>
      </c>
      <c r="AM28797">
        <v>1</v>
      </c>
      <c r="AN28797">
        <v>7393</v>
      </c>
      <c r="AO28797">
        <v>93.236999999999995</v>
      </c>
      <c r="AP28797">
        <v>77.691999999999993</v>
      </c>
      <c r="AQ28797">
        <v>1</v>
      </c>
      <c r="AR28797">
        <v>20365000</v>
      </c>
    </row>
    <row r="28798" spans="1:46" x14ac:dyDescent="0.25">
      <c r="A28798">
        <v>28796</v>
      </c>
      <c r="B28798">
        <v>1362</v>
      </c>
      <c r="C28798">
        <v>6600</v>
      </c>
      <c r="D28798">
        <v>7275</v>
      </c>
      <c r="E28798">
        <v>22108</v>
      </c>
      <c r="H28798" t="s">
        <v>25916</v>
      </c>
      <c r="I28798">
        <v>16</v>
      </c>
      <c r="J28798" t="s">
        <v>31890</v>
      </c>
      <c r="K28798" t="s">
        <v>44313</v>
      </c>
      <c r="N28798">
        <v>0</v>
      </c>
      <c r="O28798">
        <v>0</v>
      </c>
      <c r="P28798" t="s">
        <v>7304</v>
      </c>
      <c r="Q28798" t="s">
        <v>7304</v>
      </c>
      <c r="R28798" t="s">
        <v>7304</v>
      </c>
      <c r="S28798" t="s">
        <v>7305</v>
      </c>
      <c r="U28798" t="s">
        <v>31893</v>
      </c>
      <c r="V28798" t="s">
        <v>31895</v>
      </c>
      <c r="W28798">
        <v>2</v>
      </c>
      <c r="X28798" t="s">
        <v>3013</v>
      </c>
      <c r="Y28798">
        <v>2</v>
      </c>
      <c r="Z28798">
        <v>729.38897999999995</v>
      </c>
      <c r="AA28798">
        <v>1456.7634</v>
      </c>
      <c r="AB28798">
        <v>51655.04296875</v>
      </c>
      <c r="AC28798">
        <v>-9.6498E-2</v>
      </c>
      <c r="AD28798">
        <v>-0.56884999999999997</v>
      </c>
      <c r="AE28798">
        <v>-0.66535</v>
      </c>
      <c r="AF28798">
        <v>62.189</v>
      </c>
      <c r="AG28798">
        <v>0.92562999999999995</v>
      </c>
      <c r="AH28798">
        <v>61.845999999999997</v>
      </c>
      <c r="AI28798">
        <v>-0.34277999999999997</v>
      </c>
      <c r="AK28798">
        <v>0.70619446039199796</v>
      </c>
      <c r="AL28798" s="21">
        <v>1.3573E-5</v>
      </c>
      <c r="AM28798">
        <v>1</v>
      </c>
      <c r="AN28798">
        <v>6967</v>
      </c>
      <c r="AO28798">
        <v>136.6</v>
      </c>
      <c r="AP28798">
        <v>136.6</v>
      </c>
      <c r="AQ28798">
        <v>1</v>
      </c>
      <c r="AR28798">
        <v>6088700</v>
      </c>
    </row>
    <row r="28799" spans="1:46" x14ac:dyDescent="0.25">
      <c r="A28799">
        <v>28797</v>
      </c>
      <c r="B28799">
        <v>1362</v>
      </c>
      <c r="C28799">
        <v>6600</v>
      </c>
      <c r="D28799">
        <v>7275</v>
      </c>
      <c r="E28799">
        <v>22109</v>
      </c>
      <c r="H28799" t="s">
        <v>25916</v>
      </c>
      <c r="I28799">
        <v>16</v>
      </c>
      <c r="J28799" t="s">
        <v>31890</v>
      </c>
      <c r="K28799" t="s">
        <v>44313</v>
      </c>
      <c r="N28799">
        <v>0</v>
      </c>
      <c r="O28799">
        <v>0</v>
      </c>
      <c r="P28799" t="s">
        <v>7304</v>
      </c>
      <c r="Q28799" t="s">
        <v>7304</v>
      </c>
      <c r="R28799" t="s">
        <v>7304</v>
      </c>
      <c r="S28799" t="s">
        <v>7305</v>
      </c>
      <c r="U28799" t="s">
        <v>31893</v>
      </c>
      <c r="V28799" t="s">
        <v>31901</v>
      </c>
      <c r="W28799">
        <v>4</v>
      </c>
      <c r="X28799" t="s">
        <v>3010</v>
      </c>
      <c r="Y28799">
        <v>2</v>
      </c>
      <c r="Z28799">
        <v>729.38897999999995</v>
      </c>
      <c r="AA28799">
        <v>1456.7634</v>
      </c>
      <c r="AB28799">
        <v>50356.33984375</v>
      </c>
      <c r="AC28799">
        <v>-0.82576000000000005</v>
      </c>
      <c r="AD28799">
        <v>0.48276999999999998</v>
      </c>
      <c r="AE28799">
        <v>-0.34299000000000002</v>
      </c>
      <c r="AF28799">
        <v>61.887</v>
      </c>
      <c r="AG28799">
        <v>1.4545999999999999</v>
      </c>
      <c r="AH28799">
        <v>61.887999999999998</v>
      </c>
      <c r="AI28799">
        <v>2.6703000000000002E-4</v>
      </c>
      <c r="AK28799">
        <v>0.81985330581664995</v>
      </c>
      <c r="AL28799" s="21">
        <v>3.0885999999999997E-7</v>
      </c>
      <c r="AM28799">
        <v>1</v>
      </c>
      <c r="AN28799">
        <v>7452</v>
      </c>
      <c r="AO28799">
        <v>137.80000000000001</v>
      </c>
      <c r="AP28799">
        <v>121.07</v>
      </c>
      <c r="AQ28799">
        <v>1</v>
      </c>
      <c r="AR28799">
        <v>20404000</v>
      </c>
    </row>
    <row r="28800" spans="1:46" x14ac:dyDescent="0.25">
      <c r="A28800">
        <v>28798</v>
      </c>
      <c r="B28800">
        <v>1362</v>
      </c>
      <c r="C28800">
        <v>6600</v>
      </c>
      <c r="D28800">
        <v>7275</v>
      </c>
      <c r="E28800" t="s">
        <v>44314</v>
      </c>
      <c r="H28800" t="s">
        <v>25916</v>
      </c>
      <c r="I28800">
        <v>16</v>
      </c>
      <c r="J28800" t="s">
        <v>31890</v>
      </c>
      <c r="K28800" t="s">
        <v>44313</v>
      </c>
      <c r="N28800">
        <v>0</v>
      </c>
      <c r="O28800">
        <v>0</v>
      </c>
      <c r="P28800" t="s">
        <v>7304</v>
      </c>
      <c r="Q28800" t="s">
        <v>7304</v>
      </c>
      <c r="R28800" t="s">
        <v>7304</v>
      </c>
      <c r="S28800" t="s">
        <v>7305</v>
      </c>
      <c r="U28800" t="s">
        <v>31893</v>
      </c>
      <c r="V28800" t="s">
        <v>31897</v>
      </c>
      <c r="W28800">
        <v>6</v>
      </c>
      <c r="X28800" t="s">
        <v>3012</v>
      </c>
      <c r="Y28800">
        <v>2</v>
      </c>
      <c r="Z28800">
        <v>729.38897999999995</v>
      </c>
      <c r="AA28800">
        <v>1456.7634</v>
      </c>
      <c r="AB28800">
        <v>49926.0546875</v>
      </c>
      <c r="AC28800">
        <v>-1.024</v>
      </c>
      <c r="AD28800">
        <v>0.48914000000000002</v>
      </c>
      <c r="AE28800">
        <v>-0.53486</v>
      </c>
      <c r="AF28800">
        <v>61.494</v>
      </c>
      <c r="AG28800">
        <v>1.4903999999999999</v>
      </c>
      <c r="AH28800">
        <v>61.847000000000001</v>
      </c>
      <c r="AI28800">
        <v>0.35321000000000002</v>
      </c>
      <c r="AK28800">
        <v>0.92930006980895996</v>
      </c>
      <c r="AL28800">
        <v>3.3259000000000001E-4</v>
      </c>
      <c r="AM28800">
        <v>2</v>
      </c>
      <c r="AN28800">
        <v>7617</v>
      </c>
      <c r="AO28800">
        <v>115.68</v>
      </c>
      <c r="AP28800">
        <v>95.254999999999995</v>
      </c>
      <c r="AQ28800">
        <v>1</v>
      </c>
      <c r="AR28800">
        <v>22401000</v>
      </c>
    </row>
    <row r="28801" spans="1:44" x14ac:dyDescent="0.25">
      <c r="A28801">
        <v>28799</v>
      </c>
      <c r="B28801">
        <v>1362</v>
      </c>
      <c r="C28801">
        <v>6600</v>
      </c>
      <c r="D28801">
        <v>7275</v>
      </c>
      <c r="H28801" t="s">
        <v>25916</v>
      </c>
      <c r="I28801">
        <v>16</v>
      </c>
      <c r="J28801" t="s">
        <v>31890</v>
      </c>
      <c r="N28801">
        <v>0</v>
      </c>
      <c r="O28801">
        <v>0</v>
      </c>
      <c r="P28801" t="s">
        <v>7304</v>
      </c>
      <c r="Q28801" t="s">
        <v>7304</v>
      </c>
      <c r="R28801" t="s">
        <v>7304</v>
      </c>
      <c r="S28801" t="s">
        <v>7305</v>
      </c>
      <c r="U28801" t="s">
        <v>31898</v>
      </c>
      <c r="V28801" t="s">
        <v>31896</v>
      </c>
      <c r="W28801">
        <v>3</v>
      </c>
      <c r="X28801" t="s">
        <v>3014</v>
      </c>
      <c r="Y28801">
        <v>2</v>
      </c>
      <c r="Z28801">
        <v>729.38897999999995</v>
      </c>
      <c r="AA28801">
        <v>1456.7634</v>
      </c>
      <c r="AB28801">
        <v>53756.6875</v>
      </c>
      <c r="AC28801">
        <v>-0.91047</v>
      </c>
      <c r="AD28801">
        <v>1.8571</v>
      </c>
      <c r="AE28801">
        <v>0.94659000000000004</v>
      </c>
      <c r="AF28801">
        <v>62.17</v>
      </c>
      <c r="AG28801">
        <v>0.15321000000000001</v>
      </c>
      <c r="AH28801">
        <v>62.271999999999998</v>
      </c>
      <c r="AI28801">
        <v>0.1026</v>
      </c>
      <c r="AJ28801">
        <v>0.42668</v>
      </c>
      <c r="AK28801" t="s">
        <v>9099</v>
      </c>
      <c r="AL28801">
        <v>1</v>
      </c>
      <c r="AM28801">
        <v>0</v>
      </c>
      <c r="AO28801" t="s">
        <v>9099</v>
      </c>
      <c r="AP28801" t="s">
        <v>9099</v>
      </c>
      <c r="AQ28801">
        <v>0</v>
      </c>
      <c r="AR28801">
        <v>732010</v>
      </c>
    </row>
    <row r="28802" spans="1:44" x14ac:dyDescent="0.25">
      <c r="A28802">
        <v>28800</v>
      </c>
      <c r="B28802">
        <v>307</v>
      </c>
      <c r="C28802">
        <v>6601</v>
      </c>
      <c r="D28802">
        <v>7276</v>
      </c>
      <c r="E28802">
        <v>22112</v>
      </c>
      <c r="H28802" t="s">
        <v>25918</v>
      </c>
      <c r="I28802">
        <v>22</v>
      </c>
      <c r="J28802" t="s">
        <v>31890</v>
      </c>
      <c r="K28802" t="s">
        <v>44315</v>
      </c>
      <c r="N28802">
        <v>0</v>
      </c>
      <c r="O28802">
        <v>0</v>
      </c>
      <c r="P28802" t="s">
        <v>4117</v>
      </c>
      <c r="Q28802" t="s">
        <v>4117</v>
      </c>
      <c r="R28802" t="s">
        <v>4117</v>
      </c>
      <c r="S28802" t="s">
        <v>4118</v>
      </c>
      <c r="U28802" t="s">
        <v>31893</v>
      </c>
      <c r="V28802" t="s">
        <v>31894</v>
      </c>
      <c r="W28802">
        <v>1</v>
      </c>
      <c r="X28802" t="s">
        <v>1600</v>
      </c>
      <c r="Y28802">
        <v>3</v>
      </c>
      <c r="Z28802">
        <v>770.70848999999998</v>
      </c>
      <c r="AA28802">
        <v>2309.1035999999999</v>
      </c>
      <c r="AB28802">
        <v>48467.3671875</v>
      </c>
      <c r="AC28802">
        <v>-1.5468</v>
      </c>
      <c r="AD28802">
        <v>-0.24892</v>
      </c>
      <c r="AE28802">
        <v>-1.7957000000000001</v>
      </c>
      <c r="AF28802">
        <v>71.911000000000001</v>
      </c>
      <c r="AG28802">
        <v>0.53364999999999996</v>
      </c>
      <c r="AH28802">
        <v>71.911000000000001</v>
      </c>
      <c r="AI28802">
        <v>0</v>
      </c>
      <c r="AK28802">
        <v>0.83759278059005704</v>
      </c>
      <c r="AL28802" s="21">
        <v>1.9097999999999999E-6</v>
      </c>
      <c r="AM28802">
        <v>1</v>
      </c>
      <c r="AN28802">
        <v>9004</v>
      </c>
      <c r="AO28802">
        <v>117.2</v>
      </c>
      <c r="AP28802">
        <v>117.2</v>
      </c>
      <c r="AQ28802">
        <v>1</v>
      </c>
      <c r="AR28802">
        <v>9593500</v>
      </c>
    </row>
    <row r="28803" spans="1:44" x14ac:dyDescent="0.25">
      <c r="A28803">
        <v>28801</v>
      </c>
      <c r="B28803">
        <v>307</v>
      </c>
      <c r="C28803">
        <v>6601</v>
      </c>
      <c r="D28803">
        <v>7276</v>
      </c>
      <c r="E28803">
        <v>22113</v>
      </c>
      <c r="H28803" t="s">
        <v>25918</v>
      </c>
      <c r="I28803">
        <v>22</v>
      </c>
      <c r="J28803" t="s">
        <v>31890</v>
      </c>
      <c r="K28803" t="s">
        <v>44315</v>
      </c>
      <c r="N28803">
        <v>0</v>
      </c>
      <c r="O28803">
        <v>0</v>
      </c>
      <c r="P28803" t="s">
        <v>4117</v>
      </c>
      <c r="Q28803" t="s">
        <v>4117</v>
      </c>
      <c r="R28803" t="s">
        <v>4117</v>
      </c>
      <c r="S28803" t="s">
        <v>4118</v>
      </c>
      <c r="U28803" t="s">
        <v>31893</v>
      </c>
      <c r="V28803" t="s">
        <v>31895</v>
      </c>
      <c r="W28803">
        <v>2</v>
      </c>
      <c r="X28803" t="s">
        <v>3013</v>
      </c>
      <c r="Y28803">
        <v>3</v>
      </c>
      <c r="Z28803">
        <v>770.70848999999998</v>
      </c>
      <c r="AA28803">
        <v>2309.1035999999999</v>
      </c>
      <c r="AB28803">
        <v>48201.36328125</v>
      </c>
      <c r="AC28803">
        <v>-0.90929000000000004</v>
      </c>
      <c r="AD28803">
        <v>-9.9339999999999998E-2</v>
      </c>
      <c r="AE28803">
        <v>-1.0085999999999999</v>
      </c>
      <c r="AF28803">
        <v>72.305999999999997</v>
      </c>
      <c r="AG28803">
        <v>0.59440999999999999</v>
      </c>
      <c r="AH28803">
        <v>72.063999999999993</v>
      </c>
      <c r="AI28803">
        <v>-0.24260999999999999</v>
      </c>
      <c r="AK28803">
        <v>0.87651354074478105</v>
      </c>
      <c r="AL28803">
        <v>1.2852E-4</v>
      </c>
      <c r="AM28803">
        <v>1</v>
      </c>
      <c r="AN28803">
        <v>8479</v>
      </c>
      <c r="AO28803">
        <v>101.05</v>
      </c>
      <c r="AP28803">
        <v>93.100999999999999</v>
      </c>
      <c r="AQ28803">
        <v>1</v>
      </c>
      <c r="AR28803">
        <v>3659500</v>
      </c>
    </row>
    <row r="28804" spans="1:44" x14ac:dyDescent="0.25">
      <c r="A28804">
        <v>28802</v>
      </c>
      <c r="B28804">
        <v>307</v>
      </c>
      <c r="C28804">
        <v>6601</v>
      </c>
      <c r="D28804">
        <v>7276</v>
      </c>
      <c r="E28804">
        <v>22114</v>
      </c>
      <c r="H28804" t="s">
        <v>25918</v>
      </c>
      <c r="I28804">
        <v>22</v>
      </c>
      <c r="J28804" t="s">
        <v>31890</v>
      </c>
      <c r="K28804" t="s">
        <v>44315</v>
      </c>
      <c r="N28804">
        <v>0</v>
      </c>
      <c r="O28804">
        <v>0</v>
      </c>
      <c r="P28804" t="s">
        <v>4117</v>
      </c>
      <c r="Q28804" t="s">
        <v>4117</v>
      </c>
      <c r="R28804" t="s">
        <v>4117</v>
      </c>
      <c r="S28804" t="s">
        <v>4118</v>
      </c>
      <c r="U28804" t="s">
        <v>31893</v>
      </c>
      <c r="V28804" t="s">
        <v>31901</v>
      </c>
      <c r="W28804">
        <v>4</v>
      </c>
      <c r="X28804" t="s">
        <v>3010</v>
      </c>
      <c r="Y28804">
        <v>4</v>
      </c>
      <c r="Z28804">
        <v>578.28318999999999</v>
      </c>
      <c r="AA28804">
        <v>2309.1035999999999</v>
      </c>
      <c r="AB28804">
        <v>55955.2734375</v>
      </c>
      <c r="AC28804">
        <v>-1.0840000000000001</v>
      </c>
      <c r="AD28804">
        <v>-4.3920000000000001E-2</v>
      </c>
      <c r="AE28804">
        <v>-1.1278999999999999</v>
      </c>
      <c r="AF28804">
        <v>72.147000000000006</v>
      </c>
      <c r="AG28804">
        <v>0.58675999999999995</v>
      </c>
      <c r="AH28804">
        <v>72.046999999999997</v>
      </c>
      <c r="AI28804">
        <v>-9.9990999999999997E-2</v>
      </c>
      <c r="AK28804">
        <v>0.72532856464385997</v>
      </c>
      <c r="AL28804">
        <v>1.0671999999999999</v>
      </c>
      <c r="AM28804">
        <v>1</v>
      </c>
      <c r="AN28804">
        <v>9089</v>
      </c>
      <c r="AO28804">
        <v>16.716000000000001</v>
      </c>
      <c r="AP28804">
        <v>0.48805999999999999</v>
      </c>
      <c r="AQ28804">
        <v>1</v>
      </c>
      <c r="AR28804">
        <v>4802400</v>
      </c>
    </row>
    <row r="28805" spans="1:44" x14ac:dyDescent="0.25">
      <c r="A28805">
        <v>28803</v>
      </c>
      <c r="B28805">
        <v>307</v>
      </c>
      <c r="C28805">
        <v>6601</v>
      </c>
      <c r="D28805">
        <v>7276</v>
      </c>
      <c r="E28805">
        <v>22115</v>
      </c>
      <c r="H28805" t="s">
        <v>25918</v>
      </c>
      <c r="I28805">
        <v>22</v>
      </c>
      <c r="J28805" t="s">
        <v>31890</v>
      </c>
      <c r="K28805" t="s">
        <v>44315</v>
      </c>
      <c r="N28805">
        <v>0</v>
      </c>
      <c r="O28805">
        <v>0</v>
      </c>
      <c r="P28805" t="s">
        <v>4117</v>
      </c>
      <c r="Q28805" t="s">
        <v>4117</v>
      </c>
      <c r="R28805" t="s">
        <v>4117</v>
      </c>
      <c r="S28805" t="s">
        <v>4118</v>
      </c>
      <c r="U28805" t="s">
        <v>31893</v>
      </c>
      <c r="V28805" t="s">
        <v>31897</v>
      </c>
      <c r="W28805">
        <v>6</v>
      </c>
      <c r="X28805" t="s">
        <v>3012</v>
      </c>
      <c r="Y28805">
        <v>3</v>
      </c>
      <c r="Z28805">
        <v>770.70848999999998</v>
      </c>
      <c r="AA28805">
        <v>2309.1035999999999</v>
      </c>
      <c r="AB28805">
        <v>48407.4140625</v>
      </c>
      <c r="AC28805">
        <v>-0.73275999999999997</v>
      </c>
      <c r="AD28805">
        <v>-4.8448999999999999E-2</v>
      </c>
      <c r="AE28805">
        <v>-0.78120999999999996</v>
      </c>
      <c r="AF28805">
        <v>71.616</v>
      </c>
      <c r="AG28805">
        <v>0.58164000000000005</v>
      </c>
      <c r="AH28805">
        <v>71.869</v>
      </c>
      <c r="AI28805">
        <v>0.25295000000000001</v>
      </c>
      <c r="AK28805">
        <v>0.81316673755645796</v>
      </c>
      <c r="AL28805">
        <v>2.0066999999999999E-4</v>
      </c>
      <c r="AM28805">
        <v>1</v>
      </c>
      <c r="AN28805">
        <v>9310</v>
      </c>
      <c r="AO28805">
        <v>93.225999999999999</v>
      </c>
      <c r="AP28805">
        <v>93.225999999999999</v>
      </c>
      <c r="AQ28805">
        <v>1</v>
      </c>
      <c r="AR28805">
        <v>7027000</v>
      </c>
    </row>
    <row r="28806" spans="1:44" x14ac:dyDescent="0.25">
      <c r="A28806">
        <v>28804</v>
      </c>
      <c r="B28806">
        <v>307</v>
      </c>
      <c r="C28806">
        <v>6601</v>
      </c>
      <c r="D28806">
        <v>7276</v>
      </c>
      <c r="H28806" t="s">
        <v>25918</v>
      </c>
      <c r="I28806">
        <v>22</v>
      </c>
      <c r="J28806" t="s">
        <v>31890</v>
      </c>
      <c r="N28806">
        <v>0</v>
      </c>
      <c r="O28806">
        <v>0</v>
      </c>
      <c r="P28806" t="s">
        <v>4117</v>
      </c>
      <c r="Q28806" t="s">
        <v>4117</v>
      </c>
      <c r="R28806" t="s">
        <v>4117</v>
      </c>
      <c r="S28806" t="s">
        <v>4118</v>
      </c>
      <c r="U28806" t="s">
        <v>31898</v>
      </c>
      <c r="V28806" t="s">
        <v>31901</v>
      </c>
      <c r="W28806">
        <v>4</v>
      </c>
      <c r="X28806" t="s">
        <v>3010</v>
      </c>
      <c r="Y28806">
        <v>3</v>
      </c>
      <c r="Z28806">
        <v>770.70848999999998</v>
      </c>
      <c r="AA28806">
        <v>2309.1035999999999</v>
      </c>
      <c r="AB28806">
        <v>48201.8359375</v>
      </c>
      <c r="AC28806">
        <v>-0.67496</v>
      </c>
      <c r="AD28806">
        <v>6.9163999999999996E-3</v>
      </c>
      <c r="AE28806">
        <v>-0.66803999999999997</v>
      </c>
      <c r="AF28806">
        <v>72.150000000000006</v>
      </c>
      <c r="AG28806">
        <v>0.61094999999999999</v>
      </c>
      <c r="AH28806">
        <v>72.05</v>
      </c>
      <c r="AI28806">
        <v>-9.9990999999999997E-2</v>
      </c>
      <c r="AJ28806">
        <v>0.18076999999999999</v>
      </c>
      <c r="AK28806" t="s">
        <v>9099</v>
      </c>
      <c r="AL28806">
        <v>1</v>
      </c>
      <c r="AM28806">
        <v>0</v>
      </c>
      <c r="AO28806" t="s">
        <v>9099</v>
      </c>
      <c r="AP28806" t="s">
        <v>9099</v>
      </c>
      <c r="AQ28806">
        <v>0</v>
      </c>
      <c r="AR28806">
        <v>7349700</v>
      </c>
    </row>
    <row r="28807" spans="1:44" x14ac:dyDescent="0.25">
      <c r="A28807">
        <v>28805</v>
      </c>
      <c r="B28807">
        <v>307</v>
      </c>
      <c r="C28807">
        <v>6601</v>
      </c>
      <c r="D28807">
        <v>7276</v>
      </c>
      <c r="H28807" t="s">
        <v>25918</v>
      </c>
      <c r="I28807">
        <v>22</v>
      </c>
      <c r="J28807" t="s">
        <v>31890</v>
      </c>
      <c r="N28807">
        <v>0</v>
      </c>
      <c r="O28807">
        <v>0</v>
      </c>
      <c r="P28807" t="s">
        <v>4117</v>
      </c>
      <c r="Q28807" t="s">
        <v>4117</v>
      </c>
      <c r="R28807" t="s">
        <v>4117</v>
      </c>
      <c r="S28807" t="s">
        <v>4118</v>
      </c>
      <c r="U28807" t="s">
        <v>31898</v>
      </c>
      <c r="V28807" t="s">
        <v>31902</v>
      </c>
      <c r="W28807">
        <v>5</v>
      </c>
      <c r="X28807" t="s">
        <v>3011</v>
      </c>
      <c r="Y28807">
        <v>3</v>
      </c>
      <c r="Z28807">
        <v>770.70848999999998</v>
      </c>
      <c r="AA28807">
        <v>2309.1035999999999</v>
      </c>
      <c r="AB28807">
        <v>48672.50390625</v>
      </c>
      <c r="AC28807">
        <v>-0.30232999999999999</v>
      </c>
      <c r="AD28807">
        <v>-0.42120999999999997</v>
      </c>
      <c r="AE28807">
        <v>-0.72353000000000001</v>
      </c>
      <c r="AF28807">
        <v>72.387</v>
      </c>
      <c r="AG28807">
        <v>0.50592999999999999</v>
      </c>
      <c r="AH28807">
        <v>72.036000000000001</v>
      </c>
      <c r="AI28807">
        <v>-0.35089999999999999</v>
      </c>
      <c r="AJ28807">
        <v>0.16689999999999999</v>
      </c>
      <c r="AK28807" t="s">
        <v>9099</v>
      </c>
      <c r="AL28807">
        <v>1</v>
      </c>
      <c r="AM28807">
        <v>0</v>
      </c>
      <c r="AO28807" t="s">
        <v>9099</v>
      </c>
      <c r="AP28807" t="s">
        <v>9099</v>
      </c>
      <c r="AQ28807">
        <v>0</v>
      </c>
      <c r="AR28807">
        <v>2219600</v>
      </c>
    </row>
    <row r="28808" spans="1:44" x14ac:dyDescent="0.25">
      <c r="A28808">
        <v>28806</v>
      </c>
      <c r="B28808">
        <v>307</v>
      </c>
      <c r="C28808">
        <v>6601</v>
      </c>
      <c r="D28808">
        <v>7276</v>
      </c>
      <c r="H28808" t="s">
        <v>25918</v>
      </c>
      <c r="I28808">
        <v>22</v>
      </c>
      <c r="J28808" t="s">
        <v>31890</v>
      </c>
      <c r="N28808">
        <v>0</v>
      </c>
      <c r="O28808">
        <v>0</v>
      </c>
      <c r="P28808" t="s">
        <v>4117</v>
      </c>
      <c r="Q28808" t="s">
        <v>4117</v>
      </c>
      <c r="R28808" t="s">
        <v>4117</v>
      </c>
      <c r="S28808" t="s">
        <v>4118</v>
      </c>
      <c r="U28808" t="s">
        <v>31898</v>
      </c>
      <c r="V28808" t="s">
        <v>31902</v>
      </c>
      <c r="W28808">
        <v>5</v>
      </c>
      <c r="X28808" t="s">
        <v>3011</v>
      </c>
      <c r="Y28808">
        <v>4</v>
      </c>
      <c r="Z28808">
        <v>578.28318999999999</v>
      </c>
      <c r="AA28808">
        <v>2309.1035999999999</v>
      </c>
      <c r="AB28808">
        <v>59082.58203125</v>
      </c>
      <c r="AC28808">
        <v>-0.77803</v>
      </c>
      <c r="AD28808">
        <v>0.20094000000000001</v>
      </c>
      <c r="AE28808">
        <v>-0.57708999999999999</v>
      </c>
      <c r="AF28808">
        <v>72.391999999999996</v>
      </c>
      <c r="AG28808">
        <v>0.45151999999999998</v>
      </c>
      <c r="AH28808">
        <v>72.040999999999997</v>
      </c>
      <c r="AI28808">
        <v>-0.35089999999999999</v>
      </c>
      <c r="AJ28808">
        <v>-5.9966999999999998E-3</v>
      </c>
      <c r="AK28808" t="s">
        <v>9099</v>
      </c>
      <c r="AL28808">
        <v>1</v>
      </c>
      <c r="AM28808">
        <v>0</v>
      </c>
      <c r="AO28808" t="s">
        <v>9099</v>
      </c>
      <c r="AP28808" t="s">
        <v>9099</v>
      </c>
      <c r="AQ28808">
        <v>0</v>
      </c>
      <c r="AR28808">
        <v>936540</v>
      </c>
    </row>
    <row r="28809" spans="1:44" x14ac:dyDescent="0.25">
      <c r="A28809">
        <v>28807</v>
      </c>
      <c r="B28809">
        <v>307</v>
      </c>
      <c r="C28809">
        <v>6601</v>
      </c>
      <c r="D28809">
        <v>7276</v>
      </c>
      <c r="H28809" t="s">
        <v>25918</v>
      </c>
      <c r="I28809">
        <v>22</v>
      </c>
      <c r="J28809" t="s">
        <v>31890</v>
      </c>
      <c r="N28809">
        <v>0</v>
      </c>
      <c r="O28809">
        <v>0</v>
      </c>
      <c r="P28809" t="s">
        <v>4117</v>
      </c>
      <c r="Q28809" t="s">
        <v>4117</v>
      </c>
      <c r="R28809" t="s">
        <v>4117</v>
      </c>
      <c r="S28809" t="s">
        <v>4118</v>
      </c>
      <c r="U28809" t="s">
        <v>31898</v>
      </c>
      <c r="V28809" t="s">
        <v>31897</v>
      </c>
      <c r="W28809">
        <v>6</v>
      </c>
      <c r="X28809" t="s">
        <v>3012</v>
      </c>
      <c r="Y28809">
        <v>4</v>
      </c>
      <c r="Z28809">
        <v>578.28318999999999</v>
      </c>
      <c r="AA28809">
        <v>2309.1035999999999</v>
      </c>
      <c r="AB28809">
        <v>54233.49609375</v>
      </c>
      <c r="AC28809">
        <v>-1.2020999999999999</v>
      </c>
      <c r="AD28809">
        <v>-0.12726000000000001</v>
      </c>
      <c r="AE28809">
        <v>-1.3292999999999999</v>
      </c>
      <c r="AF28809">
        <v>71.611999999999995</v>
      </c>
      <c r="AG28809">
        <v>0.48386000000000001</v>
      </c>
      <c r="AH28809">
        <v>71.864999999999995</v>
      </c>
      <c r="AI28809">
        <v>0.25295000000000001</v>
      </c>
      <c r="AJ28809">
        <v>-0.18171999999999999</v>
      </c>
      <c r="AK28809" t="s">
        <v>9099</v>
      </c>
      <c r="AL28809">
        <v>1</v>
      </c>
      <c r="AM28809">
        <v>0</v>
      </c>
      <c r="AO28809" t="s">
        <v>9099</v>
      </c>
      <c r="AP28809" t="s">
        <v>9099</v>
      </c>
      <c r="AQ28809">
        <v>0</v>
      </c>
      <c r="AR28809">
        <v>3329500</v>
      </c>
    </row>
    <row r="28810" spans="1:44" x14ac:dyDescent="0.25">
      <c r="A28810">
        <v>28808</v>
      </c>
      <c r="B28810">
        <v>1682</v>
      </c>
      <c r="C28810">
        <v>6602</v>
      </c>
      <c r="D28810">
        <v>7277</v>
      </c>
      <c r="E28810">
        <v>22116</v>
      </c>
      <c r="H28810" t="s">
        <v>25920</v>
      </c>
      <c r="I28810">
        <v>21</v>
      </c>
      <c r="J28810" t="s">
        <v>31890</v>
      </c>
      <c r="K28810" t="s">
        <v>44316</v>
      </c>
      <c r="N28810">
        <v>0</v>
      </c>
      <c r="O28810">
        <v>0</v>
      </c>
      <c r="P28810" t="s">
        <v>8275</v>
      </c>
      <c r="Q28810" t="s">
        <v>8275</v>
      </c>
      <c r="R28810" t="s">
        <v>8275</v>
      </c>
      <c r="S28810" t="s">
        <v>8276</v>
      </c>
      <c r="U28810" t="s">
        <v>31893</v>
      </c>
      <c r="V28810" t="s">
        <v>31894</v>
      </c>
      <c r="W28810">
        <v>1</v>
      </c>
      <c r="X28810" t="s">
        <v>1600</v>
      </c>
      <c r="Y28810">
        <v>2</v>
      </c>
      <c r="Z28810">
        <v>1113.0473</v>
      </c>
      <c r="AA28810">
        <v>2224.08</v>
      </c>
      <c r="AB28810">
        <v>40420.31640625</v>
      </c>
      <c r="AC28810">
        <v>-0.75878999999999996</v>
      </c>
      <c r="AD28810">
        <v>-4.1360000000000001E-2</v>
      </c>
      <c r="AE28810">
        <v>-0.80015000000000003</v>
      </c>
      <c r="AF28810">
        <v>147.94999999999999</v>
      </c>
      <c r="AG28810">
        <v>0.55979999999999996</v>
      </c>
      <c r="AH28810">
        <v>147.94999999999999</v>
      </c>
      <c r="AI28810">
        <v>0</v>
      </c>
      <c r="AK28810">
        <v>0.93012064695358299</v>
      </c>
      <c r="AL28810" s="21">
        <v>6.0162000000000004E-10</v>
      </c>
      <c r="AM28810">
        <v>1</v>
      </c>
      <c r="AN28810">
        <v>19872</v>
      </c>
      <c r="AO28810">
        <v>158.91999999999999</v>
      </c>
      <c r="AP28810">
        <v>145.29</v>
      </c>
      <c r="AQ28810">
        <v>1</v>
      </c>
      <c r="AR28810">
        <v>1401000</v>
      </c>
    </row>
    <row r="28811" spans="1:44" x14ac:dyDescent="0.25">
      <c r="A28811">
        <v>28809</v>
      </c>
      <c r="B28811">
        <v>1682</v>
      </c>
      <c r="C28811">
        <v>6602</v>
      </c>
      <c r="D28811">
        <v>7277</v>
      </c>
      <c r="H28811" t="s">
        <v>25920</v>
      </c>
      <c r="I28811">
        <v>21</v>
      </c>
      <c r="J28811" t="s">
        <v>31890</v>
      </c>
      <c r="N28811">
        <v>0</v>
      </c>
      <c r="O28811">
        <v>0</v>
      </c>
      <c r="P28811" t="s">
        <v>8275</v>
      </c>
      <c r="Q28811" t="s">
        <v>8275</v>
      </c>
      <c r="R28811" t="s">
        <v>8275</v>
      </c>
      <c r="S28811" t="s">
        <v>8276</v>
      </c>
      <c r="U28811" t="s">
        <v>31898</v>
      </c>
      <c r="V28811" t="s">
        <v>31895</v>
      </c>
      <c r="W28811">
        <v>2</v>
      </c>
      <c r="X28811" t="s">
        <v>3013</v>
      </c>
      <c r="Y28811">
        <v>2</v>
      </c>
      <c r="Z28811">
        <v>1113.0473</v>
      </c>
      <c r="AA28811">
        <v>2224.08</v>
      </c>
      <c r="AB28811">
        <v>40854.8828125</v>
      </c>
      <c r="AC28811">
        <v>-0.72694999999999999</v>
      </c>
      <c r="AD28811">
        <v>0.6724</v>
      </c>
      <c r="AE28811">
        <v>-5.4557000000000001E-2</v>
      </c>
      <c r="AF28811">
        <v>148.26</v>
      </c>
      <c r="AG28811">
        <v>0.40744000000000002</v>
      </c>
      <c r="AH28811">
        <v>148.02000000000001</v>
      </c>
      <c r="AI28811">
        <v>-0.24260999999999999</v>
      </c>
      <c r="AJ28811">
        <v>6.7856E-2</v>
      </c>
      <c r="AK28811" t="s">
        <v>9099</v>
      </c>
      <c r="AL28811">
        <v>1</v>
      </c>
      <c r="AM28811">
        <v>0</v>
      </c>
      <c r="AO28811" t="s">
        <v>9099</v>
      </c>
      <c r="AP28811" t="s">
        <v>9099</v>
      </c>
      <c r="AQ28811">
        <v>0</v>
      </c>
      <c r="AR28811">
        <v>663070</v>
      </c>
    </row>
    <row r="28812" spans="1:44" x14ac:dyDescent="0.25">
      <c r="A28812">
        <v>28810</v>
      </c>
      <c r="B28812">
        <v>64</v>
      </c>
      <c r="C28812">
        <v>6603</v>
      </c>
      <c r="D28812">
        <v>7278</v>
      </c>
      <c r="E28812">
        <v>22117</v>
      </c>
      <c r="H28812" t="s">
        <v>25922</v>
      </c>
      <c r="I28812">
        <v>15</v>
      </c>
      <c r="J28812" t="s">
        <v>31890</v>
      </c>
      <c r="K28812" t="s">
        <v>44317</v>
      </c>
      <c r="N28812">
        <v>0</v>
      </c>
      <c r="O28812">
        <v>0</v>
      </c>
      <c r="P28812" t="s">
        <v>3365</v>
      </c>
      <c r="Q28812" t="s">
        <v>3365</v>
      </c>
      <c r="R28812" t="s">
        <v>3365</v>
      </c>
      <c r="S28812" t="s">
        <v>3366</v>
      </c>
      <c r="U28812" t="s">
        <v>31893</v>
      </c>
      <c r="V28812" t="s">
        <v>31895</v>
      </c>
      <c r="W28812">
        <v>2</v>
      </c>
      <c r="X28812" t="s">
        <v>3013</v>
      </c>
      <c r="Y28812">
        <v>2</v>
      </c>
      <c r="Z28812">
        <v>728.83677999999998</v>
      </c>
      <c r="AA28812">
        <v>1455.6590000000001</v>
      </c>
      <c r="AB28812">
        <v>50650.1796875</v>
      </c>
      <c r="AC28812">
        <v>-0.40255999999999997</v>
      </c>
      <c r="AD28812">
        <v>0.38757999999999998</v>
      </c>
      <c r="AE28812">
        <v>-1.4977000000000001E-2</v>
      </c>
      <c r="AF28812">
        <v>50.072000000000003</v>
      </c>
      <c r="AG28812">
        <v>0.45558999999999999</v>
      </c>
      <c r="AH28812">
        <v>49.728999999999999</v>
      </c>
      <c r="AI28812">
        <v>-0.34277999999999997</v>
      </c>
      <c r="AK28812">
        <v>0.84845566749572798</v>
      </c>
      <c r="AL28812">
        <v>2.2964999999999999E-2</v>
      </c>
      <c r="AM28812">
        <v>1</v>
      </c>
      <c r="AN28812">
        <v>5167</v>
      </c>
      <c r="AO28812">
        <v>85.837000000000003</v>
      </c>
      <c r="AP28812">
        <v>60.494999999999997</v>
      </c>
      <c r="AQ28812">
        <v>1</v>
      </c>
      <c r="AR28812">
        <v>973020</v>
      </c>
    </row>
    <row r="28813" spans="1:44" x14ac:dyDescent="0.25">
      <c r="A28813">
        <v>28811</v>
      </c>
      <c r="B28813">
        <v>64</v>
      </c>
      <c r="C28813">
        <v>6603</v>
      </c>
      <c r="D28813">
        <v>7278</v>
      </c>
      <c r="H28813" t="s">
        <v>25922</v>
      </c>
      <c r="I28813">
        <v>15</v>
      </c>
      <c r="J28813" t="s">
        <v>31890</v>
      </c>
      <c r="N28813">
        <v>0</v>
      </c>
      <c r="O28813">
        <v>0</v>
      </c>
      <c r="P28813" t="s">
        <v>3365</v>
      </c>
      <c r="Q28813" t="s">
        <v>3365</v>
      </c>
      <c r="R28813" t="s">
        <v>3365</v>
      </c>
      <c r="S28813" t="s">
        <v>3366</v>
      </c>
      <c r="U28813" t="s">
        <v>31898</v>
      </c>
      <c r="V28813" t="s">
        <v>31894</v>
      </c>
      <c r="W28813">
        <v>1</v>
      </c>
      <c r="X28813" t="s">
        <v>1600</v>
      </c>
      <c r="Y28813">
        <v>2</v>
      </c>
      <c r="Z28813">
        <v>728.83677999999998</v>
      </c>
      <c r="AA28813">
        <v>1455.6590000000001</v>
      </c>
      <c r="AB28813">
        <v>48867.8359375</v>
      </c>
      <c r="AC28813">
        <v>-2.0213999999999999</v>
      </c>
      <c r="AD28813">
        <v>0.21271999999999999</v>
      </c>
      <c r="AE28813">
        <v>-1.8087</v>
      </c>
      <c r="AF28813">
        <v>49.710999999999999</v>
      </c>
      <c r="AG28813">
        <v>0.60977999999999999</v>
      </c>
      <c r="AH28813">
        <v>49.710999999999999</v>
      </c>
      <c r="AI28813">
        <v>0</v>
      </c>
      <c r="AJ28813">
        <v>-1.8592999999999998E-2</v>
      </c>
      <c r="AK28813" t="s">
        <v>9099</v>
      </c>
      <c r="AL28813">
        <v>1</v>
      </c>
      <c r="AM28813">
        <v>0</v>
      </c>
      <c r="AO28813" t="s">
        <v>9099</v>
      </c>
      <c r="AP28813" t="s">
        <v>9099</v>
      </c>
      <c r="AQ28813">
        <v>0</v>
      </c>
      <c r="AR28813">
        <v>2346200</v>
      </c>
    </row>
    <row r="28814" spans="1:44" x14ac:dyDescent="0.25">
      <c r="A28814">
        <v>28812</v>
      </c>
      <c r="B28814">
        <v>587</v>
      </c>
      <c r="C28814">
        <v>6604</v>
      </c>
      <c r="D28814">
        <v>7279</v>
      </c>
      <c r="E28814" t="s">
        <v>44318</v>
      </c>
      <c r="H28814" t="s">
        <v>25925</v>
      </c>
      <c r="I28814">
        <v>16</v>
      </c>
      <c r="J28814" t="s">
        <v>31890</v>
      </c>
      <c r="K28814" t="s">
        <v>44319</v>
      </c>
      <c r="N28814">
        <v>0</v>
      </c>
      <c r="O28814">
        <v>0</v>
      </c>
      <c r="P28814" t="s">
        <v>4963</v>
      </c>
      <c r="Q28814" t="s">
        <v>4963</v>
      </c>
      <c r="R28814" t="s">
        <v>4963</v>
      </c>
      <c r="S28814" t="s">
        <v>4964</v>
      </c>
      <c r="U28814" t="s">
        <v>31893</v>
      </c>
      <c r="V28814" t="s">
        <v>31894</v>
      </c>
      <c r="W28814">
        <v>1</v>
      </c>
      <c r="X28814" t="s">
        <v>1600</v>
      </c>
      <c r="Y28814">
        <v>2</v>
      </c>
      <c r="Z28814">
        <v>867.36820999999998</v>
      </c>
      <c r="AA28814">
        <v>1732.7219</v>
      </c>
      <c r="AB28814">
        <v>46896.015625</v>
      </c>
      <c r="AC28814">
        <v>-1.2376</v>
      </c>
      <c r="AD28814">
        <v>-0.16195999999999999</v>
      </c>
      <c r="AE28814">
        <v>-1.3996</v>
      </c>
      <c r="AF28814">
        <v>87.212999999999994</v>
      </c>
      <c r="AG28814">
        <v>0.71269000000000005</v>
      </c>
      <c r="AH28814">
        <v>87.212999999999994</v>
      </c>
      <c r="AI28814">
        <v>0</v>
      </c>
      <c r="AK28814">
        <v>0.77872568368911699</v>
      </c>
      <c r="AL28814" s="21">
        <v>9.9565999999999999E-18</v>
      </c>
      <c r="AM28814">
        <v>2</v>
      </c>
      <c r="AN28814">
        <v>11504</v>
      </c>
      <c r="AO28814">
        <v>187.97</v>
      </c>
      <c r="AP28814">
        <v>187.97</v>
      </c>
      <c r="AQ28814">
        <v>1</v>
      </c>
      <c r="AR28814">
        <v>6516900</v>
      </c>
    </row>
    <row r="28815" spans="1:44" x14ac:dyDescent="0.25">
      <c r="A28815">
        <v>28813</v>
      </c>
      <c r="B28815">
        <v>587</v>
      </c>
      <c r="C28815">
        <v>6604</v>
      </c>
      <c r="D28815">
        <v>7279</v>
      </c>
      <c r="E28815">
        <v>22120</v>
      </c>
      <c r="H28815" t="s">
        <v>25925</v>
      </c>
      <c r="I28815">
        <v>16</v>
      </c>
      <c r="J28815" t="s">
        <v>31890</v>
      </c>
      <c r="K28815" t="s">
        <v>44319</v>
      </c>
      <c r="N28815">
        <v>0</v>
      </c>
      <c r="O28815">
        <v>0</v>
      </c>
      <c r="P28815" t="s">
        <v>4963</v>
      </c>
      <c r="Q28815" t="s">
        <v>4963</v>
      </c>
      <c r="R28815" t="s">
        <v>4963</v>
      </c>
      <c r="S28815" t="s">
        <v>4964</v>
      </c>
      <c r="U28815" t="s">
        <v>31893</v>
      </c>
      <c r="V28815" t="s">
        <v>31901</v>
      </c>
      <c r="W28815">
        <v>4</v>
      </c>
      <c r="X28815" t="s">
        <v>3010</v>
      </c>
      <c r="Y28815">
        <v>2</v>
      </c>
      <c r="Z28815">
        <v>867.36820999999998</v>
      </c>
      <c r="AA28815">
        <v>1732.7219</v>
      </c>
      <c r="AB28815">
        <v>46930.9140625</v>
      </c>
      <c r="AC28815">
        <v>-0.63790000000000002</v>
      </c>
      <c r="AD28815">
        <v>-0.1246</v>
      </c>
      <c r="AE28815">
        <v>-0.76249999999999996</v>
      </c>
      <c r="AF28815">
        <v>87.177000000000007</v>
      </c>
      <c r="AG28815">
        <v>0.50388999999999995</v>
      </c>
      <c r="AH28815">
        <v>87.076999999999998</v>
      </c>
      <c r="AI28815">
        <v>-9.9983000000000002E-2</v>
      </c>
      <c r="AK28815">
        <v>0.54416584968566895</v>
      </c>
      <c r="AL28815">
        <v>0.91718</v>
      </c>
      <c r="AM28815">
        <v>1</v>
      </c>
      <c r="AN28815">
        <v>11458</v>
      </c>
      <c r="AO28815">
        <v>28.58</v>
      </c>
      <c r="AP28815">
        <v>26.888999999999999</v>
      </c>
      <c r="AQ28815">
        <v>1</v>
      </c>
      <c r="AR28815">
        <v>3727500</v>
      </c>
    </row>
    <row r="28816" spans="1:44" x14ac:dyDescent="0.25">
      <c r="A28816">
        <v>28814</v>
      </c>
      <c r="B28816">
        <v>587</v>
      </c>
      <c r="C28816">
        <v>6604</v>
      </c>
      <c r="D28816">
        <v>7279</v>
      </c>
      <c r="E28816">
        <v>22121</v>
      </c>
      <c r="H28816" t="s">
        <v>25925</v>
      </c>
      <c r="I28816">
        <v>16</v>
      </c>
      <c r="J28816" t="s">
        <v>31890</v>
      </c>
      <c r="K28816" t="s">
        <v>44319</v>
      </c>
      <c r="N28816">
        <v>0</v>
      </c>
      <c r="O28816">
        <v>0</v>
      </c>
      <c r="P28816" t="s">
        <v>4963</v>
      </c>
      <c r="Q28816" t="s">
        <v>4963</v>
      </c>
      <c r="R28816" t="s">
        <v>4963</v>
      </c>
      <c r="S28816" t="s">
        <v>4964</v>
      </c>
      <c r="U28816" t="s">
        <v>31893</v>
      </c>
      <c r="V28816" t="s">
        <v>31897</v>
      </c>
      <c r="W28816">
        <v>6</v>
      </c>
      <c r="X28816" t="s">
        <v>3012</v>
      </c>
      <c r="Y28816">
        <v>2</v>
      </c>
      <c r="Z28816">
        <v>867.36820999999998</v>
      </c>
      <c r="AA28816">
        <v>1732.7219</v>
      </c>
      <c r="AB28816">
        <v>47651.29296875</v>
      </c>
      <c r="AC28816">
        <v>-0.64359999999999995</v>
      </c>
      <c r="AD28816">
        <v>0.56215000000000004</v>
      </c>
      <c r="AE28816">
        <v>-8.1450999999999996E-2</v>
      </c>
      <c r="AF28816">
        <v>86.962000000000003</v>
      </c>
      <c r="AG28816">
        <v>0.50700999999999996</v>
      </c>
      <c r="AH28816">
        <v>87.114999999999995</v>
      </c>
      <c r="AI28816">
        <v>0.15273</v>
      </c>
      <c r="AK28816">
        <v>0.87270474433898904</v>
      </c>
      <c r="AL28816" s="21">
        <v>4.9429000000000001E-18</v>
      </c>
      <c r="AM28816">
        <v>1</v>
      </c>
      <c r="AN28816">
        <v>11837</v>
      </c>
      <c r="AO28816">
        <v>196.84</v>
      </c>
      <c r="AP28816">
        <v>196.84</v>
      </c>
      <c r="AQ28816">
        <v>1</v>
      </c>
      <c r="AR28816">
        <v>3240200</v>
      </c>
    </row>
    <row r="28817" spans="1:44" x14ac:dyDescent="0.25">
      <c r="A28817">
        <v>28815</v>
      </c>
      <c r="B28817">
        <v>587</v>
      </c>
      <c r="C28817">
        <v>6604</v>
      </c>
      <c r="D28817">
        <v>7279</v>
      </c>
      <c r="H28817" t="s">
        <v>25925</v>
      </c>
      <c r="I28817">
        <v>16</v>
      </c>
      <c r="J28817" t="s">
        <v>31890</v>
      </c>
      <c r="N28817">
        <v>0</v>
      </c>
      <c r="O28817">
        <v>0</v>
      </c>
      <c r="P28817" t="s">
        <v>4963</v>
      </c>
      <c r="Q28817" t="s">
        <v>4963</v>
      </c>
      <c r="R28817" t="s">
        <v>4963</v>
      </c>
      <c r="S28817" t="s">
        <v>4964</v>
      </c>
      <c r="U28817" t="s">
        <v>31898</v>
      </c>
      <c r="V28817" t="s">
        <v>31895</v>
      </c>
      <c r="W28817">
        <v>2</v>
      </c>
      <c r="X28817" t="s">
        <v>3013</v>
      </c>
      <c r="Y28817">
        <v>2</v>
      </c>
      <c r="Z28817">
        <v>867.36820999999998</v>
      </c>
      <c r="AA28817">
        <v>1732.7219</v>
      </c>
      <c r="AB28817">
        <v>37449.9375</v>
      </c>
      <c r="AC28817">
        <v>1.8593999999999999E-2</v>
      </c>
      <c r="AD28817">
        <v>-0.46101999999999999</v>
      </c>
      <c r="AE28817">
        <v>-0.44242999999999999</v>
      </c>
      <c r="AF28817">
        <v>87.438000000000002</v>
      </c>
      <c r="AG28817">
        <v>0.28005000000000002</v>
      </c>
      <c r="AH28817">
        <v>87.094999999999999</v>
      </c>
      <c r="AI28817">
        <v>-0.34277999999999997</v>
      </c>
      <c r="AJ28817">
        <v>-0.11845</v>
      </c>
      <c r="AK28817" t="s">
        <v>9099</v>
      </c>
      <c r="AL28817">
        <v>1</v>
      </c>
      <c r="AM28817">
        <v>0</v>
      </c>
      <c r="AO28817" t="s">
        <v>9099</v>
      </c>
      <c r="AP28817" t="s">
        <v>9099</v>
      </c>
      <c r="AQ28817">
        <v>0</v>
      </c>
      <c r="AR28817">
        <v>1245500</v>
      </c>
    </row>
    <row r="28818" spans="1:44" x14ac:dyDescent="0.25">
      <c r="A28818">
        <v>28816</v>
      </c>
      <c r="B28818">
        <v>587</v>
      </c>
      <c r="C28818">
        <v>6604</v>
      </c>
      <c r="D28818">
        <v>7279</v>
      </c>
      <c r="H28818" t="s">
        <v>25925</v>
      </c>
      <c r="I28818">
        <v>16</v>
      </c>
      <c r="J28818" t="s">
        <v>31890</v>
      </c>
      <c r="N28818">
        <v>0</v>
      </c>
      <c r="O28818">
        <v>0</v>
      </c>
      <c r="P28818" t="s">
        <v>4963</v>
      </c>
      <c r="Q28818" t="s">
        <v>4963</v>
      </c>
      <c r="R28818" t="s">
        <v>4963</v>
      </c>
      <c r="S28818" t="s">
        <v>4964</v>
      </c>
      <c r="U28818" t="s">
        <v>31898</v>
      </c>
      <c r="V28818" t="s">
        <v>31895</v>
      </c>
      <c r="W28818">
        <v>2</v>
      </c>
      <c r="X28818" t="s">
        <v>3013</v>
      </c>
      <c r="Y28818">
        <v>2</v>
      </c>
      <c r="Z28818">
        <v>867.36820999999998</v>
      </c>
      <c r="AA28818">
        <v>1732.7219</v>
      </c>
      <c r="AB28818" t="s">
        <v>9099</v>
      </c>
      <c r="AC28818" s="21">
        <v>-2.8124999999999999E-5</v>
      </c>
      <c r="AD28818">
        <v>0.48964999999999997</v>
      </c>
      <c r="AE28818">
        <v>0.48962</v>
      </c>
      <c r="AF28818">
        <v>87.62</v>
      </c>
      <c r="AG28818">
        <v>9.4894000000000006E-2</v>
      </c>
      <c r="AH28818">
        <v>87.278000000000006</v>
      </c>
      <c r="AI28818">
        <v>-0.34277999999999997</v>
      </c>
      <c r="AJ28818">
        <v>0.20102999999999999</v>
      </c>
      <c r="AK28818" t="s">
        <v>9099</v>
      </c>
      <c r="AL28818">
        <v>1</v>
      </c>
      <c r="AM28818">
        <v>0</v>
      </c>
      <c r="AO28818" t="s">
        <v>9099</v>
      </c>
      <c r="AP28818" t="s">
        <v>9099</v>
      </c>
      <c r="AQ28818">
        <v>0</v>
      </c>
      <c r="AR28818">
        <v>442810</v>
      </c>
    </row>
    <row r="28819" spans="1:44" x14ac:dyDescent="0.25">
      <c r="A28819">
        <v>28817</v>
      </c>
      <c r="B28819">
        <v>587</v>
      </c>
      <c r="C28819">
        <v>6604</v>
      </c>
      <c r="D28819">
        <v>7279</v>
      </c>
      <c r="H28819" t="s">
        <v>25925</v>
      </c>
      <c r="I28819">
        <v>16</v>
      </c>
      <c r="J28819" t="s">
        <v>31890</v>
      </c>
      <c r="N28819">
        <v>0</v>
      </c>
      <c r="O28819">
        <v>0</v>
      </c>
      <c r="P28819" t="s">
        <v>4963</v>
      </c>
      <c r="Q28819" t="s">
        <v>4963</v>
      </c>
      <c r="R28819" t="s">
        <v>4963</v>
      </c>
      <c r="S28819" t="s">
        <v>4964</v>
      </c>
      <c r="U28819" t="s">
        <v>31898</v>
      </c>
      <c r="V28819" t="s">
        <v>31896</v>
      </c>
      <c r="W28819">
        <v>3</v>
      </c>
      <c r="X28819" t="s">
        <v>3014</v>
      </c>
      <c r="Y28819">
        <v>2</v>
      </c>
      <c r="Z28819">
        <v>867.36820999999998</v>
      </c>
      <c r="AA28819">
        <v>1732.7219</v>
      </c>
      <c r="AB28819">
        <v>40579.40234375</v>
      </c>
      <c r="AC28819">
        <v>-0.22691</v>
      </c>
      <c r="AD28819">
        <v>0.60013000000000005</v>
      </c>
      <c r="AE28819">
        <v>0.37323000000000001</v>
      </c>
      <c r="AF28819">
        <v>87.019000000000005</v>
      </c>
      <c r="AG28819">
        <v>0.25115999999999999</v>
      </c>
      <c r="AH28819">
        <v>87.122</v>
      </c>
      <c r="AI28819">
        <v>0.10261000000000001</v>
      </c>
      <c r="AJ28819">
        <v>4.5265E-2</v>
      </c>
      <c r="AK28819" t="s">
        <v>9099</v>
      </c>
      <c r="AL28819">
        <v>1</v>
      </c>
      <c r="AM28819">
        <v>0</v>
      </c>
      <c r="AO28819" t="s">
        <v>9099</v>
      </c>
      <c r="AP28819" t="s">
        <v>9099</v>
      </c>
      <c r="AQ28819">
        <v>0</v>
      </c>
      <c r="AR28819">
        <v>1417500</v>
      </c>
    </row>
    <row r="28820" spans="1:44" x14ac:dyDescent="0.25">
      <c r="A28820">
        <v>28818</v>
      </c>
      <c r="B28820">
        <v>824</v>
      </c>
      <c r="C28820">
        <v>6605</v>
      </c>
      <c r="D28820">
        <v>7280</v>
      </c>
      <c r="E28820">
        <v>22122</v>
      </c>
      <c r="H28820" t="s">
        <v>25926</v>
      </c>
      <c r="I28820">
        <v>14</v>
      </c>
      <c r="J28820" t="s">
        <v>31890</v>
      </c>
      <c r="K28820" t="s">
        <v>44320</v>
      </c>
      <c r="N28820">
        <v>0</v>
      </c>
      <c r="O28820">
        <v>0</v>
      </c>
      <c r="P28820" t="s">
        <v>5681</v>
      </c>
      <c r="Q28820" t="s">
        <v>13164</v>
      </c>
      <c r="R28820" t="s">
        <v>13164</v>
      </c>
      <c r="S28820" t="s">
        <v>5682</v>
      </c>
      <c r="U28820" t="s">
        <v>31893</v>
      </c>
      <c r="V28820" t="s">
        <v>31897</v>
      </c>
      <c r="W28820">
        <v>6</v>
      </c>
      <c r="X28820" t="s">
        <v>3012</v>
      </c>
      <c r="Y28820">
        <v>2</v>
      </c>
      <c r="Z28820">
        <v>749.85338000000002</v>
      </c>
      <c r="AA28820">
        <v>1497.6922</v>
      </c>
      <c r="AB28820">
        <v>49096.875</v>
      </c>
      <c r="AC28820">
        <v>-0.24521999999999999</v>
      </c>
      <c r="AD28820">
        <v>0.69896999999999998</v>
      </c>
      <c r="AE28820">
        <v>0.45373999999999998</v>
      </c>
      <c r="AF28820">
        <v>100.33</v>
      </c>
      <c r="AG28820">
        <v>0.71201000000000003</v>
      </c>
      <c r="AH28820">
        <v>100.58</v>
      </c>
      <c r="AI28820">
        <v>0.25296000000000002</v>
      </c>
      <c r="AK28820">
        <v>0.77905583381652799</v>
      </c>
      <c r="AL28820" s="21">
        <v>4.2781000000000002E-20</v>
      </c>
      <c r="AM28820">
        <v>1</v>
      </c>
      <c r="AN28820">
        <v>13976</v>
      </c>
      <c r="AO28820">
        <v>214.81</v>
      </c>
      <c r="AP28820">
        <v>214.81</v>
      </c>
      <c r="AQ28820">
        <v>1</v>
      </c>
      <c r="AR28820">
        <v>9285200</v>
      </c>
    </row>
    <row r="28821" spans="1:44" x14ac:dyDescent="0.25">
      <c r="A28821">
        <v>28819</v>
      </c>
      <c r="B28821">
        <v>727</v>
      </c>
      <c r="C28821">
        <v>6606</v>
      </c>
      <c r="D28821">
        <v>7281</v>
      </c>
      <c r="E28821">
        <v>22123</v>
      </c>
      <c r="H28821" t="s">
        <v>25929</v>
      </c>
      <c r="I28821">
        <v>12</v>
      </c>
      <c r="J28821" t="s">
        <v>31890</v>
      </c>
      <c r="K28821" t="s">
        <v>44321</v>
      </c>
      <c r="N28821">
        <v>0</v>
      </c>
      <c r="O28821">
        <v>0</v>
      </c>
      <c r="P28821" t="s">
        <v>5405</v>
      </c>
      <c r="Q28821" t="s">
        <v>25930</v>
      </c>
      <c r="R28821" t="s">
        <v>25930</v>
      </c>
      <c r="S28821" t="s">
        <v>5406</v>
      </c>
      <c r="U28821" t="s">
        <v>31893</v>
      </c>
      <c r="V28821" t="s">
        <v>31896</v>
      </c>
      <c r="W28821">
        <v>3</v>
      </c>
      <c r="X28821" t="s">
        <v>3014</v>
      </c>
      <c r="Y28821">
        <v>2</v>
      </c>
      <c r="Z28821">
        <v>582.80963999999994</v>
      </c>
      <c r="AA28821">
        <v>1163.6047000000001</v>
      </c>
      <c r="AB28821">
        <v>55834.34765625</v>
      </c>
      <c r="AC28821">
        <v>-0.83753999999999995</v>
      </c>
      <c r="AD28821">
        <v>-0.16533</v>
      </c>
      <c r="AE28821">
        <v>-1.0028999999999999</v>
      </c>
      <c r="AF28821">
        <v>39.645000000000003</v>
      </c>
      <c r="AG28821">
        <v>1.0858000000000001</v>
      </c>
      <c r="AH28821">
        <v>39.648000000000003</v>
      </c>
      <c r="AI28821">
        <v>2.3689000000000002E-3</v>
      </c>
      <c r="AK28821">
        <v>0.58666372299194303</v>
      </c>
      <c r="AL28821">
        <v>6.1642000000000001E-4</v>
      </c>
      <c r="AM28821">
        <v>1</v>
      </c>
      <c r="AN28821">
        <v>3928</v>
      </c>
      <c r="AO28821">
        <v>125.74</v>
      </c>
      <c r="AP28821">
        <v>103.1</v>
      </c>
      <c r="AQ28821">
        <v>1</v>
      </c>
      <c r="AR28821">
        <v>23038000</v>
      </c>
    </row>
    <row r="28822" spans="1:44" x14ac:dyDescent="0.25">
      <c r="A28822">
        <v>28820</v>
      </c>
      <c r="B28822">
        <v>727</v>
      </c>
      <c r="C28822">
        <v>6606</v>
      </c>
      <c r="D28822">
        <v>7281</v>
      </c>
      <c r="E28822">
        <v>22124</v>
      </c>
      <c r="H28822" t="s">
        <v>25929</v>
      </c>
      <c r="I28822">
        <v>12</v>
      </c>
      <c r="J28822" t="s">
        <v>31890</v>
      </c>
      <c r="K28822" t="s">
        <v>44321</v>
      </c>
      <c r="N28822">
        <v>0</v>
      </c>
      <c r="O28822">
        <v>0</v>
      </c>
      <c r="P28822" t="s">
        <v>5405</v>
      </c>
      <c r="Q28822" t="s">
        <v>25930</v>
      </c>
      <c r="R28822" t="s">
        <v>25930</v>
      </c>
      <c r="S28822" t="s">
        <v>5406</v>
      </c>
      <c r="U28822" t="s">
        <v>31893</v>
      </c>
      <c r="V28822" t="s">
        <v>31897</v>
      </c>
      <c r="W28822">
        <v>6</v>
      </c>
      <c r="X28822" t="s">
        <v>3012</v>
      </c>
      <c r="Y28822">
        <v>2</v>
      </c>
      <c r="Z28822">
        <v>582.80963999999994</v>
      </c>
      <c r="AA28822">
        <v>1163.6047000000001</v>
      </c>
      <c r="AB28822">
        <v>56153.44921875</v>
      </c>
      <c r="AC28822">
        <v>-1.5244</v>
      </c>
      <c r="AD28822">
        <v>0.1469</v>
      </c>
      <c r="AE28822">
        <v>-1.3774999999999999</v>
      </c>
      <c r="AF28822">
        <v>39.252000000000002</v>
      </c>
      <c r="AG28822">
        <v>0.72382000000000002</v>
      </c>
      <c r="AH28822">
        <v>39.706000000000003</v>
      </c>
      <c r="AI28822">
        <v>0.45347999999999999</v>
      </c>
      <c r="AK28822">
        <v>0.85319501161575295</v>
      </c>
      <c r="AL28822">
        <v>3.5798000000000002E-3</v>
      </c>
      <c r="AM28822">
        <v>1</v>
      </c>
      <c r="AN28822">
        <v>4007</v>
      </c>
      <c r="AO28822">
        <v>107.06</v>
      </c>
      <c r="AP28822">
        <v>73.998000000000005</v>
      </c>
      <c r="AQ28822">
        <v>1</v>
      </c>
      <c r="AR28822">
        <v>2815000</v>
      </c>
    </row>
    <row r="28823" spans="1:44" x14ac:dyDescent="0.25">
      <c r="A28823">
        <v>28821</v>
      </c>
      <c r="B28823">
        <v>727</v>
      </c>
      <c r="C28823">
        <v>6606</v>
      </c>
      <c r="D28823">
        <v>7281</v>
      </c>
      <c r="H28823" t="s">
        <v>25929</v>
      </c>
      <c r="I28823">
        <v>12</v>
      </c>
      <c r="J28823" t="s">
        <v>31890</v>
      </c>
      <c r="N28823">
        <v>0</v>
      </c>
      <c r="O28823">
        <v>0</v>
      </c>
      <c r="P28823" t="s">
        <v>5405</v>
      </c>
      <c r="Q28823" t="s">
        <v>25930</v>
      </c>
      <c r="R28823" t="s">
        <v>25930</v>
      </c>
      <c r="S28823" t="s">
        <v>5406</v>
      </c>
      <c r="U28823" t="s">
        <v>31898</v>
      </c>
      <c r="V28823" t="s">
        <v>31895</v>
      </c>
      <c r="W28823">
        <v>2</v>
      </c>
      <c r="X28823" t="s">
        <v>3013</v>
      </c>
      <c r="Y28823">
        <v>2</v>
      </c>
      <c r="Z28823">
        <v>582.80963999999994</v>
      </c>
      <c r="AA28823">
        <v>1163.6047000000001</v>
      </c>
      <c r="AB28823" t="s">
        <v>9099</v>
      </c>
      <c r="AC28823">
        <v>-1.2633000000000001</v>
      </c>
      <c r="AD28823">
        <v>0.15026999999999999</v>
      </c>
      <c r="AE28823">
        <v>-1.1131</v>
      </c>
      <c r="AF28823">
        <v>40.009</v>
      </c>
      <c r="AG28823">
        <v>0.31653999999999999</v>
      </c>
      <c r="AH28823">
        <v>39.765999999999998</v>
      </c>
      <c r="AI28823">
        <v>-0.24260999999999999</v>
      </c>
      <c r="AJ28823">
        <v>0.11856999999999999</v>
      </c>
      <c r="AK28823" t="s">
        <v>9099</v>
      </c>
      <c r="AL28823">
        <v>1</v>
      </c>
      <c r="AM28823">
        <v>0</v>
      </c>
      <c r="AO28823" t="s">
        <v>9099</v>
      </c>
      <c r="AP28823" t="s">
        <v>9099</v>
      </c>
      <c r="AQ28823">
        <v>0</v>
      </c>
      <c r="AR28823">
        <v>399380</v>
      </c>
    </row>
    <row r="28824" spans="1:44" x14ac:dyDescent="0.25">
      <c r="A28824">
        <v>28822</v>
      </c>
      <c r="B28824">
        <v>727</v>
      </c>
      <c r="C28824">
        <v>6606</v>
      </c>
      <c r="D28824">
        <v>7281</v>
      </c>
      <c r="H28824" t="s">
        <v>25929</v>
      </c>
      <c r="I28824">
        <v>12</v>
      </c>
      <c r="J28824" t="s">
        <v>31890</v>
      </c>
      <c r="N28824">
        <v>0</v>
      </c>
      <c r="O28824">
        <v>0</v>
      </c>
      <c r="P28824" t="s">
        <v>5405</v>
      </c>
      <c r="Q28824" t="s">
        <v>25930</v>
      </c>
      <c r="R28824" t="s">
        <v>25930</v>
      </c>
      <c r="S28824" t="s">
        <v>5406</v>
      </c>
      <c r="U28824" t="s">
        <v>31898</v>
      </c>
      <c r="V28824" t="s">
        <v>31901</v>
      </c>
      <c r="W28824">
        <v>4</v>
      </c>
      <c r="X28824" t="s">
        <v>3010</v>
      </c>
      <c r="Y28824">
        <v>2</v>
      </c>
      <c r="Z28824">
        <v>582.80963999999994</v>
      </c>
      <c r="AA28824">
        <v>1163.6047000000001</v>
      </c>
      <c r="AB28824">
        <v>57539.84765625</v>
      </c>
      <c r="AC28824">
        <v>-0.95248999999999995</v>
      </c>
      <c r="AD28824">
        <v>0.28666000000000003</v>
      </c>
      <c r="AE28824">
        <v>-0.66581999999999997</v>
      </c>
      <c r="AF28824">
        <v>39.356000000000002</v>
      </c>
      <c r="AG28824">
        <v>0.36127999999999999</v>
      </c>
      <c r="AH28824">
        <v>39.656999999999996</v>
      </c>
      <c r="AI28824">
        <v>0.30101</v>
      </c>
      <c r="AJ28824">
        <v>9.6396999999999993E-3</v>
      </c>
      <c r="AK28824" t="s">
        <v>9099</v>
      </c>
      <c r="AL28824">
        <v>1</v>
      </c>
      <c r="AM28824">
        <v>0</v>
      </c>
      <c r="AO28824" t="s">
        <v>9099</v>
      </c>
      <c r="AP28824" t="s">
        <v>9099</v>
      </c>
      <c r="AQ28824">
        <v>0</v>
      </c>
      <c r="AR28824">
        <v>687790</v>
      </c>
    </row>
    <row r="28825" spans="1:44" x14ac:dyDescent="0.25">
      <c r="A28825">
        <v>28823</v>
      </c>
      <c r="B28825">
        <v>115</v>
      </c>
      <c r="C28825">
        <v>6607</v>
      </c>
      <c r="D28825">
        <v>7282</v>
      </c>
      <c r="E28825">
        <v>22125</v>
      </c>
      <c r="H28825" t="s">
        <v>25932</v>
      </c>
      <c r="I28825">
        <v>14</v>
      </c>
      <c r="J28825" t="s">
        <v>31890</v>
      </c>
      <c r="K28825" t="s">
        <v>44322</v>
      </c>
      <c r="N28825">
        <v>0</v>
      </c>
      <c r="O28825">
        <v>0</v>
      </c>
      <c r="P28825" t="s">
        <v>3534</v>
      </c>
      <c r="Q28825" t="s">
        <v>3534</v>
      </c>
      <c r="R28825" t="s">
        <v>3534</v>
      </c>
      <c r="S28825" t="s">
        <v>3535</v>
      </c>
      <c r="U28825" t="s">
        <v>31893</v>
      </c>
      <c r="V28825" t="s">
        <v>31897</v>
      </c>
      <c r="W28825">
        <v>6</v>
      </c>
      <c r="X28825" t="s">
        <v>3012</v>
      </c>
      <c r="Y28825">
        <v>2</v>
      </c>
      <c r="Z28825">
        <v>825.87041999999997</v>
      </c>
      <c r="AA28825">
        <v>1649.7263</v>
      </c>
      <c r="AB28825">
        <v>46922.5</v>
      </c>
      <c r="AC28825">
        <v>-0.43403000000000003</v>
      </c>
      <c r="AD28825">
        <v>0.61263000000000001</v>
      </c>
      <c r="AE28825">
        <v>0.17860000000000001</v>
      </c>
      <c r="AF28825">
        <v>91.415000000000006</v>
      </c>
      <c r="AG28825">
        <v>0.82694999999999996</v>
      </c>
      <c r="AH28825">
        <v>91.668000000000006</v>
      </c>
      <c r="AI28825">
        <v>0.25297999999999998</v>
      </c>
      <c r="AK28825">
        <v>0.91474086046218905</v>
      </c>
      <c r="AL28825" s="21">
        <v>4.7953000000000001E-20</v>
      </c>
      <c r="AM28825">
        <v>1</v>
      </c>
      <c r="AN28825">
        <v>12524</v>
      </c>
      <c r="AO28825">
        <v>213.18</v>
      </c>
      <c r="AP28825">
        <v>213.18</v>
      </c>
      <c r="AQ28825">
        <v>1</v>
      </c>
      <c r="AR28825">
        <v>15975000</v>
      </c>
    </row>
    <row r="28826" spans="1:44" x14ac:dyDescent="0.25">
      <c r="A28826">
        <v>28824</v>
      </c>
      <c r="B28826">
        <v>115</v>
      </c>
      <c r="C28826">
        <v>6607</v>
      </c>
      <c r="D28826">
        <v>7282</v>
      </c>
      <c r="H28826" t="s">
        <v>25932</v>
      </c>
      <c r="I28826">
        <v>14</v>
      </c>
      <c r="J28826" t="s">
        <v>31890</v>
      </c>
      <c r="N28826">
        <v>0</v>
      </c>
      <c r="O28826">
        <v>0</v>
      </c>
      <c r="P28826" t="s">
        <v>3534</v>
      </c>
      <c r="Q28826" t="s">
        <v>3534</v>
      </c>
      <c r="R28826" t="s">
        <v>3534</v>
      </c>
      <c r="S28826" t="s">
        <v>3535</v>
      </c>
      <c r="U28826" t="s">
        <v>31898</v>
      </c>
      <c r="V28826" t="s">
        <v>31902</v>
      </c>
      <c r="W28826">
        <v>5</v>
      </c>
      <c r="X28826" t="s">
        <v>3011</v>
      </c>
      <c r="Y28826">
        <v>2</v>
      </c>
      <c r="Z28826">
        <v>825.87041999999997</v>
      </c>
      <c r="AA28826">
        <v>1649.7263</v>
      </c>
      <c r="AB28826">
        <v>47255.390625</v>
      </c>
      <c r="AC28826">
        <v>-0.48975999999999997</v>
      </c>
      <c r="AD28826">
        <v>0.21537000000000001</v>
      </c>
      <c r="AE28826">
        <v>-0.27438000000000001</v>
      </c>
      <c r="AF28826">
        <v>92.352999999999994</v>
      </c>
      <c r="AG28826">
        <v>0.54825000000000002</v>
      </c>
      <c r="AH28826">
        <v>91.902000000000001</v>
      </c>
      <c r="AI28826">
        <v>-0.45113999999999999</v>
      </c>
      <c r="AJ28826">
        <v>0.23355000000000001</v>
      </c>
      <c r="AK28826" t="s">
        <v>9099</v>
      </c>
      <c r="AL28826">
        <v>1</v>
      </c>
      <c r="AM28826">
        <v>0</v>
      </c>
      <c r="AO28826" t="s">
        <v>9099</v>
      </c>
      <c r="AP28826" t="s">
        <v>9099</v>
      </c>
      <c r="AQ28826">
        <v>0</v>
      </c>
      <c r="AR28826">
        <v>1780500</v>
      </c>
    </row>
    <row r="28827" spans="1:44" x14ac:dyDescent="0.25">
      <c r="A28827">
        <v>28825</v>
      </c>
      <c r="B28827">
        <v>912</v>
      </c>
      <c r="C28827">
        <v>6608</v>
      </c>
      <c r="D28827">
        <v>7283</v>
      </c>
      <c r="E28827">
        <v>22126</v>
      </c>
      <c r="H28827" t="s">
        <v>25935</v>
      </c>
      <c r="I28827">
        <v>19</v>
      </c>
      <c r="J28827" t="s">
        <v>31890</v>
      </c>
      <c r="K28827" t="s">
        <v>44323</v>
      </c>
      <c r="N28827">
        <v>0</v>
      </c>
      <c r="O28827">
        <v>0</v>
      </c>
      <c r="P28827" t="s">
        <v>5936</v>
      </c>
      <c r="Q28827" t="s">
        <v>5936</v>
      </c>
      <c r="R28827" t="s">
        <v>5936</v>
      </c>
      <c r="S28827" t="s">
        <v>5937</v>
      </c>
      <c r="U28827" t="s">
        <v>31893</v>
      </c>
      <c r="V28827" t="s">
        <v>31894</v>
      </c>
      <c r="W28827">
        <v>1</v>
      </c>
      <c r="X28827" t="s">
        <v>1600</v>
      </c>
      <c r="Y28827">
        <v>3</v>
      </c>
      <c r="Z28827">
        <v>695.68349999999998</v>
      </c>
      <c r="AA28827">
        <v>2084.0286999999998</v>
      </c>
      <c r="AB28827">
        <v>51131.125</v>
      </c>
      <c r="AC28827">
        <v>-1.9240999999999999</v>
      </c>
      <c r="AD28827">
        <v>0.24204000000000001</v>
      </c>
      <c r="AE28827">
        <v>-1.6819999999999999</v>
      </c>
      <c r="AF28827">
        <v>55.741999999999997</v>
      </c>
      <c r="AG28827">
        <v>0.65912999999999999</v>
      </c>
      <c r="AH28827">
        <v>55.741999999999997</v>
      </c>
      <c r="AI28827">
        <v>0</v>
      </c>
      <c r="AK28827">
        <v>0.93376713991165206</v>
      </c>
      <c r="AL28827" s="21">
        <v>2.7898999999999999E-7</v>
      </c>
      <c r="AM28827">
        <v>1</v>
      </c>
      <c r="AN28827">
        <v>6442</v>
      </c>
      <c r="AO28827">
        <v>144.29</v>
      </c>
      <c r="AP28827">
        <v>125.25</v>
      </c>
      <c r="AQ28827">
        <v>1</v>
      </c>
      <c r="AR28827">
        <v>7122500</v>
      </c>
    </row>
    <row r="28828" spans="1:44" x14ac:dyDescent="0.25">
      <c r="A28828">
        <v>28826</v>
      </c>
      <c r="B28828">
        <v>912</v>
      </c>
      <c r="C28828">
        <v>6608</v>
      </c>
      <c r="D28828">
        <v>7283</v>
      </c>
      <c r="E28828">
        <v>22127</v>
      </c>
      <c r="H28828" t="s">
        <v>25935</v>
      </c>
      <c r="I28828">
        <v>19</v>
      </c>
      <c r="J28828" t="s">
        <v>31890</v>
      </c>
      <c r="K28828" t="s">
        <v>44323</v>
      </c>
      <c r="N28828">
        <v>0</v>
      </c>
      <c r="O28828">
        <v>0</v>
      </c>
      <c r="P28828" t="s">
        <v>5936</v>
      </c>
      <c r="Q28828" t="s">
        <v>5936</v>
      </c>
      <c r="R28828" t="s">
        <v>5936</v>
      </c>
      <c r="S28828" t="s">
        <v>5937</v>
      </c>
      <c r="U28828" t="s">
        <v>31893</v>
      </c>
      <c r="V28828" t="s">
        <v>31895</v>
      </c>
      <c r="W28828">
        <v>2</v>
      </c>
      <c r="X28828" t="s">
        <v>3013</v>
      </c>
      <c r="Y28828">
        <v>3</v>
      </c>
      <c r="Z28828">
        <v>695.68349999999998</v>
      </c>
      <c r="AA28828">
        <v>2084.0286999999998</v>
      </c>
      <c r="AB28828">
        <v>52437.85546875</v>
      </c>
      <c r="AC28828">
        <v>-0.24743999999999999</v>
      </c>
      <c r="AD28828">
        <v>0.30841000000000002</v>
      </c>
      <c r="AE28828">
        <v>6.0969000000000002E-2</v>
      </c>
      <c r="AF28828">
        <v>56.289000000000001</v>
      </c>
      <c r="AG28828">
        <v>0.63141999999999998</v>
      </c>
      <c r="AH28828">
        <v>55.945999999999998</v>
      </c>
      <c r="AI28828">
        <v>-0.34277999999999997</v>
      </c>
      <c r="AK28828">
        <v>0.92643761634826705</v>
      </c>
      <c r="AL28828" s="21">
        <v>4.3836999999999997E-8</v>
      </c>
      <c r="AM28828">
        <v>1</v>
      </c>
      <c r="AN28828">
        <v>6087</v>
      </c>
      <c r="AO28828">
        <v>157.68</v>
      </c>
      <c r="AP28828">
        <v>140.68</v>
      </c>
      <c r="AQ28828">
        <v>1</v>
      </c>
      <c r="AR28828">
        <v>3288400</v>
      </c>
    </row>
    <row r="28829" spans="1:44" x14ac:dyDescent="0.25">
      <c r="A28829">
        <v>28827</v>
      </c>
      <c r="B28829">
        <v>912</v>
      </c>
      <c r="C28829">
        <v>6608</v>
      </c>
      <c r="D28829">
        <v>7283</v>
      </c>
      <c r="E28829">
        <v>22128</v>
      </c>
      <c r="H28829" t="s">
        <v>25935</v>
      </c>
      <c r="I28829">
        <v>19</v>
      </c>
      <c r="J28829" t="s">
        <v>31890</v>
      </c>
      <c r="K28829" t="s">
        <v>44323</v>
      </c>
      <c r="N28829">
        <v>0</v>
      </c>
      <c r="O28829">
        <v>0</v>
      </c>
      <c r="P28829" t="s">
        <v>5936</v>
      </c>
      <c r="Q28829" t="s">
        <v>5936</v>
      </c>
      <c r="R28829" t="s">
        <v>5936</v>
      </c>
      <c r="S28829" t="s">
        <v>5937</v>
      </c>
      <c r="U28829" t="s">
        <v>31893</v>
      </c>
      <c r="V28829" t="s">
        <v>31901</v>
      </c>
      <c r="W28829">
        <v>4</v>
      </c>
      <c r="X28829" t="s">
        <v>3010</v>
      </c>
      <c r="Y28829">
        <v>3</v>
      </c>
      <c r="Z28829">
        <v>695.68349999999998</v>
      </c>
      <c r="AA28829">
        <v>2084.0286999999998</v>
      </c>
      <c r="AB28829">
        <v>51144.0703125</v>
      </c>
      <c r="AC28829">
        <v>-0.22991</v>
      </c>
      <c r="AD28829">
        <v>0.28839999999999999</v>
      </c>
      <c r="AE28829">
        <v>5.8491000000000001E-2</v>
      </c>
      <c r="AF28829">
        <v>55.825000000000003</v>
      </c>
      <c r="AG28829">
        <v>0.67615000000000003</v>
      </c>
      <c r="AH28829">
        <v>55.926000000000002</v>
      </c>
      <c r="AI28829">
        <v>0.10051</v>
      </c>
      <c r="AK28829">
        <v>0.798112273216248</v>
      </c>
      <c r="AL28829">
        <v>1.5667999999999999E-3</v>
      </c>
      <c r="AM28829">
        <v>1</v>
      </c>
      <c r="AN28829">
        <v>6504</v>
      </c>
      <c r="AO28829">
        <v>107.69</v>
      </c>
      <c r="AP28829">
        <v>94.457999999999998</v>
      </c>
      <c r="AQ28829">
        <v>1</v>
      </c>
      <c r="AR28829">
        <v>6356200</v>
      </c>
    </row>
    <row r="28830" spans="1:44" x14ac:dyDescent="0.25">
      <c r="A28830">
        <v>28828</v>
      </c>
      <c r="B28830">
        <v>912</v>
      </c>
      <c r="C28830">
        <v>6608</v>
      </c>
      <c r="D28830">
        <v>7283</v>
      </c>
      <c r="E28830">
        <v>22129</v>
      </c>
      <c r="H28830" t="s">
        <v>25935</v>
      </c>
      <c r="I28830">
        <v>19</v>
      </c>
      <c r="J28830" t="s">
        <v>31890</v>
      </c>
      <c r="K28830" t="s">
        <v>44323</v>
      </c>
      <c r="N28830">
        <v>0</v>
      </c>
      <c r="O28830">
        <v>0</v>
      </c>
      <c r="P28830" t="s">
        <v>5936</v>
      </c>
      <c r="Q28830" t="s">
        <v>5936</v>
      </c>
      <c r="R28830" t="s">
        <v>5936</v>
      </c>
      <c r="S28830" t="s">
        <v>5937</v>
      </c>
      <c r="U28830" t="s">
        <v>31893</v>
      </c>
      <c r="V28830" t="s">
        <v>31897</v>
      </c>
      <c r="W28830">
        <v>6</v>
      </c>
      <c r="X28830" t="s">
        <v>3012</v>
      </c>
      <c r="Y28830">
        <v>3</v>
      </c>
      <c r="Z28830">
        <v>695.68349999999998</v>
      </c>
      <c r="AA28830">
        <v>2084.0286999999998</v>
      </c>
      <c r="AB28830">
        <v>52741.01953125</v>
      </c>
      <c r="AC28830">
        <v>-1.0250999999999999</v>
      </c>
      <c r="AD28830">
        <v>0.13436999999999999</v>
      </c>
      <c r="AE28830">
        <v>-0.89071</v>
      </c>
      <c r="AF28830">
        <v>55.37</v>
      </c>
      <c r="AG28830">
        <v>0.63146999999999998</v>
      </c>
      <c r="AH28830">
        <v>55.722999999999999</v>
      </c>
      <c r="AI28830">
        <v>0.35321999999999998</v>
      </c>
      <c r="AK28830">
        <v>0.89633214473724399</v>
      </c>
      <c r="AL28830">
        <v>2.198E-2</v>
      </c>
      <c r="AM28830">
        <v>1</v>
      </c>
      <c r="AN28830">
        <v>6617</v>
      </c>
      <c r="AO28830">
        <v>84.841999999999999</v>
      </c>
      <c r="AP28830">
        <v>84.841999999999999</v>
      </c>
      <c r="AQ28830">
        <v>1</v>
      </c>
      <c r="AR28830">
        <v>6141200</v>
      </c>
    </row>
    <row r="28831" spans="1:44" x14ac:dyDescent="0.25">
      <c r="A28831">
        <v>28829</v>
      </c>
      <c r="B28831">
        <v>912</v>
      </c>
      <c r="C28831">
        <v>6608</v>
      </c>
      <c r="D28831">
        <v>7283</v>
      </c>
      <c r="H28831" t="s">
        <v>25935</v>
      </c>
      <c r="I28831">
        <v>19</v>
      </c>
      <c r="J28831" t="s">
        <v>31890</v>
      </c>
      <c r="N28831">
        <v>0</v>
      </c>
      <c r="O28831">
        <v>0</v>
      </c>
      <c r="P28831" t="s">
        <v>5936</v>
      </c>
      <c r="Q28831" t="s">
        <v>5936</v>
      </c>
      <c r="R28831" t="s">
        <v>5936</v>
      </c>
      <c r="S28831" t="s">
        <v>5937</v>
      </c>
      <c r="U28831" t="s">
        <v>31898</v>
      </c>
      <c r="V28831" t="s">
        <v>31896</v>
      </c>
      <c r="W28831">
        <v>3</v>
      </c>
      <c r="X28831" t="s">
        <v>3014</v>
      </c>
      <c r="Y28831">
        <v>3</v>
      </c>
      <c r="Z28831">
        <v>695.68349999999998</v>
      </c>
      <c r="AA28831">
        <v>2084.0286999999998</v>
      </c>
      <c r="AB28831" t="s">
        <v>9099</v>
      </c>
      <c r="AC28831">
        <v>-0.43617</v>
      </c>
      <c r="AD28831">
        <v>-0.50407999999999997</v>
      </c>
      <c r="AE28831">
        <v>-0.94025000000000003</v>
      </c>
      <c r="AF28831">
        <v>55.683999999999997</v>
      </c>
      <c r="AG28831">
        <v>0.1113</v>
      </c>
      <c r="AH28831">
        <v>55.786999999999999</v>
      </c>
      <c r="AI28831">
        <v>0.1026</v>
      </c>
      <c r="AJ28831">
        <v>-0.15901000000000001</v>
      </c>
      <c r="AK28831" t="s">
        <v>9099</v>
      </c>
      <c r="AL28831">
        <v>1</v>
      </c>
      <c r="AM28831">
        <v>0</v>
      </c>
      <c r="AO28831" t="s">
        <v>9099</v>
      </c>
      <c r="AP28831" t="s">
        <v>9099</v>
      </c>
      <c r="AQ28831">
        <v>0</v>
      </c>
      <c r="AR28831">
        <v>615490</v>
      </c>
    </row>
    <row r="28832" spans="1:44" x14ac:dyDescent="0.25">
      <c r="A28832">
        <v>28830</v>
      </c>
      <c r="B28832">
        <v>912</v>
      </c>
      <c r="C28832">
        <v>6608</v>
      </c>
      <c r="D28832">
        <v>7283</v>
      </c>
      <c r="H28832" t="s">
        <v>25935</v>
      </c>
      <c r="I28832">
        <v>19</v>
      </c>
      <c r="J28832" t="s">
        <v>31890</v>
      </c>
      <c r="N28832">
        <v>0</v>
      </c>
      <c r="O28832">
        <v>0</v>
      </c>
      <c r="P28832" t="s">
        <v>5936</v>
      </c>
      <c r="Q28832" t="s">
        <v>5936</v>
      </c>
      <c r="R28832" t="s">
        <v>5936</v>
      </c>
      <c r="S28832" t="s">
        <v>5937</v>
      </c>
      <c r="U28832" t="s">
        <v>31898</v>
      </c>
      <c r="V28832" t="s">
        <v>31902</v>
      </c>
      <c r="W28832">
        <v>5</v>
      </c>
      <c r="X28832" t="s">
        <v>3011</v>
      </c>
      <c r="Y28832">
        <v>3</v>
      </c>
      <c r="Z28832">
        <v>695.68349999999998</v>
      </c>
      <c r="AA28832">
        <v>2084.0286999999998</v>
      </c>
      <c r="AB28832">
        <v>52321.30859375</v>
      </c>
      <c r="AC28832">
        <v>-0.66661999999999999</v>
      </c>
      <c r="AD28832">
        <v>-0.30647999999999997</v>
      </c>
      <c r="AE28832">
        <v>-0.97309000000000001</v>
      </c>
      <c r="AF28832">
        <v>56.408999999999999</v>
      </c>
      <c r="AG28832">
        <v>0.35994999999999999</v>
      </c>
      <c r="AH28832">
        <v>55.957000000000001</v>
      </c>
      <c r="AI28832">
        <v>-0.45113999999999999</v>
      </c>
      <c r="AJ28832">
        <v>1.1467E-2</v>
      </c>
      <c r="AK28832" t="s">
        <v>9099</v>
      </c>
      <c r="AL28832">
        <v>1</v>
      </c>
      <c r="AM28832">
        <v>0</v>
      </c>
      <c r="AO28832" t="s">
        <v>9099</v>
      </c>
      <c r="AP28832" t="s">
        <v>9099</v>
      </c>
      <c r="AQ28832">
        <v>0</v>
      </c>
      <c r="AR28832">
        <v>1137900</v>
      </c>
    </row>
    <row r="28833" spans="1:44" x14ac:dyDescent="0.25">
      <c r="A28833">
        <v>28831</v>
      </c>
      <c r="B28833">
        <v>1154</v>
      </c>
      <c r="C28833">
        <v>6609</v>
      </c>
      <c r="D28833">
        <v>7284</v>
      </c>
      <c r="E28833" t="s">
        <v>44324</v>
      </c>
      <c r="H28833" t="s">
        <v>25938</v>
      </c>
      <c r="I28833">
        <v>11</v>
      </c>
      <c r="J28833" t="s">
        <v>31890</v>
      </c>
      <c r="K28833" t="s">
        <v>44325</v>
      </c>
      <c r="N28833">
        <v>0</v>
      </c>
      <c r="O28833">
        <v>0</v>
      </c>
      <c r="P28833" t="s">
        <v>6691</v>
      </c>
      <c r="Q28833" t="s">
        <v>6691</v>
      </c>
      <c r="R28833" t="s">
        <v>6691</v>
      </c>
      <c r="S28833" t="s">
        <v>6692</v>
      </c>
      <c r="U28833" t="s">
        <v>31893</v>
      </c>
      <c r="V28833" t="s">
        <v>31894</v>
      </c>
      <c r="W28833">
        <v>1</v>
      </c>
      <c r="X28833" t="s">
        <v>1600</v>
      </c>
      <c r="Y28833">
        <v>2</v>
      </c>
      <c r="Z28833">
        <v>600.83277999999996</v>
      </c>
      <c r="AA28833">
        <v>1199.6510000000001</v>
      </c>
      <c r="AB28833">
        <v>53875.00390625</v>
      </c>
      <c r="AC28833">
        <v>-1.8726</v>
      </c>
      <c r="AD28833">
        <v>-0.10956</v>
      </c>
      <c r="AE28833">
        <v>-1.9822</v>
      </c>
      <c r="AF28833">
        <v>87.162000000000006</v>
      </c>
      <c r="AG28833">
        <v>2.5449000000000002</v>
      </c>
      <c r="AH28833">
        <v>87.162000000000006</v>
      </c>
      <c r="AI28833">
        <v>0</v>
      </c>
      <c r="AK28833">
        <v>0.72945141792297397</v>
      </c>
      <c r="AL28833" s="21">
        <v>3.0143999999999998E-14</v>
      </c>
      <c r="AM28833">
        <v>2</v>
      </c>
      <c r="AN28833">
        <v>11550</v>
      </c>
      <c r="AO28833">
        <v>218.52</v>
      </c>
      <c r="AP28833">
        <v>128.41</v>
      </c>
      <c r="AQ28833">
        <v>1</v>
      </c>
      <c r="AR28833">
        <v>138230000</v>
      </c>
    </row>
    <row r="28834" spans="1:44" x14ac:dyDescent="0.25">
      <c r="A28834">
        <v>28832</v>
      </c>
      <c r="B28834">
        <v>1154</v>
      </c>
      <c r="C28834">
        <v>6609</v>
      </c>
      <c r="D28834">
        <v>7284</v>
      </c>
      <c r="E28834" t="s">
        <v>44326</v>
      </c>
      <c r="H28834" t="s">
        <v>25938</v>
      </c>
      <c r="I28834">
        <v>11</v>
      </c>
      <c r="J28834" t="s">
        <v>31890</v>
      </c>
      <c r="K28834" t="s">
        <v>44325</v>
      </c>
      <c r="N28834">
        <v>0</v>
      </c>
      <c r="O28834">
        <v>0</v>
      </c>
      <c r="P28834" t="s">
        <v>6691</v>
      </c>
      <c r="Q28834" t="s">
        <v>6691</v>
      </c>
      <c r="R28834" t="s">
        <v>6691</v>
      </c>
      <c r="S28834" t="s">
        <v>6692</v>
      </c>
      <c r="U28834" t="s">
        <v>31893</v>
      </c>
      <c r="V28834" t="s">
        <v>31895</v>
      </c>
      <c r="W28834">
        <v>2</v>
      </c>
      <c r="X28834" t="s">
        <v>3013</v>
      </c>
      <c r="Y28834">
        <v>2</v>
      </c>
      <c r="Z28834">
        <v>600.83277999999996</v>
      </c>
      <c r="AA28834">
        <v>1199.6510000000001</v>
      </c>
      <c r="AB28834">
        <v>54197.75</v>
      </c>
      <c r="AC28834">
        <v>-0.62324999999999997</v>
      </c>
      <c r="AD28834">
        <v>-7.6918E-2</v>
      </c>
      <c r="AE28834">
        <v>-0.70016999999999996</v>
      </c>
      <c r="AF28834">
        <v>87.459000000000003</v>
      </c>
      <c r="AG28834">
        <v>2.6328</v>
      </c>
      <c r="AH28834">
        <v>87.116</v>
      </c>
      <c r="AI28834">
        <v>-0.34277999999999997</v>
      </c>
      <c r="AK28834">
        <v>0.63759607076644897</v>
      </c>
      <c r="AL28834" s="21">
        <v>1.0699E-10</v>
      </c>
      <c r="AM28834">
        <v>3</v>
      </c>
      <c r="AN28834">
        <v>10670</v>
      </c>
      <c r="AO28834">
        <v>201.48</v>
      </c>
      <c r="AP28834">
        <v>116.82</v>
      </c>
      <c r="AQ28834">
        <v>1</v>
      </c>
      <c r="AR28834">
        <v>78663000</v>
      </c>
    </row>
    <row r="28835" spans="1:44" x14ac:dyDescent="0.25">
      <c r="A28835">
        <v>28833</v>
      </c>
      <c r="B28835">
        <v>1154</v>
      </c>
      <c r="C28835">
        <v>6609</v>
      </c>
      <c r="D28835">
        <v>7284</v>
      </c>
      <c r="E28835">
        <v>22135</v>
      </c>
      <c r="H28835" t="s">
        <v>25938</v>
      </c>
      <c r="I28835">
        <v>11</v>
      </c>
      <c r="J28835" t="s">
        <v>31890</v>
      </c>
      <c r="K28835" t="s">
        <v>44325</v>
      </c>
      <c r="N28835">
        <v>0</v>
      </c>
      <c r="O28835">
        <v>0</v>
      </c>
      <c r="P28835" t="s">
        <v>6691</v>
      </c>
      <c r="Q28835" t="s">
        <v>6691</v>
      </c>
      <c r="R28835" t="s">
        <v>6691</v>
      </c>
      <c r="S28835" t="s">
        <v>6692</v>
      </c>
      <c r="U28835" t="s">
        <v>31893</v>
      </c>
      <c r="V28835" t="s">
        <v>31896</v>
      </c>
      <c r="W28835">
        <v>3</v>
      </c>
      <c r="X28835" t="s">
        <v>3014</v>
      </c>
      <c r="Y28835">
        <v>2</v>
      </c>
      <c r="Z28835">
        <v>600.83277999999996</v>
      </c>
      <c r="AA28835">
        <v>1199.6510000000001</v>
      </c>
      <c r="AB28835">
        <v>54272.65625</v>
      </c>
      <c r="AC28835">
        <v>-0.78037999999999996</v>
      </c>
      <c r="AD28835">
        <v>-0.35454000000000002</v>
      </c>
      <c r="AE28835">
        <v>-1.1349</v>
      </c>
      <c r="AF28835">
        <v>87.012</v>
      </c>
      <c r="AG28835">
        <v>1.6552</v>
      </c>
      <c r="AH28835">
        <v>87.114000000000004</v>
      </c>
      <c r="AI28835">
        <v>0.10261000000000001</v>
      </c>
      <c r="AK28835">
        <v>0.99285316467285201</v>
      </c>
      <c r="AL28835" s="21">
        <v>1.1768E-24</v>
      </c>
      <c r="AM28835">
        <v>1</v>
      </c>
      <c r="AN28835">
        <v>11272</v>
      </c>
      <c r="AO28835">
        <v>255.7</v>
      </c>
      <c r="AP28835">
        <v>174.94</v>
      </c>
      <c r="AQ28835">
        <v>1</v>
      </c>
      <c r="AR28835">
        <v>49798000</v>
      </c>
    </row>
    <row r="28836" spans="1:44" x14ac:dyDescent="0.25">
      <c r="A28836">
        <v>28834</v>
      </c>
      <c r="B28836">
        <v>1154</v>
      </c>
      <c r="C28836">
        <v>6609</v>
      </c>
      <c r="D28836">
        <v>7284</v>
      </c>
      <c r="E28836" t="s">
        <v>44327</v>
      </c>
      <c r="H28836" t="s">
        <v>25938</v>
      </c>
      <c r="I28836">
        <v>11</v>
      </c>
      <c r="J28836" t="s">
        <v>31890</v>
      </c>
      <c r="K28836" t="s">
        <v>44325</v>
      </c>
      <c r="N28836">
        <v>0</v>
      </c>
      <c r="O28836">
        <v>0</v>
      </c>
      <c r="P28836" t="s">
        <v>6691</v>
      </c>
      <c r="Q28836" t="s">
        <v>6691</v>
      </c>
      <c r="R28836" t="s">
        <v>6691</v>
      </c>
      <c r="S28836" t="s">
        <v>6692</v>
      </c>
      <c r="U28836" t="s">
        <v>31893</v>
      </c>
      <c r="V28836" t="s">
        <v>31901</v>
      </c>
      <c r="W28836">
        <v>4</v>
      </c>
      <c r="X28836" t="s">
        <v>3010</v>
      </c>
      <c r="Y28836">
        <v>2</v>
      </c>
      <c r="Z28836">
        <v>600.83277999999996</v>
      </c>
      <c r="AA28836">
        <v>1199.6510000000001</v>
      </c>
      <c r="AB28836">
        <v>53911.37890625</v>
      </c>
      <c r="AC28836">
        <v>-1.2477</v>
      </c>
      <c r="AD28836">
        <v>-0.14610000000000001</v>
      </c>
      <c r="AE28836">
        <v>-1.3937999999999999</v>
      </c>
      <c r="AF28836">
        <v>87.162999999999997</v>
      </c>
      <c r="AG28836">
        <v>2.7667999999999999</v>
      </c>
      <c r="AH28836">
        <v>87.063000000000002</v>
      </c>
      <c r="AI28836">
        <v>-9.9983000000000002E-2</v>
      </c>
      <c r="AK28836">
        <v>0.96341729164123502</v>
      </c>
      <c r="AL28836" s="21">
        <v>2.6882999999999999E-10</v>
      </c>
      <c r="AM28836">
        <v>3</v>
      </c>
      <c r="AN28836">
        <v>11521</v>
      </c>
      <c r="AO28836">
        <v>195.27</v>
      </c>
      <c r="AP28836">
        <v>94.79</v>
      </c>
      <c r="AQ28836">
        <v>1</v>
      </c>
      <c r="AR28836">
        <v>133510000</v>
      </c>
    </row>
    <row r="28837" spans="1:44" x14ac:dyDescent="0.25">
      <c r="A28837">
        <v>28835</v>
      </c>
      <c r="B28837">
        <v>1154</v>
      </c>
      <c r="C28837">
        <v>6609</v>
      </c>
      <c r="D28837">
        <v>7284</v>
      </c>
      <c r="E28837" t="s">
        <v>44328</v>
      </c>
      <c r="H28837" t="s">
        <v>25938</v>
      </c>
      <c r="I28837">
        <v>11</v>
      </c>
      <c r="J28837" t="s">
        <v>31890</v>
      </c>
      <c r="K28837" t="s">
        <v>44325</v>
      </c>
      <c r="N28837">
        <v>0</v>
      </c>
      <c r="O28837">
        <v>0</v>
      </c>
      <c r="P28837" t="s">
        <v>6691</v>
      </c>
      <c r="Q28837" t="s">
        <v>6691</v>
      </c>
      <c r="R28837" t="s">
        <v>6691</v>
      </c>
      <c r="S28837" t="s">
        <v>6692</v>
      </c>
      <c r="U28837" t="s">
        <v>31893</v>
      </c>
      <c r="V28837" t="s">
        <v>31902</v>
      </c>
      <c r="W28837">
        <v>5</v>
      </c>
      <c r="X28837" t="s">
        <v>3011</v>
      </c>
      <c r="Y28837">
        <v>2</v>
      </c>
      <c r="Z28837">
        <v>600.83277999999996</v>
      </c>
      <c r="AA28837">
        <v>1199.6510000000001</v>
      </c>
      <c r="AB28837">
        <v>54541.63671875</v>
      </c>
      <c r="AC28837">
        <v>-1.3754</v>
      </c>
      <c r="AD28837">
        <v>-0.11386</v>
      </c>
      <c r="AE28837">
        <v>-1.4893000000000001</v>
      </c>
      <c r="AF28837">
        <v>87.569000000000003</v>
      </c>
      <c r="AG28837">
        <v>1.4702</v>
      </c>
      <c r="AH28837">
        <v>87.117999999999995</v>
      </c>
      <c r="AI28837">
        <v>-0.45113999999999999</v>
      </c>
      <c r="AK28837">
        <v>0.66478228569030795</v>
      </c>
      <c r="AL28837">
        <v>1.9302E-3</v>
      </c>
      <c r="AM28837">
        <v>2</v>
      </c>
      <c r="AN28837">
        <v>10321</v>
      </c>
      <c r="AO28837">
        <v>120.06</v>
      </c>
      <c r="AP28837">
        <v>78.662000000000006</v>
      </c>
      <c r="AQ28837">
        <v>1</v>
      </c>
      <c r="AR28837">
        <v>13142000</v>
      </c>
    </row>
    <row r="28838" spans="1:44" x14ac:dyDescent="0.25">
      <c r="A28838">
        <v>28836</v>
      </c>
      <c r="B28838">
        <v>1154</v>
      </c>
      <c r="C28838">
        <v>6609</v>
      </c>
      <c r="D28838">
        <v>7284</v>
      </c>
      <c r="E28838" t="s">
        <v>44329</v>
      </c>
      <c r="H28838" t="s">
        <v>25938</v>
      </c>
      <c r="I28838">
        <v>11</v>
      </c>
      <c r="J28838" t="s">
        <v>31890</v>
      </c>
      <c r="K28838" t="s">
        <v>44325</v>
      </c>
      <c r="N28838">
        <v>0</v>
      </c>
      <c r="O28838">
        <v>0</v>
      </c>
      <c r="P28838" t="s">
        <v>6691</v>
      </c>
      <c r="Q28838" t="s">
        <v>6691</v>
      </c>
      <c r="R28838" t="s">
        <v>6691</v>
      </c>
      <c r="S28838" t="s">
        <v>6692</v>
      </c>
      <c r="U28838" t="s">
        <v>31893</v>
      </c>
      <c r="V28838" t="s">
        <v>31897</v>
      </c>
      <c r="W28838">
        <v>6</v>
      </c>
      <c r="X28838" t="s">
        <v>3012</v>
      </c>
      <c r="Y28838">
        <v>2</v>
      </c>
      <c r="Z28838">
        <v>600.83277999999996</v>
      </c>
      <c r="AA28838">
        <v>1199.6510000000001</v>
      </c>
      <c r="AB28838">
        <v>53738.32421875</v>
      </c>
      <c r="AC28838">
        <v>-1.1871</v>
      </c>
      <c r="AD28838">
        <v>5.9145999999999997E-2</v>
      </c>
      <c r="AE28838">
        <v>-1.1278999999999999</v>
      </c>
      <c r="AF28838">
        <v>86.897999999999996</v>
      </c>
      <c r="AG28838">
        <v>1.7324999999999999</v>
      </c>
      <c r="AH28838">
        <v>87.051000000000002</v>
      </c>
      <c r="AI28838">
        <v>0.15273</v>
      </c>
      <c r="AK28838">
        <v>0.63632410764694203</v>
      </c>
      <c r="AL28838">
        <v>2.1990999999999998E-3</v>
      </c>
      <c r="AM28838">
        <v>2</v>
      </c>
      <c r="AN28838">
        <v>11766</v>
      </c>
      <c r="AO28838">
        <v>117.52</v>
      </c>
      <c r="AP28838">
        <v>55.057000000000002</v>
      </c>
      <c r="AQ28838">
        <v>1</v>
      </c>
      <c r="AR28838">
        <v>81914000</v>
      </c>
    </row>
    <row r="28839" spans="1:44" x14ac:dyDescent="0.25">
      <c r="A28839">
        <v>28837</v>
      </c>
      <c r="B28839">
        <v>667</v>
      </c>
      <c r="C28839">
        <v>6610</v>
      </c>
      <c r="D28839">
        <v>7285</v>
      </c>
      <c r="E28839">
        <v>22143</v>
      </c>
      <c r="H28839" t="s">
        <v>25940</v>
      </c>
      <c r="I28839">
        <v>17</v>
      </c>
      <c r="J28839" t="s">
        <v>31890</v>
      </c>
      <c r="K28839" t="s">
        <v>44330</v>
      </c>
      <c r="N28839">
        <v>0</v>
      </c>
      <c r="O28839">
        <v>0</v>
      </c>
      <c r="P28839" t="s">
        <v>5200</v>
      </c>
      <c r="Q28839" t="s">
        <v>12688</v>
      </c>
      <c r="R28839" t="s">
        <v>12688</v>
      </c>
      <c r="S28839" t="s">
        <v>5203</v>
      </c>
      <c r="U28839" t="s">
        <v>31893</v>
      </c>
      <c r="V28839" t="s">
        <v>31902</v>
      </c>
      <c r="W28839">
        <v>5</v>
      </c>
      <c r="X28839" t="s">
        <v>3011</v>
      </c>
      <c r="Y28839">
        <v>3</v>
      </c>
      <c r="Z28839">
        <v>614.31816000000003</v>
      </c>
      <c r="AA28839">
        <v>1839.9327000000001</v>
      </c>
      <c r="AB28839">
        <v>55069.6953125</v>
      </c>
      <c r="AC28839">
        <v>-1.2055</v>
      </c>
      <c r="AD28839">
        <v>0.11176999999999999</v>
      </c>
      <c r="AE28839">
        <v>-1.0938000000000001</v>
      </c>
      <c r="AF28839">
        <v>88.619</v>
      </c>
      <c r="AG28839">
        <v>0.64525999999999994</v>
      </c>
      <c r="AH28839">
        <v>88.168000000000006</v>
      </c>
      <c r="AI28839">
        <v>-0.45113999999999999</v>
      </c>
      <c r="AK28839">
        <v>0.48960763216018699</v>
      </c>
      <c r="AL28839">
        <v>3.9217000000000002E-2</v>
      </c>
      <c r="AM28839">
        <v>1</v>
      </c>
      <c r="AN28839">
        <v>10497</v>
      </c>
      <c r="AO28839">
        <v>73.721999999999994</v>
      </c>
      <c r="AP28839">
        <v>38.604999999999997</v>
      </c>
      <c r="AQ28839">
        <v>1</v>
      </c>
      <c r="AR28839">
        <v>1917100</v>
      </c>
    </row>
    <row r="28840" spans="1:44" x14ac:dyDescent="0.25">
      <c r="A28840">
        <v>28838</v>
      </c>
      <c r="B28840">
        <v>667</v>
      </c>
      <c r="C28840">
        <v>6610</v>
      </c>
      <c r="D28840">
        <v>7285</v>
      </c>
      <c r="H28840" t="s">
        <v>25940</v>
      </c>
      <c r="I28840">
        <v>17</v>
      </c>
      <c r="J28840" t="s">
        <v>31890</v>
      </c>
      <c r="N28840">
        <v>0</v>
      </c>
      <c r="O28840">
        <v>0</v>
      </c>
      <c r="P28840" t="s">
        <v>5200</v>
      </c>
      <c r="Q28840" t="s">
        <v>12688</v>
      </c>
      <c r="R28840" t="s">
        <v>12688</v>
      </c>
      <c r="S28840" t="s">
        <v>5203</v>
      </c>
      <c r="U28840" t="s">
        <v>31898</v>
      </c>
      <c r="V28840" t="s">
        <v>31896</v>
      </c>
      <c r="W28840">
        <v>3</v>
      </c>
      <c r="X28840" t="s">
        <v>3014</v>
      </c>
      <c r="Y28840">
        <v>3</v>
      </c>
      <c r="Z28840">
        <v>614.31816000000003</v>
      </c>
      <c r="AA28840">
        <v>1839.9327000000001</v>
      </c>
      <c r="AB28840">
        <v>50611.6015625</v>
      </c>
      <c r="AC28840">
        <v>-0.96316000000000002</v>
      </c>
      <c r="AD28840">
        <v>0.31773000000000001</v>
      </c>
      <c r="AE28840">
        <v>-0.64542999999999995</v>
      </c>
      <c r="AF28840">
        <v>88.043000000000006</v>
      </c>
      <c r="AG28840">
        <v>0.29776999999999998</v>
      </c>
      <c r="AH28840">
        <v>88.146000000000001</v>
      </c>
      <c r="AI28840">
        <v>0.10261000000000001</v>
      </c>
      <c r="AJ28840">
        <v>-2.1881000000000001E-2</v>
      </c>
      <c r="AK28840" t="s">
        <v>9099</v>
      </c>
      <c r="AL28840">
        <v>1</v>
      </c>
      <c r="AM28840">
        <v>0</v>
      </c>
      <c r="AO28840" t="s">
        <v>9099</v>
      </c>
      <c r="AP28840" t="s">
        <v>9099</v>
      </c>
      <c r="AQ28840">
        <v>0</v>
      </c>
      <c r="AR28840">
        <v>1571800</v>
      </c>
    </row>
    <row r="28841" spans="1:44" x14ac:dyDescent="0.25">
      <c r="A28841">
        <v>28839</v>
      </c>
      <c r="B28841">
        <v>667</v>
      </c>
      <c r="C28841">
        <v>6610</v>
      </c>
      <c r="D28841">
        <v>7285</v>
      </c>
      <c r="H28841" t="s">
        <v>25940</v>
      </c>
      <c r="I28841">
        <v>17</v>
      </c>
      <c r="J28841" t="s">
        <v>31890</v>
      </c>
      <c r="N28841">
        <v>0</v>
      </c>
      <c r="O28841">
        <v>0</v>
      </c>
      <c r="P28841" t="s">
        <v>5200</v>
      </c>
      <c r="Q28841" t="s">
        <v>12688</v>
      </c>
      <c r="R28841" t="s">
        <v>12688</v>
      </c>
      <c r="S28841" t="s">
        <v>5203</v>
      </c>
      <c r="U28841" t="s">
        <v>31898</v>
      </c>
      <c r="V28841" t="s">
        <v>31901</v>
      </c>
      <c r="W28841">
        <v>4</v>
      </c>
      <c r="X28841" t="s">
        <v>3010</v>
      </c>
      <c r="Y28841">
        <v>3</v>
      </c>
      <c r="Z28841">
        <v>614.31816000000003</v>
      </c>
      <c r="AA28841">
        <v>1839.9327000000001</v>
      </c>
      <c r="AB28841">
        <v>53740.44921875</v>
      </c>
      <c r="AC28841">
        <v>-1.1283000000000001</v>
      </c>
      <c r="AD28841">
        <v>-0.37863999999999998</v>
      </c>
      <c r="AE28841">
        <v>-1.5068999999999999</v>
      </c>
      <c r="AF28841">
        <v>88.231999999999999</v>
      </c>
      <c r="AG28841">
        <v>0.46666000000000002</v>
      </c>
      <c r="AH28841">
        <v>88.132000000000005</v>
      </c>
      <c r="AI28841">
        <v>-9.9983000000000002E-2</v>
      </c>
      <c r="AJ28841">
        <v>-3.5233E-2</v>
      </c>
      <c r="AK28841" t="s">
        <v>9099</v>
      </c>
      <c r="AL28841">
        <v>1</v>
      </c>
      <c r="AM28841">
        <v>0</v>
      </c>
      <c r="AO28841" t="s">
        <v>9099</v>
      </c>
      <c r="AP28841" t="s">
        <v>9099</v>
      </c>
      <c r="AQ28841">
        <v>0</v>
      </c>
      <c r="AR28841">
        <v>1344900</v>
      </c>
    </row>
    <row r="28842" spans="1:44" x14ac:dyDescent="0.25">
      <c r="A28842">
        <v>28840</v>
      </c>
      <c r="B28842">
        <v>667</v>
      </c>
      <c r="C28842">
        <v>6610</v>
      </c>
      <c r="D28842">
        <v>7285</v>
      </c>
      <c r="H28842" t="s">
        <v>25940</v>
      </c>
      <c r="I28842">
        <v>17</v>
      </c>
      <c r="J28842" t="s">
        <v>31890</v>
      </c>
      <c r="N28842">
        <v>0</v>
      </c>
      <c r="O28842">
        <v>0</v>
      </c>
      <c r="P28842" t="s">
        <v>5200</v>
      </c>
      <c r="Q28842" t="s">
        <v>12688</v>
      </c>
      <c r="R28842" t="s">
        <v>12688</v>
      </c>
      <c r="S28842" t="s">
        <v>5203</v>
      </c>
      <c r="U28842" t="s">
        <v>31898</v>
      </c>
      <c r="V28842" t="s">
        <v>31897</v>
      </c>
      <c r="W28842">
        <v>6</v>
      </c>
      <c r="X28842" t="s">
        <v>3012</v>
      </c>
      <c r="Y28842">
        <v>3</v>
      </c>
      <c r="Z28842">
        <v>614.31816000000003</v>
      </c>
      <c r="AA28842">
        <v>1839.9327000000001</v>
      </c>
      <c r="AB28842">
        <v>55432.4453125</v>
      </c>
      <c r="AC28842">
        <v>-1.2195</v>
      </c>
      <c r="AD28842">
        <v>0.24384</v>
      </c>
      <c r="AE28842">
        <v>-0.97565999999999997</v>
      </c>
      <c r="AF28842">
        <v>87.997</v>
      </c>
      <c r="AG28842">
        <v>0.47600999999999999</v>
      </c>
      <c r="AH28842">
        <v>88.15</v>
      </c>
      <c r="AI28842">
        <v>0.15273</v>
      </c>
      <c r="AJ28842">
        <v>-1.8218999999999999E-2</v>
      </c>
      <c r="AK28842" t="s">
        <v>9099</v>
      </c>
      <c r="AL28842">
        <v>1</v>
      </c>
      <c r="AM28842">
        <v>0</v>
      </c>
      <c r="AO28842" t="s">
        <v>9099</v>
      </c>
      <c r="AP28842" t="s">
        <v>9099</v>
      </c>
      <c r="AQ28842">
        <v>0</v>
      </c>
      <c r="AR28842">
        <v>1116500</v>
      </c>
    </row>
    <row r="28843" spans="1:44" x14ac:dyDescent="0.25">
      <c r="A28843">
        <v>28841</v>
      </c>
      <c r="B28843">
        <v>531</v>
      </c>
      <c r="C28843">
        <v>6611</v>
      </c>
      <c r="D28843">
        <v>7286</v>
      </c>
      <c r="E28843">
        <v>22144</v>
      </c>
      <c r="H28843" t="s">
        <v>25943</v>
      </c>
      <c r="I28843">
        <v>11</v>
      </c>
      <c r="J28843" t="s">
        <v>31890</v>
      </c>
      <c r="K28843" t="s">
        <v>44331</v>
      </c>
      <c r="N28843">
        <v>0</v>
      </c>
      <c r="O28843">
        <v>0</v>
      </c>
      <c r="P28843" t="s">
        <v>4800</v>
      </c>
      <c r="Q28843" t="s">
        <v>4800</v>
      </c>
      <c r="R28843" t="s">
        <v>4800</v>
      </c>
      <c r="S28843" t="s">
        <v>4801</v>
      </c>
      <c r="U28843" t="s">
        <v>31893</v>
      </c>
      <c r="V28843" t="s">
        <v>31902</v>
      </c>
      <c r="W28843">
        <v>5</v>
      </c>
      <c r="X28843" t="s">
        <v>3011</v>
      </c>
      <c r="Y28843">
        <v>2</v>
      </c>
      <c r="Z28843">
        <v>574.83732999999995</v>
      </c>
      <c r="AA28843">
        <v>1147.6601000000001</v>
      </c>
      <c r="AB28843">
        <v>56313.82421875</v>
      </c>
      <c r="AC28843">
        <v>-1.0367</v>
      </c>
      <c r="AD28843">
        <v>-0.17116999999999999</v>
      </c>
      <c r="AE28843">
        <v>-1.2079</v>
      </c>
      <c r="AF28843">
        <v>107.87</v>
      </c>
      <c r="AG28843">
        <v>0.50226999999999999</v>
      </c>
      <c r="AH28843">
        <v>107.42</v>
      </c>
      <c r="AI28843">
        <v>-0.45113999999999999</v>
      </c>
      <c r="AK28843">
        <v>0.64813888072967496</v>
      </c>
      <c r="AL28843">
        <v>0.64166000000000001</v>
      </c>
      <c r="AM28843">
        <v>1</v>
      </c>
      <c r="AN28843">
        <v>13105</v>
      </c>
      <c r="AO28843">
        <v>42.000999999999998</v>
      </c>
      <c r="AP28843">
        <v>35.999000000000002</v>
      </c>
      <c r="AQ28843">
        <v>1</v>
      </c>
      <c r="AR28843">
        <v>803560</v>
      </c>
    </row>
    <row r="28844" spans="1:44" x14ac:dyDescent="0.25">
      <c r="A28844">
        <v>28842</v>
      </c>
      <c r="B28844">
        <v>531</v>
      </c>
      <c r="C28844">
        <v>6611</v>
      </c>
      <c r="D28844">
        <v>7286</v>
      </c>
      <c r="E28844">
        <v>22145</v>
      </c>
      <c r="H28844" t="s">
        <v>25943</v>
      </c>
      <c r="I28844">
        <v>11</v>
      </c>
      <c r="J28844" t="s">
        <v>31890</v>
      </c>
      <c r="K28844" t="s">
        <v>44331</v>
      </c>
      <c r="N28844">
        <v>0</v>
      </c>
      <c r="O28844">
        <v>0</v>
      </c>
      <c r="P28844" t="s">
        <v>4800</v>
      </c>
      <c r="Q28844" t="s">
        <v>4800</v>
      </c>
      <c r="R28844" t="s">
        <v>4800</v>
      </c>
      <c r="S28844" t="s">
        <v>4801</v>
      </c>
      <c r="U28844" t="s">
        <v>31893</v>
      </c>
      <c r="V28844" t="s">
        <v>31897</v>
      </c>
      <c r="W28844">
        <v>6</v>
      </c>
      <c r="X28844" t="s">
        <v>3012</v>
      </c>
      <c r="Y28844">
        <v>2</v>
      </c>
      <c r="Z28844">
        <v>574.83732999999995</v>
      </c>
      <c r="AA28844">
        <v>1147.6601000000001</v>
      </c>
      <c r="AB28844">
        <v>57209.05078125</v>
      </c>
      <c r="AC28844">
        <v>-0.85007999999999995</v>
      </c>
      <c r="AD28844">
        <v>0.19885</v>
      </c>
      <c r="AE28844">
        <v>-0.65124000000000004</v>
      </c>
      <c r="AF28844">
        <v>107.16</v>
      </c>
      <c r="AG28844">
        <v>0.69469000000000003</v>
      </c>
      <c r="AH28844">
        <v>107.31</v>
      </c>
      <c r="AI28844">
        <v>0.15271000000000001</v>
      </c>
      <c r="AK28844">
        <v>0.92339509725570701</v>
      </c>
      <c r="AL28844">
        <v>8.8332999999999995E-2</v>
      </c>
      <c r="AM28844">
        <v>1</v>
      </c>
      <c r="AN28844">
        <v>15022</v>
      </c>
      <c r="AO28844">
        <v>72.652000000000001</v>
      </c>
      <c r="AP28844">
        <v>32.063000000000002</v>
      </c>
      <c r="AQ28844">
        <v>1</v>
      </c>
      <c r="AR28844">
        <v>6499200</v>
      </c>
    </row>
    <row r="28845" spans="1:44" x14ac:dyDescent="0.25">
      <c r="A28845">
        <v>28843</v>
      </c>
      <c r="B28845">
        <v>531</v>
      </c>
      <c r="C28845">
        <v>6611</v>
      </c>
      <c r="D28845">
        <v>7286</v>
      </c>
      <c r="H28845" t="s">
        <v>25943</v>
      </c>
      <c r="I28845">
        <v>11</v>
      </c>
      <c r="J28845" t="s">
        <v>31890</v>
      </c>
      <c r="N28845">
        <v>0</v>
      </c>
      <c r="O28845">
        <v>0</v>
      </c>
      <c r="P28845" t="s">
        <v>4800</v>
      </c>
      <c r="Q28845" t="s">
        <v>4800</v>
      </c>
      <c r="R28845" t="s">
        <v>4800</v>
      </c>
      <c r="S28845" t="s">
        <v>4801</v>
      </c>
      <c r="U28845" t="s">
        <v>31898</v>
      </c>
      <c r="V28845" t="s">
        <v>31896</v>
      </c>
      <c r="W28845">
        <v>3</v>
      </c>
      <c r="X28845" t="s">
        <v>3014</v>
      </c>
      <c r="Y28845">
        <v>2</v>
      </c>
      <c r="Z28845">
        <v>574.83732999999995</v>
      </c>
      <c r="AA28845">
        <v>1147.6601000000001</v>
      </c>
      <c r="AB28845">
        <v>56350.29296875</v>
      </c>
      <c r="AC28845">
        <v>-1.3952</v>
      </c>
      <c r="AD28845">
        <v>-0.23788999999999999</v>
      </c>
      <c r="AE28845">
        <v>-1.6331</v>
      </c>
      <c r="AF28845">
        <v>107.47</v>
      </c>
      <c r="AG28845">
        <v>0.42518</v>
      </c>
      <c r="AH28845">
        <v>107.37</v>
      </c>
      <c r="AI28845">
        <v>-9.7869999999999999E-2</v>
      </c>
      <c r="AJ28845">
        <v>5.8311000000000002E-2</v>
      </c>
      <c r="AK28845" t="s">
        <v>9099</v>
      </c>
      <c r="AL28845">
        <v>1</v>
      </c>
      <c r="AM28845">
        <v>0</v>
      </c>
      <c r="AO28845" t="s">
        <v>9099</v>
      </c>
      <c r="AP28845" t="s">
        <v>9099</v>
      </c>
      <c r="AQ28845">
        <v>0</v>
      </c>
      <c r="AR28845">
        <v>1116900</v>
      </c>
    </row>
    <row r="28846" spans="1:44" x14ac:dyDescent="0.25">
      <c r="A28846">
        <v>28844</v>
      </c>
      <c r="B28846">
        <v>531</v>
      </c>
      <c r="C28846">
        <v>6611</v>
      </c>
      <c r="D28846">
        <v>7286</v>
      </c>
      <c r="H28846" t="s">
        <v>25943</v>
      </c>
      <c r="I28846">
        <v>11</v>
      </c>
      <c r="J28846" t="s">
        <v>31890</v>
      </c>
      <c r="N28846">
        <v>0</v>
      </c>
      <c r="O28846">
        <v>0</v>
      </c>
      <c r="P28846" t="s">
        <v>4800</v>
      </c>
      <c r="Q28846" t="s">
        <v>4800</v>
      </c>
      <c r="R28846" t="s">
        <v>4800</v>
      </c>
      <c r="S28846" t="s">
        <v>4801</v>
      </c>
      <c r="U28846" t="s">
        <v>31898</v>
      </c>
      <c r="V28846" t="s">
        <v>31901</v>
      </c>
      <c r="W28846">
        <v>4</v>
      </c>
      <c r="X28846" t="s">
        <v>3010</v>
      </c>
      <c r="Y28846">
        <v>2</v>
      </c>
      <c r="Z28846">
        <v>574.83732999999995</v>
      </c>
      <c r="AA28846">
        <v>1147.6601000000001</v>
      </c>
      <c r="AB28846" t="s">
        <v>9099</v>
      </c>
      <c r="AC28846">
        <v>-1.1586000000000001</v>
      </c>
      <c r="AD28846">
        <v>0.22048999999999999</v>
      </c>
      <c r="AE28846">
        <v>-0.93806999999999996</v>
      </c>
      <c r="AF28846">
        <v>107.6</v>
      </c>
      <c r="AG28846">
        <v>0.25396999999999997</v>
      </c>
      <c r="AH28846">
        <v>107.4</v>
      </c>
      <c r="AI28846">
        <v>-0.20022999999999999</v>
      </c>
      <c r="AJ28846">
        <v>9.3787999999999996E-2</v>
      </c>
      <c r="AK28846" t="s">
        <v>9099</v>
      </c>
      <c r="AL28846">
        <v>1</v>
      </c>
      <c r="AM28846">
        <v>0</v>
      </c>
      <c r="AO28846" t="s">
        <v>9099</v>
      </c>
      <c r="AP28846" t="s">
        <v>9099</v>
      </c>
      <c r="AQ28846">
        <v>0</v>
      </c>
      <c r="AR28846">
        <v>521900</v>
      </c>
    </row>
    <row r="28847" spans="1:44" x14ac:dyDescent="0.25">
      <c r="A28847">
        <v>28845</v>
      </c>
      <c r="B28847" t="s">
        <v>10262</v>
      </c>
      <c r="C28847">
        <v>6612</v>
      </c>
      <c r="D28847">
        <v>7287</v>
      </c>
      <c r="E28847">
        <v>22146</v>
      </c>
      <c r="H28847" t="s">
        <v>25944</v>
      </c>
      <c r="I28847">
        <v>13</v>
      </c>
      <c r="J28847" t="s">
        <v>31890</v>
      </c>
      <c r="K28847" t="s">
        <v>44332</v>
      </c>
      <c r="N28847">
        <v>0</v>
      </c>
      <c r="O28847">
        <v>0</v>
      </c>
      <c r="P28847" t="s">
        <v>11569</v>
      </c>
      <c r="Q28847" t="s">
        <v>11569</v>
      </c>
      <c r="R28847" t="s">
        <v>7617</v>
      </c>
      <c r="S28847" t="s">
        <v>33691</v>
      </c>
      <c r="U28847" t="s">
        <v>31893</v>
      </c>
      <c r="V28847" t="s">
        <v>31896</v>
      </c>
      <c r="W28847">
        <v>3</v>
      </c>
      <c r="X28847" t="s">
        <v>3014</v>
      </c>
      <c r="Y28847">
        <v>2</v>
      </c>
      <c r="Z28847">
        <v>614.83023000000003</v>
      </c>
      <c r="AA28847">
        <v>1227.6459</v>
      </c>
      <c r="AB28847">
        <v>53707.90234375</v>
      </c>
      <c r="AC28847">
        <v>-0.98755000000000004</v>
      </c>
      <c r="AD28847">
        <v>-0.50309000000000004</v>
      </c>
      <c r="AE28847">
        <v>-1.4905999999999999</v>
      </c>
      <c r="AF28847">
        <v>50.375</v>
      </c>
      <c r="AG28847">
        <v>0.96016999999999997</v>
      </c>
      <c r="AH28847">
        <v>50.478000000000002</v>
      </c>
      <c r="AI28847">
        <v>0.1026</v>
      </c>
      <c r="AK28847">
        <v>0.83524221181869496</v>
      </c>
      <c r="AL28847" s="21">
        <v>7.6738999999999995E-6</v>
      </c>
      <c r="AM28847">
        <v>1</v>
      </c>
      <c r="AN28847">
        <v>5532</v>
      </c>
      <c r="AO28847">
        <v>147.26</v>
      </c>
      <c r="AP28847">
        <v>111.55</v>
      </c>
      <c r="AQ28847">
        <v>1</v>
      </c>
      <c r="AR28847">
        <v>12260000</v>
      </c>
    </row>
    <row r="28848" spans="1:44" x14ac:dyDescent="0.25">
      <c r="A28848">
        <v>28846</v>
      </c>
      <c r="B28848">
        <v>578</v>
      </c>
      <c r="C28848">
        <v>6613</v>
      </c>
      <c r="D28848">
        <v>7288</v>
      </c>
      <c r="E28848">
        <v>22147</v>
      </c>
      <c r="H28848" t="s">
        <v>25947</v>
      </c>
      <c r="I28848">
        <v>16</v>
      </c>
      <c r="J28848" t="s">
        <v>31890</v>
      </c>
      <c r="K28848" t="s">
        <v>44333</v>
      </c>
      <c r="N28848">
        <v>0</v>
      </c>
      <c r="O28848">
        <v>0</v>
      </c>
      <c r="P28848" t="s">
        <v>4938</v>
      </c>
      <c r="Q28848" t="s">
        <v>4938</v>
      </c>
      <c r="R28848" t="s">
        <v>4938</v>
      </c>
      <c r="S28848" t="s">
        <v>4939</v>
      </c>
      <c r="U28848" t="s">
        <v>31893</v>
      </c>
      <c r="V28848" t="s">
        <v>31902</v>
      </c>
      <c r="W28848">
        <v>5</v>
      </c>
      <c r="X28848" t="s">
        <v>3011</v>
      </c>
      <c r="Y28848">
        <v>2</v>
      </c>
      <c r="Z28848">
        <v>864.40449999999998</v>
      </c>
      <c r="AA28848">
        <v>1726.7944</v>
      </c>
      <c r="AB28848">
        <v>46440.4453125</v>
      </c>
      <c r="AC28848">
        <v>-0.65437999999999996</v>
      </c>
      <c r="AD28848">
        <v>0.47725000000000001</v>
      </c>
      <c r="AE28848">
        <v>-0.17713000000000001</v>
      </c>
      <c r="AF28848">
        <v>68.129000000000005</v>
      </c>
      <c r="AG28848">
        <v>1.3834</v>
      </c>
      <c r="AH28848">
        <v>67.778000000000006</v>
      </c>
      <c r="AI28848">
        <v>-0.35089999999999999</v>
      </c>
      <c r="AK28848">
        <v>0.75376403331756603</v>
      </c>
      <c r="AL28848" s="21">
        <v>1.1313E-12</v>
      </c>
      <c r="AM28848">
        <v>1</v>
      </c>
      <c r="AN28848">
        <v>7626</v>
      </c>
      <c r="AO28848">
        <v>178.23</v>
      </c>
      <c r="AP28848">
        <v>149.69</v>
      </c>
      <c r="AQ28848">
        <v>1</v>
      </c>
      <c r="AR28848">
        <v>11248000</v>
      </c>
    </row>
    <row r="28849" spans="1:44" x14ac:dyDescent="0.25">
      <c r="A28849">
        <v>28847</v>
      </c>
      <c r="B28849">
        <v>578</v>
      </c>
      <c r="C28849">
        <v>6613</v>
      </c>
      <c r="D28849">
        <v>7288</v>
      </c>
      <c r="E28849">
        <v>22148</v>
      </c>
      <c r="H28849" t="s">
        <v>25947</v>
      </c>
      <c r="I28849">
        <v>16</v>
      </c>
      <c r="J28849" t="s">
        <v>31890</v>
      </c>
      <c r="K28849" t="s">
        <v>44333</v>
      </c>
      <c r="N28849">
        <v>0</v>
      </c>
      <c r="O28849">
        <v>0</v>
      </c>
      <c r="P28849" t="s">
        <v>4938</v>
      </c>
      <c r="Q28849" t="s">
        <v>4938</v>
      </c>
      <c r="R28849" t="s">
        <v>4938</v>
      </c>
      <c r="S28849" t="s">
        <v>4939</v>
      </c>
      <c r="U28849" t="s">
        <v>31893</v>
      </c>
      <c r="V28849" t="s">
        <v>31897</v>
      </c>
      <c r="W28849">
        <v>6</v>
      </c>
      <c r="X28849" t="s">
        <v>3012</v>
      </c>
      <c r="Y28849">
        <v>2</v>
      </c>
      <c r="Z28849">
        <v>864.40449999999998</v>
      </c>
      <c r="AA28849">
        <v>1726.7944</v>
      </c>
      <c r="AB28849">
        <v>45826.73828125</v>
      </c>
      <c r="AC28849">
        <v>-0.34810999999999998</v>
      </c>
      <c r="AD28849">
        <v>0.55776000000000003</v>
      </c>
      <c r="AE28849">
        <v>0.20965</v>
      </c>
      <c r="AF28849">
        <v>67.518000000000001</v>
      </c>
      <c r="AG28849">
        <v>0.99529000000000001</v>
      </c>
      <c r="AH28849">
        <v>67.870999999999995</v>
      </c>
      <c r="AI28849">
        <v>0.35320000000000001</v>
      </c>
      <c r="AK28849">
        <v>0.77137041091918901</v>
      </c>
      <c r="AL28849" s="21">
        <v>1.1313E-12</v>
      </c>
      <c r="AM28849">
        <v>1</v>
      </c>
      <c r="AN28849">
        <v>8649</v>
      </c>
      <c r="AO28849">
        <v>178.23</v>
      </c>
      <c r="AP28849">
        <v>156.91999999999999</v>
      </c>
      <c r="AQ28849">
        <v>1</v>
      </c>
      <c r="AR28849">
        <v>8751400</v>
      </c>
    </row>
    <row r="28850" spans="1:44" x14ac:dyDescent="0.25">
      <c r="A28850">
        <v>28848</v>
      </c>
      <c r="B28850">
        <v>180</v>
      </c>
      <c r="C28850">
        <v>6614</v>
      </c>
      <c r="D28850">
        <v>7289</v>
      </c>
      <c r="E28850">
        <v>22149</v>
      </c>
      <c r="H28850" t="s">
        <v>25948</v>
      </c>
      <c r="I28850">
        <v>15</v>
      </c>
      <c r="J28850" t="s">
        <v>31890</v>
      </c>
      <c r="K28850" t="s">
        <v>44334</v>
      </c>
      <c r="N28850">
        <v>0</v>
      </c>
      <c r="O28850">
        <v>0</v>
      </c>
      <c r="P28850" t="s">
        <v>3729</v>
      </c>
      <c r="Q28850" t="s">
        <v>3729</v>
      </c>
      <c r="R28850" t="s">
        <v>3729</v>
      </c>
      <c r="S28850" t="s">
        <v>3730</v>
      </c>
      <c r="U28850" t="s">
        <v>31893</v>
      </c>
      <c r="V28850" t="s">
        <v>31896</v>
      </c>
      <c r="W28850">
        <v>3</v>
      </c>
      <c r="X28850" t="s">
        <v>3014</v>
      </c>
      <c r="Y28850">
        <v>2</v>
      </c>
      <c r="Z28850">
        <v>750.42502999999999</v>
      </c>
      <c r="AA28850">
        <v>1498.8354999999999</v>
      </c>
      <c r="AB28850">
        <v>49982.0546875</v>
      </c>
      <c r="AC28850">
        <v>-0.86761999999999995</v>
      </c>
      <c r="AD28850">
        <v>-0.30923</v>
      </c>
      <c r="AE28850">
        <v>-1.1768000000000001</v>
      </c>
      <c r="AF28850">
        <v>107.42</v>
      </c>
      <c r="AG28850">
        <v>1.1144000000000001</v>
      </c>
      <c r="AH28850">
        <v>107.32</v>
      </c>
      <c r="AI28850">
        <v>-9.7869999999999999E-2</v>
      </c>
      <c r="AK28850">
        <v>0.57082623243331898</v>
      </c>
      <c r="AL28850">
        <v>2.0723000000000001E-4</v>
      </c>
      <c r="AM28850">
        <v>1</v>
      </c>
      <c r="AN28850">
        <v>14196</v>
      </c>
      <c r="AO28850">
        <v>116.84</v>
      </c>
      <c r="AP28850">
        <v>94.344999999999999</v>
      </c>
      <c r="AQ28850">
        <v>1</v>
      </c>
      <c r="AR28850">
        <v>26480000</v>
      </c>
    </row>
    <row r="28851" spans="1:44" x14ac:dyDescent="0.25">
      <c r="A28851">
        <v>28849</v>
      </c>
      <c r="B28851">
        <v>797</v>
      </c>
      <c r="C28851">
        <v>6615</v>
      </c>
      <c r="D28851">
        <v>7290</v>
      </c>
      <c r="E28851">
        <v>22150</v>
      </c>
      <c r="H28851" t="s">
        <v>25950</v>
      </c>
      <c r="I28851">
        <v>7</v>
      </c>
      <c r="J28851" t="s">
        <v>31890</v>
      </c>
      <c r="K28851" t="s">
        <v>44335</v>
      </c>
      <c r="N28851">
        <v>0</v>
      </c>
      <c r="O28851">
        <v>0</v>
      </c>
      <c r="P28851" t="s">
        <v>5600</v>
      </c>
      <c r="Q28851" t="s">
        <v>5600</v>
      </c>
      <c r="R28851" t="s">
        <v>5600</v>
      </c>
      <c r="S28851" t="s">
        <v>5601</v>
      </c>
      <c r="U28851" t="s">
        <v>31893</v>
      </c>
      <c r="V28851" t="s">
        <v>31895</v>
      </c>
      <c r="W28851">
        <v>2</v>
      </c>
      <c r="X28851" t="s">
        <v>3013</v>
      </c>
      <c r="Y28851">
        <v>2</v>
      </c>
      <c r="Z28851">
        <v>400.73689000000002</v>
      </c>
      <c r="AA28851">
        <v>799.45921999999996</v>
      </c>
      <c r="AB28851">
        <v>69532.796875</v>
      </c>
      <c r="AC28851">
        <v>-0.67296999999999996</v>
      </c>
      <c r="AD28851">
        <v>-0.10783</v>
      </c>
      <c r="AE28851">
        <v>-0.78080000000000005</v>
      </c>
      <c r="AF28851">
        <v>66.418999999999997</v>
      </c>
      <c r="AG28851">
        <v>0.67837999999999998</v>
      </c>
      <c r="AH28851">
        <v>66.076999999999998</v>
      </c>
      <c r="AI28851">
        <v>-0.34277999999999997</v>
      </c>
      <c r="AK28851">
        <v>0.91723990440368697</v>
      </c>
      <c r="AL28851">
        <v>0.33279999999999998</v>
      </c>
      <c r="AM28851">
        <v>1</v>
      </c>
      <c r="AN28851">
        <v>7608</v>
      </c>
      <c r="AO28851">
        <v>80.180000000000007</v>
      </c>
      <c r="AP28851">
        <v>80.179000000000002</v>
      </c>
      <c r="AQ28851">
        <v>1</v>
      </c>
      <c r="AR28851">
        <v>1110500</v>
      </c>
    </row>
    <row r="28852" spans="1:44" x14ac:dyDescent="0.25">
      <c r="A28852">
        <v>28850</v>
      </c>
      <c r="B28852">
        <v>797</v>
      </c>
      <c r="C28852">
        <v>6615</v>
      </c>
      <c r="D28852">
        <v>7290</v>
      </c>
      <c r="H28852" t="s">
        <v>25950</v>
      </c>
      <c r="I28852">
        <v>7</v>
      </c>
      <c r="J28852" t="s">
        <v>31890</v>
      </c>
      <c r="N28852">
        <v>0</v>
      </c>
      <c r="O28852">
        <v>0</v>
      </c>
      <c r="P28852" t="s">
        <v>5600</v>
      </c>
      <c r="Q28852" t="s">
        <v>5600</v>
      </c>
      <c r="R28852" t="s">
        <v>5600</v>
      </c>
      <c r="S28852" t="s">
        <v>5601</v>
      </c>
      <c r="U28852" t="s">
        <v>31898</v>
      </c>
      <c r="V28852" t="s">
        <v>31894</v>
      </c>
      <c r="W28852">
        <v>1</v>
      </c>
      <c r="X28852" t="s">
        <v>1600</v>
      </c>
      <c r="Y28852">
        <v>2</v>
      </c>
      <c r="Z28852">
        <v>400.73689000000002</v>
      </c>
      <c r="AA28852">
        <v>799.45921999999996</v>
      </c>
      <c r="AB28852">
        <v>71477.6875</v>
      </c>
      <c r="AC28852">
        <v>-1.5439000000000001</v>
      </c>
      <c r="AD28852">
        <v>-5.5373000000000002E-3</v>
      </c>
      <c r="AE28852">
        <v>-1.5494000000000001</v>
      </c>
      <c r="AF28852">
        <v>65.992000000000004</v>
      </c>
      <c r="AG28852">
        <v>0.52878999999999998</v>
      </c>
      <c r="AH28852">
        <v>65.992000000000004</v>
      </c>
      <c r="AI28852">
        <v>0</v>
      </c>
      <c r="AJ28852">
        <v>-8.4862000000000007E-2</v>
      </c>
      <c r="AK28852" t="s">
        <v>9099</v>
      </c>
      <c r="AL28852">
        <v>1</v>
      </c>
      <c r="AM28852">
        <v>0</v>
      </c>
      <c r="AO28852" t="s">
        <v>9099</v>
      </c>
      <c r="AP28852" t="s">
        <v>9099</v>
      </c>
      <c r="AQ28852">
        <v>0</v>
      </c>
      <c r="AR28852">
        <v>980270</v>
      </c>
    </row>
    <row r="28853" spans="1:44" x14ac:dyDescent="0.25">
      <c r="A28853">
        <v>28851</v>
      </c>
      <c r="B28853">
        <v>1306</v>
      </c>
      <c r="C28853">
        <v>6616</v>
      </c>
      <c r="D28853">
        <v>7291</v>
      </c>
      <c r="E28853">
        <v>22151</v>
      </c>
      <c r="H28853" t="s">
        <v>25952</v>
      </c>
      <c r="I28853">
        <v>16</v>
      </c>
      <c r="J28853" t="s">
        <v>31890</v>
      </c>
      <c r="K28853" t="s">
        <v>44336</v>
      </c>
      <c r="N28853">
        <v>0</v>
      </c>
      <c r="O28853">
        <v>0</v>
      </c>
      <c r="P28853" t="s">
        <v>7137</v>
      </c>
      <c r="Q28853" t="s">
        <v>7137</v>
      </c>
      <c r="R28853" t="s">
        <v>7137</v>
      </c>
      <c r="S28853" t="s">
        <v>7138</v>
      </c>
      <c r="U28853" t="s">
        <v>31893</v>
      </c>
      <c r="V28853" t="s">
        <v>31897</v>
      </c>
      <c r="W28853">
        <v>6</v>
      </c>
      <c r="X28853" t="s">
        <v>3012</v>
      </c>
      <c r="Y28853">
        <v>2</v>
      </c>
      <c r="Z28853">
        <v>889.96779000000004</v>
      </c>
      <c r="AA28853">
        <v>1777.921</v>
      </c>
      <c r="AB28853">
        <v>44411.90625</v>
      </c>
      <c r="AC28853">
        <v>4.1662999999999999E-2</v>
      </c>
      <c r="AD28853">
        <v>0.42791000000000001</v>
      </c>
      <c r="AE28853">
        <v>0.46956999999999999</v>
      </c>
      <c r="AF28853">
        <v>105.18</v>
      </c>
      <c r="AG28853">
        <v>0.60380999999999996</v>
      </c>
      <c r="AH28853">
        <v>105.43</v>
      </c>
      <c r="AI28853">
        <v>0.25296000000000002</v>
      </c>
      <c r="AK28853">
        <v>0.62196749448776201</v>
      </c>
      <c r="AL28853" s="21">
        <v>1.1089E-11</v>
      </c>
      <c r="AM28853">
        <v>1</v>
      </c>
      <c r="AN28853">
        <v>14773</v>
      </c>
      <c r="AO28853">
        <v>160.80000000000001</v>
      </c>
      <c r="AP28853">
        <v>117.21</v>
      </c>
      <c r="AQ28853">
        <v>1</v>
      </c>
      <c r="AR28853">
        <v>3984800</v>
      </c>
    </row>
    <row r="28854" spans="1:44" x14ac:dyDescent="0.25">
      <c r="A28854">
        <v>28852</v>
      </c>
      <c r="B28854">
        <v>1306</v>
      </c>
      <c r="C28854">
        <v>6616</v>
      </c>
      <c r="D28854">
        <v>7291</v>
      </c>
      <c r="H28854" t="s">
        <v>25952</v>
      </c>
      <c r="I28854">
        <v>16</v>
      </c>
      <c r="J28854" t="s">
        <v>31890</v>
      </c>
      <c r="N28854">
        <v>0</v>
      </c>
      <c r="O28854">
        <v>0</v>
      </c>
      <c r="P28854" t="s">
        <v>7137</v>
      </c>
      <c r="Q28854" t="s">
        <v>7137</v>
      </c>
      <c r="R28854" t="s">
        <v>7137</v>
      </c>
      <c r="S28854" t="s">
        <v>7138</v>
      </c>
      <c r="U28854" t="s">
        <v>31898</v>
      </c>
      <c r="V28854" t="s">
        <v>31901</v>
      </c>
      <c r="W28854">
        <v>4</v>
      </c>
      <c r="X28854" t="s">
        <v>3010</v>
      </c>
      <c r="Y28854">
        <v>2</v>
      </c>
      <c r="Z28854">
        <v>889.96779000000004</v>
      </c>
      <c r="AA28854">
        <v>1777.921</v>
      </c>
      <c r="AB28854">
        <v>42794.3359375</v>
      </c>
      <c r="AC28854">
        <v>-0.53810999999999998</v>
      </c>
      <c r="AD28854">
        <v>-0.21437999999999999</v>
      </c>
      <c r="AE28854">
        <v>-0.75248999999999999</v>
      </c>
      <c r="AF28854">
        <v>105.8</v>
      </c>
      <c r="AG28854">
        <v>0.69499</v>
      </c>
      <c r="AH28854">
        <v>105.7</v>
      </c>
      <c r="AI28854">
        <v>-9.9983000000000002E-2</v>
      </c>
      <c r="AJ28854">
        <v>0.26734999999999998</v>
      </c>
      <c r="AK28854" t="s">
        <v>9099</v>
      </c>
      <c r="AL28854">
        <v>1</v>
      </c>
      <c r="AM28854">
        <v>0</v>
      </c>
      <c r="AO28854" t="s">
        <v>9099</v>
      </c>
      <c r="AP28854" t="s">
        <v>9099</v>
      </c>
      <c r="AQ28854">
        <v>0</v>
      </c>
      <c r="AR28854">
        <v>1716900</v>
      </c>
    </row>
    <row r="28855" spans="1:44" x14ac:dyDescent="0.25">
      <c r="A28855">
        <v>28853</v>
      </c>
      <c r="B28855">
        <v>1306</v>
      </c>
      <c r="C28855">
        <v>6616</v>
      </c>
      <c r="D28855">
        <v>7291</v>
      </c>
      <c r="H28855" t="s">
        <v>25952</v>
      </c>
      <c r="I28855">
        <v>16</v>
      </c>
      <c r="J28855" t="s">
        <v>31890</v>
      </c>
      <c r="N28855">
        <v>0</v>
      </c>
      <c r="O28855">
        <v>0</v>
      </c>
      <c r="P28855" t="s">
        <v>7137</v>
      </c>
      <c r="Q28855" t="s">
        <v>7137</v>
      </c>
      <c r="R28855" t="s">
        <v>7137</v>
      </c>
      <c r="S28855" t="s">
        <v>7138</v>
      </c>
      <c r="U28855" t="s">
        <v>31898</v>
      </c>
      <c r="V28855" t="s">
        <v>31902</v>
      </c>
      <c r="W28855">
        <v>5</v>
      </c>
      <c r="X28855" t="s">
        <v>3011</v>
      </c>
      <c r="Y28855">
        <v>2</v>
      </c>
      <c r="Z28855">
        <v>889.96779000000004</v>
      </c>
      <c r="AA28855">
        <v>1777.921</v>
      </c>
      <c r="AB28855" t="s">
        <v>9099</v>
      </c>
      <c r="AC28855">
        <v>-6.4467999999999998E-2</v>
      </c>
      <c r="AD28855">
        <v>0.82701000000000002</v>
      </c>
      <c r="AE28855">
        <v>0.76254</v>
      </c>
      <c r="AF28855">
        <v>106.18</v>
      </c>
      <c r="AG28855">
        <v>7.4699000000000002E-2</v>
      </c>
      <c r="AH28855">
        <v>105.73</v>
      </c>
      <c r="AI28855">
        <v>-0.45113999999999999</v>
      </c>
      <c r="AJ28855">
        <v>0.29564000000000001</v>
      </c>
      <c r="AK28855" t="s">
        <v>9099</v>
      </c>
      <c r="AL28855">
        <v>1</v>
      </c>
      <c r="AM28855">
        <v>0</v>
      </c>
      <c r="AO28855" t="s">
        <v>9099</v>
      </c>
      <c r="AP28855" t="s">
        <v>9099</v>
      </c>
      <c r="AQ28855">
        <v>0</v>
      </c>
      <c r="AR28855">
        <v>266660</v>
      </c>
    </row>
    <row r="28856" spans="1:44" x14ac:dyDescent="0.25">
      <c r="A28856">
        <v>28854</v>
      </c>
      <c r="B28856">
        <v>330</v>
      </c>
      <c r="C28856">
        <v>6617</v>
      </c>
      <c r="D28856">
        <v>7292</v>
      </c>
      <c r="E28856">
        <v>22152</v>
      </c>
      <c r="H28856" t="s">
        <v>25955</v>
      </c>
      <c r="I28856">
        <v>11</v>
      </c>
      <c r="J28856" t="s">
        <v>31890</v>
      </c>
      <c r="K28856" t="s">
        <v>44337</v>
      </c>
      <c r="N28856">
        <v>0</v>
      </c>
      <c r="O28856">
        <v>0</v>
      </c>
      <c r="P28856" t="s">
        <v>4195</v>
      </c>
      <c r="Q28856" t="s">
        <v>4195</v>
      </c>
      <c r="R28856" t="s">
        <v>4195</v>
      </c>
      <c r="S28856" t="s">
        <v>4196</v>
      </c>
      <c r="U28856" t="s">
        <v>31893</v>
      </c>
      <c r="V28856" t="s">
        <v>31894</v>
      </c>
      <c r="W28856">
        <v>1</v>
      </c>
      <c r="X28856" t="s">
        <v>1600</v>
      </c>
      <c r="Y28856">
        <v>2</v>
      </c>
      <c r="Z28856">
        <v>621.81987000000004</v>
      </c>
      <c r="AA28856">
        <v>1241.6251999999999</v>
      </c>
      <c r="AB28856">
        <v>54146.8828125</v>
      </c>
      <c r="AC28856">
        <v>-1.5722</v>
      </c>
      <c r="AD28856">
        <v>0.10004</v>
      </c>
      <c r="AE28856">
        <v>-1.4721</v>
      </c>
      <c r="AF28856">
        <v>79.206999999999994</v>
      </c>
      <c r="AG28856">
        <v>1.0387</v>
      </c>
      <c r="AH28856">
        <v>79.206999999999994</v>
      </c>
      <c r="AI28856">
        <v>0</v>
      </c>
      <c r="AK28856">
        <v>0.82288962602615401</v>
      </c>
      <c r="AL28856">
        <v>2.9147999999999999E-3</v>
      </c>
      <c r="AM28856">
        <v>1</v>
      </c>
      <c r="AN28856">
        <v>10174</v>
      </c>
      <c r="AO28856">
        <v>113.63</v>
      </c>
      <c r="AP28856">
        <v>113.63</v>
      </c>
      <c r="AQ28856">
        <v>1</v>
      </c>
      <c r="AR28856">
        <v>10340000</v>
      </c>
    </row>
    <row r="28857" spans="1:44" x14ac:dyDescent="0.25">
      <c r="A28857">
        <v>28855</v>
      </c>
      <c r="B28857">
        <v>330</v>
      </c>
      <c r="C28857">
        <v>6617</v>
      </c>
      <c r="D28857">
        <v>7292</v>
      </c>
      <c r="E28857">
        <v>22153</v>
      </c>
      <c r="H28857" t="s">
        <v>25955</v>
      </c>
      <c r="I28857">
        <v>11</v>
      </c>
      <c r="J28857" t="s">
        <v>31890</v>
      </c>
      <c r="K28857" t="s">
        <v>44337</v>
      </c>
      <c r="N28857">
        <v>0</v>
      </c>
      <c r="O28857">
        <v>0</v>
      </c>
      <c r="P28857" t="s">
        <v>4195</v>
      </c>
      <c r="Q28857" t="s">
        <v>4195</v>
      </c>
      <c r="R28857" t="s">
        <v>4195</v>
      </c>
      <c r="S28857" t="s">
        <v>4196</v>
      </c>
      <c r="U28857" t="s">
        <v>31893</v>
      </c>
      <c r="V28857" t="s">
        <v>31895</v>
      </c>
      <c r="W28857">
        <v>2</v>
      </c>
      <c r="X28857" t="s">
        <v>3013</v>
      </c>
      <c r="Y28857">
        <v>2</v>
      </c>
      <c r="Z28857">
        <v>621.81987000000004</v>
      </c>
      <c r="AA28857">
        <v>1241.6251999999999</v>
      </c>
      <c r="AB28857">
        <v>53290.59375</v>
      </c>
      <c r="AC28857">
        <v>-0.72892999999999997</v>
      </c>
      <c r="AD28857">
        <v>-0.19189000000000001</v>
      </c>
      <c r="AE28857">
        <v>-0.92083000000000004</v>
      </c>
      <c r="AF28857">
        <v>79.472999999999999</v>
      </c>
      <c r="AG28857">
        <v>1.2867999999999999</v>
      </c>
      <c r="AH28857">
        <v>79.13</v>
      </c>
      <c r="AI28857">
        <v>-0.34277999999999997</v>
      </c>
      <c r="AK28857">
        <v>0.91103339195251498</v>
      </c>
      <c r="AL28857">
        <v>2.4156000000000001E-4</v>
      </c>
      <c r="AM28857">
        <v>1</v>
      </c>
      <c r="AN28857">
        <v>9502</v>
      </c>
      <c r="AO28857">
        <v>136.02000000000001</v>
      </c>
      <c r="AP28857">
        <v>136.02000000000001</v>
      </c>
      <c r="AQ28857">
        <v>1</v>
      </c>
      <c r="AR28857">
        <v>9621100</v>
      </c>
    </row>
    <row r="28858" spans="1:44" x14ac:dyDescent="0.25">
      <c r="A28858">
        <v>28856</v>
      </c>
      <c r="B28858">
        <v>330</v>
      </c>
      <c r="C28858">
        <v>6617</v>
      </c>
      <c r="D28858">
        <v>7292</v>
      </c>
      <c r="E28858">
        <v>22154</v>
      </c>
      <c r="H28858" t="s">
        <v>25955</v>
      </c>
      <c r="I28858">
        <v>11</v>
      </c>
      <c r="J28858" t="s">
        <v>31890</v>
      </c>
      <c r="K28858" t="s">
        <v>44337</v>
      </c>
      <c r="N28858">
        <v>0</v>
      </c>
      <c r="O28858">
        <v>0</v>
      </c>
      <c r="P28858" t="s">
        <v>4195</v>
      </c>
      <c r="Q28858" t="s">
        <v>4195</v>
      </c>
      <c r="R28858" t="s">
        <v>4195</v>
      </c>
      <c r="S28858" t="s">
        <v>4196</v>
      </c>
      <c r="U28858" t="s">
        <v>31893</v>
      </c>
      <c r="V28858" t="s">
        <v>31902</v>
      </c>
      <c r="W28858">
        <v>5</v>
      </c>
      <c r="X28858" t="s">
        <v>3011</v>
      </c>
      <c r="Y28858">
        <v>2</v>
      </c>
      <c r="Z28858">
        <v>621.81987000000004</v>
      </c>
      <c r="AA28858">
        <v>1241.6251999999999</v>
      </c>
      <c r="AB28858">
        <v>53904.29296875</v>
      </c>
      <c r="AC28858">
        <v>-0.54125999999999996</v>
      </c>
      <c r="AD28858">
        <v>0.13930999999999999</v>
      </c>
      <c r="AE28858">
        <v>-0.40194999999999997</v>
      </c>
      <c r="AF28858">
        <v>79.492000000000004</v>
      </c>
      <c r="AG28858">
        <v>0.67744000000000004</v>
      </c>
      <c r="AH28858">
        <v>79.141000000000005</v>
      </c>
      <c r="AI28858">
        <v>-0.35089999999999999</v>
      </c>
      <c r="AK28858">
        <v>0.69042432308196999</v>
      </c>
      <c r="AL28858">
        <v>2.4472000000000001E-3</v>
      </c>
      <c r="AM28858">
        <v>1</v>
      </c>
      <c r="AN28858">
        <v>9240</v>
      </c>
      <c r="AO28858">
        <v>115.18</v>
      </c>
      <c r="AP28858">
        <v>77.619</v>
      </c>
      <c r="AQ28858">
        <v>1</v>
      </c>
      <c r="AR28858">
        <v>1371800</v>
      </c>
    </row>
    <row r="28859" spans="1:44" x14ac:dyDescent="0.25">
      <c r="A28859">
        <v>28857</v>
      </c>
      <c r="B28859">
        <v>330</v>
      </c>
      <c r="C28859">
        <v>6617</v>
      </c>
      <c r="D28859">
        <v>7292</v>
      </c>
      <c r="E28859">
        <v>22155</v>
      </c>
      <c r="H28859" t="s">
        <v>25955</v>
      </c>
      <c r="I28859">
        <v>11</v>
      </c>
      <c r="J28859" t="s">
        <v>31890</v>
      </c>
      <c r="K28859" t="s">
        <v>44337</v>
      </c>
      <c r="N28859">
        <v>0</v>
      </c>
      <c r="O28859">
        <v>0</v>
      </c>
      <c r="P28859" t="s">
        <v>4195</v>
      </c>
      <c r="Q28859" t="s">
        <v>4195</v>
      </c>
      <c r="R28859" t="s">
        <v>4195</v>
      </c>
      <c r="S28859" t="s">
        <v>4196</v>
      </c>
      <c r="U28859" t="s">
        <v>31893</v>
      </c>
      <c r="V28859" t="s">
        <v>31897</v>
      </c>
      <c r="W28859">
        <v>6</v>
      </c>
      <c r="X28859" t="s">
        <v>3012</v>
      </c>
      <c r="Y28859">
        <v>2</v>
      </c>
      <c r="Z28859">
        <v>621.81987000000004</v>
      </c>
      <c r="AA28859">
        <v>1241.6251999999999</v>
      </c>
      <c r="AB28859">
        <v>55509.72265625</v>
      </c>
      <c r="AC28859">
        <v>-0.83115000000000006</v>
      </c>
      <c r="AD28859">
        <v>-0.11151999999999999</v>
      </c>
      <c r="AE28859">
        <v>-0.94266000000000005</v>
      </c>
      <c r="AF28859">
        <v>78.983999999999995</v>
      </c>
      <c r="AG28859">
        <v>0.62202999999999997</v>
      </c>
      <c r="AH28859">
        <v>79.137</v>
      </c>
      <c r="AI28859">
        <v>0.15271999999999999</v>
      </c>
      <c r="AK28859">
        <v>0.76334619522094704</v>
      </c>
      <c r="AL28859">
        <v>1.0503999999999999E-2</v>
      </c>
      <c r="AM28859">
        <v>1</v>
      </c>
      <c r="AN28859">
        <v>10537</v>
      </c>
      <c r="AO28859">
        <v>93.257999999999996</v>
      </c>
      <c r="AP28859">
        <v>93.257999999999996</v>
      </c>
      <c r="AQ28859">
        <v>1</v>
      </c>
      <c r="AR28859">
        <v>4183900</v>
      </c>
    </row>
    <row r="28860" spans="1:44" x14ac:dyDescent="0.25">
      <c r="A28860">
        <v>28858</v>
      </c>
      <c r="B28860">
        <v>330</v>
      </c>
      <c r="C28860">
        <v>6617</v>
      </c>
      <c r="D28860">
        <v>7292</v>
      </c>
      <c r="H28860" t="s">
        <v>25955</v>
      </c>
      <c r="I28860">
        <v>11</v>
      </c>
      <c r="J28860" t="s">
        <v>31890</v>
      </c>
      <c r="N28860">
        <v>0</v>
      </c>
      <c r="O28860">
        <v>0</v>
      </c>
      <c r="P28860" t="s">
        <v>4195</v>
      </c>
      <c r="Q28860" t="s">
        <v>4195</v>
      </c>
      <c r="R28860" t="s">
        <v>4195</v>
      </c>
      <c r="S28860" t="s">
        <v>4196</v>
      </c>
      <c r="U28860" t="s">
        <v>31898</v>
      </c>
      <c r="V28860" t="s">
        <v>31896</v>
      </c>
      <c r="W28860">
        <v>3</v>
      </c>
      <c r="X28860" t="s">
        <v>3014</v>
      </c>
      <c r="Y28860">
        <v>2</v>
      </c>
      <c r="Z28860">
        <v>621.81987000000004</v>
      </c>
      <c r="AA28860">
        <v>1241.6251999999999</v>
      </c>
      <c r="AB28860">
        <v>56712.63671875</v>
      </c>
      <c r="AC28860">
        <v>-1.0311999999999999</v>
      </c>
      <c r="AD28860">
        <v>-0.30545</v>
      </c>
      <c r="AE28860">
        <v>-1.3366</v>
      </c>
      <c r="AF28860">
        <v>78.980999999999995</v>
      </c>
      <c r="AG28860">
        <v>0.51844999999999997</v>
      </c>
      <c r="AH28860">
        <v>79.183999999999997</v>
      </c>
      <c r="AI28860">
        <v>0.20285</v>
      </c>
      <c r="AJ28860">
        <v>5.3534999999999999E-2</v>
      </c>
      <c r="AK28860" t="s">
        <v>9099</v>
      </c>
      <c r="AL28860">
        <v>1</v>
      </c>
      <c r="AM28860">
        <v>0</v>
      </c>
      <c r="AO28860" t="s">
        <v>9099</v>
      </c>
      <c r="AP28860" t="s">
        <v>9099</v>
      </c>
      <c r="AQ28860">
        <v>0</v>
      </c>
      <c r="AR28860">
        <v>1571200</v>
      </c>
    </row>
    <row r="28861" spans="1:44" x14ac:dyDescent="0.25">
      <c r="A28861">
        <v>28859</v>
      </c>
      <c r="B28861">
        <v>330</v>
      </c>
      <c r="C28861">
        <v>6617</v>
      </c>
      <c r="D28861">
        <v>7292</v>
      </c>
      <c r="H28861" t="s">
        <v>25955</v>
      </c>
      <c r="I28861">
        <v>11</v>
      </c>
      <c r="J28861" t="s">
        <v>31890</v>
      </c>
      <c r="N28861">
        <v>0</v>
      </c>
      <c r="O28861">
        <v>0</v>
      </c>
      <c r="P28861" t="s">
        <v>4195</v>
      </c>
      <c r="Q28861" t="s">
        <v>4195</v>
      </c>
      <c r="R28861" t="s">
        <v>4195</v>
      </c>
      <c r="S28861" t="s">
        <v>4196</v>
      </c>
      <c r="U28861" t="s">
        <v>31898</v>
      </c>
      <c r="V28861" t="s">
        <v>31901</v>
      </c>
      <c r="W28861">
        <v>4</v>
      </c>
      <c r="X28861" t="s">
        <v>3010</v>
      </c>
      <c r="Y28861">
        <v>2</v>
      </c>
      <c r="Z28861">
        <v>621.81987000000004</v>
      </c>
      <c r="AA28861">
        <v>1241.6251999999999</v>
      </c>
      <c r="AB28861">
        <v>55757.5234375</v>
      </c>
      <c r="AC28861">
        <v>-1.3688</v>
      </c>
      <c r="AD28861">
        <v>-0.19212000000000001</v>
      </c>
      <c r="AE28861">
        <v>-1.5609</v>
      </c>
      <c r="AF28861">
        <v>79.188999999999993</v>
      </c>
      <c r="AG28861">
        <v>0.44224000000000002</v>
      </c>
      <c r="AH28861">
        <v>79.088999999999999</v>
      </c>
      <c r="AI28861">
        <v>-9.9990999999999997E-2</v>
      </c>
      <c r="AJ28861">
        <v>-4.1473000000000003E-2</v>
      </c>
      <c r="AK28861" t="s">
        <v>9099</v>
      </c>
      <c r="AL28861">
        <v>1</v>
      </c>
      <c r="AM28861">
        <v>0</v>
      </c>
      <c r="AO28861" t="s">
        <v>9099</v>
      </c>
      <c r="AP28861" t="s">
        <v>9099</v>
      </c>
      <c r="AQ28861">
        <v>0</v>
      </c>
      <c r="AR28861">
        <v>1939800</v>
      </c>
    </row>
    <row r="28862" spans="1:44" x14ac:dyDescent="0.25">
      <c r="A28862">
        <v>28860</v>
      </c>
      <c r="B28862">
        <v>1158</v>
      </c>
      <c r="C28862">
        <v>6618</v>
      </c>
      <c r="D28862">
        <v>7293</v>
      </c>
      <c r="E28862">
        <v>22156</v>
      </c>
      <c r="H28862" t="s">
        <v>25958</v>
      </c>
      <c r="I28862">
        <v>17</v>
      </c>
      <c r="J28862" t="s">
        <v>31890</v>
      </c>
      <c r="K28862" t="s">
        <v>44338</v>
      </c>
      <c r="N28862">
        <v>0</v>
      </c>
      <c r="O28862">
        <v>0</v>
      </c>
      <c r="P28862" t="s">
        <v>6705</v>
      </c>
      <c r="Q28862" t="s">
        <v>6705</v>
      </c>
      <c r="R28862" t="s">
        <v>6705</v>
      </c>
      <c r="S28862" t="s">
        <v>6706</v>
      </c>
      <c r="U28862" t="s">
        <v>31893</v>
      </c>
      <c r="V28862" t="s">
        <v>31894</v>
      </c>
      <c r="W28862">
        <v>1</v>
      </c>
      <c r="X28862" t="s">
        <v>1600</v>
      </c>
      <c r="Y28862">
        <v>2</v>
      </c>
      <c r="Z28862">
        <v>920.47473000000002</v>
      </c>
      <c r="AA28862">
        <v>1838.9349</v>
      </c>
      <c r="AB28862">
        <v>43593.5</v>
      </c>
      <c r="AC28862">
        <v>-1.1373</v>
      </c>
      <c r="AD28862">
        <v>-0.28184999999999999</v>
      </c>
      <c r="AE28862">
        <v>-1.4192</v>
      </c>
      <c r="AF28862">
        <v>119.29</v>
      </c>
      <c r="AG28862">
        <v>0.86124999999999996</v>
      </c>
      <c r="AH28862">
        <v>119.29</v>
      </c>
      <c r="AI28862">
        <v>0</v>
      </c>
      <c r="AK28862">
        <v>0.72323465347289995</v>
      </c>
      <c r="AL28862">
        <v>0.18140000000000001</v>
      </c>
      <c r="AM28862">
        <v>1</v>
      </c>
      <c r="AN28862">
        <v>16240</v>
      </c>
      <c r="AO28862">
        <v>60.209000000000003</v>
      </c>
      <c r="AP28862">
        <v>60.209000000000003</v>
      </c>
      <c r="AQ28862">
        <v>1</v>
      </c>
      <c r="AR28862">
        <v>11812000</v>
      </c>
    </row>
    <row r="28863" spans="1:44" x14ac:dyDescent="0.25">
      <c r="A28863">
        <v>28861</v>
      </c>
      <c r="B28863">
        <v>1158</v>
      </c>
      <c r="C28863">
        <v>6618</v>
      </c>
      <c r="D28863">
        <v>7293</v>
      </c>
      <c r="E28863">
        <v>22157</v>
      </c>
      <c r="H28863" t="s">
        <v>25958</v>
      </c>
      <c r="I28863">
        <v>17</v>
      </c>
      <c r="J28863" t="s">
        <v>31890</v>
      </c>
      <c r="K28863" t="s">
        <v>44338</v>
      </c>
      <c r="N28863">
        <v>0</v>
      </c>
      <c r="O28863">
        <v>0</v>
      </c>
      <c r="P28863" t="s">
        <v>6705</v>
      </c>
      <c r="Q28863" t="s">
        <v>6705</v>
      </c>
      <c r="R28863" t="s">
        <v>6705</v>
      </c>
      <c r="S28863" t="s">
        <v>6706</v>
      </c>
      <c r="U28863" t="s">
        <v>31893</v>
      </c>
      <c r="V28863" t="s">
        <v>31895</v>
      </c>
      <c r="W28863">
        <v>2</v>
      </c>
      <c r="X28863" t="s">
        <v>3013</v>
      </c>
      <c r="Y28863">
        <v>2</v>
      </c>
      <c r="Z28863">
        <v>920.47473000000002</v>
      </c>
      <c r="AA28863">
        <v>1838.9349</v>
      </c>
      <c r="AB28863">
        <v>43472.26171875</v>
      </c>
      <c r="AC28863">
        <v>7.3067999999999994E-2</v>
      </c>
      <c r="AD28863">
        <v>-4.7952000000000002E-2</v>
      </c>
      <c r="AE28863">
        <v>2.5115999999999999E-2</v>
      </c>
      <c r="AF28863">
        <v>119.65</v>
      </c>
      <c r="AG28863">
        <v>1.0093000000000001</v>
      </c>
      <c r="AH28863">
        <v>119.3</v>
      </c>
      <c r="AI28863">
        <v>-0.34277999999999997</v>
      </c>
      <c r="AK28863">
        <v>0.91602545976638805</v>
      </c>
      <c r="AL28863">
        <v>1.0358000000000001</v>
      </c>
      <c r="AM28863">
        <v>1</v>
      </c>
      <c r="AN28863">
        <v>15184</v>
      </c>
      <c r="AO28863">
        <v>23.991</v>
      </c>
      <c r="AP28863">
        <v>16.399999999999999</v>
      </c>
      <c r="AQ28863">
        <v>1</v>
      </c>
      <c r="AR28863">
        <v>7603100</v>
      </c>
    </row>
    <row r="28864" spans="1:44" x14ac:dyDescent="0.25">
      <c r="A28864">
        <v>28862</v>
      </c>
      <c r="B28864">
        <v>1158</v>
      </c>
      <c r="C28864">
        <v>6618</v>
      </c>
      <c r="D28864">
        <v>7293</v>
      </c>
      <c r="E28864">
        <v>22158</v>
      </c>
      <c r="H28864" t="s">
        <v>25958</v>
      </c>
      <c r="I28864">
        <v>17</v>
      </c>
      <c r="J28864" t="s">
        <v>31890</v>
      </c>
      <c r="K28864" t="s">
        <v>44338</v>
      </c>
      <c r="N28864">
        <v>0</v>
      </c>
      <c r="O28864">
        <v>0</v>
      </c>
      <c r="P28864" t="s">
        <v>6705</v>
      </c>
      <c r="Q28864" t="s">
        <v>6705</v>
      </c>
      <c r="R28864" t="s">
        <v>6705</v>
      </c>
      <c r="S28864" t="s">
        <v>6706</v>
      </c>
      <c r="U28864" t="s">
        <v>31893</v>
      </c>
      <c r="V28864" t="s">
        <v>31897</v>
      </c>
      <c r="W28864">
        <v>6</v>
      </c>
      <c r="X28864" t="s">
        <v>3012</v>
      </c>
      <c r="Y28864">
        <v>2</v>
      </c>
      <c r="Z28864">
        <v>920.47473000000002</v>
      </c>
      <c r="AA28864">
        <v>1838.9349</v>
      </c>
      <c r="AB28864">
        <v>44122.375</v>
      </c>
      <c r="AC28864">
        <v>-0.24748000000000001</v>
      </c>
      <c r="AD28864">
        <v>-6.2532999999999998E-3</v>
      </c>
      <c r="AE28864">
        <v>-0.25373000000000001</v>
      </c>
      <c r="AF28864">
        <v>119.12</v>
      </c>
      <c r="AG28864">
        <v>0.47543999999999997</v>
      </c>
      <c r="AH28864">
        <v>119.38</v>
      </c>
      <c r="AI28864">
        <v>0.25294</v>
      </c>
      <c r="AK28864">
        <v>0.78820848464965798</v>
      </c>
      <c r="AL28864">
        <v>1.1080000000000001</v>
      </c>
      <c r="AM28864">
        <v>1</v>
      </c>
      <c r="AN28864">
        <v>16863</v>
      </c>
      <c r="AO28864">
        <v>15.395</v>
      </c>
      <c r="AP28864">
        <v>4.1334</v>
      </c>
      <c r="AQ28864">
        <v>1</v>
      </c>
      <c r="AR28864">
        <v>3333700</v>
      </c>
    </row>
    <row r="28865" spans="1:44" x14ac:dyDescent="0.25">
      <c r="A28865">
        <v>28863</v>
      </c>
      <c r="B28865">
        <v>1440</v>
      </c>
      <c r="C28865">
        <v>6619</v>
      </c>
      <c r="D28865">
        <v>7294</v>
      </c>
      <c r="E28865">
        <v>22159</v>
      </c>
      <c r="H28865" t="s">
        <v>25961</v>
      </c>
      <c r="I28865">
        <v>14</v>
      </c>
      <c r="J28865" t="s">
        <v>31890</v>
      </c>
      <c r="K28865" t="s">
        <v>44339</v>
      </c>
      <c r="N28865">
        <v>0</v>
      </c>
      <c r="O28865">
        <v>0</v>
      </c>
      <c r="P28865" t="s">
        <v>7546</v>
      </c>
      <c r="Q28865" t="s">
        <v>7546</v>
      </c>
      <c r="R28865" t="s">
        <v>7546</v>
      </c>
      <c r="S28865" t="s">
        <v>7547</v>
      </c>
      <c r="U28865" t="s">
        <v>31893</v>
      </c>
      <c r="V28865" t="s">
        <v>31895</v>
      </c>
      <c r="W28865">
        <v>2</v>
      </c>
      <c r="X28865" t="s">
        <v>3013</v>
      </c>
      <c r="Y28865">
        <v>2</v>
      </c>
      <c r="Z28865">
        <v>783.39594</v>
      </c>
      <c r="AA28865">
        <v>1564.7773</v>
      </c>
      <c r="AB28865">
        <v>45785.5390625</v>
      </c>
      <c r="AC28865">
        <v>-0.64558000000000004</v>
      </c>
      <c r="AD28865">
        <v>-0.24171999999999999</v>
      </c>
      <c r="AE28865">
        <v>-0.88729999999999998</v>
      </c>
      <c r="AF28865">
        <v>125.58</v>
      </c>
      <c r="AG28865">
        <v>0.80533999999999994</v>
      </c>
      <c r="AH28865">
        <v>125.24</v>
      </c>
      <c r="AI28865">
        <v>-0.34277999999999997</v>
      </c>
      <c r="AK28865">
        <v>0.72789585590362504</v>
      </c>
      <c r="AL28865" s="21">
        <v>1.7241999999999999E-9</v>
      </c>
      <c r="AM28865">
        <v>1</v>
      </c>
      <c r="AN28865">
        <v>15950</v>
      </c>
      <c r="AO28865">
        <v>168.59</v>
      </c>
      <c r="AP28865">
        <v>144.66</v>
      </c>
      <c r="AQ28865">
        <v>1</v>
      </c>
      <c r="AR28865">
        <v>2198900</v>
      </c>
    </row>
    <row r="28866" spans="1:44" x14ac:dyDescent="0.25">
      <c r="A28866">
        <v>28864</v>
      </c>
      <c r="B28866">
        <v>1440</v>
      </c>
      <c r="C28866">
        <v>6619</v>
      </c>
      <c r="D28866">
        <v>7294</v>
      </c>
      <c r="E28866" t="s">
        <v>44340</v>
      </c>
      <c r="H28866" t="s">
        <v>25961</v>
      </c>
      <c r="I28866">
        <v>14</v>
      </c>
      <c r="J28866" t="s">
        <v>31890</v>
      </c>
      <c r="K28866" t="s">
        <v>44339</v>
      </c>
      <c r="N28866">
        <v>0</v>
      </c>
      <c r="O28866">
        <v>0</v>
      </c>
      <c r="P28866" t="s">
        <v>7546</v>
      </c>
      <c r="Q28866" t="s">
        <v>7546</v>
      </c>
      <c r="R28866" t="s">
        <v>7546</v>
      </c>
      <c r="S28866" t="s">
        <v>7547</v>
      </c>
      <c r="U28866" t="s">
        <v>31893</v>
      </c>
      <c r="V28866" t="s">
        <v>31896</v>
      </c>
      <c r="W28866">
        <v>3</v>
      </c>
      <c r="X28866" t="s">
        <v>3014</v>
      </c>
      <c r="Y28866">
        <v>2</v>
      </c>
      <c r="Z28866">
        <v>783.39594</v>
      </c>
      <c r="AA28866">
        <v>1564.7773</v>
      </c>
      <c r="AB28866">
        <v>48250.61328125</v>
      </c>
      <c r="AC28866">
        <v>-0.61770999999999998</v>
      </c>
      <c r="AD28866">
        <v>0.39607999999999999</v>
      </c>
      <c r="AE28866">
        <v>-0.22162999999999999</v>
      </c>
      <c r="AF28866">
        <v>126.17</v>
      </c>
      <c r="AG28866">
        <v>4.8981000000000003</v>
      </c>
      <c r="AH28866">
        <v>125.88</v>
      </c>
      <c r="AI28866">
        <v>-0.29835</v>
      </c>
      <c r="AK28866">
        <v>0.96003043651580799</v>
      </c>
      <c r="AL28866" s="21">
        <v>5.2767E-20</v>
      </c>
      <c r="AM28866">
        <v>4</v>
      </c>
      <c r="AN28866">
        <v>16672</v>
      </c>
      <c r="AO28866">
        <v>211.67</v>
      </c>
      <c r="AP28866">
        <v>191.91</v>
      </c>
      <c r="AQ28866">
        <v>1</v>
      </c>
      <c r="AR28866">
        <v>9074800</v>
      </c>
    </row>
    <row r="28867" spans="1:44" x14ac:dyDescent="0.25">
      <c r="A28867">
        <v>28865</v>
      </c>
      <c r="B28867">
        <v>1440</v>
      </c>
      <c r="C28867">
        <v>6619</v>
      </c>
      <c r="D28867">
        <v>7294</v>
      </c>
      <c r="E28867">
        <v>22164</v>
      </c>
      <c r="H28867" t="s">
        <v>25961</v>
      </c>
      <c r="I28867">
        <v>14</v>
      </c>
      <c r="J28867" t="s">
        <v>31890</v>
      </c>
      <c r="K28867" t="s">
        <v>44339</v>
      </c>
      <c r="N28867">
        <v>0</v>
      </c>
      <c r="O28867">
        <v>0</v>
      </c>
      <c r="P28867" t="s">
        <v>7546</v>
      </c>
      <c r="Q28867" t="s">
        <v>7546</v>
      </c>
      <c r="R28867" t="s">
        <v>7546</v>
      </c>
      <c r="S28867" t="s">
        <v>7547</v>
      </c>
      <c r="U28867" t="s">
        <v>31893</v>
      </c>
      <c r="V28867" t="s">
        <v>31901</v>
      </c>
      <c r="W28867">
        <v>4</v>
      </c>
      <c r="X28867" t="s">
        <v>3010</v>
      </c>
      <c r="Y28867">
        <v>2</v>
      </c>
      <c r="Z28867">
        <v>783.39594</v>
      </c>
      <c r="AA28867">
        <v>1564.7773</v>
      </c>
      <c r="AB28867">
        <v>45263.85546875</v>
      </c>
      <c r="AC28867">
        <v>-0.50466999999999995</v>
      </c>
      <c r="AD28867">
        <v>-0.35254999999999997</v>
      </c>
      <c r="AE28867">
        <v>-0.85721999999999998</v>
      </c>
      <c r="AF28867">
        <v>125.61</v>
      </c>
      <c r="AG28867">
        <v>0.97658999999999996</v>
      </c>
      <c r="AH28867">
        <v>125.31</v>
      </c>
      <c r="AI28867">
        <v>-0.30048000000000002</v>
      </c>
      <c r="AK28867">
        <v>0.75868797302246105</v>
      </c>
      <c r="AL28867" s="21">
        <v>9.5023999999999995E-14</v>
      </c>
      <c r="AM28867">
        <v>1</v>
      </c>
      <c r="AN28867">
        <v>16903</v>
      </c>
      <c r="AO28867">
        <v>184.1</v>
      </c>
      <c r="AP28867">
        <v>146.47999999999999</v>
      </c>
      <c r="AQ28867">
        <v>1</v>
      </c>
      <c r="AR28867">
        <v>6060100</v>
      </c>
    </row>
    <row r="28868" spans="1:44" x14ac:dyDescent="0.25">
      <c r="A28868">
        <v>28866</v>
      </c>
      <c r="B28868">
        <v>1440</v>
      </c>
      <c r="C28868">
        <v>6619</v>
      </c>
      <c r="D28868">
        <v>7294</v>
      </c>
      <c r="E28868">
        <v>22165</v>
      </c>
      <c r="H28868" t="s">
        <v>25961</v>
      </c>
      <c r="I28868">
        <v>14</v>
      </c>
      <c r="J28868" t="s">
        <v>31890</v>
      </c>
      <c r="K28868" t="s">
        <v>44339</v>
      </c>
      <c r="N28868">
        <v>0</v>
      </c>
      <c r="O28868">
        <v>0</v>
      </c>
      <c r="P28868" t="s">
        <v>7546</v>
      </c>
      <c r="Q28868" t="s">
        <v>7546</v>
      </c>
      <c r="R28868" t="s">
        <v>7546</v>
      </c>
      <c r="S28868" t="s">
        <v>7547</v>
      </c>
      <c r="U28868" t="s">
        <v>31893</v>
      </c>
      <c r="V28868" t="s">
        <v>31902</v>
      </c>
      <c r="W28868">
        <v>5</v>
      </c>
      <c r="X28868" t="s">
        <v>3011</v>
      </c>
      <c r="Y28868">
        <v>2</v>
      </c>
      <c r="Z28868">
        <v>783.39594</v>
      </c>
      <c r="AA28868">
        <v>1564.7773</v>
      </c>
      <c r="AB28868">
        <v>47705.703125</v>
      </c>
      <c r="AC28868">
        <v>-0.17649000000000001</v>
      </c>
      <c r="AD28868">
        <v>-0.10474</v>
      </c>
      <c r="AE28868">
        <v>-0.28122000000000003</v>
      </c>
      <c r="AF28868">
        <v>125.92</v>
      </c>
      <c r="AG28868">
        <v>1.6713</v>
      </c>
      <c r="AH28868">
        <v>125.37</v>
      </c>
      <c r="AI28868">
        <v>-0.55137999999999998</v>
      </c>
      <c r="AK28868">
        <v>0.79466974735259999</v>
      </c>
      <c r="AL28868" s="21">
        <v>9.6590999999999995E-11</v>
      </c>
      <c r="AM28868">
        <v>1</v>
      </c>
      <c r="AN28868">
        <v>15306</v>
      </c>
      <c r="AO28868">
        <v>182.08</v>
      </c>
      <c r="AP28868">
        <v>182.08</v>
      </c>
      <c r="AQ28868">
        <v>1</v>
      </c>
      <c r="AR28868">
        <v>6953400</v>
      </c>
    </row>
    <row r="28869" spans="1:44" x14ac:dyDescent="0.25">
      <c r="A28869">
        <v>28867</v>
      </c>
      <c r="B28869">
        <v>1440</v>
      </c>
      <c r="C28869">
        <v>6619</v>
      </c>
      <c r="D28869">
        <v>7294</v>
      </c>
      <c r="E28869">
        <v>22166</v>
      </c>
      <c r="H28869" t="s">
        <v>25961</v>
      </c>
      <c r="I28869">
        <v>14</v>
      </c>
      <c r="J28869" t="s">
        <v>31890</v>
      </c>
      <c r="K28869" t="s">
        <v>44339</v>
      </c>
      <c r="N28869">
        <v>0</v>
      </c>
      <c r="O28869">
        <v>0</v>
      </c>
      <c r="P28869" t="s">
        <v>7546</v>
      </c>
      <c r="Q28869" t="s">
        <v>7546</v>
      </c>
      <c r="R28869" t="s">
        <v>7546</v>
      </c>
      <c r="S28869" t="s">
        <v>7547</v>
      </c>
      <c r="U28869" t="s">
        <v>31893</v>
      </c>
      <c r="V28869" t="s">
        <v>31897</v>
      </c>
      <c r="W28869">
        <v>6</v>
      </c>
      <c r="X28869" t="s">
        <v>3012</v>
      </c>
      <c r="Y28869">
        <v>2</v>
      </c>
      <c r="Z28869">
        <v>783.39594</v>
      </c>
      <c r="AA28869">
        <v>1564.7773</v>
      </c>
      <c r="AB28869">
        <v>46999.47265625</v>
      </c>
      <c r="AC28869">
        <v>-0.48303000000000001</v>
      </c>
      <c r="AD28869">
        <v>-2.6187999999999999E-2</v>
      </c>
      <c r="AE28869">
        <v>-0.50922000000000001</v>
      </c>
      <c r="AF28869">
        <v>125.37</v>
      </c>
      <c r="AG28869">
        <v>2.0467</v>
      </c>
      <c r="AH28869">
        <v>125.53</v>
      </c>
      <c r="AI28869">
        <v>0.1527</v>
      </c>
      <c r="AK28869">
        <v>0.78874003887176503</v>
      </c>
      <c r="AL28869" s="21">
        <v>1.2217E-9</v>
      </c>
      <c r="AM28869">
        <v>1</v>
      </c>
      <c r="AN28869">
        <v>17723</v>
      </c>
      <c r="AO28869">
        <v>172.76</v>
      </c>
      <c r="AP28869">
        <v>172.76</v>
      </c>
      <c r="AQ28869">
        <v>1</v>
      </c>
      <c r="AR28869">
        <v>12769000</v>
      </c>
    </row>
    <row r="28870" spans="1:44" x14ac:dyDescent="0.25">
      <c r="A28870">
        <v>28868</v>
      </c>
      <c r="B28870">
        <v>1440</v>
      </c>
      <c r="C28870">
        <v>6619</v>
      </c>
      <c r="D28870">
        <v>7294</v>
      </c>
      <c r="H28870" t="s">
        <v>25961</v>
      </c>
      <c r="I28870">
        <v>14</v>
      </c>
      <c r="J28870" t="s">
        <v>31890</v>
      </c>
      <c r="N28870">
        <v>0</v>
      </c>
      <c r="O28870">
        <v>0</v>
      </c>
      <c r="P28870" t="s">
        <v>7546</v>
      </c>
      <c r="Q28870" t="s">
        <v>7546</v>
      </c>
      <c r="R28870" t="s">
        <v>7546</v>
      </c>
      <c r="S28870" t="s">
        <v>7547</v>
      </c>
      <c r="U28870" t="s">
        <v>31898</v>
      </c>
      <c r="V28870" t="s">
        <v>31901</v>
      </c>
      <c r="W28870">
        <v>4</v>
      </c>
      <c r="X28870" t="s">
        <v>3010</v>
      </c>
      <c r="Y28870">
        <v>2</v>
      </c>
      <c r="Z28870">
        <v>783.39594</v>
      </c>
      <c r="AA28870">
        <v>1564.7773</v>
      </c>
      <c r="AB28870">
        <v>39118.15625</v>
      </c>
      <c r="AC28870">
        <v>-0.18811</v>
      </c>
      <c r="AD28870">
        <v>-1.4222999999999999</v>
      </c>
      <c r="AE28870">
        <v>-1.6104000000000001</v>
      </c>
      <c r="AF28870">
        <v>126.49</v>
      </c>
      <c r="AG28870">
        <v>0.14818000000000001</v>
      </c>
      <c r="AH28870">
        <v>126.19</v>
      </c>
      <c r="AI28870">
        <v>-0.30048000000000002</v>
      </c>
      <c r="AJ28870">
        <v>0.31561</v>
      </c>
      <c r="AK28870" t="s">
        <v>9099</v>
      </c>
      <c r="AL28870">
        <v>1</v>
      </c>
      <c r="AM28870">
        <v>0</v>
      </c>
      <c r="AO28870" t="s">
        <v>9099</v>
      </c>
      <c r="AP28870" t="s">
        <v>9099</v>
      </c>
      <c r="AQ28870">
        <v>0</v>
      </c>
      <c r="AR28870">
        <v>492700</v>
      </c>
    </row>
    <row r="28871" spans="1:44" x14ac:dyDescent="0.25">
      <c r="A28871">
        <v>28869</v>
      </c>
      <c r="B28871">
        <v>302</v>
      </c>
      <c r="C28871">
        <v>6620</v>
      </c>
      <c r="D28871">
        <v>7295</v>
      </c>
      <c r="E28871">
        <v>22167</v>
      </c>
      <c r="H28871" t="s">
        <v>25964</v>
      </c>
      <c r="I28871">
        <v>12</v>
      </c>
      <c r="J28871" t="s">
        <v>31890</v>
      </c>
      <c r="K28871" t="s">
        <v>44341</v>
      </c>
      <c r="N28871">
        <v>0</v>
      </c>
      <c r="O28871">
        <v>0</v>
      </c>
      <c r="P28871" t="s">
        <v>4103</v>
      </c>
      <c r="Q28871" t="s">
        <v>4103</v>
      </c>
      <c r="R28871" t="s">
        <v>4103</v>
      </c>
      <c r="S28871" t="s">
        <v>4104</v>
      </c>
      <c r="U28871" t="s">
        <v>31893</v>
      </c>
      <c r="V28871" t="s">
        <v>31901</v>
      </c>
      <c r="W28871">
        <v>4</v>
      </c>
      <c r="X28871" t="s">
        <v>3010</v>
      </c>
      <c r="Y28871">
        <v>2</v>
      </c>
      <c r="Z28871">
        <v>709.37734999999998</v>
      </c>
      <c r="AA28871">
        <v>1416.7402</v>
      </c>
      <c r="AB28871">
        <v>51403.11328125</v>
      </c>
      <c r="AC28871">
        <v>-0.79415999999999998</v>
      </c>
      <c r="AD28871">
        <v>9.8280999999999993E-2</v>
      </c>
      <c r="AE28871">
        <v>-0.69588000000000005</v>
      </c>
      <c r="AF28871">
        <v>108.48</v>
      </c>
      <c r="AG28871">
        <v>0.51185000000000003</v>
      </c>
      <c r="AH28871">
        <v>108.28</v>
      </c>
      <c r="AI28871">
        <v>-0.20022999999999999</v>
      </c>
      <c r="AK28871">
        <v>0.89011561870574996</v>
      </c>
      <c r="AL28871">
        <v>5.9435E-4</v>
      </c>
      <c r="AM28871">
        <v>1</v>
      </c>
      <c r="AN28871">
        <v>14589</v>
      </c>
      <c r="AO28871">
        <v>132.5</v>
      </c>
      <c r="AP28871">
        <v>115.39</v>
      </c>
      <c r="AQ28871">
        <v>1</v>
      </c>
      <c r="AR28871">
        <v>2663100</v>
      </c>
    </row>
    <row r="28872" spans="1:44" x14ac:dyDescent="0.25">
      <c r="A28872">
        <v>28870</v>
      </c>
      <c r="B28872">
        <v>302</v>
      </c>
      <c r="C28872">
        <v>6620</v>
      </c>
      <c r="D28872">
        <v>7295</v>
      </c>
      <c r="E28872">
        <v>22168</v>
      </c>
      <c r="H28872" t="s">
        <v>25964</v>
      </c>
      <c r="I28872">
        <v>12</v>
      </c>
      <c r="J28872" t="s">
        <v>31890</v>
      </c>
      <c r="K28872" t="s">
        <v>44341</v>
      </c>
      <c r="N28872">
        <v>0</v>
      </c>
      <c r="O28872">
        <v>0</v>
      </c>
      <c r="P28872" t="s">
        <v>4103</v>
      </c>
      <c r="Q28872" t="s">
        <v>4103</v>
      </c>
      <c r="R28872" t="s">
        <v>4103</v>
      </c>
      <c r="S28872" t="s">
        <v>4104</v>
      </c>
      <c r="U28872" t="s">
        <v>31893</v>
      </c>
      <c r="V28872" t="s">
        <v>31902</v>
      </c>
      <c r="W28872">
        <v>5</v>
      </c>
      <c r="X28872" t="s">
        <v>3011</v>
      </c>
      <c r="Y28872">
        <v>2</v>
      </c>
      <c r="Z28872">
        <v>709.37734999999998</v>
      </c>
      <c r="AA28872">
        <v>1416.7402</v>
      </c>
      <c r="AB28872">
        <v>50806.66796875</v>
      </c>
      <c r="AC28872">
        <v>-0.70809</v>
      </c>
      <c r="AD28872">
        <v>0.22961000000000001</v>
      </c>
      <c r="AE28872">
        <v>-0.47848000000000002</v>
      </c>
      <c r="AF28872">
        <v>108.77</v>
      </c>
      <c r="AG28872">
        <v>1.3592</v>
      </c>
      <c r="AH28872">
        <v>108.31</v>
      </c>
      <c r="AI28872">
        <v>-0.45113999999999999</v>
      </c>
      <c r="AK28872">
        <v>0.77049410343170199</v>
      </c>
      <c r="AL28872" s="21">
        <v>9.1376000000000004E-6</v>
      </c>
      <c r="AM28872">
        <v>1</v>
      </c>
      <c r="AN28872">
        <v>13209</v>
      </c>
      <c r="AO28872">
        <v>158.04</v>
      </c>
      <c r="AP28872">
        <v>134.57</v>
      </c>
      <c r="AQ28872">
        <v>1</v>
      </c>
      <c r="AR28872">
        <v>8574400</v>
      </c>
    </row>
    <row r="28873" spans="1:44" x14ac:dyDescent="0.25">
      <c r="A28873">
        <v>28871</v>
      </c>
      <c r="B28873">
        <v>804</v>
      </c>
      <c r="C28873">
        <v>6621</v>
      </c>
      <c r="D28873">
        <v>7296</v>
      </c>
      <c r="E28873">
        <v>22169</v>
      </c>
      <c r="H28873" t="s">
        <v>25965</v>
      </c>
      <c r="I28873">
        <v>13</v>
      </c>
      <c r="J28873" t="s">
        <v>31890</v>
      </c>
      <c r="K28873" t="s">
        <v>44342</v>
      </c>
      <c r="N28873">
        <v>0</v>
      </c>
      <c r="O28873">
        <v>0</v>
      </c>
      <c r="P28873" t="s">
        <v>5622</v>
      </c>
      <c r="Q28873" t="s">
        <v>5622</v>
      </c>
      <c r="R28873" t="s">
        <v>5622</v>
      </c>
      <c r="S28873" t="s">
        <v>5623</v>
      </c>
      <c r="U28873" t="s">
        <v>31893</v>
      </c>
      <c r="V28873" t="s">
        <v>31901</v>
      </c>
      <c r="W28873">
        <v>4</v>
      </c>
      <c r="X28873" t="s">
        <v>3010</v>
      </c>
      <c r="Y28873">
        <v>2</v>
      </c>
      <c r="Z28873">
        <v>643.37174000000005</v>
      </c>
      <c r="AA28873">
        <v>1284.7289000000001</v>
      </c>
      <c r="AB28873">
        <v>51543.96875</v>
      </c>
      <c r="AC28873">
        <v>-0.28040999999999999</v>
      </c>
      <c r="AD28873">
        <v>-0.30053000000000002</v>
      </c>
      <c r="AE28873">
        <v>-0.58092999999999995</v>
      </c>
      <c r="AF28873">
        <v>133.47999999999999</v>
      </c>
      <c r="AG28873">
        <v>0.38196999999999998</v>
      </c>
      <c r="AH28873">
        <v>133.18</v>
      </c>
      <c r="AI28873">
        <v>-0.30048000000000002</v>
      </c>
      <c r="AK28873">
        <v>0.85200560092926003</v>
      </c>
      <c r="AL28873">
        <v>0.2238</v>
      </c>
      <c r="AM28873">
        <v>1</v>
      </c>
      <c r="AN28873">
        <v>17882</v>
      </c>
      <c r="AO28873">
        <v>61.234999999999999</v>
      </c>
      <c r="AP28873">
        <v>28.981000000000002</v>
      </c>
      <c r="AQ28873">
        <v>1</v>
      </c>
      <c r="AR28873">
        <v>511830</v>
      </c>
    </row>
    <row r="28874" spans="1:44" x14ac:dyDescent="0.25">
      <c r="A28874">
        <v>28872</v>
      </c>
      <c r="B28874">
        <v>804</v>
      </c>
      <c r="C28874">
        <v>6622</v>
      </c>
      <c r="D28874">
        <v>7297</v>
      </c>
      <c r="E28874">
        <v>22170</v>
      </c>
      <c r="H28874" t="s">
        <v>25968</v>
      </c>
      <c r="I28874">
        <v>15</v>
      </c>
      <c r="J28874" t="s">
        <v>31890</v>
      </c>
      <c r="K28874" t="s">
        <v>44343</v>
      </c>
      <c r="N28874">
        <v>0</v>
      </c>
      <c r="O28874">
        <v>0</v>
      </c>
      <c r="P28874" t="s">
        <v>5622</v>
      </c>
      <c r="Q28874" t="s">
        <v>5622</v>
      </c>
      <c r="R28874" t="s">
        <v>5622</v>
      </c>
      <c r="S28874" t="s">
        <v>5623</v>
      </c>
      <c r="U28874" t="s">
        <v>31893</v>
      </c>
      <c r="V28874" t="s">
        <v>31901</v>
      </c>
      <c r="W28874">
        <v>4</v>
      </c>
      <c r="X28874" t="s">
        <v>3010</v>
      </c>
      <c r="Y28874">
        <v>2</v>
      </c>
      <c r="Z28874">
        <v>755.94560000000001</v>
      </c>
      <c r="AA28874">
        <v>1509.8766000000001</v>
      </c>
      <c r="AB28874">
        <v>49099.94140625</v>
      </c>
      <c r="AC28874">
        <v>-4.0238000000000003E-2</v>
      </c>
      <c r="AD28874">
        <v>-0.61587000000000003</v>
      </c>
      <c r="AE28874">
        <v>-0.65610999999999997</v>
      </c>
      <c r="AF28874">
        <v>112.54</v>
      </c>
      <c r="AG28874">
        <v>0.58487</v>
      </c>
      <c r="AH28874">
        <v>112.34</v>
      </c>
      <c r="AI28874">
        <v>-0.20022999999999999</v>
      </c>
      <c r="AK28874">
        <v>0.41850018501281699</v>
      </c>
      <c r="AL28874">
        <v>0.25346000000000002</v>
      </c>
      <c r="AM28874">
        <v>1</v>
      </c>
      <c r="AN28874">
        <v>15154</v>
      </c>
      <c r="AO28874">
        <v>65.471999999999994</v>
      </c>
      <c r="AP28874">
        <v>56.021999999999998</v>
      </c>
      <c r="AQ28874">
        <v>1</v>
      </c>
      <c r="AR28874">
        <v>1349600</v>
      </c>
    </row>
    <row r="28875" spans="1:44" x14ac:dyDescent="0.25">
      <c r="A28875">
        <v>28873</v>
      </c>
      <c r="B28875">
        <v>804</v>
      </c>
      <c r="C28875">
        <v>6622</v>
      </c>
      <c r="D28875">
        <v>7297</v>
      </c>
      <c r="E28875">
        <v>22171</v>
      </c>
      <c r="H28875" t="s">
        <v>25968</v>
      </c>
      <c r="I28875">
        <v>15</v>
      </c>
      <c r="J28875" t="s">
        <v>31890</v>
      </c>
      <c r="K28875" t="s">
        <v>44343</v>
      </c>
      <c r="N28875">
        <v>0</v>
      </c>
      <c r="O28875">
        <v>0</v>
      </c>
      <c r="P28875" t="s">
        <v>5622</v>
      </c>
      <c r="Q28875" t="s">
        <v>5622</v>
      </c>
      <c r="R28875" t="s">
        <v>5622</v>
      </c>
      <c r="S28875" t="s">
        <v>5623</v>
      </c>
      <c r="U28875" t="s">
        <v>31893</v>
      </c>
      <c r="V28875" t="s">
        <v>31902</v>
      </c>
      <c r="W28875">
        <v>5</v>
      </c>
      <c r="X28875" t="s">
        <v>3011</v>
      </c>
      <c r="Y28875">
        <v>2</v>
      </c>
      <c r="Z28875">
        <v>755.94560000000001</v>
      </c>
      <c r="AA28875">
        <v>1509.8766000000001</v>
      </c>
      <c r="AB28875">
        <v>48618.7421875</v>
      </c>
      <c r="AC28875">
        <v>-0.71755999999999998</v>
      </c>
      <c r="AD28875">
        <v>0.2114</v>
      </c>
      <c r="AE28875">
        <v>-0.50617000000000001</v>
      </c>
      <c r="AF28875">
        <v>112.78</v>
      </c>
      <c r="AG28875">
        <v>0.70867999999999998</v>
      </c>
      <c r="AH28875">
        <v>112.33</v>
      </c>
      <c r="AI28875">
        <v>-0.45113999999999999</v>
      </c>
      <c r="AK28875">
        <v>0.54440546035766602</v>
      </c>
      <c r="AL28875">
        <v>4.4108999999999999E-4</v>
      </c>
      <c r="AM28875">
        <v>1</v>
      </c>
      <c r="AN28875">
        <v>13739</v>
      </c>
      <c r="AO28875">
        <v>116.19</v>
      </c>
      <c r="AP28875">
        <v>116.19</v>
      </c>
      <c r="AQ28875">
        <v>1</v>
      </c>
      <c r="AR28875">
        <v>2109900</v>
      </c>
    </row>
    <row r="28876" spans="1:44" x14ac:dyDescent="0.25">
      <c r="A28876">
        <v>28874</v>
      </c>
      <c r="B28876">
        <v>804</v>
      </c>
      <c r="C28876">
        <v>6622</v>
      </c>
      <c r="D28876">
        <v>7297</v>
      </c>
      <c r="E28876">
        <v>22172</v>
      </c>
      <c r="H28876" t="s">
        <v>25968</v>
      </c>
      <c r="I28876">
        <v>15</v>
      </c>
      <c r="J28876" t="s">
        <v>31890</v>
      </c>
      <c r="K28876" t="s">
        <v>44343</v>
      </c>
      <c r="N28876">
        <v>0</v>
      </c>
      <c r="O28876">
        <v>0</v>
      </c>
      <c r="P28876" t="s">
        <v>5622</v>
      </c>
      <c r="Q28876" t="s">
        <v>5622</v>
      </c>
      <c r="R28876" t="s">
        <v>5622</v>
      </c>
      <c r="S28876" t="s">
        <v>5623</v>
      </c>
      <c r="U28876" t="s">
        <v>31893</v>
      </c>
      <c r="V28876" t="s">
        <v>31897</v>
      </c>
      <c r="W28876">
        <v>6</v>
      </c>
      <c r="X28876" t="s">
        <v>3012</v>
      </c>
      <c r="Y28876">
        <v>2</v>
      </c>
      <c r="Z28876">
        <v>755.94560000000001</v>
      </c>
      <c r="AA28876">
        <v>1509.8766000000001</v>
      </c>
      <c r="AB28876">
        <v>48558.578125</v>
      </c>
      <c r="AC28876">
        <v>-0.19139</v>
      </c>
      <c r="AD28876">
        <v>-0.23530999999999999</v>
      </c>
      <c r="AE28876">
        <v>-0.42670999999999998</v>
      </c>
      <c r="AF28876">
        <v>111.92</v>
      </c>
      <c r="AG28876">
        <v>0.84702</v>
      </c>
      <c r="AH28876">
        <v>112.17</v>
      </c>
      <c r="AI28876">
        <v>0.25294</v>
      </c>
      <c r="AK28876">
        <v>0.64826506376266502</v>
      </c>
      <c r="AL28876" s="21">
        <v>3.4922999999999999E-10</v>
      </c>
      <c r="AM28876">
        <v>1</v>
      </c>
      <c r="AN28876">
        <v>15761</v>
      </c>
      <c r="AO28876">
        <v>160.47999999999999</v>
      </c>
      <c r="AP28876">
        <v>145.11000000000001</v>
      </c>
      <c r="AQ28876">
        <v>1</v>
      </c>
      <c r="AR28876">
        <v>11172000</v>
      </c>
    </row>
    <row r="28877" spans="1:44" x14ac:dyDescent="0.25">
      <c r="A28877">
        <v>28875</v>
      </c>
      <c r="B28877">
        <v>804</v>
      </c>
      <c r="C28877">
        <v>6622</v>
      </c>
      <c r="D28877">
        <v>7297</v>
      </c>
      <c r="H28877" t="s">
        <v>25968</v>
      </c>
      <c r="I28877">
        <v>15</v>
      </c>
      <c r="J28877" t="s">
        <v>31890</v>
      </c>
      <c r="N28877">
        <v>0</v>
      </c>
      <c r="O28877">
        <v>0</v>
      </c>
      <c r="P28877" t="s">
        <v>5622</v>
      </c>
      <c r="Q28877" t="s">
        <v>5622</v>
      </c>
      <c r="R28877" t="s">
        <v>5622</v>
      </c>
      <c r="S28877" t="s">
        <v>5623</v>
      </c>
      <c r="U28877" t="s">
        <v>31898</v>
      </c>
      <c r="V28877" t="s">
        <v>31896</v>
      </c>
      <c r="W28877">
        <v>3</v>
      </c>
      <c r="X28877" t="s">
        <v>3014</v>
      </c>
      <c r="Y28877">
        <v>2</v>
      </c>
      <c r="Z28877">
        <v>755.94560000000001</v>
      </c>
      <c r="AA28877">
        <v>1509.8766000000001</v>
      </c>
      <c r="AB28877">
        <v>50213.671875</v>
      </c>
      <c r="AC28877">
        <v>-1.0945</v>
      </c>
      <c r="AD28877">
        <v>-0.13092000000000001</v>
      </c>
      <c r="AE28877">
        <v>-1.2254</v>
      </c>
      <c r="AF28877">
        <v>112.34</v>
      </c>
      <c r="AG28877">
        <v>0.66451000000000005</v>
      </c>
      <c r="AH28877">
        <v>112.24</v>
      </c>
      <c r="AI28877">
        <v>-9.7869999999999999E-2</v>
      </c>
      <c r="AJ28877">
        <v>7.1358000000000005E-2</v>
      </c>
      <c r="AK28877" t="s">
        <v>9099</v>
      </c>
      <c r="AL28877">
        <v>1</v>
      </c>
      <c r="AM28877">
        <v>0</v>
      </c>
      <c r="AO28877" t="s">
        <v>9099</v>
      </c>
      <c r="AP28877" t="s">
        <v>9099</v>
      </c>
      <c r="AQ28877">
        <v>0</v>
      </c>
      <c r="AR28877">
        <v>1936700</v>
      </c>
    </row>
    <row r="28878" spans="1:44" x14ac:dyDescent="0.25">
      <c r="A28878">
        <v>28876</v>
      </c>
      <c r="B28878">
        <v>816</v>
      </c>
      <c r="C28878">
        <v>6623</v>
      </c>
      <c r="D28878">
        <v>7298</v>
      </c>
      <c r="E28878">
        <v>22173</v>
      </c>
      <c r="H28878" t="s">
        <v>25971</v>
      </c>
      <c r="I28878">
        <v>11</v>
      </c>
      <c r="J28878" t="s">
        <v>31890</v>
      </c>
      <c r="K28878" t="s">
        <v>44344</v>
      </c>
      <c r="N28878">
        <v>0</v>
      </c>
      <c r="O28878">
        <v>0</v>
      </c>
      <c r="P28878" t="s">
        <v>5654</v>
      </c>
      <c r="Q28878" t="s">
        <v>5654</v>
      </c>
      <c r="R28878" t="s">
        <v>5654</v>
      </c>
      <c r="S28878" t="s">
        <v>5655</v>
      </c>
      <c r="U28878" t="s">
        <v>31893</v>
      </c>
      <c r="V28878" t="s">
        <v>31894</v>
      </c>
      <c r="W28878">
        <v>1</v>
      </c>
      <c r="X28878" t="s">
        <v>1600</v>
      </c>
      <c r="Y28878">
        <v>2</v>
      </c>
      <c r="Z28878">
        <v>601.30659000000003</v>
      </c>
      <c r="AA28878">
        <v>1200.5986</v>
      </c>
      <c r="AB28878">
        <v>52137.953125</v>
      </c>
      <c r="AC28878">
        <v>-2.0002</v>
      </c>
      <c r="AD28878">
        <v>-0.81138999999999994</v>
      </c>
      <c r="AE28878">
        <v>-2.8115999999999999</v>
      </c>
      <c r="AF28878">
        <v>71.668000000000006</v>
      </c>
      <c r="AG28878">
        <v>0.72524999999999995</v>
      </c>
      <c r="AH28878">
        <v>71.668000000000006</v>
      </c>
      <c r="AI28878">
        <v>0</v>
      </c>
      <c r="AK28878">
        <v>0.49209296703338601</v>
      </c>
      <c r="AL28878">
        <v>0.14337</v>
      </c>
      <c r="AM28878">
        <v>1</v>
      </c>
      <c r="AN28878">
        <v>8979</v>
      </c>
      <c r="AO28878">
        <v>67.113</v>
      </c>
      <c r="AP28878">
        <v>21.111999999999998</v>
      </c>
      <c r="AQ28878">
        <v>1</v>
      </c>
      <c r="AR28878">
        <v>4796600</v>
      </c>
    </row>
    <row r="28879" spans="1:44" x14ac:dyDescent="0.25">
      <c r="A28879">
        <v>28877</v>
      </c>
      <c r="B28879">
        <v>816</v>
      </c>
      <c r="C28879">
        <v>6623</v>
      </c>
      <c r="D28879">
        <v>7298</v>
      </c>
      <c r="E28879">
        <v>22174</v>
      </c>
      <c r="H28879" t="s">
        <v>25971</v>
      </c>
      <c r="I28879">
        <v>11</v>
      </c>
      <c r="J28879" t="s">
        <v>31890</v>
      </c>
      <c r="K28879" t="s">
        <v>44344</v>
      </c>
      <c r="N28879">
        <v>0</v>
      </c>
      <c r="O28879">
        <v>0</v>
      </c>
      <c r="P28879" t="s">
        <v>5654</v>
      </c>
      <c r="Q28879" t="s">
        <v>5654</v>
      </c>
      <c r="R28879" t="s">
        <v>5654</v>
      </c>
      <c r="S28879" t="s">
        <v>5655</v>
      </c>
      <c r="U28879" t="s">
        <v>31893</v>
      </c>
      <c r="V28879" t="s">
        <v>31895</v>
      </c>
      <c r="W28879">
        <v>2</v>
      </c>
      <c r="X28879" t="s">
        <v>3013</v>
      </c>
      <c r="Y28879">
        <v>2</v>
      </c>
      <c r="Z28879">
        <v>601.30659000000003</v>
      </c>
      <c r="AA28879">
        <v>1200.5986</v>
      </c>
      <c r="AB28879">
        <v>54814.8125</v>
      </c>
      <c r="AC28879">
        <v>-1.4173</v>
      </c>
      <c r="AD28879">
        <v>-0.83237000000000005</v>
      </c>
      <c r="AE28879">
        <v>-2.2496</v>
      </c>
      <c r="AF28879">
        <v>71.902000000000001</v>
      </c>
      <c r="AG28879">
        <v>0.82140000000000002</v>
      </c>
      <c r="AH28879">
        <v>71.66</v>
      </c>
      <c r="AI28879">
        <v>-0.24260999999999999</v>
      </c>
      <c r="AK28879">
        <v>0.59824502468109098</v>
      </c>
      <c r="AL28879">
        <v>6.9490999999999997E-2</v>
      </c>
      <c r="AM28879">
        <v>1</v>
      </c>
      <c r="AN28879">
        <v>8411</v>
      </c>
      <c r="AO28879">
        <v>77.379000000000005</v>
      </c>
      <c r="AP28879">
        <v>35.378</v>
      </c>
      <c r="AQ28879">
        <v>1</v>
      </c>
      <c r="AR28879">
        <v>2357600</v>
      </c>
    </row>
    <row r="28880" spans="1:44" x14ac:dyDescent="0.25">
      <c r="A28880">
        <v>28878</v>
      </c>
      <c r="B28880">
        <v>816</v>
      </c>
      <c r="C28880">
        <v>6623</v>
      </c>
      <c r="D28880">
        <v>7298</v>
      </c>
      <c r="H28880" t="s">
        <v>25971</v>
      </c>
      <c r="I28880">
        <v>11</v>
      </c>
      <c r="J28880" t="s">
        <v>31890</v>
      </c>
      <c r="N28880">
        <v>0</v>
      </c>
      <c r="O28880">
        <v>0</v>
      </c>
      <c r="P28880" t="s">
        <v>5654</v>
      </c>
      <c r="Q28880" t="s">
        <v>5654</v>
      </c>
      <c r="R28880" t="s">
        <v>5654</v>
      </c>
      <c r="S28880" t="s">
        <v>5655</v>
      </c>
      <c r="U28880" t="s">
        <v>31898</v>
      </c>
      <c r="V28880" t="s">
        <v>31896</v>
      </c>
      <c r="W28880">
        <v>3</v>
      </c>
      <c r="X28880" t="s">
        <v>3014</v>
      </c>
      <c r="Y28880">
        <v>2</v>
      </c>
      <c r="Z28880">
        <v>601.30659000000003</v>
      </c>
      <c r="AA28880">
        <v>1200.5986</v>
      </c>
      <c r="AB28880">
        <v>55030.75390625</v>
      </c>
      <c r="AC28880">
        <v>-1.1447000000000001</v>
      </c>
      <c r="AD28880">
        <v>0.24586</v>
      </c>
      <c r="AE28880">
        <v>-0.89888000000000001</v>
      </c>
      <c r="AF28880">
        <v>71.432000000000002</v>
      </c>
      <c r="AG28880">
        <v>0.76300999999999997</v>
      </c>
      <c r="AH28880">
        <v>71.635000000000005</v>
      </c>
      <c r="AI28880">
        <v>0.20285</v>
      </c>
      <c r="AJ28880">
        <v>-2.5284000000000001E-2</v>
      </c>
      <c r="AK28880" t="s">
        <v>9099</v>
      </c>
      <c r="AL28880">
        <v>1</v>
      </c>
      <c r="AM28880">
        <v>0</v>
      </c>
      <c r="AO28880" t="s">
        <v>9099</v>
      </c>
      <c r="AP28880" t="s">
        <v>9099</v>
      </c>
      <c r="AQ28880">
        <v>0</v>
      </c>
      <c r="AR28880">
        <v>2312600</v>
      </c>
    </row>
    <row r="28881" spans="1:44" x14ac:dyDescent="0.25">
      <c r="A28881">
        <v>28879</v>
      </c>
      <c r="B28881">
        <v>816</v>
      </c>
      <c r="C28881">
        <v>6623</v>
      </c>
      <c r="D28881">
        <v>7298</v>
      </c>
      <c r="H28881" t="s">
        <v>25971</v>
      </c>
      <c r="I28881">
        <v>11</v>
      </c>
      <c r="J28881" t="s">
        <v>31890</v>
      </c>
      <c r="N28881">
        <v>0</v>
      </c>
      <c r="O28881">
        <v>0</v>
      </c>
      <c r="P28881" t="s">
        <v>5654</v>
      </c>
      <c r="Q28881" t="s">
        <v>5654</v>
      </c>
      <c r="R28881" t="s">
        <v>5654</v>
      </c>
      <c r="S28881" t="s">
        <v>5655</v>
      </c>
      <c r="U28881" t="s">
        <v>31898</v>
      </c>
      <c r="V28881" t="s">
        <v>31901</v>
      </c>
      <c r="W28881">
        <v>4</v>
      </c>
      <c r="X28881" t="s">
        <v>3010</v>
      </c>
      <c r="Y28881">
        <v>2</v>
      </c>
      <c r="Z28881">
        <v>601.30659000000003</v>
      </c>
      <c r="AA28881">
        <v>1200.5986</v>
      </c>
      <c r="AB28881">
        <v>50196.91796875</v>
      </c>
      <c r="AC28881">
        <v>-1.1444000000000001</v>
      </c>
      <c r="AD28881">
        <v>-0.66547000000000001</v>
      </c>
      <c r="AE28881">
        <v>-1.8099000000000001</v>
      </c>
      <c r="AF28881">
        <v>71.694000000000003</v>
      </c>
      <c r="AG28881">
        <v>0.33350000000000002</v>
      </c>
      <c r="AH28881">
        <v>71.593999999999994</v>
      </c>
      <c r="AI28881">
        <v>-9.9990999999999997E-2</v>
      </c>
      <c r="AJ28881">
        <v>-6.5887000000000001E-2</v>
      </c>
      <c r="AK28881" t="s">
        <v>9099</v>
      </c>
      <c r="AL28881">
        <v>1</v>
      </c>
      <c r="AM28881">
        <v>0</v>
      </c>
      <c r="AO28881" t="s">
        <v>9099</v>
      </c>
      <c r="AP28881" t="s">
        <v>9099</v>
      </c>
      <c r="AQ28881">
        <v>0</v>
      </c>
      <c r="AR28881">
        <v>768780</v>
      </c>
    </row>
    <row r="28882" spans="1:44" x14ac:dyDescent="0.25">
      <c r="A28882">
        <v>28880</v>
      </c>
      <c r="B28882">
        <v>816</v>
      </c>
      <c r="C28882">
        <v>6623</v>
      </c>
      <c r="D28882">
        <v>7298</v>
      </c>
      <c r="H28882" t="s">
        <v>25971</v>
      </c>
      <c r="I28882">
        <v>11</v>
      </c>
      <c r="J28882" t="s">
        <v>31890</v>
      </c>
      <c r="N28882">
        <v>0</v>
      </c>
      <c r="O28882">
        <v>0</v>
      </c>
      <c r="P28882" t="s">
        <v>5654</v>
      </c>
      <c r="Q28882" t="s">
        <v>5654</v>
      </c>
      <c r="R28882" t="s">
        <v>5654</v>
      </c>
      <c r="S28882" t="s">
        <v>5655</v>
      </c>
      <c r="U28882" t="s">
        <v>31898</v>
      </c>
      <c r="V28882" t="s">
        <v>31902</v>
      </c>
      <c r="W28882">
        <v>5</v>
      </c>
      <c r="X28882" t="s">
        <v>3011</v>
      </c>
      <c r="Y28882">
        <v>2</v>
      </c>
      <c r="Z28882">
        <v>601.30659000000003</v>
      </c>
      <c r="AA28882">
        <v>1200.5986</v>
      </c>
      <c r="AB28882">
        <v>41967.66015625</v>
      </c>
      <c r="AC28882">
        <v>-0.82447000000000004</v>
      </c>
      <c r="AD28882">
        <v>-0.77756000000000003</v>
      </c>
      <c r="AE28882">
        <v>-1.6020000000000001</v>
      </c>
      <c r="AF28882">
        <v>70.471999999999994</v>
      </c>
      <c r="AG28882">
        <v>0.10485999999999999</v>
      </c>
      <c r="AH28882">
        <v>70.120999999999995</v>
      </c>
      <c r="AI28882">
        <v>-0.35089999999999999</v>
      </c>
      <c r="AJ28882">
        <v>-1.5388999999999999</v>
      </c>
      <c r="AK28882" t="s">
        <v>9099</v>
      </c>
      <c r="AL28882">
        <v>1</v>
      </c>
      <c r="AM28882">
        <v>0</v>
      </c>
      <c r="AO28882" t="s">
        <v>9099</v>
      </c>
      <c r="AP28882" t="s">
        <v>9099</v>
      </c>
      <c r="AQ28882">
        <v>0</v>
      </c>
      <c r="AR28882">
        <v>241010</v>
      </c>
    </row>
    <row r="28883" spans="1:44" x14ac:dyDescent="0.25">
      <c r="A28883">
        <v>28881</v>
      </c>
      <c r="B28883">
        <v>816</v>
      </c>
      <c r="C28883">
        <v>6623</v>
      </c>
      <c r="D28883">
        <v>7298</v>
      </c>
      <c r="H28883" t="s">
        <v>25971</v>
      </c>
      <c r="I28883">
        <v>11</v>
      </c>
      <c r="J28883" t="s">
        <v>31890</v>
      </c>
      <c r="N28883">
        <v>0</v>
      </c>
      <c r="O28883">
        <v>0</v>
      </c>
      <c r="P28883" t="s">
        <v>5654</v>
      </c>
      <c r="Q28883" t="s">
        <v>5654</v>
      </c>
      <c r="R28883" t="s">
        <v>5654</v>
      </c>
      <c r="S28883" t="s">
        <v>5655</v>
      </c>
      <c r="U28883" t="s">
        <v>31898</v>
      </c>
      <c r="V28883" t="s">
        <v>31897</v>
      </c>
      <c r="W28883">
        <v>6</v>
      </c>
      <c r="X28883" t="s">
        <v>3012</v>
      </c>
      <c r="Y28883">
        <v>2</v>
      </c>
      <c r="Z28883">
        <v>601.30659000000003</v>
      </c>
      <c r="AA28883">
        <v>1200.5986</v>
      </c>
      <c r="AB28883">
        <v>44667.34375</v>
      </c>
      <c r="AC28883">
        <v>-1.0827</v>
      </c>
      <c r="AD28883">
        <v>-1.0115000000000001</v>
      </c>
      <c r="AE28883">
        <v>-2.0941999999999998</v>
      </c>
      <c r="AF28883">
        <v>71.382000000000005</v>
      </c>
      <c r="AG28883">
        <v>0.32016</v>
      </c>
      <c r="AH28883">
        <v>71.635000000000005</v>
      </c>
      <c r="AI28883">
        <v>0.25295000000000001</v>
      </c>
      <c r="AJ28883">
        <v>-2.4582E-2</v>
      </c>
      <c r="AK28883" t="s">
        <v>9099</v>
      </c>
      <c r="AL28883">
        <v>1</v>
      </c>
      <c r="AM28883">
        <v>0</v>
      </c>
      <c r="AO28883" t="s">
        <v>9099</v>
      </c>
      <c r="AP28883" t="s">
        <v>9099</v>
      </c>
      <c r="AQ28883">
        <v>0</v>
      </c>
      <c r="AR28883">
        <v>1050800</v>
      </c>
    </row>
    <row r="28884" spans="1:44" x14ac:dyDescent="0.25">
      <c r="A28884">
        <v>28882</v>
      </c>
      <c r="B28884">
        <v>1045</v>
      </c>
      <c r="C28884">
        <v>6624</v>
      </c>
      <c r="D28884">
        <v>7299</v>
      </c>
      <c r="E28884">
        <v>22175</v>
      </c>
      <c r="H28884" t="s">
        <v>25972</v>
      </c>
      <c r="I28884">
        <v>12</v>
      </c>
      <c r="J28884" t="s">
        <v>31890</v>
      </c>
      <c r="K28884" t="s">
        <v>44345</v>
      </c>
      <c r="N28884">
        <v>0</v>
      </c>
      <c r="O28884">
        <v>0</v>
      </c>
      <c r="P28884" t="s">
        <v>6345</v>
      </c>
      <c r="Q28884" t="s">
        <v>6345</v>
      </c>
      <c r="R28884" t="s">
        <v>6345</v>
      </c>
      <c r="S28884" t="s">
        <v>6346</v>
      </c>
      <c r="U28884" t="s">
        <v>31893</v>
      </c>
      <c r="V28884" t="s">
        <v>31896</v>
      </c>
      <c r="W28884">
        <v>3</v>
      </c>
      <c r="X28884" t="s">
        <v>3014</v>
      </c>
      <c r="Y28884">
        <v>2</v>
      </c>
      <c r="Z28884">
        <v>632.87224000000003</v>
      </c>
      <c r="AA28884">
        <v>1263.7299</v>
      </c>
      <c r="AB28884">
        <v>54897.31640625</v>
      </c>
      <c r="AC28884">
        <v>-1.1927000000000001</v>
      </c>
      <c r="AD28884">
        <v>-0.32036999999999999</v>
      </c>
      <c r="AE28884">
        <v>-1.5129999999999999</v>
      </c>
      <c r="AF28884">
        <v>73.481999999999999</v>
      </c>
      <c r="AG28884">
        <v>0.50385000000000002</v>
      </c>
      <c r="AH28884">
        <v>73.683999999999997</v>
      </c>
      <c r="AI28884">
        <v>0.20285</v>
      </c>
      <c r="AK28884">
        <v>0.38699278235435502</v>
      </c>
      <c r="AL28884">
        <v>0.21726999999999999</v>
      </c>
      <c r="AM28884">
        <v>1</v>
      </c>
      <c r="AN28884">
        <v>9202</v>
      </c>
      <c r="AO28884">
        <v>62.408000000000001</v>
      </c>
      <c r="AP28884">
        <v>48.15</v>
      </c>
      <c r="AQ28884">
        <v>1</v>
      </c>
      <c r="AR28884">
        <v>1334600</v>
      </c>
    </row>
    <row r="28885" spans="1:44" x14ac:dyDescent="0.25">
      <c r="A28885">
        <v>28883</v>
      </c>
      <c r="B28885">
        <v>1294</v>
      </c>
      <c r="C28885">
        <v>6625</v>
      </c>
      <c r="D28885">
        <v>7300</v>
      </c>
      <c r="E28885">
        <v>22176</v>
      </c>
      <c r="H28885" t="s">
        <v>25975</v>
      </c>
      <c r="I28885">
        <v>28</v>
      </c>
      <c r="J28885" t="s">
        <v>31890</v>
      </c>
      <c r="K28885" t="s">
        <v>44346</v>
      </c>
      <c r="N28885">
        <v>0</v>
      </c>
      <c r="O28885">
        <v>0</v>
      </c>
      <c r="P28885" t="s">
        <v>7105</v>
      </c>
      <c r="Q28885" t="s">
        <v>7105</v>
      </c>
      <c r="R28885" t="s">
        <v>7105</v>
      </c>
      <c r="S28885" t="s">
        <v>7106</v>
      </c>
      <c r="U28885" t="s">
        <v>31893</v>
      </c>
      <c r="V28885" t="s">
        <v>31896</v>
      </c>
      <c r="W28885">
        <v>3</v>
      </c>
      <c r="X28885" t="s">
        <v>3014</v>
      </c>
      <c r="Y28885">
        <v>3</v>
      </c>
      <c r="Z28885">
        <v>987.47595000000001</v>
      </c>
      <c r="AA28885">
        <v>2959.4059999999999</v>
      </c>
      <c r="AB28885">
        <v>43288.19921875</v>
      </c>
      <c r="AC28885">
        <v>-0.47317999999999999</v>
      </c>
      <c r="AD28885">
        <v>-0.16617000000000001</v>
      </c>
      <c r="AE28885">
        <v>-0.63934999999999997</v>
      </c>
      <c r="AF28885">
        <v>113.82</v>
      </c>
      <c r="AG28885">
        <v>1.0516000000000001</v>
      </c>
      <c r="AH28885">
        <v>113.72</v>
      </c>
      <c r="AI28885">
        <v>-9.7869999999999999E-2</v>
      </c>
      <c r="AK28885">
        <v>0.95733666419982899</v>
      </c>
      <c r="AL28885" s="21">
        <v>8.7876000000000005E-9</v>
      </c>
      <c r="AM28885">
        <v>1</v>
      </c>
      <c r="AN28885">
        <v>15057</v>
      </c>
      <c r="AO28885">
        <v>115.96</v>
      </c>
      <c r="AP28885">
        <v>103.15</v>
      </c>
      <c r="AQ28885">
        <v>1</v>
      </c>
      <c r="AR28885">
        <v>16554000</v>
      </c>
    </row>
    <row r="28886" spans="1:44" x14ac:dyDescent="0.25">
      <c r="A28886">
        <v>28884</v>
      </c>
      <c r="B28886">
        <v>1294</v>
      </c>
      <c r="C28886">
        <v>6625</v>
      </c>
      <c r="D28886">
        <v>7300</v>
      </c>
      <c r="E28886">
        <v>22177</v>
      </c>
      <c r="H28886" t="s">
        <v>25975</v>
      </c>
      <c r="I28886">
        <v>28</v>
      </c>
      <c r="J28886" t="s">
        <v>31890</v>
      </c>
      <c r="K28886" t="s">
        <v>44346</v>
      </c>
      <c r="N28886">
        <v>0</v>
      </c>
      <c r="O28886">
        <v>0</v>
      </c>
      <c r="P28886" t="s">
        <v>7105</v>
      </c>
      <c r="Q28886" t="s">
        <v>7105</v>
      </c>
      <c r="R28886" t="s">
        <v>7105</v>
      </c>
      <c r="S28886" t="s">
        <v>7106</v>
      </c>
      <c r="U28886" t="s">
        <v>31893</v>
      </c>
      <c r="V28886" t="s">
        <v>31901</v>
      </c>
      <c r="W28886">
        <v>4</v>
      </c>
      <c r="X28886" t="s">
        <v>3010</v>
      </c>
      <c r="Y28886">
        <v>3</v>
      </c>
      <c r="Z28886">
        <v>987.47595000000001</v>
      </c>
      <c r="AA28886">
        <v>2959.4059999999999</v>
      </c>
      <c r="AB28886">
        <v>43696.3984375</v>
      </c>
      <c r="AC28886">
        <v>-1.7658E-2</v>
      </c>
      <c r="AD28886">
        <v>8.2549999999999998E-2</v>
      </c>
      <c r="AE28886">
        <v>6.4892000000000005E-2</v>
      </c>
      <c r="AF28886">
        <v>113.88</v>
      </c>
      <c r="AG28886">
        <v>0.74029999999999996</v>
      </c>
      <c r="AH28886">
        <v>113.68</v>
      </c>
      <c r="AI28886">
        <v>-0.20022999999999999</v>
      </c>
      <c r="AK28886">
        <v>0.84310644865036</v>
      </c>
      <c r="AL28886" s="21">
        <v>7.3915000000000004E-9</v>
      </c>
      <c r="AM28886">
        <v>1</v>
      </c>
      <c r="AN28886">
        <v>15312</v>
      </c>
      <c r="AO28886">
        <v>119.38</v>
      </c>
      <c r="AP28886">
        <v>119.38</v>
      </c>
      <c r="AQ28886">
        <v>1</v>
      </c>
      <c r="AR28886">
        <v>15346000</v>
      </c>
    </row>
    <row r="28887" spans="1:44" x14ac:dyDescent="0.25">
      <c r="A28887">
        <v>28885</v>
      </c>
      <c r="B28887">
        <v>1294</v>
      </c>
      <c r="C28887">
        <v>6625</v>
      </c>
      <c r="D28887">
        <v>7300</v>
      </c>
      <c r="E28887">
        <v>22178</v>
      </c>
      <c r="H28887" t="s">
        <v>25975</v>
      </c>
      <c r="I28887">
        <v>28</v>
      </c>
      <c r="J28887" t="s">
        <v>31890</v>
      </c>
      <c r="K28887" t="s">
        <v>44346</v>
      </c>
      <c r="N28887">
        <v>0</v>
      </c>
      <c r="O28887">
        <v>0</v>
      </c>
      <c r="P28887" t="s">
        <v>7105</v>
      </c>
      <c r="Q28887" t="s">
        <v>7105</v>
      </c>
      <c r="R28887" t="s">
        <v>7105</v>
      </c>
      <c r="S28887" t="s">
        <v>7106</v>
      </c>
      <c r="U28887" t="s">
        <v>31893</v>
      </c>
      <c r="V28887" t="s">
        <v>31902</v>
      </c>
      <c r="W28887">
        <v>5</v>
      </c>
      <c r="X28887" t="s">
        <v>3011</v>
      </c>
      <c r="Y28887">
        <v>3</v>
      </c>
      <c r="Z28887">
        <v>987.47595000000001</v>
      </c>
      <c r="AA28887">
        <v>2959.4059999999999</v>
      </c>
      <c r="AB28887">
        <v>43458.5078125</v>
      </c>
      <c r="AC28887">
        <v>-0.40246999999999999</v>
      </c>
      <c r="AD28887">
        <v>0.20624999999999999</v>
      </c>
      <c r="AE28887">
        <v>-0.19622000000000001</v>
      </c>
      <c r="AF28887">
        <v>114.08</v>
      </c>
      <c r="AG28887">
        <v>1.0978000000000001</v>
      </c>
      <c r="AH28887">
        <v>113.63</v>
      </c>
      <c r="AI28887">
        <v>-0.45113999999999999</v>
      </c>
      <c r="AK28887">
        <v>0.96008431911468495</v>
      </c>
      <c r="AL28887" s="21">
        <v>1.8338000000000001E-14</v>
      </c>
      <c r="AM28887">
        <v>1</v>
      </c>
      <c r="AN28887">
        <v>13877</v>
      </c>
      <c r="AO28887">
        <v>157.63</v>
      </c>
      <c r="AP28887">
        <v>157.63</v>
      </c>
      <c r="AQ28887">
        <v>1</v>
      </c>
      <c r="AR28887">
        <v>15506000</v>
      </c>
    </row>
    <row r="28888" spans="1:44" x14ac:dyDescent="0.25">
      <c r="A28888">
        <v>28886</v>
      </c>
      <c r="B28888">
        <v>1294</v>
      </c>
      <c r="C28888">
        <v>6625</v>
      </c>
      <c r="D28888">
        <v>7300</v>
      </c>
      <c r="E28888">
        <v>22179</v>
      </c>
      <c r="H28888" t="s">
        <v>25975</v>
      </c>
      <c r="I28888">
        <v>28</v>
      </c>
      <c r="J28888" t="s">
        <v>31890</v>
      </c>
      <c r="K28888" t="s">
        <v>44346</v>
      </c>
      <c r="N28888">
        <v>0</v>
      </c>
      <c r="O28888">
        <v>0</v>
      </c>
      <c r="P28888" t="s">
        <v>7105</v>
      </c>
      <c r="Q28888" t="s">
        <v>7105</v>
      </c>
      <c r="R28888" t="s">
        <v>7105</v>
      </c>
      <c r="S28888" t="s">
        <v>7106</v>
      </c>
      <c r="U28888" t="s">
        <v>31893</v>
      </c>
      <c r="V28888" t="s">
        <v>31897</v>
      </c>
      <c r="W28888">
        <v>6</v>
      </c>
      <c r="X28888" t="s">
        <v>3012</v>
      </c>
      <c r="Y28888">
        <v>3</v>
      </c>
      <c r="Z28888">
        <v>987.47595000000001</v>
      </c>
      <c r="AA28888">
        <v>2959.4059999999999</v>
      </c>
      <c r="AB28888">
        <v>43216.11328125</v>
      </c>
      <c r="AC28888">
        <v>-0.12698000000000001</v>
      </c>
      <c r="AD28888">
        <v>-0.14829000000000001</v>
      </c>
      <c r="AE28888">
        <v>-0.27527000000000001</v>
      </c>
      <c r="AF28888">
        <v>113.43</v>
      </c>
      <c r="AG28888">
        <v>0.84448999999999996</v>
      </c>
      <c r="AH28888">
        <v>113.68</v>
      </c>
      <c r="AI28888">
        <v>0.25294</v>
      </c>
      <c r="AK28888">
        <v>0.99145931005477905</v>
      </c>
      <c r="AL28888" s="21">
        <v>3.8362E-14</v>
      </c>
      <c r="AM28888">
        <v>1</v>
      </c>
      <c r="AN28888">
        <v>15981</v>
      </c>
      <c r="AO28888">
        <v>154.84</v>
      </c>
      <c r="AP28888">
        <v>154.84</v>
      </c>
      <c r="AQ28888">
        <v>1</v>
      </c>
      <c r="AR28888">
        <v>63534000</v>
      </c>
    </row>
    <row r="28889" spans="1:44" x14ac:dyDescent="0.25">
      <c r="A28889">
        <v>28887</v>
      </c>
      <c r="B28889">
        <v>1294</v>
      </c>
      <c r="C28889">
        <v>6625</v>
      </c>
      <c r="D28889">
        <v>7300</v>
      </c>
      <c r="H28889" t="s">
        <v>25975</v>
      </c>
      <c r="I28889">
        <v>28</v>
      </c>
      <c r="J28889" t="s">
        <v>31890</v>
      </c>
      <c r="N28889">
        <v>0</v>
      </c>
      <c r="O28889">
        <v>0</v>
      </c>
      <c r="P28889" t="s">
        <v>7105</v>
      </c>
      <c r="Q28889" t="s">
        <v>7105</v>
      </c>
      <c r="R28889" t="s">
        <v>7105</v>
      </c>
      <c r="S28889" t="s">
        <v>7106</v>
      </c>
      <c r="U28889" t="s">
        <v>31898</v>
      </c>
      <c r="V28889" t="s">
        <v>31894</v>
      </c>
      <c r="W28889">
        <v>1</v>
      </c>
      <c r="X28889" t="s">
        <v>1600</v>
      </c>
      <c r="Y28889">
        <v>3</v>
      </c>
      <c r="Z28889">
        <v>987.47595000000001</v>
      </c>
      <c r="AA28889">
        <v>2959.4059999999999</v>
      </c>
      <c r="AB28889">
        <v>43164.578125</v>
      </c>
      <c r="AC28889">
        <v>-1.1812</v>
      </c>
      <c r="AD28889">
        <v>-0.17698</v>
      </c>
      <c r="AE28889">
        <v>-1.3582000000000001</v>
      </c>
      <c r="AF28889">
        <v>113.69</v>
      </c>
      <c r="AG28889">
        <v>0.57267999999999997</v>
      </c>
      <c r="AH28889">
        <v>113.69</v>
      </c>
      <c r="AI28889">
        <v>0</v>
      </c>
      <c r="AJ28889">
        <v>5.7807999999999998E-2</v>
      </c>
      <c r="AK28889" t="s">
        <v>9099</v>
      </c>
      <c r="AL28889">
        <v>1</v>
      </c>
      <c r="AM28889">
        <v>0</v>
      </c>
      <c r="AO28889" t="s">
        <v>9099</v>
      </c>
      <c r="AP28889" t="s">
        <v>9099</v>
      </c>
      <c r="AQ28889">
        <v>0</v>
      </c>
      <c r="AR28889">
        <v>5082800</v>
      </c>
    </row>
    <row r="28890" spans="1:44" x14ac:dyDescent="0.25">
      <c r="A28890">
        <v>28888</v>
      </c>
      <c r="B28890">
        <v>1294</v>
      </c>
      <c r="C28890">
        <v>6625</v>
      </c>
      <c r="D28890">
        <v>7300</v>
      </c>
      <c r="H28890" t="s">
        <v>25975</v>
      </c>
      <c r="I28890">
        <v>28</v>
      </c>
      <c r="J28890" t="s">
        <v>31890</v>
      </c>
      <c r="N28890">
        <v>0</v>
      </c>
      <c r="O28890">
        <v>0</v>
      </c>
      <c r="P28890" t="s">
        <v>7105</v>
      </c>
      <c r="Q28890" t="s">
        <v>7105</v>
      </c>
      <c r="R28890" t="s">
        <v>7105</v>
      </c>
      <c r="S28890" t="s">
        <v>7106</v>
      </c>
      <c r="U28890" t="s">
        <v>31898</v>
      </c>
      <c r="V28890" t="s">
        <v>31895</v>
      </c>
      <c r="W28890">
        <v>2</v>
      </c>
      <c r="X28890" t="s">
        <v>3013</v>
      </c>
      <c r="Y28890">
        <v>3</v>
      </c>
      <c r="Z28890">
        <v>987.47595000000001</v>
      </c>
      <c r="AA28890">
        <v>2959.4059999999999</v>
      </c>
      <c r="AB28890">
        <v>44677.015625</v>
      </c>
      <c r="AC28890">
        <v>-0.37451000000000001</v>
      </c>
      <c r="AD28890">
        <v>-0.1071</v>
      </c>
      <c r="AE28890">
        <v>-0.48159999999999997</v>
      </c>
      <c r="AF28890">
        <v>113.95</v>
      </c>
      <c r="AG28890">
        <v>0.39019999999999999</v>
      </c>
      <c r="AH28890">
        <v>113.71</v>
      </c>
      <c r="AI28890">
        <v>-0.24260999999999999</v>
      </c>
      <c r="AJ28890">
        <v>7.6690999999999995E-2</v>
      </c>
      <c r="AK28890" t="s">
        <v>9099</v>
      </c>
      <c r="AL28890">
        <v>1</v>
      </c>
      <c r="AM28890">
        <v>0</v>
      </c>
      <c r="AO28890" t="s">
        <v>9099</v>
      </c>
      <c r="AP28890" t="s">
        <v>9099</v>
      </c>
      <c r="AQ28890">
        <v>0</v>
      </c>
      <c r="AR28890">
        <v>1977300</v>
      </c>
    </row>
    <row r="28891" spans="1:44" x14ac:dyDescent="0.25">
      <c r="A28891">
        <v>28889</v>
      </c>
      <c r="B28891">
        <v>1625</v>
      </c>
      <c r="C28891">
        <v>6626</v>
      </c>
      <c r="D28891">
        <v>7301</v>
      </c>
      <c r="E28891">
        <v>22180</v>
      </c>
      <c r="H28891" t="s">
        <v>25978</v>
      </c>
      <c r="I28891">
        <v>13</v>
      </c>
      <c r="J28891" t="s">
        <v>31890</v>
      </c>
      <c r="K28891" t="s">
        <v>44347</v>
      </c>
      <c r="N28891">
        <v>0</v>
      </c>
      <c r="O28891">
        <v>0</v>
      </c>
      <c r="P28891" t="s">
        <v>8103</v>
      </c>
      <c r="Q28891" t="s">
        <v>8103</v>
      </c>
      <c r="R28891" t="s">
        <v>8103</v>
      </c>
      <c r="S28891" t="s">
        <v>8104</v>
      </c>
      <c r="U28891" t="s">
        <v>31893</v>
      </c>
      <c r="V28891" t="s">
        <v>31894</v>
      </c>
      <c r="W28891">
        <v>1</v>
      </c>
      <c r="X28891" t="s">
        <v>1600</v>
      </c>
      <c r="Y28891">
        <v>2</v>
      </c>
      <c r="Z28891">
        <v>679.85677999999996</v>
      </c>
      <c r="AA28891">
        <v>1357.6990000000001</v>
      </c>
      <c r="AB28891">
        <v>46396.48828125</v>
      </c>
      <c r="AC28891">
        <v>-1.8501000000000001</v>
      </c>
      <c r="AD28891">
        <v>-0.48970000000000002</v>
      </c>
      <c r="AE28891">
        <v>-2.3397999999999999</v>
      </c>
      <c r="AF28891">
        <v>84.442999999999998</v>
      </c>
      <c r="AG28891">
        <v>0.86809000000000003</v>
      </c>
      <c r="AH28891">
        <v>84.442999999999998</v>
      </c>
      <c r="AI28891">
        <v>0</v>
      </c>
      <c r="AK28891">
        <v>0.86421418190002397</v>
      </c>
      <c r="AL28891">
        <v>3.5081000000000001E-2</v>
      </c>
      <c r="AM28891">
        <v>1</v>
      </c>
      <c r="AN28891">
        <v>11036</v>
      </c>
      <c r="AO28891">
        <v>82.85</v>
      </c>
      <c r="AP28891">
        <v>58.595999999999997</v>
      </c>
      <c r="AQ28891">
        <v>1</v>
      </c>
      <c r="AR28891">
        <v>6559600</v>
      </c>
    </row>
    <row r="28892" spans="1:44" x14ac:dyDescent="0.25">
      <c r="A28892">
        <v>28890</v>
      </c>
      <c r="B28892">
        <v>1625</v>
      </c>
      <c r="C28892">
        <v>6626</v>
      </c>
      <c r="D28892">
        <v>7301</v>
      </c>
      <c r="E28892">
        <v>22181</v>
      </c>
      <c r="H28892" t="s">
        <v>25978</v>
      </c>
      <c r="I28892">
        <v>13</v>
      </c>
      <c r="J28892" t="s">
        <v>31890</v>
      </c>
      <c r="K28892" t="s">
        <v>44347</v>
      </c>
      <c r="N28892">
        <v>0</v>
      </c>
      <c r="O28892">
        <v>0</v>
      </c>
      <c r="P28892" t="s">
        <v>8103</v>
      </c>
      <c r="Q28892" t="s">
        <v>8103</v>
      </c>
      <c r="R28892" t="s">
        <v>8103</v>
      </c>
      <c r="S28892" t="s">
        <v>8104</v>
      </c>
      <c r="U28892" t="s">
        <v>31893</v>
      </c>
      <c r="V28892" t="s">
        <v>31901</v>
      </c>
      <c r="W28892">
        <v>4</v>
      </c>
      <c r="X28892" t="s">
        <v>3010</v>
      </c>
      <c r="Y28892">
        <v>2</v>
      </c>
      <c r="Z28892">
        <v>679.85677999999996</v>
      </c>
      <c r="AA28892">
        <v>1357.6990000000001</v>
      </c>
      <c r="AB28892">
        <v>50048.13671875</v>
      </c>
      <c r="AC28892">
        <v>-0.81908000000000003</v>
      </c>
      <c r="AD28892">
        <v>0.65061000000000002</v>
      </c>
      <c r="AE28892">
        <v>-0.16847000000000001</v>
      </c>
      <c r="AF28892">
        <v>84.433000000000007</v>
      </c>
      <c r="AG28892">
        <v>0.66884999999999994</v>
      </c>
      <c r="AH28892">
        <v>84.433000000000007</v>
      </c>
      <c r="AI28892">
        <v>2.5940000000000002E-4</v>
      </c>
      <c r="AK28892">
        <v>0.58749037981033303</v>
      </c>
      <c r="AL28892">
        <v>6.4550999999999997E-2</v>
      </c>
      <c r="AM28892">
        <v>1</v>
      </c>
      <c r="AN28892">
        <v>11067</v>
      </c>
      <c r="AO28892">
        <v>73.081999999999994</v>
      </c>
      <c r="AP28892">
        <v>73.081999999999994</v>
      </c>
      <c r="AQ28892">
        <v>1</v>
      </c>
      <c r="AR28892">
        <v>3860900</v>
      </c>
    </row>
    <row r="28893" spans="1:44" x14ac:dyDescent="0.25">
      <c r="A28893">
        <v>28891</v>
      </c>
      <c r="B28893">
        <v>295</v>
      </c>
      <c r="C28893">
        <v>6627</v>
      </c>
      <c r="D28893">
        <v>7302</v>
      </c>
      <c r="E28893">
        <v>22182</v>
      </c>
      <c r="H28893" t="s">
        <v>25979</v>
      </c>
      <c r="I28893">
        <v>17</v>
      </c>
      <c r="J28893" t="s">
        <v>31890</v>
      </c>
      <c r="K28893" t="s">
        <v>44348</v>
      </c>
      <c r="N28893">
        <v>0</v>
      </c>
      <c r="O28893">
        <v>0</v>
      </c>
      <c r="P28893" t="s">
        <v>4078</v>
      </c>
      <c r="Q28893" t="s">
        <v>4078</v>
      </c>
      <c r="R28893" t="s">
        <v>4078</v>
      </c>
      <c r="S28893" t="s">
        <v>4079</v>
      </c>
      <c r="U28893" t="s">
        <v>31893</v>
      </c>
      <c r="V28893" t="s">
        <v>31896</v>
      </c>
      <c r="W28893">
        <v>3</v>
      </c>
      <c r="X28893" t="s">
        <v>3014</v>
      </c>
      <c r="Y28893">
        <v>2</v>
      </c>
      <c r="Z28893">
        <v>942.93583000000001</v>
      </c>
      <c r="AA28893">
        <v>1883.8570999999999</v>
      </c>
      <c r="AB28893">
        <v>44154.67578125</v>
      </c>
      <c r="AC28893">
        <v>3.4986999999999997E-2</v>
      </c>
      <c r="AD28893">
        <v>-0.26134000000000002</v>
      </c>
      <c r="AE28893">
        <v>-0.22635</v>
      </c>
      <c r="AF28893">
        <v>129.74</v>
      </c>
      <c r="AG28893">
        <v>1.0862000000000001</v>
      </c>
      <c r="AH28893">
        <v>129.44</v>
      </c>
      <c r="AI28893">
        <v>-0.29836000000000001</v>
      </c>
      <c r="AK28893">
        <v>0.71461218595504805</v>
      </c>
      <c r="AL28893" s="21">
        <v>1.8685999999999998E-18</v>
      </c>
      <c r="AM28893">
        <v>1</v>
      </c>
      <c r="AN28893">
        <v>17138</v>
      </c>
      <c r="AO28893">
        <v>201.3</v>
      </c>
      <c r="AP28893">
        <v>201.3</v>
      </c>
      <c r="AQ28893">
        <v>1</v>
      </c>
      <c r="AR28893">
        <v>6592600</v>
      </c>
    </row>
    <row r="28894" spans="1:44" x14ac:dyDescent="0.25">
      <c r="A28894">
        <v>28892</v>
      </c>
      <c r="B28894">
        <v>1728</v>
      </c>
      <c r="C28894">
        <v>6628</v>
      </c>
      <c r="D28894">
        <v>7303</v>
      </c>
      <c r="E28894">
        <v>22183</v>
      </c>
      <c r="H28894" t="s">
        <v>25982</v>
      </c>
      <c r="I28894">
        <v>24</v>
      </c>
      <c r="J28894" t="s">
        <v>31890</v>
      </c>
      <c r="K28894" t="s">
        <v>44349</v>
      </c>
      <c r="N28894">
        <v>0</v>
      </c>
      <c r="O28894">
        <v>0</v>
      </c>
      <c r="P28894" t="s">
        <v>8409</v>
      </c>
      <c r="Q28894" t="s">
        <v>8409</v>
      </c>
      <c r="R28894" t="s">
        <v>8409</v>
      </c>
      <c r="S28894" t="s">
        <v>8410</v>
      </c>
      <c r="U28894" t="s">
        <v>31893</v>
      </c>
      <c r="V28894" t="s">
        <v>31894</v>
      </c>
      <c r="W28894">
        <v>1</v>
      </c>
      <c r="X28894" t="s">
        <v>1600</v>
      </c>
      <c r="Y28894">
        <v>3</v>
      </c>
      <c r="Z28894">
        <v>748.00748999999996</v>
      </c>
      <c r="AA28894">
        <v>2241.0005999999998</v>
      </c>
      <c r="AB28894">
        <v>48594.4375</v>
      </c>
      <c r="AC28894">
        <v>-1.9153</v>
      </c>
      <c r="AD28894">
        <v>-0.18262</v>
      </c>
      <c r="AE28894">
        <v>-2.0979000000000001</v>
      </c>
      <c r="AF28894">
        <v>39.881</v>
      </c>
      <c r="AG28894">
        <v>1.1632</v>
      </c>
      <c r="AH28894">
        <v>39.881</v>
      </c>
      <c r="AI28894">
        <v>0</v>
      </c>
      <c r="AK28894">
        <v>0.882130146026611</v>
      </c>
      <c r="AL28894">
        <v>1.097</v>
      </c>
      <c r="AM28894">
        <v>1</v>
      </c>
      <c r="AN28894">
        <v>3910</v>
      </c>
      <c r="AO28894">
        <v>15.316000000000001</v>
      </c>
      <c r="AP28894">
        <v>7.6284000000000001</v>
      </c>
      <c r="AQ28894">
        <v>1</v>
      </c>
      <c r="AR28894">
        <v>13413000</v>
      </c>
    </row>
    <row r="28895" spans="1:44" x14ac:dyDescent="0.25">
      <c r="A28895">
        <v>28893</v>
      </c>
      <c r="B28895">
        <v>1728</v>
      </c>
      <c r="C28895">
        <v>6628</v>
      </c>
      <c r="D28895">
        <v>7303</v>
      </c>
      <c r="E28895">
        <v>22184</v>
      </c>
      <c r="H28895" t="s">
        <v>25982</v>
      </c>
      <c r="I28895">
        <v>24</v>
      </c>
      <c r="J28895" t="s">
        <v>31890</v>
      </c>
      <c r="K28895" t="s">
        <v>44349</v>
      </c>
      <c r="N28895">
        <v>0</v>
      </c>
      <c r="O28895">
        <v>0</v>
      </c>
      <c r="P28895" t="s">
        <v>8409</v>
      </c>
      <c r="Q28895" t="s">
        <v>8409</v>
      </c>
      <c r="R28895" t="s">
        <v>8409</v>
      </c>
      <c r="S28895" t="s">
        <v>8410</v>
      </c>
      <c r="U28895" t="s">
        <v>31893</v>
      </c>
      <c r="V28895" t="s">
        <v>31895</v>
      </c>
      <c r="W28895">
        <v>2</v>
      </c>
      <c r="X28895" t="s">
        <v>3013</v>
      </c>
      <c r="Y28895">
        <v>3</v>
      </c>
      <c r="Z28895">
        <v>748.00748999999996</v>
      </c>
      <c r="AA28895">
        <v>2241.0005999999998</v>
      </c>
      <c r="AB28895">
        <v>49292.6875</v>
      </c>
      <c r="AC28895">
        <v>-0.75824999999999998</v>
      </c>
      <c r="AD28895">
        <v>-0.20072999999999999</v>
      </c>
      <c r="AE28895">
        <v>-0.95896999999999999</v>
      </c>
      <c r="AF28895">
        <v>40.173000000000002</v>
      </c>
      <c r="AG28895">
        <v>1.3748</v>
      </c>
      <c r="AH28895">
        <v>39.831000000000003</v>
      </c>
      <c r="AI28895">
        <v>-0.34277999999999997</v>
      </c>
      <c r="AK28895">
        <v>0.95314776897430398</v>
      </c>
      <c r="AL28895" s="21">
        <v>6.8824000000000004E-5</v>
      </c>
      <c r="AM28895">
        <v>1</v>
      </c>
      <c r="AN28895">
        <v>3730</v>
      </c>
      <c r="AO28895">
        <v>100.97</v>
      </c>
      <c r="AP28895">
        <v>93.712999999999994</v>
      </c>
      <c r="AQ28895">
        <v>1</v>
      </c>
      <c r="AR28895">
        <v>10150000</v>
      </c>
    </row>
    <row r="28896" spans="1:44" x14ac:dyDescent="0.25">
      <c r="A28896">
        <v>28894</v>
      </c>
      <c r="B28896">
        <v>1728</v>
      </c>
      <c r="C28896">
        <v>6628</v>
      </c>
      <c r="D28896">
        <v>7303</v>
      </c>
      <c r="H28896" t="s">
        <v>25982</v>
      </c>
      <c r="I28896">
        <v>24</v>
      </c>
      <c r="J28896" t="s">
        <v>31890</v>
      </c>
      <c r="N28896">
        <v>0</v>
      </c>
      <c r="O28896">
        <v>0</v>
      </c>
      <c r="P28896" t="s">
        <v>8409</v>
      </c>
      <c r="Q28896" t="s">
        <v>8409</v>
      </c>
      <c r="R28896" t="s">
        <v>8409</v>
      </c>
      <c r="S28896" t="s">
        <v>8410</v>
      </c>
      <c r="U28896" t="s">
        <v>31898</v>
      </c>
      <c r="V28896" t="s">
        <v>31896</v>
      </c>
      <c r="W28896">
        <v>3</v>
      </c>
      <c r="X28896" t="s">
        <v>3014</v>
      </c>
      <c r="Y28896">
        <v>3</v>
      </c>
      <c r="Z28896">
        <v>748.00748999999996</v>
      </c>
      <c r="AA28896">
        <v>2241.0005999999998</v>
      </c>
      <c r="AB28896">
        <v>51144.796875</v>
      </c>
      <c r="AC28896">
        <v>-0.42763000000000001</v>
      </c>
      <c r="AD28896">
        <v>-0.27986</v>
      </c>
      <c r="AE28896">
        <v>-0.70748999999999995</v>
      </c>
      <c r="AF28896">
        <v>39.901000000000003</v>
      </c>
      <c r="AG28896">
        <v>0.62539999999999996</v>
      </c>
      <c r="AH28896">
        <v>39.904000000000003</v>
      </c>
      <c r="AI28896">
        <v>2.3689000000000002E-3</v>
      </c>
      <c r="AJ28896">
        <v>7.3116E-2</v>
      </c>
      <c r="AK28896" t="s">
        <v>9099</v>
      </c>
      <c r="AL28896">
        <v>1</v>
      </c>
      <c r="AM28896">
        <v>0</v>
      </c>
      <c r="AO28896" t="s">
        <v>9099</v>
      </c>
      <c r="AP28896" t="s">
        <v>9099</v>
      </c>
      <c r="AQ28896">
        <v>0</v>
      </c>
      <c r="AR28896">
        <v>1640300</v>
      </c>
    </row>
    <row r="28897" spans="1:44" x14ac:dyDescent="0.25">
      <c r="A28897">
        <v>28895</v>
      </c>
      <c r="B28897">
        <v>1728</v>
      </c>
      <c r="C28897">
        <v>6628</v>
      </c>
      <c r="D28897">
        <v>7303</v>
      </c>
      <c r="H28897" t="s">
        <v>25982</v>
      </c>
      <c r="I28897">
        <v>24</v>
      </c>
      <c r="J28897" t="s">
        <v>31890</v>
      </c>
      <c r="N28897">
        <v>0</v>
      </c>
      <c r="O28897">
        <v>0</v>
      </c>
      <c r="P28897" t="s">
        <v>8409</v>
      </c>
      <c r="Q28897" t="s">
        <v>8409</v>
      </c>
      <c r="R28897" t="s">
        <v>8409</v>
      </c>
      <c r="S28897" t="s">
        <v>8410</v>
      </c>
      <c r="U28897" t="s">
        <v>31898</v>
      </c>
      <c r="V28897" t="s">
        <v>31901</v>
      </c>
      <c r="W28897">
        <v>4</v>
      </c>
      <c r="X28897" t="s">
        <v>3010</v>
      </c>
      <c r="Y28897">
        <v>3</v>
      </c>
      <c r="Z28897">
        <v>748.00748999999996</v>
      </c>
      <c r="AA28897">
        <v>2241.0005999999998</v>
      </c>
      <c r="AB28897">
        <v>49517.50390625</v>
      </c>
      <c r="AC28897">
        <v>-0.43976999999999999</v>
      </c>
      <c r="AD28897">
        <v>-0.15198</v>
      </c>
      <c r="AE28897">
        <v>-0.59175999999999995</v>
      </c>
      <c r="AF28897">
        <v>39.594000000000001</v>
      </c>
      <c r="AG28897">
        <v>0.95040999999999998</v>
      </c>
      <c r="AH28897">
        <v>39.895000000000003</v>
      </c>
      <c r="AI28897">
        <v>0.30101</v>
      </c>
      <c r="AJ28897">
        <v>6.4308000000000004E-2</v>
      </c>
      <c r="AK28897" t="s">
        <v>9099</v>
      </c>
      <c r="AL28897">
        <v>1</v>
      </c>
      <c r="AM28897">
        <v>0</v>
      </c>
      <c r="AO28897" t="s">
        <v>9099</v>
      </c>
      <c r="AP28897" t="s">
        <v>9099</v>
      </c>
      <c r="AQ28897">
        <v>0</v>
      </c>
      <c r="AR28897">
        <v>5915600</v>
      </c>
    </row>
    <row r="28898" spans="1:44" x14ac:dyDescent="0.25">
      <c r="A28898">
        <v>28896</v>
      </c>
      <c r="B28898">
        <v>1728</v>
      </c>
      <c r="C28898">
        <v>6628</v>
      </c>
      <c r="D28898">
        <v>7303</v>
      </c>
      <c r="H28898" t="s">
        <v>25982</v>
      </c>
      <c r="I28898">
        <v>24</v>
      </c>
      <c r="J28898" t="s">
        <v>31890</v>
      </c>
      <c r="N28898">
        <v>0</v>
      </c>
      <c r="O28898">
        <v>0</v>
      </c>
      <c r="P28898" t="s">
        <v>8409</v>
      </c>
      <c r="Q28898" t="s">
        <v>8409</v>
      </c>
      <c r="R28898" t="s">
        <v>8409</v>
      </c>
      <c r="S28898" t="s">
        <v>8410</v>
      </c>
      <c r="U28898" t="s">
        <v>31898</v>
      </c>
      <c r="V28898" t="s">
        <v>31902</v>
      </c>
      <c r="W28898">
        <v>5</v>
      </c>
      <c r="X28898" t="s">
        <v>3011</v>
      </c>
      <c r="Y28898">
        <v>3</v>
      </c>
      <c r="Z28898">
        <v>748.00748999999996</v>
      </c>
      <c r="AA28898">
        <v>2241.0005999999998</v>
      </c>
      <c r="AB28898">
        <v>49997.91796875</v>
      </c>
      <c r="AC28898">
        <v>-0.58021</v>
      </c>
      <c r="AD28898">
        <v>-7.3500999999999997E-2</v>
      </c>
      <c r="AE28898">
        <v>-0.65371000000000001</v>
      </c>
      <c r="AF28898">
        <v>40.326000000000001</v>
      </c>
      <c r="AG28898">
        <v>0.63880999999999999</v>
      </c>
      <c r="AH28898">
        <v>39.875</v>
      </c>
      <c r="AI28898">
        <v>-0.45113999999999999</v>
      </c>
      <c r="AJ28898">
        <v>4.4128000000000001E-2</v>
      </c>
      <c r="AK28898" t="s">
        <v>9099</v>
      </c>
      <c r="AL28898">
        <v>1</v>
      </c>
      <c r="AM28898">
        <v>0</v>
      </c>
      <c r="AO28898" t="s">
        <v>9099</v>
      </c>
      <c r="AP28898" t="s">
        <v>9099</v>
      </c>
      <c r="AQ28898">
        <v>0</v>
      </c>
      <c r="AR28898">
        <v>1372300</v>
      </c>
    </row>
    <row r="28899" spans="1:44" x14ac:dyDescent="0.25">
      <c r="A28899">
        <v>28897</v>
      </c>
      <c r="B28899">
        <v>1728</v>
      </c>
      <c r="C28899">
        <v>6628</v>
      </c>
      <c r="D28899">
        <v>7303</v>
      </c>
      <c r="H28899" t="s">
        <v>25982</v>
      </c>
      <c r="I28899">
        <v>24</v>
      </c>
      <c r="J28899" t="s">
        <v>31890</v>
      </c>
      <c r="N28899">
        <v>0</v>
      </c>
      <c r="O28899">
        <v>0</v>
      </c>
      <c r="P28899" t="s">
        <v>8409</v>
      </c>
      <c r="Q28899" t="s">
        <v>8409</v>
      </c>
      <c r="R28899" t="s">
        <v>8409</v>
      </c>
      <c r="S28899" t="s">
        <v>8410</v>
      </c>
      <c r="U28899" t="s">
        <v>31898</v>
      </c>
      <c r="V28899" t="s">
        <v>31897</v>
      </c>
      <c r="W28899">
        <v>6</v>
      </c>
      <c r="X28899" t="s">
        <v>3012</v>
      </c>
      <c r="Y28899">
        <v>3</v>
      </c>
      <c r="Z28899">
        <v>748.00748999999996</v>
      </c>
      <c r="AA28899">
        <v>2241.0005999999998</v>
      </c>
      <c r="AB28899">
        <v>49126.1640625</v>
      </c>
      <c r="AC28899">
        <v>-1.0563</v>
      </c>
      <c r="AD28899">
        <v>-0.21987000000000001</v>
      </c>
      <c r="AE28899">
        <v>-1.2761</v>
      </c>
      <c r="AF28899">
        <v>39.512999999999998</v>
      </c>
      <c r="AG28899">
        <v>0.83721999999999996</v>
      </c>
      <c r="AH28899">
        <v>39.966999999999999</v>
      </c>
      <c r="AI28899">
        <v>0.45347999999999999</v>
      </c>
      <c r="AJ28899">
        <v>0.13605999999999999</v>
      </c>
      <c r="AK28899" t="s">
        <v>9099</v>
      </c>
      <c r="AL28899">
        <v>1</v>
      </c>
      <c r="AM28899">
        <v>0</v>
      </c>
      <c r="AO28899" t="s">
        <v>9099</v>
      </c>
      <c r="AP28899" t="s">
        <v>9099</v>
      </c>
      <c r="AQ28899">
        <v>0</v>
      </c>
      <c r="AR28899">
        <v>6373900</v>
      </c>
    </row>
    <row r="28900" spans="1:44" x14ac:dyDescent="0.25">
      <c r="A28900">
        <v>28898</v>
      </c>
      <c r="B28900">
        <v>1626</v>
      </c>
      <c r="C28900">
        <v>6629</v>
      </c>
      <c r="D28900">
        <v>7304</v>
      </c>
      <c r="E28900">
        <v>22185</v>
      </c>
      <c r="H28900" t="s">
        <v>25985</v>
      </c>
      <c r="I28900">
        <v>12</v>
      </c>
      <c r="J28900" t="s">
        <v>31890</v>
      </c>
      <c r="K28900" t="s">
        <v>44350</v>
      </c>
      <c r="N28900">
        <v>0</v>
      </c>
      <c r="O28900">
        <v>0</v>
      </c>
      <c r="P28900" t="s">
        <v>8106</v>
      </c>
      <c r="Q28900" t="s">
        <v>8106</v>
      </c>
      <c r="R28900" t="s">
        <v>8106</v>
      </c>
      <c r="S28900" t="s">
        <v>8107</v>
      </c>
      <c r="U28900" t="s">
        <v>31893</v>
      </c>
      <c r="V28900" t="s">
        <v>31894</v>
      </c>
      <c r="W28900">
        <v>1</v>
      </c>
      <c r="X28900" t="s">
        <v>1600</v>
      </c>
      <c r="Y28900">
        <v>2</v>
      </c>
      <c r="Z28900">
        <v>643.31221000000005</v>
      </c>
      <c r="AA28900">
        <v>1284.6098999999999</v>
      </c>
      <c r="AB28900">
        <v>51767.92578125</v>
      </c>
      <c r="AC28900">
        <v>-1.7961</v>
      </c>
      <c r="AD28900">
        <v>-0.13593</v>
      </c>
      <c r="AE28900">
        <v>-1.9319999999999999</v>
      </c>
      <c r="AF28900">
        <v>71.341999999999999</v>
      </c>
      <c r="AG28900">
        <v>0.61211000000000004</v>
      </c>
      <c r="AH28900">
        <v>71.341999999999999</v>
      </c>
      <c r="AI28900">
        <v>0</v>
      </c>
      <c r="AK28900">
        <v>0.69883102178573597</v>
      </c>
      <c r="AL28900">
        <v>0.49779000000000001</v>
      </c>
      <c r="AM28900">
        <v>1</v>
      </c>
      <c r="AN28900">
        <v>8923</v>
      </c>
      <c r="AO28900">
        <v>47.287999999999997</v>
      </c>
      <c r="AP28900">
        <v>47.287999999999997</v>
      </c>
      <c r="AQ28900">
        <v>1</v>
      </c>
      <c r="AR28900">
        <v>2781800</v>
      </c>
    </row>
    <row r="28901" spans="1:44" x14ac:dyDescent="0.25">
      <c r="A28901">
        <v>28899</v>
      </c>
      <c r="B28901">
        <v>1626</v>
      </c>
      <c r="C28901">
        <v>6629</v>
      </c>
      <c r="D28901">
        <v>7304</v>
      </c>
      <c r="E28901">
        <v>22186</v>
      </c>
      <c r="H28901" t="s">
        <v>25985</v>
      </c>
      <c r="I28901">
        <v>12</v>
      </c>
      <c r="J28901" t="s">
        <v>31890</v>
      </c>
      <c r="K28901" t="s">
        <v>44350</v>
      </c>
      <c r="N28901">
        <v>0</v>
      </c>
      <c r="O28901">
        <v>0</v>
      </c>
      <c r="P28901" t="s">
        <v>8106</v>
      </c>
      <c r="Q28901" t="s">
        <v>8106</v>
      </c>
      <c r="R28901" t="s">
        <v>8106</v>
      </c>
      <c r="S28901" t="s">
        <v>8107</v>
      </c>
      <c r="U28901" t="s">
        <v>31893</v>
      </c>
      <c r="V28901" t="s">
        <v>31901</v>
      </c>
      <c r="W28901">
        <v>4</v>
      </c>
      <c r="X28901" t="s">
        <v>3010</v>
      </c>
      <c r="Y28901">
        <v>2</v>
      </c>
      <c r="Z28901">
        <v>643.31221000000005</v>
      </c>
      <c r="AA28901">
        <v>1284.6098999999999</v>
      </c>
      <c r="AB28901">
        <v>55271.18359375</v>
      </c>
      <c r="AC28901">
        <v>-0.92905000000000004</v>
      </c>
      <c r="AD28901">
        <v>-0.46565000000000001</v>
      </c>
      <c r="AE28901">
        <v>-1.3947000000000001</v>
      </c>
      <c r="AF28901">
        <v>71.376999999999995</v>
      </c>
      <c r="AG28901">
        <v>0.68608999999999998</v>
      </c>
      <c r="AH28901">
        <v>71.277000000000001</v>
      </c>
      <c r="AI28901">
        <v>-9.9990999999999997E-2</v>
      </c>
      <c r="AK28901">
        <v>0.72185885906219505</v>
      </c>
      <c r="AL28901">
        <v>0.53186</v>
      </c>
      <c r="AM28901">
        <v>1</v>
      </c>
      <c r="AN28901">
        <v>8983</v>
      </c>
      <c r="AO28901">
        <v>45.829000000000001</v>
      </c>
      <c r="AP28901">
        <v>26.17</v>
      </c>
      <c r="AQ28901">
        <v>1</v>
      </c>
      <c r="AR28901">
        <v>1624100</v>
      </c>
    </row>
    <row r="28902" spans="1:44" x14ac:dyDescent="0.25">
      <c r="A28902">
        <v>28900</v>
      </c>
      <c r="B28902">
        <v>1626</v>
      </c>
      <c r="C28902">
        <v>6629</v>
      </c>
      <c r="D28902">
        <v>7304</v>
      </c>
      <c r="E28902">
        <v>22187</v>
      </c>
      <c r="H28902" t="s">
        <v>25985</v>
      </c>
      <c r="I28902">
        <v>12</v>
      </c>
      <c r="J28902" t="s">
        <v>31890</v>
      </c>
      <c r="K28902" t="s">
        <v>44350</v>
      </c>
      <c r="N28902">
        <v>0</v>
      </c>
      <c r="O28902">
        <v>0</v>
      </c>
      <c r="P28902" t="s">
        <v>8106</v>
      </c>
      <c r="Q28902" t="s">
        <v>8106</v>
      </c>
      <c r="R28902" t="s">
        <v>8106</v>
      </c>
      <c r="S28902" t="s">
        <v>8107</v>
      </c>
      <c r="U28902" t="s">
        <v>31893</v>
      </c>
      <c r="V28902" t="s">
        <v>31897</v>
      </c>
      <c r="W28902">
        <v>6</v>
      </c>
      <c r="X28902" t="s">
        <v>3012</v>
      </c>
      <c r="Y28902">
        <v>2</v>
      </c>
      <c r="Z28902">
        <v>643.31221000000005</v>
      </c>
      <c r="AA28902">
        <v>1284.6098999999999</v>
      </c>
      <c r="AB28902">
        <v>54299.11328125</v>
      </c>
      <c r="AC28902">
        <v>-0.86804999999999999</v>
      </c>
      <c r="AD28902">
        <v>-0.34888000000000002</v>
      </c>
      <c r="AE28902">
        <v>-1.2169000000000001</v>
      </c>
      <c r="AF28902">
        <v>71.048000000000002</v>
      </c>
      <c r="AG28902">
        <v>0.48653999999999997</v>
      </c>
      <c r="AH28902">
        <v>71.301000000000002</v>
      </c>
      <c r="AI28902">
        <v>0.25295000000000001</v>
      </c>
      <c r="AK28902">
        <v>0.59336310625076305</v>
      </c>
      <c r="AL28902">
        <v>0.21618000000000001</v>
      </c>
      <c r="AM28902">
        <v>1</v>
      </c>
      <c r="AN28902">
        <v>9231</v>
      </c>
      <c r="AO28902">
        <v>62.466000000000001</v>
      </c>
      <c r="AP28902">
        <v>62.466000000000001</v>
      </c>
      <c r="AQ28902">
        <v>1</v>
      </c>
      <c r="AR28902">
        <v>1327500</v>
      </c>
    </row>
    <row r="28903" spans="1:44" x14ac:dyDescent="0.25">
      <c r="A28903">
        <v>28901</v>
      </c>
      <c r="B28903">
        <v>284</v>
      </c>
      <c r="C28903">
        <v>6630</v>
      </c>
      <c r="D28903">
        <v>7305</v>
      </c>
      <c r="E28903">
        <v>22188</v>
      </c>
      <c r="H28903" t="s">
        <v>25988</v>
      </c>
      <c r="I28903">
        <v>17</v>
      </c>
      <c r="J28903" t="s">
        <v>31890</v>
      </c>
      <c r="K28903" t="s">
        <v>44351</v>
      </c>
      <c r="N28903">
        <v>0</v>
      </c>
      <c r="O28903">
        <v>0</v>
      </c>
      <c r="P28903" t="s">
        <v>4050</v>
      </c>
      <c r="Q28903" t="s">
        <v>4050</v>
      </c>
      <c r="R28903" t="s">
        <v>4050</v>
      </c>
      <c r="S28903" t="s">
        <v>4051</v>
      </c>
      <c r="U28903" t="s">
        <v>31893</v>
      </c>
      <c r="V28903" t="s">
        <v>31894</v>
      </c>
      <c r="W28903">
        <v>1</v>
      </c>
      <c r="X28903" t="s">
        <v>1600</v>
      </c>
      <c r="Y28903">
        <v>2</v>
      </c>
      <c r="Z28903">
        <v>880.44467999999995</v>
      </c>
      <c r="AA28903">
        <v>1758.8748000000001</v>
      </c>
      <c r="AB28903">
        <v>46413.05078125</v>
      </c>
      <c r="AC28903">
        <v>-0.89405000000000001</v>
      </c>
      <c r="AD28903">
        <v>7.7607999999999996E-2</v>
      </c>
      <c r="AE28903">
        <v>-0.81644000000000005</v>
      </c>
      <c r="AF28903">
        <v>75.858999999999995</v>
      </c>
      <c r="AG28903">
        <v>0.64575000000000005</v>
      </c>
      <c r="AH28903">
        <v>75.858999999999995</v>
      </c>
      <c r="AI28903">
        <v>0</v>
      </c>
      <c r="AK28903">
        <v>0.94592630863189697</v>
      </c>
      <c r="AL28903" s="21">
        <v>1.9305000000000002E-40</v>
      </c>
      <c r="AM28903">
        <v>1</v>
      </c>
      <c r="AN28903">
        <v>9646</v>
      </c>
      <c r="AO28903">
        <v>258.36</v>
      </c>
      <c r="AP28903">
        <v>208.37</v>
      </c>
      <c r="AQ28903">
        <v>1</v>
      </c>
      <c r="AR28903">
        <v>6412900</v>
      </c>
    </row>
    <row r="28904" spans="1:44" x14ac:dyDescent="0.25">
      <c r="A28904">
        <v>28902</v>
      </c>
      <c r="B28904">
        <v>284</v>
      </c>
      <c r="C28904">
        <v>6630</v>
      </c>
      <c r="D28904">
        <v>7305</v>
      </c>
      <c r="E28904">
        <v>22189</v>
      </c>
      <c r="H28904" t="s">
        <v>25988</v>
      </c>
      <c r="I28904">
        <v>17</v>
      </c>
      <c r="J28904" t="s">
        <v>31890</v>
      </c>
      <c r="K28904" t="s">
        <v>44351</v>
      </c>
      <c r="N28904">
        <v>0</v>
      </c>
      <c r="O28904">
        <v>0</v>
      </c>
      <c r="P28904" t="s">
        <v>4050</v>
      </c>
      <c r="Q28904" t="s">
        <v>4050</v>
      </c>
      <c r="R28904" t="s">
        <v>4050</v>
      </c>
      <c r="S28904" t="s">
        <v>4051</v>
      </c>
      <c r="U28904" t="s">
        <v>31893</v>
      </c>
      <c r="V28904" t="s">
        <v>31895</v>
      </c>
      <c r="W28904">
        <v>2</v>
      </c>
      <c r="X28904" t="s">
        <v>3013</v>
      </c>
      <c r="Y28904">
        <v>2</v>
      </c>
      <c r="Z28904">
        <v>880.44467999999995</v>
      </c>
      <c r="AA28904">
        <v>1758.8748000000001</v>
      </c>
      <c r="AB28904">
        <v>44991.03125</v>
      </c>
      <c r="AC28904">
        <v>7.1304999999999993E-2</v>
      </c>
      <c r="AD28904">
        <v>-0.22559999999999999</v>
      </c>
      <c r="AE28904">
        <v>-0.15429999999999999</v>
      </c>
      <c r="AF28904">
        <v>76.066000000000003</v>
      </c>
      <c r="AG28904">
        <v>0.64273000000000002</v>
      </c>
      <c r="AH28904">
        <v>75.722999999999999</v>
      </c>
      <c r="AI28904">
        <v>-0.34277999999999997</v>
      </c>
      <c r="AK28904">
        <v>0.919117391109467</v>
      </c>
      <c r="AL28904" s="21">
        <v>1.8405000000000002E-40</v>
      </c>
      <c r="AM28904">
        <v>1</v>
      </c>
      <c r="AN28904">
        <v>9028</v>
      </c>
      <c r="AO28904">
        <v>259.08</v>
      </c>
      <c r="AP28904">
        <v>207.48</v>
      </c>
      <c r="AQ28904">
        <v>1</v>
      </c>
      <c r="AR28904">
        <v>3952300</v>
      </c>
    </row>
    <row r="28905" spans="1:44" x14ac:dyDescent="0.25">
      <c r="A28905">
        <v>28903</v>
      </c>
      <c r="B28905">
        <v>284</v>
      </c>
      <c r="C28905">
        <v>6630</v>
      </c>
      <c r="D28905">
        <v>7305</v>
      </c>
      <c r="E28905">
        <v>22190</v>
      </c>
      <c r="H28905" t="s">
        <v>25988</v>
      </c>
      <c r="I28905">
        <v>17</v>
      </c>
      <c r="J28905" t="s">
        <v>31890</v>
      </c>
      <c r="K28905" t="s">
        <v>44351</v>
      </c>
      <c r="N28905">
        <v>0</v>
      </c>
      <c r="O28905">
        <v>0</v>
      </c>
      <c r="P28905" t="s">
        <v>4050</v>
      </c>
      <c r="Q28905" t="s">
        <v>4050</v>
      </c>
      <c r="R28905" t="s">
        <v>4050</v>
      </c>
      <c r="S28905" t="s">
        <v>4051</v>
      </c>
      <c r="U28905" t="s">
        <v>31893</v>
      </c>
      <c r="V28905" t="s">
        <v>31896</v>
      </c>
      <c r="W28905">
        <v>3</v>
      </c>
      <c r="X28905" t="s">
        <v>3014</v>
      </c>
      <c r="Y28905">
        <v>2</v>
      </c>
      <c r="Z28905">
        <v>880.44467999999995</v>
      </c>
      <c r="AA28905">
        <v>1758.8748000000001</v>
      </c>
      <c r="AB28905">
        <v>44191.1484375</v>
      </c>
      <c r="AC28905">
        <v>-0.77327000000000001</v>
      </c>
      <c r="AD28905">
        <v>0.34426000000000001</v>
      </c>
      <c r="AE28905">
        <v>-0.42899999999999999</v>
      </c>
      <c r="AF28905">
        <v>75.688999999999993</v>
      </c>
      <c r="AG28905">
        <v>0.47713</v>
      </c>
      <c r="AH28905">
        <v>75.891999999999996</v>
      </c>
      <c r="AI28905">
        <v>0.20285</v>
      </c>
      <c r="AK28905">
        <v>0.66196471452713002</v>
      </c>
      <c r="AL28905" s="21">
        <v>2.9835E-18</v>
      </c>
      <c r="AM28905">
        <v>1</v>
      </c>
      <c r="AN28905">
        <v>9555</v>
      </c>
      <c r="AO28905">
        <v>198.74</v>
      </c>
      <c r="AP28905">
        <v>158.46</v>
      </c>
      <c r="AQ28905">
        <v>1</v>
      </c>
      <c r="AR28905">
        <v>2040000</v>
      </c>
    </row>
    <row r="28906" spans="1:44" x14ac:dyDescent="0.25">
      <c r="A28906">
        <v>28904</v>
      </c>
      <c r="B28906">
        <v>284</v>
      </c>
      <c r="C28906">
        <v>6630</v>
      </c>
      <c r="D28906">
        <v>7305</v>
      </c>
      <c r="E28906">
        <v>22191</v>
      </c>
      <c r="H28906" t="s">
        <v>25988</v>
      </c>
      <c r="I28906">
        <v>17</v>
      </c>
      <c r="J28906" t="s">
        <v>31890</v>
      </c>
      <c r="K28906" t="s">
        <v>44351</v>
      </c>
      <c r="N28906">
        <v>0</v>
      </c>
      <c r="O28906">
        <v>0</v>
      </c>
      <c r="P28906" t="s">
        <v>4050</v>
      </c>
      <c r="Q28906" t="s">
        <v>4050</v>
      </c>
      <c r="R28906" t="s">
        <v>4050</v>
      </c>
      <c r="S28906" t="s">
        <v>4051</v>
      </c>
      <c r="U28906" t="s">
        <v>31893</v>
      </c>
      <c r="V28906" t="s">
        <v>31901</v>
      </c>
      <c r="W28906">
        <v>4</v>
      </c>
      <c r="X28906" t="s">
        <v>3010</v>
      </c>
      <c r="Y28906">
        <v>2</v>
      </c>
      <c r="Z28906">
        <v>880.44467999999995</v>
      </c>
      <c r="AA28906">
        <v>1758.8748000000001</v>
      </c>
      <c r="AB28906">
        <v>45103.21875</v>
      </c>
      <c r="AC28906">
        <v>-0.19919999999999999</v>
      </c>
      <c r="AD28906">
        <v>0.23463000000000001</v>
      </c>
      <c r="AE28906">
        <v>3.5428000000000001E-2</v>
      </c>
      <c r="AF28906">
        <v>75.908000000000001</v>
      </c>
      <c r="AG28906">
        <v>0.72643000000000002</v>
      </c>
      <c r="AH28906">
        <v>75.808000000000007</v>
      </c>
      <c r="AI28906">
        <v>-9.9990999999999997E-2</v>
      </c>
      <c r="AK28906">
        <v>0.97794908285141002</v>
      </c>
      <c r="AL28906" s="21">
        <v>8.0905999999999993E-24</v>
      </c>
      <c r="AM28906">
        <v>1</v>
      </c>
      <c r="AN28906">
        <v>9680</v>
      </c>
      <c r="AO28906">
        <v>212.39</v>
      </c>
      <c r="AP28906">
        <v>182.26</v>
      </c>
      <c r="AQ28906">
        <v>1</v>
      </c>
      <c r="AR28906">
        <v>7279400</v>
      </c>
    </row>
    <row r="28907" spans="1:44" x14ac:dyDescent="0.25">
      <c r="A28907">
        <v>28905</v>
      </c>
      <c r="B28907">
        <v>284</v>
      </c>
      <c r="C28907">
        <v>6630</v>
      </c>
      <c r="D28907">
        <v>7305</v>
      </c>
      <c r="E28907">
        <v>22192</v>
      </c>
      <c r="H28907" t="s">
        <v>25988</v>
      </c>
      <c r="I28907">
        <v>17</v>
      </c>
      <c r="J28907" t="s">
        <v>31890</v>
      </c>
      <c r="K28907" t="s">
        <v>44351</v>
      </c>
      <c r="N28907">
        <v>0</v>
      </c>
      <c r="O28907">
        <v>0</v>
      </c>
      <c r="P28907" t="s">
        <v>4050</v>
      </c>
      <c r="Q28907" t="s">
        <v>4050</v>
      </c>
      <c r="R28907" t="s">
        <v>4050</v>
      </c>
      <c r="S28907" t="s">
        <v>4051</v>
      </c>
      <c r="U28907" t="s">
        <v>31893</v>
      </c>
      <c r="V28907" t="s">
        <v>31897</v>
      </c>
      <c r="W28907">
        <v>6</v>
      </c>
      <c r="X28907" t="s">
        <v>3012</v>
      </c>
      <c r="Y28907">
        <v>2</v>
      </c>
      <c r="Z28907">
        <v>880.44467999999995</v>
      </c>
      <c r="AA28907">
        <v>1758.8748000000001</v>
      </c>
      <c r="AB28907">
        <v>46019.54296875</v>
      </c>
      <c r="AC28907">
        <v>-0.68288000000000004</v>
      </c>
      <c r="AD28907">
        <v>-7.5740000000000002E-2</v>
      </c>
      <c r="AE28907">
        <v>-0.75861000000000001</v>
      </c>
      <c r="AF28907">
        <v>75.638999999999996</v>
      </c>
      <c r="AG28907">
        <v>0.60216000000000003</v>
      </c>
      <c r="AH28907">
        <v>75.891999999999996</v>
      </c>
      <c r="AI28907">
        <v>0.25295000000000001</v>
      </c>
      <c r="AK28907">
        <v>0.85329121351242099</v>
      </c>
      <c r="AL28907" s="21">
        <v>2.6174E-18</v>
      </c>
      <c r="AM28907">
        <v>1</v>
      </c>
      <c r="AN28907">
        <v>9982</v>
      </c>
      <c r="AO28907">
        <v>199.58</v>
      </c>
      <c r="AP28907">
        <v>185.01</v>
      </c>
      <c r="AQ28907">
        <v>1</v>
      </c>
      <c r="AR28907">
        <v>5904400</v>
      </c>
    </row>
    <row r="28908" spans="1:44" x14ac:dyDescent="0.25">
      <c r="A28908">
        <v>28906</v>
      </c>
      <c r="B28908">
        <v>284</v>
      </c>
      <c r="C28908">
        <v>6630</v>
      </c>
      <c r="D28908">
        <v>7305</v>
      </c>
      <c r="H28908" t="s">
        <v>25988</v>
      </c>
      <c r="I28908">
        <v>17</v>
      </c>
      <c r="J28908" t="s">
        <v>31890</v>
      </c>
      <c r="N28908">
        <v>0</v>
      </c>
      <c r="O28908">
        <v>0</v>
      </c>
      <c r="P28908" t="s">
        <v>4050</v>
      </c>
      <c r="Q28908" t="s">
        <v>4050</v>
      </c>
      <c r="R28908" t="s">
        <v>4050</v>
      </c>
      <c r="S28908" t="s">
        <v>4051</v>
      </c>
      <c r="U28908" t="s">
        <v>31898</v>
      </c>
      <c r="V28908" t="s">
        <v>31902</v>
      </c>
      <c r="W28908">
        <v>5</v>
      </c>
      <c r="X28908" t="s">
        <v>3011</v>
      </c>
      <c r="Y28908">
        <v>2</v>
      </c>
      <c r="Z28908">
        <v>880.44467999999995</v>
      </c>
      <c r="AA28908">
        <v>1758.8748000000001</v>
      </c>
      <c r="AB28908">
        <v>43387.76171875</v>
      </c>
      <c r="AC28908">
        <v>6.7086999999999994E-2</v>
      </c>
      <c r="AD28908">
        <v>0.55947999999999998</v>
      </c>
      <c r="AE28908">
        <v>0.62656999999999996</v>
      </c>
      <c r="AF28908">
        <v>76.078000000000003</v>
      </c>
      <c r="AG28908">
        <v>0.46705999999999998</v>
      </c>
      <c r="AH28908">
        <v>75.727000000000004</v>
      </c>
      <c r="AI28908">
        <v>-0.35089999999999999</v>
      </c>
      <c r="AJ28908">
        <v>4.2113999999999997E-3</v>
      </c>
      <c r="AK28908" t="s">
        <v>9099</v>
      </c>
      <c r="AL28908">
        <v>1</v>
      </c>
      <c r="AM28908">
        <v>0</v>
      </c>
      <c r="AO28908" t="s">
        <v>9099</v>
      </c>
      <c r="AP28908" t="s">
        <v>9099</v>
      </c>
      <c r="AQ28908">
        <v>0</v>
      </c>
      <c r="AR28908">
        <v>651660</v>
      </c>
    </row>
    <row r="28909" spans="1:44" x14ac:dyDescent="0.25">
      <c r="A28909">
        <v>28907</v>
      </c>
      <c r="B28909">
        <v>353</v>
      </c>
      <c r="C28909">
        <v>6631</v>
      </c>
      <c r="D28909">
        <v>7306</v>
      </c>
      <c r="E28909">
        <v>22193</v>
      </c>
      <c r="H28909" t="s">
        <v>25991</v>
      </c>
      <c r="I28909">
        <v>16</v>
      </c>
      <c r="J28909" t="s">
        <v>31890</v>
      </c>
      <c r="K28909" t="s">
        <v>44352</v>
      </c>
      <c r="N28909">
        <v>0</v>
      </c>
      <c r="O28909">
        <v>0</v>
      </c>
      <c r="P28909" t="s">
        <v>4264</v>
      </c>
      <c r="Q28909" t="s">
        <v>4264</v>
      </c>
      <c r="R28909" t="s">
        <v>4264</v>
      </c>
      <c r="S28909" t="s">
        <v>4265</v>
      </c>
      <c r="U28909" t="s">
        <v>31893</v>
      </c>
      <c r="V28909" t="s">
        <v>31896</v>
      </c>
      <c r="W28909">
        <v>3</v>
      </c>
      <c r="X28909" t="s">
        <v>3014</v>
      </c>
      <c r="Y28909">
        <v>2</v>
      </c>
      <c r="Z28909">
        <v>903.95838000000003</v>
      </c>
      <c r="AA28909">
        <v>1805.9022</v>
      </c>
      <c r="AB28909">
        <v>44928.26953125</v>
      </c>
      <c r="AC28909">
        <v>-0.94689999999999996</v>
      </c>
      <c r="AD28909">
        <v>0.57559000000000005</v>
      </c>
      <c r="AE28909">
        <v>-0.37130999999999997</v>
      </c>
      <c r="AF28909">
        <v>118.07</v>
      </c>
      <c r="AG28909">
        <v>0.86822999999999995</v>
      </c>
      <c r="AH28909">
        <v>117.97</v>
      </c>
      <c r="AI28909">
        <v>-9.7869999999999999E-2</v>
      </c>
      <c r="AK28909">
        <v>0.84034550189971902</v>
      </c>
      <c r="AL28909" s="21">
        <v>3.1501000000000001E-12</v>
      </c>
      <c r="AM28909">
        <v>1</v>
      </c>
      <c r="AN28909">
        <v>15644</v>
      </c>
      <c r="AO28909">
        <v>169.94</v>
      </c>
      <c r="AP28909">
        <v>146.46</v>
      </c>
      <c r="AQ28909">
        <v>1</v>
      </c>
      <c r="AR28909">
        <v>4522500</v>
      </c>
    </row>
    <row r="28910" spans="1:44" x14ac:dyDescent="0.25">
      <c r="A28910">
        <v>28908</v>
      </c>
      <c r="B28910">
        <v>353</v>
      </c>
      <c r="C28910">
        <v>6631</v>
      </c>
      <c r="D28910">
        <v>7306</v>
      </c>
      <c r="E28910">
        <v>22194</v>
      </c>
      <c r="H28910" t="s">
        <v>25991</v>
      </c>
      <c r="I28910">
        <v>16</v>
      </c>
      <c r="J28910" t="s">
        <v>31890</v>
      </c>
      <c r="K28910" t="s">
        <v>44352</v>
      </c>
      <c r="N28910">
        <v>0</v>
      </c>
      <c r="O28910">
        <v>0</v>
      </c>
      <c r="P28910" t="s">
        <v>4264</v>
      </c>
      <c r="Q28910" t="s">
        <v>4264</v>
      </c>
      <c r="R28910" t="s">
        <v>4264</v>
      </c>
      <c r="S28910" t="s">
        <v>4265</v>
      </c>
      <c r="U28910" t="s">
        <v>31893</v>
      </c>
      <c r="V28910" t="s">
        <v>31897</v>
      </c>
      <c r="W28910">
        <v>6</v>
      </c>
      <c r="X28910" t="s">
        <v>3012</v>
      </c>
      <c r="Y28910">
        <v>2</v>
      </c>
      <c r="Z28910">
        <v>903.95838000000003</v>
      </c>
      <c r="AA28910">
        <v>1805.9022</v>
      </c>
      <c r="AB28910">
        <v>46896.37109375</v>
      </c>
      <c r="AC28910">
        <v>-0.17505000000000001</v>
      </c>
      <c r="AD28910">
        <v>0.12239999999999999</v>
      </c>
      <c r="AE28910">
        <v>-5.2642000000000001E-2</v>
      </c>
      <c r="AF28910">
        <v>117.7</v>
      </c>
      <c r="AG28910">
        <v>0.72552000000000005</v>
      </c>
      <c r="AH28910">
        <v>117.96</v>
      </c>
      <c r="AI28910">
        <v>0.25294</v>
      </c>
      <c r="AK28910">
        <v>0.83185821771621704</v>
      </c>
      <c r="AL28910" s="21">
        <v>4.6837000000000003E-12</v>
      </c>
      <c r="AM28910">
        <v>1</v>
      </c>
      <c r="AN28910">
        <v>16661</v>
      </c>
      <c r="AO28910">
        <v>163.63999999999999</v>
      </c>
      <c r="AP28910">
        <v>132.25</v>
      </c>
      <c r="AQ28910">
        <v>1</v>
      </c>
      <c r="AR28910">
        <v>3931400</v>
      </c>
    </row>
    <row r="28911" spans="1:44" x14ac:dyDescent="0.25">
      <c r="A28911">
        <v>28909</v>
      </c>
      <c r="B28911">
        <v>1439</v>
      </c>
      <c r="C28911">
        <v>6632</v>
      </c>
      <c r="D28911">
        <v>7307</v>
      </c>
      <c r="E28911">
        <v>22195</v>
      </c>
      <c r="H28911" t="s">
        <v>25992</v>
      </c>
      <c r="I28911">
        <v>18</v>
      </c>
      <c r="J28911" t="s">
        <v>31890</v>
      </c>
      <c r="K28911" t="s">
        <v>44353</v>
      </c>
      <c r="N28911">
        <v>0</v>
      </c>
      <c r="O28911">
        <v>0</v>
      </c>
      <c r="P28911" t="s">
        <v>7541</v>
      </c>
      <c r="Q28911" t="s">
        <v>7541</v>
      </c>
      <c r="R28911" t="s">
        <v>7541</v>
      </c>
      <c r="S28911" t="s">
        <v>7542</v>
      </c>
      <c r="U28911" t="s">
        <v>31893</v>
      </c>
      <c r="V28911" t="s">
        <v>31901</v>
      </c>
      <c r="W28911">
        <v>4</v>
      </c>
      <c r="X28911" t="s">
        <v>3010</v>
      </c>
      <c r="Y28911">
        <v>2</v>
      </c>
      <c r="Z28911">
        <v>945.97581000000002</v>
      </c>
      <c r="AA28911">
        <v>1889.9371000000001</v>
      </c>
      <c r="AB28911">
        <v>43026.703125</v>
      </c>
      <c r="AC28911">
        <v>-0.15337999999999999</v>
      </c>
      <c r="AD28911">
        <v>0.29776000000000002</v>
      </c>
      <c r="AE28911">
        <v>0.14438000000000001</v>
      </c>
      <c r="AF28911">
        <v>104.3</v>
      </c>
      <c r="AG28911">
        <v>0.83591000000000004</v>
      </c>
      <c r="AH28911">
        <v>104.2</v>
      </c>
      <c r="AI28911">
        <v>-9.9983000000000002E-2</v>
      </c>
      <c r="AK28911">
        <v>0.69534677267074596</v>
      </c>
      <c r="AL28911" s="21">
        <v>5.3658999999999999E-26</v>
      </c>
      <c r="AM28911">
        <v>1</v>
      </c>
      <c r="AN28911">
        <v>13994</v>
      </c>
      <c r="AO28911">
        <v>211.57</v>
      </c>
      <c r="AP28911">
        <v>211.57</v>
      </c>
      <c r="AQ28911">
        <v>1</v>
      </c>
      <c r="AR28911">
        <v>5748700</v>
      </c>
    </row>
    <row r="28912" spans="1:44" x14ac:dyDescent="0.25">
      <c r="A28912">
        <v>28910</v>
      </c>
      <c r="B28912">
        <v>1720</v>
      </c>
      <c r="C28912">
        <v>6633</v>
      </c>
      <c r="D28912">
        <v>7308</v>
      </c>
      <c r="E28912">
        <v>22196</v>
      </c>
      <c r="H28912" t="s">
        <v>25995</v>
      </c>
      <c r="I28912">
        <v>19</v>
      </c>
      <c r="J28912" t="s">
        <v>31890</v>
      </c>
      <c r="K28912" t="s">
        <v>44354</v>
      </c>
      <c r="N28912">
        <v>0</v>
      </c>
      <c r="O28912">
        <v>0</v>
      </c>
      <c r="P28912" t="s">
        <v>8383</v>
      </c>
      <c r="Q28912" t="s">
        <v>8383</v>
      </c>
      <c r="R28912" t="s">
        <v>8383</v>
      </c>
      <c r="S28912" t="s">
        <v>8384</v>
      </c>
      <c r="U28912" t="s">
        <v>31893</v>
      </c>
      <c r="V28912" t="s">
        <v>31894</v>
      </c>
      <c r="W28912">
        <v>1</v>
      </c>
      <c r="X28912" t="s">
        <v>1600</v>
      </c>
      <c r="Y28912">
        <v>2</v>
      </c>
      <c r="Z28912">
        <v>986.48452999999995</v>
      </c>
      <c r="AA28912">
        <v>1970.9545000000001</v>
      </c>
      <c r="AB28912">
        <v>43460.80078125</v>
      </c>
      <c r="AC28912">
        <v>-0.99034999999999995</v>
      </c>
      <c r="AD28912">
        <v>-0.22359000000000001</v>
      </c>
      <c r="AE28912">
        <v>-1.2139</v>
      </c>
      <c r="AF28912">
        <v>136.47999999999999</v>
      </c>
      <c r="AG28912">
        <v>0.85080999999999996</v>
      </c>
      <c r="AH28912">
        <v>136.47999999999999</v>
      </c>
      <c r="AI28912">
        <v>0</v>
      </c>
      <c r="AK28912">
        <v>0.94916093349456798</v>
      </c>
      <c r="AL28912" s="21">
        <v>1.4157999999999999E-35</v>
      </c>
      <c r="AM28912">
        <v>1</v>
      </c>
      <c r="AN28912">
        <v>18488</v>
      </c>
      <c r="AO28912">
        <v>241.08</v>
      </c>
      <c r="AP28912">
        <v>219.41</v>
      </c>
      <c r="AQ28912">
        <v>1</v>
      </c>
      <c r="AR28912">
        <v>4519800</v>
      </c>
    </row>
    <row r="28913" spans="1:46" x14ac:dyDescent="0.25">
      <c r="A28913">
        <v>28911</v>
      </c>
      <c r="B28913">
        <v>1720</v>
      </c>
      <c r="C28913">
        <v>6633</v>
      </c>
      <c r="D28913">
        <v>7308</v>
      </c>
      <c r="E28913">
        <v>22197</v>
      </c>
      <c r="H28913" t="s">
        <v>25995</v>
      </c>
      <c r="I28913">
        <v>19</v>
      </c>
      <c r="J28913" t="s">
        <v>31890</v>
      </c>
      <c r="K28913" t="s">
        <v>44354</v>
      </c>
      <c r="N28913">
        <v>0</v>
      </c>
      <c r="O28913">
        <v>0</v>
      </c>
      <c r="P28913" t="s">
        <v>8383</v>
      </c>
      <c r="Q28913" t="s">
        <v>8383</v>
      </c>
      <c r="R28913" t="s">
        <v>8383</v>
      </c>
      <c r="S28913" t="s">
        <v>8384</v>
      </c>
      <c r="U28913" t="s">
        <v>31893</v>
      </c>
      <c r="V28913" t="s">
        <v>31895</v>
      </c>
      <c r="W28913">
        <v>2</v>
      </c>
      <c r="X28913" t="s">
        <v>3013</v>
      </c>
      <c r="Y28913">
        <v>2</v>
      </c>
      <c r="Z28913">
        <v>986.48452999999995</v>
      </c>
      <c r="AA28913">
        <v>1970.9545000000001</v>
      </c>
      <c r="AB28913">
        <v>42662.91015625</v>
      </c>
      <c r="AC28913">
        <v>-0.37557000000000001</v>
      </c>
      <c r="AD28913">
        <v>-4.2493000000000003E-2</v>
      </c>
      <c r="AE28913">
        <v>-0.41807</v>
      </c>
      <c r="AF28913">
        <v>136.77000000000001</v>
      </c>
      <c r="AG28913">
        <v>0.96242000000000005</v>
      </c>
      <c r="AH28913">
        <v>136.43</v>
      </c>
      <c r="AI28913">
        <v>-0.34277000000000002</v>
      </c>
      <c r="AK28913">
        <v>0.87507671117782604</v>
      </c>
      <c r="AL28913" s="21">
        <v>3.7300999999999999E-18</v>
      </c>
      <c r="AM28913">
        <v>1</v>
      </c>
      <c r="AN28913">
        <v>17237</v>
      </c>
      <c r="AO28913">
        <v>185.55</v>
      </c>
      <c r="AP28913">
        <v>185.55</v>
      </c>
      <c r="AQ28913">
        <v>1</v>
      </c>
      <c r="AR28913">
        <v>3002300</v>
      </c>
    </row>
    <row r="28914" spans="1:46" x14ac:dyDescent="0.25">
      <c r="A28914">
        <v>28912</v>
      </c>
      <c r="B28914">
        <v>1720</v>
      </c>
      <c r="C28914">
        <v>6633</v>
      </c>
      <c r="D28914">
        <v>7308</v>
      </c>
      <c r="E28914">
        <v>22198</v>
      </c>
      <c r="H28914" t="s">
        <v>25995</v>
      </c>
      <c r="I28914">
        <v>19</v>
      </c>
      <c r="J28914" t="s">
        <v>31890</v>
      </c>
      <c r="K28914" t="s">
        <v>44354</v>
      </c>
      <c r="N28914">
        <v>0</v>
      </c>
      <c r="O28914">
        <v>0</v>
      </c>
      <c r="P28914" t="s">
        <v>8383</v>
      </c>
      <c r="Q28914" t="s">
        <v>8383</v>
      </c>
      <c r="R28914" t="s">
        <v>8383</v>
      </c>
      <c r="S28914" t="s">
        <v>8384</v>
      </c>
      <c r="U28914" t="s">
        <v>31893</v>
      </c>
      <c r="V28914" t="s">
        <v>31895</v>
      </c>
      <c r="W28914">
        <v>2</v>
      </c>
      <c r="X28914" t="s">
        <v>3013</v>
      </c>
      <c r="Y28914">
        <v>3</v>
      </c>
      <c r="Z28914">
        <v>657.99211000000003</v>
      </c>
      <c r="AA28914">
        <v>1970.9545000000001</v>
      </c>
      <c r="AB28914">
        <v>52112.57421875</v>
      </c>
      <c r="AC28914">
        <v>-1.0153000000000001</v>
      </c>
      <c r="AD28914">
        <v>0.31781999999999999</v>
      </c>
      <c r="AE28914">
        <v>-0.69747000000000003</v>
      </c>
      <c r="AF28914">
        <v>136.76</v>
      </c>
      <c r="AG28914">
        <v>0.67715000000000003</v>
      </c>
      <c r="AH28914">
        <v>136.41</v>
      </c>
      <c r="AI28914">
        <v>-0.34277000000000002</v>
      </c>
      <c r="AK28914">
        <v>0.87538433074951205</v>
      </c>
      <c r="AL28914">
        <v>0.34073999999999999</v>
      </c>
      <c r="AM28914">
        <v>1</v>
      </c>
      <c r="AN28914">
        <v>17254</v>
      </c>
      <c r="AO28914">
        <v>47.915999999999997</v>
      </c>
      <c r="AP28914">
        <v>37.258000000000003</v>
      </c>
      <c r="AQ28914">
        <v>1</v>
      </c>
      <c r="AR28914">
        <v>1706700</v>
      </c>
    </row>
    <row r="28915" spans="1:46" x14ac:dyDescent="0.25">
      <c r="A28915">
        <v>28913</v>
      </c>
      <c r="B28915">
        <v>1720</v>
      </c>
      <c r="C28915">
        <v>6633</v>
      </c>
      <c r="D28915">
        <v>7308</v>
      </c>
      <c r="H28915" t="s">
        <v>25995</v>
      </c>
      <c r="I28915">
        <v>19</v>
      </c>
      <c r="J28915" t="s">
        <v>31890</v>
      </c>
      <c r="N28915">
        <v>0</v>
      </c>
      <c r="O28915">
        <v>0</v>
      </c>
      <c r="P28915" t="s">
        <v>8383</v>
      </c>
      <c r="Q28915" t="s">
        <v>8383</v>
      </c>
      <c r="R28915" t="s">
        <v>8383</v>
      </c>
      <c r="S28915" t="s">
        <v>8384</v>
      </c>
      <c r="U28915" t="s">
        <v>31898</v>
      </c>
      <c r="V28915" t="s">
        <v>31894</v>
      </c>
      <c r="W28915">
        <v>1</v>
      </c>
      <c r="X28915" t="s">
        <v>1600</v>
      </c>
      <c r="Y28915">
        <v>3</v>
      </c>
      <c r="Z28915">
        <v>657.99211000000003</v>
      </c>
      <c r="AA28915">
        <v>1970.9545000000001</v>
      </c>
      <c r="AB28915">
        <v>52952.75</v>
      </c>
      <c r="AC28915">
        <v>-1.6085</v>
      </c>
      <c r="AD28915">
        <v>6.9010000000000002E-2</v>
      </c>
      <c r="AE28915">
        <v>-1.5394000000000001</v>
      </c>
      <c r="AF28915">
        <v>136.47</v>
      </c>
      <c r="AG28915">
        <v>0.66856000000000004</v>
      </c>
      <c r="AH28915">
        <v>136.47</v>
      </c>
      <c r="AI28915">
        <v>0</v>
      </c>
      <c r="AJ28915">
        <v>6.1615000000000003E-2</v>
      </c>
      <c r="AK28915" t="s">
        <v>9099</v>
      </c>
      <c r="AL28915">
        <v>1</v>
      </c>
      <c r="AM28915">
        <v>0</v>
      </c>
      <c r="AO28915" t="s">
        <v>9099</v>
      </c>
      <c r="AP28915" t="s">
        <v>9099</v>
      </c>
      <c r="AQ28915">
        <v>0</v>
      </c>
      <c r="AR28915">
        <v>2072000</v>
      </c>
    </row>
    <row r="28916" spans="1:46" x14ac:dyDescent="0.25">
      <c r="A28916">
        <v>28914</v>
      </c>
      <c r="B28916">
        <v>20</v>
      </c>
      <c r="C28916">
        <v>6634</v>
      </c>
      <c r="D28916">
        <v>7309</v>
      </c>
      <c r="E28916">
        <v>22199</v>
      </c>
      <c r="H28916" t="s">
        <v>25998</v>
      </c>
      <c r="I28916">
        <v>25</v>
      </c>
      <c r="J28916" t="s">
        <v>31890</v>
      </c>
      <c r="K28916" t="s">
        <v>44355</v>
      </c>
      <c r="N28916">
        <v>0</v>
      </c>
      <c r="O28916">
        <v>0</v>
      </c>
      <c r="P28916" t="s">
        <v>3217</v>
      </c>
      <c r="Q28916" t="s">
        <v>3217</v>
      </c>
      <c r="R28916" t="s">
        <v>3217</v>
      </c>
      <c r="S28916" t="s">
        <v>3218</v>
      </c>
      <c r="T28916" t="s">
        <v>3219</v>
      </c>
      <c r="U28916" t="s">
        <v>31893</v>
      </c>
      <c r="V28916" t="s">
        <v>31901</v>
      </c>
      <c r="W28916">
        <v>4</v>
      </c>
      <c r="X28916" t="s">
        <v>3010</v>
      </c>
      <c r="Y28916">
        <v>3</v>
      </c>
      <c r="Z28916">
        <v>834.02044999999998</v>
      </c>
      <c r="AA28916">
        <v>2499.0394999999999</v>
      </c>
      <c r="AB28916">
        <v>46615.7265625</v>
      </c>
      <c r="AC28916">
        <v>-0.25979999999999998</v>
      </c>
      <c r="AD28916">
        <v>0.17351</v>
      </c>
      <c r="AE28916">
        <v>-8.6288000000000004E-2</v>
      </c>
      <c r="AF28916">
        <v>21.126999999999999</v>
      </c>
      <c r="AG28916">
        <v>0.23346</v>
      </c>
      <c r="AH28916">
        <v>21.428000000000001</v>
      </c>
      <c r="AI28916">
        <v>0.30098999999999998</v>
      </c>
      <c r="AK28916">
        <v>0.92392355203628496</v>
      </c>
      <c r="AL28916" s="21">
        <v>2.5794999999999998E-16</v>
      </c>
      <c r="AM28916">
        <v>1</v>
      </c>
      <c r="AN28916">
        <v>1211</v>
      </c>
      <c r="AO28916">
        <v>171.47</v>
      </c>
      <c r="AP28916">
        <v>167.02</v>
      </c>
      <c r="AQ28916">
        <v>1</v>
      </c>
      <c r="AR28916">
        <v>1561000</v>
      </c>
      <c r="AT28916" t="s">
        <v>3099</v>
      </c>
    </row>
    <row r="28917" spans="1:46" x14ac:dyDescent="0.25">
      <c r="A28917">
        <v>28915</v>
      </c>
      <c r="B28917">
        <v>20</v>
      </c>
      <c r="C28917">
        <v>6634</v>
      </c>
      <c r="D28917">
        <v>7309</v>
      </c>
      <c r="E28917">
        <v>22200</v>
      </c>
      <c r="H28917" t="s">
        <v>25998</v>
      </c>
      <c r="I28917">
        <v>25</v>
      </c>
      <c r="J28917" t="s">
        <v>31890</v>
      </c>
      <c r="K28917" t="s">
        <v>44355</v>
      </c>
      <c r="N28917">
        <v>0</v>
      </c>
      <c r="O28917">
        <v>0</v>
      </c>
      <c r="P28917" t="s">
        <v>3217</v>
      </c>
      <c r="Q28917" t="s">
        <v>3217</v>
      </c>
      <c r="R28917" t="s">
        <v>3217</v>
      </c>
      <c r="S28917" t="s">
        <v>3218</v>
      </c>
      <c r="T28917" t="s">
        <v>3219</v>
      </c>
      <c r="U28917" t="s">
        <v>31893</v>
      </c>
      <c r="V28917" t="s">
        <v>31902</v>
      </c>
      <c r="W28917">
        <v>5</v>
      </c>
      <c r="X28917" t="s">
        <v>3011</v>
      </c>
      <c r="Y28917">
        <v>3</v>
      </c>
      <c r="Z28917">
        <v>834.02044999999998</v>
      </c>
      <c r="AA28917">
        <v>2499.0394999999999</v>
      </c>
      <c r="AB28917">
        <v>47387.5</v>
      </c>
      <c r="AC28917">
        <v>-0.19192000000000001</v>
      </c>
      <c r="AD28917">
        <v>-0.14380000000000001</v>
      </c>
      <c r="AE28917">
        <v>-0.33572000000000002</v>
      </c>
      <c r="AF28917">
        <v>21.486999999999998</v>
      </c>
      <c r="AG28917">
        <v>0.27417000000000002</v>
      </c>
      <c r="AH28917">
        <v>21.437000000000001</v>
      </c>
      <c r="AI28917">
        <v>-5.0165000000000001E-2</v>
      </c>
      <c r="AK28917">
        <v>0.95515948534011796</v>
      </c>
      <c r="AL28917" s="21">
        <v>5.38E-5</v>
      </c>
      <c r="AM28917">
        <v>1</v>
      </c>
      <c r="AN28917">
        <v>1167</v>
      </c>
      <c r="AO28917">
        <v>97.058999999999997</v>
      </c>
      <c r="AP28917">
        <v>86.293999999999997</v>
      </c>
      <c r="AQ28917">
        <v>1</v>
      </c>
      <c r="AR28917">
        <v>1472600</v>
      </c>
      <c r="AT28917" t="s">
        <v>3099</v>
      </c>
    </row>
    <row r="28918" spans="1:46" x14ac:dyDescent="0.25">
      <c r="A28918">
        <v>28916</v>
      </c>
      <c r="B28918">
        <v>20</v>
      </c>
      <c r="C28918">
        <v>6634</v>
      </c>
      <c r="D28918">
        <v>7309</v>
      </c>
      <c r="E28918">
        <v>22201</v>
      </c>
      <c r="H28918" t="s">
        <v>25998</v>
      </c>
      <c r="I28918">
        <v>25</v>
      </c>
      <c r="J28918" t="s">
        <v>31890</v>
      </c>
      <c r="K28918" t="s">
        <v>44355</v>
      </c>
      <c r="N28918">
        <v>0</v>
      </c>
      <c r="O28918">
        <v>0</v>
      </c>
      <c r="P28918" t="s">
        <v>3217</v>
      </c>
      <c r="Q28918" t="s">
        <v>3217</v>
      </c>
      <c r="R28918" t="s">
        <v>3217</v>
      </c>
      <c r="S28918" t="s">
        <v>3218</v>
      </c>
      <c r="T28918" t="s">
        <v>3219</v>
      </c>
      <c r="U28918" t="s">
        <v>31893</v>
      </c>
      <c r="V28918" t="s">
        <v>31897</v>
      </c>
      <c r="W28918">
        <v>6</v>
      </c>
      <c r="X28918" t="s">
        <v>3012</v>
      </c>
      <c r="Y28918">
        <v>3</v>
      </c>
      <c r="Z28918">
        <v>834.02044999999998</v>
      </c>
      <c r="AA28918">
        <v>2499.0394999999999</v>
      </c>
      <c r="AB28918">
        <v>47515.96484375</v>
      </c>
      <c r="AC28918">
        <v>-0.23863000000000001</v>
      </c>
      <c r="AD28918">
        <v>-0.31469000000000003</v>
      </c>
      <c r="AE28918">
        <v>-0.55332000000000003</v>
      </c>
      <c r="AF28918">
        <v>21.148</v>
      </c>
      <c r="AG28918">
        <v>0.26258999999999999</v>
      </c>
      <c r="AH28918">
        <v>21.501000000000001</v>
      </c>
      <c r="AI28918">
        <v>0.35321999999999998</v>
      </c>
      <c r="AK28918">
        <v>0.94207119941711404</v>
      </c>
      <c r="AL28918" s="21">
        <v>1.3447E-38</v>
      </c>
      <c r="AM28918">
        <v>1</v>
      </c>
      <c r="AN28918">
        <v>1150</v>
      </c>
      <c r="AO28918">
        <v>238.79</v>
      </c>
      <c r="AP28918">
        <v>236.81</v>
      </c>
      <c r="AQ28918">
        <v>1</v>
      </c>
      <c r="AR28918">
        <v>1872800</v>
      </c>
      <c r="AT28918" t="s">
        <v>3099</v>
      </c>
    </row>
    <row r="28919" spans="1:46" x14ac:dyDescent="0.25">
      <c r="A28919">
        <v>28917</v>
      </c>
      <c r="B28919">
        <v>20</v>
      </c>
      <c r="C28919">
        <v>6634</v>
      </c>
      <c r="D28919">
        <v>7309</v>
      </c>
      <c r="H28919" t="s">
        <v>25998</v>
      </c>
      <c r="I28919">
        <v>25</v>
      </c>
      <c r="J28919" t="s">
        <v>31890</v>
      </c>
      <c r="N28919">
        <v>0</v>
      </c>
      <c r="O28919">
        <v>0</v>
      </c>
      <c r="P28919" t="s">
        <v>3217</v>
      </c>
      <c r="Q28919" t="s">
        <v>3217</v>
      </c>
      <c r="R28919" t="s">
        <v>3217</v>
      </c>
      <c r="S28919" t="s">
        <v>3218</v>
      </c>
      <c r="T28919" t="s">
        <v>3219</v>
      </c>
      <c r="U28919" t="s">
        <v>31898</v>
      </c>
      <c r="V28919" t="s">
        <v>31896</v>
      </c>
      <c r="W28919">
        <v>3</v>
      </c>
      <c r="X28919" t="s">
        <v>3014</v>
      </c>
      <c r="Y28919">
        <v>3</v>
      </c>
      <c r="Z28919">
        <v>834.02044999999998</v>
      </c>
      <c r="AA28919">
        <v>2499.0394999999999</v>
      </c>
      <c r="AB28919">
        <v>46856.08203125</v>
      </c>
      <c r="AC28919">
        <v>0.30613000000000001</v>
      </c>
      <c r="AD28919">
        <v>-4.5940000000000002E-2</v>
      </c>
      <c r="AE28919">
        <v>0.26018999999999998</v>
      </c>
      <c r="AF28919">
        <v>21.489000000000001</v>
      </c>
      <c r="AG28919">
        <v>0.23202999999999999</v>
      </c>
      <c r="AH28919">
        <v>21.591000000000001</v>
      </c>
      <c r="AI28919">
        <v>0.10264</v>
      </c>
      <c r="AJ28919">
        <v>9.0194999999999997E-2</v>
      </c>
      <c r="AK28919" t="s">
        <v>9099</v>
      </c>
      <c r="AL28919">
        <v>1</v>
      </c>
      <c r="AM28919">
        <v>0</v>
      </c>
      <c r="AO28919" t="s">
        <v>9099</v>
      </c>
      <c r="AP28919" t="s">
        <v>9099</v>
      </c>
      <c r="AQ28919">
        <v>0</v>
      </c>
      <c r="AR28919">
        <v>830520</v>
      </c>
      <c r="AT28919" t="s">
        <v>3099</v>
      </c>
    </row>
    <row r="28920" spans="1:46" x14ac:dyDescent="0.25">
      <c r="A28920">
        <v>28918</v>
      </c>
      <c r="B28920">
        <v>1608</v>
      </c>
      <c r="C28920">
        <v>6635</v>
      </c>
      <c r="D28920">
        <v>7310</v>
      </c>
      <c r="E28920">
        <v>22202</v>
      </c>
      <c r="H28920" t="s">
        <v>26002</v>
      </c>
      <c r="I28920">
        <v>24</v>
      </c>
      <c r="J28920" t="s">
        <v>31890</v>
      </c>
      <c r="K28920" t="s">
        <v>44356</v>
      </c>
      <c r="N28920">
        <v>0</v>
      </c>
      <c r="O28920">
        <v>0</v>
      </c>
      <c r="P28920" t="s">
        <v>8053</v>
      </c>
      <c r="Q28920" t="s">
        <v>8053</v>
      </c>
      <c r="R28920" t="s">
        <v>8053</v>
      </c>
      <c r="S28920" t="s">
        <v>8054</v>
      </c>
      <c r="U28920" t="s">
        <v>31893</v>
      </c>
      <c r="V28920" t="s">
        <v>31894</v>
      </c>
      <c r="W28920">
        <v>1</v>
      </c>
      <c r="X28920" t="s">
        <v>1600</v>
      </c>
      <c r="Y28920">
        <v>3</v>
      </c>
      <c r="Z28920">
        <v>846.41403000000003</v>
      </c>
      <c r="AA28920">
        <v>2536.2203</v>
      </c>
      <c r="AB28920">
        <v>45692.15234375</v>
      </c>
      <c r="AC28920">
        <v>-1.7599</v>
      </c>
      <c r="AD28920">
        <v>-0.31939000000000001</v>
      </c>
      <c r="AE28920">
        <v>-2.0792999999999999</v>
      </c>
      <c r="AF28920">
        <v>106.25</v>
      </c>
      <c r="AG28920">
        <v>1.24</v>
      </c>
      <c r="AH28920">
        <v>106.25</v>
      </c>
      <c r="AI28920">
        <v>0</v>
      </c>
      <c r="AK28920">
        <v>0.85839891433715798</v>
      </c>
      <c r="AL28920" s="21">
        <v>3.1172999999999997E-8</v>
      </c>
      <c r="AM28920">
        <v>1</v>
      </c>
      <c r="AN28920">
        <v>14418</v>
      </c>
      <c r="AO28920">
        <v>126.25</v>
      </c>
      <c r="AP28920">
        <v>117.23</v>
      </c>
      <c r="AQ28920">
        <v>1</v>
      </c>
      <c r="AR28920">
        <v>62509000</v>
      </c>
    </row>
    <row r="28921" spans="1:46" x14ac:dyDescent="0.25">
      <c r="A28921">
        <v>28919</v>
      </c>
      <c r="B28921">
        <v>1608</v>
      </c>
      <c r="C28921">
        <v>6635</v>
      </c>
      <c r="D28921">
        <v>7310</v>
      </c>
      <c r="E28921">
        <v>22203</v>
      </c>
      <c r="H28921" t="s">
        <v>26002</v>
      </c>
      <c r="I28921">
        <v>24</v>
      </c>
      <c r="J28921" t="s">
        <v>31890</v>
      </c>
      <c r="K28921" t="s">
        <v>44356</v>
      </c>
      <c r="N28921">
        <v>0</v>
      </c>
      <c r="O28921">
        <v>0</v>
      </c>
      <c r="P28921" t="s">
        <v>8053</v>
      </c>
      <c r="Q28921" t="s">
        <v>8053</v>
      </c>
      <c r="R28921" t="s">
        <v>8053</v>
      </c>
      <c r="S28921" t="s">
        <v>8054</v>
      </c>
      <c r="U28921" t="s">
        <v>31893</v>
      </c>
      <c r="V28921" t="s">
        <v>31895</v>
      </c>
      <c r="W28921">
        <v>2</v>
      </c>
      <c r="X28921" t="s">
        <v>3013</v>
      </c>
      <c r="Y28921">
        <v>3</v>
      </c>
      <c r="Z28921">
        <v>846.41403000000003</v>
      </c>
      <c r="AA28921">
        <v>2536.2203</v>
      </c>
      <c r="AB28921">
        <v>46327.171875</v>
      </c>
      <c r="AC28921">
        <v>-0.93771000000000004</v>
      </c>
      <c r="AD28921">
        <v>-0.23321</v>
      </c>
      <c r="AE28921">
        <v>-1.1709000000000001</v>
      </c>
      <c r="AF28921">
        <v>106.51</v>
      </c>
      <c r="AG28921">
        <v>1.2668999999999999</v>
      </c>
      <c r="AH28921">
        <v>106.26</v>
      </c>
      <c r="AI28921">
        <v>-0.24260999999999999</v>
      </c>
      <c r="AK28921">
        <v>0.82517522573471103</v>
      </c>
      <c r="AL28921" s="21">
        <v>4.1192999999999997E-8</v>
      </c>
      <c r="AM28921">
        <v>1</v>
      </c>
      <c r="AN28921">
        <v>13456</v>
      </c>
      <c r="AO28921">
        <v>122.64</v>
      </c>
      <c r="AP28921">
        <v>108.75</v>
      </c>
      <c r="AQ28921">
        <v>1</v>
      </c>
      <c r="AR28921">
        <v>33675000</v>
      </c>
    </row>
    <row r="28922" spans="1:46" x14ac:dyDescent="0.25">
      <c r="A28922">
        <v>28920</v>
      </c>
      <c r="B28922">
        <v>1608</v>
      </c>
      <c r="C28922">
        <v>6635</v>
      </c>
      <c r="D28922">
        <v>7310</v>
      </c>
      <c r="E28922">
        <v>22204</v>
      </c>
      <c r="H28922" t="s">
        <v>26002</v>
      </c>
      <c r="I28922">
        <v>24</v>
      </c>
      <c r="J28922" t="s">
        <v>31890</v>
      </c>
      <c r="K28922" t="s">
        <v>44356</v>
      </c>
      <c r="N28922">
        <v>0</v>
      </c>
      <c r="O28922">
        <v>0</v>
      </c>
      <c r="P28922" t="s">
        <v>8053</v>
      </c>
      <c r="Q28922" t="s">
        <v>8053</v>
      </c>
      <c r="R28922" t="s">
        <v>8053</v>
      </c>
      <c r="S28922" t="s">
        <v>8054</v>
      </c>
      <c r="U28922" t="s">
        <v>31893</v>
      </c>
      <c r="V28922" t="s">
        <v>31896</v>
      </c>
      <c r="W28922">
        <v>3</v>
      </c>
      <c r="X28922" t="s">
        <v>3014</v>
      </c>
      <c r="Y28922">
        <v>3</v>
      </c>
      <c r="Z28922">
        <v>846.41403000000003</v>
      </c>
      <c r="AA28922">
        <v>2536.2203</v>
      </c>
      <c r="AB28922">
        <v>46821.69140625</v>
      </c>
      <c r="AC28922">
        <v>-0.62373000000000001</v>
      </c>
      <c r="AD28922">
        <v>0.33400000000000002</v>
      </c>
      <c r="AE28922">
        <v>-0.28974</v>
      </c>
      <c r="AF28922">
        <v>106.34</v>
      </c>
      <c r="AG28922">
        <v>1.2917000000000001</v>
      </c>
      <c r="AH28922">
        <v>106.35</v>
      </c>
      <c r="AI28922">
        <v>2.3651000000000002E-3</v>
      </c>
      <c r="AK28922">
        <v>0.77459418773651101</v>
      </c>
      <c r="AL28922">
        <v>9.3544000000000006E-3</v>
      </c>
      <c r="AM28922">
        <v>1</v>
      </c>
      <c r="AN28922">
        <v>14067</v>
      </c>
      <c r="AO28922">
        <v>71.534999999999997</v>
      </c>
      <c r="AP28922">
        <v>71.534999999999997</v>
      </c>
      <c r="AQ28922">
        <v>1</v>
      </c>
      <c r="AR28922">
        <v>12505000</v>
      </c>
    </row>
    <row r="28923" spans="1:46" x14ac:dyDescent="0.25">
      <c r="A28923">
        <v>28921</v>
      </c>
      <c r="B28923">
        <v>1608</v>
      </c>
      <c r="C28923">
        <v>6635</v>
      </c>
      <c r="D28923">
        <v>7310</v>
      </c>
      <c r="E28923">
        <v>22205</v>
      </c>
      <c r="H28923" t="s">
        <v>26002</v>
      </c>
      <c r="I28923">
        <v>24</v>
      </c>
      <c r="J28923" t="s">
        <v>31890</v>
      </c>
      <c r="K28923" t="s">
        <v>44356</v>
      </c>
      <c r="N28923">
        <v>0</v>
      </c>
      <c r="O28923">
        <v>0</v>
      </c>
      <c r="P28923" t="s">
        <v>8053</v>
      </c>
      <c r="Q28923" t="s">
        <v>8053</v>
      </c>
      <c r="R28923" t="s">
        <v>8053</v>
      </c>
      <c r="S28923" t="s">
        <v>8054</v>
      </c>
      <c r="U28923" t="s">
        <v>31893</v>
      </c>
      <c r="V28923" t="s">
        <v>31902</v>
      </c>
      <c r="W28923">
        <v>5</v>
      </c>
      <c r="X28923" t="s">
        <v>3011</v>
      </c>
      <c r="Y28923">
        <v>3</v>
      </c>
      <c r="Z28923">
        <v>846.41403000000003</v>
      </c>
      <c r="AA28923">
        <v>2536.2203</v>
      </c>
      <c r="AB28923">
        <v>46874.69140625</v>
      </c>
      <c r="AC28923">
        <v>-0.35442000000000001</v>
      </c>
      <c r="AD28923">
        <v>-0.54883999999999999</v>
      </c>
      <c r="AE28923">
        <v>-0.90325999999999995</v>
      </c>
      <c r="AF28923">
        <v>106.76</v>
      </c>
      <c r="AG28923">
        <v>0.74817</v>
      </c>
      <c r="AH28923">
        <v>106.31</v>
      </c>
      <c r="AI28923">
        <v>-0.45113999999999999</v>
      </c>
      <c r="AK28923">
        <v>0.90204197168350198</v>
      </c>
      <c r="AL28923">
        <v>0.83564000000000005</v>
      </c>
      <c r="AM28923">
        <v>1</v>
      </c>
      <c r="AN28923">
        <v>12964</v>
      </c>
      <c r="AO28923">
        <v>28.298999999999999</v>
      </c>
      <c r="AP28923">
        <v>15.169</v>
      </c>
      <c r="AQ28923">
        <v>1</v>
      </c>
      <c r="AR28923">
        <v>6362400</v>
      </c>
    </row>
    <row r="28924" spans="1:46" x14ac:dyDescent="0.25">
      <c r="A28924">
        <v>28922</v>
      </c>
      <c r="B28924">
        <v>1608</v>
      </c>
      <c r="C28924">
        <v>6635</v>
      </c>
      <c r="D28924">
        <v>7310</v>
      </c>
      <c r="E28924">
        <v>22206</v>
      </c>
      <c r="H28924" t="s">
        <v>26002</v>
      </c>
      <c r="I28924">
        <v>24</v>
      </c>
      <c r="J28924" t="s">
        <v>31890</v>
      </c>
      <c r="K28924" t="s">
        <v>44356</v>
      </c>
      <c r="N28924">
        <v>0</v>
      </c>
      <c r="O28924">
        <v>0</v>
      </c>
      <c r="P28924" t="s">
        <v>8053</v>
      </c>
      <c r="Q28924" t="s">
        <v>8053</v>
      </c>
      <c r="R28924" t="s">
        <v>8053</v>
      </c>
      <c r="S28924" t="s">
        <v>8054</v>
      </c>
      <c r="U28924" t="s">
        <v>31893</v>
      </c>
      <c r="V28924" t="s">
        <v>31897</v>
      </c>
      <c r="W28924">
        <v>6</v>
      </c>
      <c r="X28924" t="s">
        <v>3012</v>
      </c>
      <c r="Y28924">
        <v>2</v>
      </c>
      <c r="Z28924">
        <v>1269.1174000000001</v>
      </c>
      <c r="AA28924">
        <v>2536.2203</v>
      </c>
      <c r="AB28924">
        <v>37941.00390625</v>
      </c>
      <c r="AC28924">
        <v>-0.19092000000000001</v>
      </c>
      <c r="AD28924">
        <v>-0.33023000000000002</v>
      </c>
      <c r="AE28924">
        <v>-0.52115</v>
      </c>
      <c r="AF28924">
        <v>105.89</v>
      </c>
      <c r="AG28924">
        <v>0.69072999999999996</v>
      </c>
      <c r="AH28924">
        <v>106.15</v>
      </c>
      <c r="AI28924">
        <v>0.25296000000000002</v>
      </c>
      <c r="AK28924">
        <v>0.93396919965743996</v>
      </c>
      <c r="AL28924" s="21">
        <v>2.7672999999999997E-29</v>
      </c>
      <c r="AM28924">
        <v>1</v>
      </c>
      <c r="AN28924">
        <v>14842</v>
      </c>
      <c r="AO28924">
        <v>221.25</v>
      </c>
      <c r="AP28924">
        <v>194.41</v>
      </c>
      <c r="AQ28924">
        <v>1</v>
      </c>
      <c r="AR28924">
        <v>10946000</v>
      </c>
    </row>
    <row r="28925" spans="1:46" x14ac:dyDescent="0.25">
      <c r="A28925">
        <v>28923</v>
      </c>
      <c r="B28925">
        <v>1608</v>
      </c>
      <c r="C28925">
        <v>6635</v>
      </c>
      <c r="D28925">
        <v>7310</v>
      </c>
      <c r="E28925">
        <v>22207</v>
      </c>
      <c r="H28925" t="s">
        <v>26002</v>
      </c>
      <c r="I28925">
        <v>24</v>
      </c>
      <c r="J28925" t="s">
        <v>31890</v>
      </c>
      <c r="K28925" t="s">
        <v>44356</v>
      </c>
      <c r="N28925">
        <v>0</v>
      </c>
      <c r="O28925">
        <v>0</v>
      </c>
      <c r="P28925" t="s">
        <v>8053</v>
      </c>
      <c r="Q28925" t="s">
        <v>8053</v>
      </c>
      <c r="R28925" t="s">
        <v>8053</v>
      </c>
      <c r="S28925" t="s">
        <v>8054</v>
      </c>
      <c r="U28925" t="s">
        <v>31893</v>
      </c>
      <c r="V28925" t="s">
        <v>31897</v>
      </c>
      <c r="W28925">
        <v>6</v>
      </c>
      <c r="X28925" t="s">
        <v>3012</v>
      </c>
      <c r="Y28925">
        <v>3</v>
      </c>
      <c r="Z28925">
        <v>846.41403000000003</v>
      </c>
      <c r="AA28925">
        <v>2536.2203</v>
      </c>
      <c r="AB28925">
        <v>46024.6875</v>
      </c>
      <c r="AC28925">
        <v>-0.28684999999999999</v>
      </c>
      <c r="AD28925">
        <v>-0.36730000000000002</v>
      </c>
      <c r="AE28925">
        <v>-0.65415999999999996</v>
      </c>
      <c r="AF28925">
        <v>105.91</v>
      </c>
      <c r="AG28925">
        <v>1.1551</v>
      </c>
      <c r="AH28925">
        <v>106.16</v>
      </c>
      <c r="AI28925">
        <v>0.25296000000000002</v>
      </c>
      <c r="AK28925">
        <v>0.85600793361663796</v>
      </c>
      <c r="AL28925" s="21">
        <v>5.1792000000000004E-16</v>
      </c>
      <c r="AM28925">
        <v>1</v>
      </c>
      <c r="AN28925">
        <v>14846</v>
      </c>
      <c r="AO28925">
        <v>174.82</v>
      </c>
      <c r="AP28925">
        <v>162.15</v>
      </c>
      <c r="AQ28925">
        <v>1</v>
      </c>
      <c r="AR28925">
        <v>76585000</v>
      </c>
    </row>
    <row r="28926" spans="1:46" x14ac:dyDescent="0.25">
      <c r="A28926">
        <v>28924</v>
      </c>
      <c r="B28926">
        <v>1608</v>
      </c>
      <c r="C28926">
        <v>6635</v>
      </c>
      <c r="D28926">
        <v>7310</v>
      </c>
      <c r="H28926" t="s">
        <v>26002</v>
      </c>
      <c r="I28926">
        <v>24</v>
      </c>
      <c r="J28926" t="s">
        <v>31890</v>
      </c>
      <c r="N28926">
        <v>0</v>
      </c>
      <c r="O28926">
        <v>0</v>
      </c>
      <c r="P28926" t="s">
        <v>8053</v>
      </c>
      <c r="Q28926" t="s">
        <v>8053</v>
      </c>
      <c r="R28926" t="s">
        <v>8053</v>
      </c>
      <c r="S28926" t="s">
        <v>8054</v>
      </c>
      <c r="U28926" t="s">
        <v>31898</v>
      </c>
      <c r="V28926" t="s">
        <v>31901</v>
      </c>
      <c r="W28926">
        <v>4</v>
      </c>
      <c r="X28926" t="s">
        <v>3010</v>
      </c>
      <c r="Y28926">
        <v>3</v>
      </c>
      <c r="Z28926">
        <v>846.41403000000003</v>
      </c>
      <c r="AA28926">
        <v>2536.2203</v>
      </c>
      <c r="AB28926">
        <v>46420.8203125</v>
      </c>
      <c r="AC28926">
        <v>-0.45689000000000002</v>
      </c>
      <c r="AD28926">
        <v>-1.5753999999999999</v>
      </c>
      <c r="AE28926">
        <v>-2.0323000000000002</v>
      </c>
      <c r="AF28926">
        <v>106.44</v>
      </c>
      <c r="AG28926">
        <v>0.70450000000000002</v>
      </c>
      <c r="AH28926">
        <v>106.34</v>
      </c>
      <c r="AI28926">
        <v>-9.9983000000000002E-2</v>
      </c>
      <c r="AJ28926">
        <v>0.18512000000000001</v>
      </c>
      <c r="AK28926" t="s">
        <v>9099</v>
      </c>
      <c r="AL28926">
        <v>1</v>
      </c>
      <c r="AM28926">
        <v>0</v>
      </c>
      <c r="AO28926" t="s">
        <v>9099</v>
      </c>
      <c r="AP28926" t="s">
        <v>9099</v>
      </c>
      <c r="AQ28926">
        <v>0</v>
      </c>
      <c r="AR28926">
        <v>13087000</v>
      </c>
    </row>
    <row r="28927" spans="1:46" x14ac:dyDescent="0.25">
      <c r="A28927">
        <v>28925</v>
      </c>
      <c r="B28927">
        <v>1608</v>
      </c>
      <c r="C28927">
        <v>6635</v>
      </c>
      <c r="D28927">
        <v>7311</v>
      </c>
      <c r="E28927">
        <v>22208</v>
      </c>
      <c r="G28927">
        <v>793</v>
      </c>
      <c r="H28927" t="s">
        <v>26002</v>
      </c>
      <c r="I28927">
        <v>24</v>
      </c>
      <c r="J28927" t="s">
        <v>31930</v>
      </c>
      <c r="K28927" t="s">
        <v>44357</v>
      </c>
      <c r="L28927" t="s">
        <v>44358</v>
      </c>
      <c r="M28927" t="s">
        <v>44359</v>
      </c>
      <c r="N28927">
        <v>0</v>
      </c>
      <c r="O28927">
        <v>2</v>
      </c>
      <c r="P28927" t="s">
        <v>8053</v>
      </c>
      <c r="Q28927" t="s">
        <v>8053</v>
      </c>
      <c r="R28927" t="s">
        <v>8053</v>
      </c>
      <c r="S28927" t="s">
        <v>8054</v>
      </c>
      <c r="U28927" t="s">
        <v>31893</v>
      </c>
      <c r="V28927" t="s">
        <v>31902</v>
      </c>
      <c r="W28927">
        <v>5</v>
      </c>
      <c r="X28927" t="s">
        <v>3011</v>
      </c>
      <c r="Y28927">
        <v>3</v>
      </c>
      <c r="Z28927">
        <v>857.07731000000001</v>
      </c>
      <c r="AA28927">
        <v>2568.2100999999998</v>
      </c>
      <c r="AB28927">
        <v>45594.3359375</v>
      </c>
      <c r="AC28927">
        <v>-0.83608000000000005</v>
      </c>
      <c r="AD28927">
        <v>-0.32351999999999997</v>
      </c>
      <c r="AE28927">
        <v>-1.1596</v>
      </c>
      <c r="AF28927">
        <v>87.340999999999994</v>
      </c>
      <c r="AG28927">
        <v>1.5822000000000001</v>
      </c>
      <c r="AH28927">
        <v>86.89</v>
      </c>
      <c r="AI28927">
        <v>-0.45113999999999999</v>
      </c>
      <c r="AK28927">
        <v>0.89288169145584095</v>
      </c>
      <c r="AL28927">
        <v>2.2878999999999998E-3</v>
      </c>
      <c r="AM28927">
        <v>1</v>
      </c>
      <c r="AN28927">
        <v>10300</v>
      </c>
      <c r="AO28927">
        <v>84.974999999999994</v>
      </c>
      <c r="AP28927">
        <v>73.566999999999993</v>
      </c>
      <c r="AQ28927">
        <v>1</v>
      </c>
      <c r="AR28927">
        <v>25568000</v>
      </c>
    </row>
    <row r="28928" spans="1:46" x14ac:dyDescent="0.25">
      <c r="A28928">
        <v>28926</v>
      </c>
      <c r="B28928">
        <v>1608</v>
      </c>
      <c r="C28928">
        <v>6635</v>
      </c>
      <c r="D28928">
        <v>7311</v>
      </c>
      <c r="G28928">
        <v>793</v>
      </c>
      <c r="H28928" t="s">
        <v>26002</v>
      </c>
      <c r="I28928">
        <v>24</v>
      </c>
      <c r="J28928" t="s">
        <v>31930</v>
      </c>
      <c r="N28928">
        <v>0</v>
      </c>
      <c r="O28928">
        <v>2</v>
      </c>
      <c r="P28928" t="s">
        <v>8053</v>
      </c>
      <c r="Q28928" t="s">
        <v>8053</v>
      </c>
      <c r="R28928" t="s">
        <v>8053</v>
      </c>
      <c r="S28928" t="s">
        <v>8054</v>
      </c>
      <c r="U28928" t="s">
        <v>31898</v>
      </c>
      <c r="V28928" t="s">
        <v>31901</v>
      </c>
      <c r="W28928">
        <v>4</v>
      </c>
      <c r="X28928" t="s">
        <v>3010</v>
      </c>
      <c r="Y28928">
        <v>3</v>
      </c>
      <c r="Z28928">
        <v>857.07731000000001</v>
      </c>
      <c r="AA28928">
        <v>2568.2100999999998</v>
      </c>
      <c r="AB28928">
        <v>46385.4453125</v>
      </c>
      <c r="AC28928">
        <v>-0.46228999999999998</v>
      </c>
      <c r="AD28928">
        <v>9.5088000000000006E-2</v>
      </c>
      <c r="AE28928">
        <v>-0.36720000000000003</v>
      </c>
      <c r="AF28928">
        <v>86.844999999999999</v>
      </c>
      <c r="AG28928">
        <v>0.42546</v>
      </c>
      <c r="AH28928">
        <v>86.745000000000005</v>
      </c>
      <c r="AI28928">
        <v>-9.9983000000000002E-2</v>
      </c>
      <c r="AJ28928">
        <v>-0.14496999999999999</v>
      </c>
      <c r="AK28928" t="s">
        <v>9099</v>
      </c>
      <c r="AL28928">
        <v>1</v>
      </c>
      <c r="AM28928">
        <v>0</v>
      </c>
      <c r="AO28928" t="s">
        <v>9099</v>
      </c>
      <c r="AP28928" t="s">
        <v>9099</v>
      </c>
      <c r="AQ28928">
        <v>0</v>
      </c>
      <c r="AR28928">
        <v>4121500</v>
      </c>
    </row>
    <row r="28929" spans="1:44" x14ac:dyDescent="0.25">
      <c r="A28929">
        <v>28927</v>
      </c>
      <c r="B28929">
        <v>1608</v>
      </c>
      <c r="C28929">
        <v>6635</v>
      </c>
      <c r="D28929">
        <v>7311</v>
      </c>
      <c r="G28929">
        <v>793</v>
      </c>
      <c r="H28929" t="s">
        <v>26002</v>
      </c>
      <c r="I28929">
        <v>24</v>
      </c>
      <c r="J28929" t="s">
        <v>31930</v>
      </c>
      <c r="N28929">
        <v>0</v>
      </c>
      <c r="O28929">
        <v>2</v>
      </c>
      <c r="P28929" t="s">
        <v>8053</v>
      </c>
      <c r="Q28929" t="s">
        <v>8053</v>
      </c>
      <c r="R28929" t="s">
        <v>8053</v>
      </c>
      <c r="S28929" t="s">
        <v>8054</v>
      </c>
      <c r="U28929" t="s">
        <v>31898</v>
      </c>
      <c r="V28929" t="s">
        <v>31897</v>
      </c>
      <c r="W28929">
        <v>6</v>
      </c>
      <c r="X28929" t="s">
        <v>3012</v>
      </c>
      <c r="Y28929">
        <v>3</v>
      </c>
      <c r="Z28929">
        <v>857.07731000000001</v>
      </c>
      <c r="AA28929">
        <v>2568.2100999999998</v>
      </c>
      <c r="AB28929">
        <v>46864.296875</v>
      </c>
      <c r="AC28929">
        <v>-0.32482</v>
      </c>
      <c r="AD28929">
        <v>0.25852999999999998</v>
      </c>
      <c r="AE28929">
        <v>-6.6290000000000002E-2</v>
      </c>
      <c r="AF28929">
        <v>86.664000000000001</v>
      </c>
      <c r="AG28929">
        <v>0.77127999999999997</v>
      </c>
      <c r="AH28929">
        <v>86.816999999999993</v>
      </c>
      <c r="AI28929">
        <v>0.15273</v>
      </c>
      <c r="AJ28929">
        <v>-7.3211999999999999E-2</v>
      </c>
      <c r="AK28929" t="s">
        <v>9099</v>
      </c>
      <c r="AL28929">
        <v>1</v>
      </c>
      <c r="AM28929">
        <v>0</v>
      </c>
      <c r="AO28929" t="s">
        <v>9099</v>
      </c>
      <c r="AP28929" t="s">
        <v>9099</v>
      </c>
      <c r="AQ28929">
        <v>0</v>
      </c>
      <c r="AR28929">
        <v>5090000</v>
      </c>
    </row>
    <row r="28930" spans="1:44" x14ac:dyDescent="0.25">
      <c r="A28930">
        <v>28928</v>
      </c>
      <c r="B28930">
        <v>1608</v>
      </c>
      <c r="C28930">
        <v>6635</v>
      </c>
      <c r="D28930">
        <v>7312</v>
      </c>
      <c r="E28930">
        <v>22209</v>
      </c>
      <c r="G28930">
        <v>793</v>
      </c>
      <c r="H28930" t="s">
        <v>26002</v>
      </c>
      <c r="I28930">
        <v>24</v>
      </c>
      <c r="J28930" t="s">
        <v>31868</v>
      </c>
      <c r="K28930" t="s">
        <v>44360</v>
      </c>
      <c r="L28930" t="s">
        <v>44361</v>
      </c>
      <c r="M28930" t="s">
        <v>44362</v>
      </c>
      <c r="N28930">
        <v>0</v>
      </c>
      <c r="O28930">
        <v>1</v>
      </c>
      <c r="P28930" t="s">
        <v>8053</v>
      </c>
      <c r="Q28930" t="s">
        <v>8053</v>
      </c>
      <c r="R28930" t="s">
        <v>8053</v>
      </c>
      <c r="S28930" t="s">
        <v>8054</v>
      </c>
      <c r="U28930" t="s">
        <v>31893</v>
      </c>
      <c r="V28930" t="s">
        <v>31902</v>
      </c>
      <c r="W28930">
        <v>5</v>
      </c>
      <c r="X28930" t="s">
        <v>3011</v>
      </c>
      <c r="Y28930">
        <v>3</v>
      </c>
      <c r="Z28930">
        <v>851.74567000000002</v>
      </c>
      <c r="AA28930">
        <v>2552.2152000000001</v>
      </c>
      <c r="AB28930">
        <v>45468.59375</v>
      </c>
      <c r="AC28930">
        <v>-1.1559999999999999</v>
      </c>
      <c r="AD28930">
        <v>4.7107999999999997E-2</v>
      </c>
      <c r="AE28930">
        <v>-1.1089</v>
      </c>
      <c r="AF28930">
        <v>95.820999999999998</v>
      </c>
      <c r="AG28930">
        <v>0.96987000000000001</v>
      </c>
      <c r="AH28930">
        <v>95.37</v>
      </c>
      <c r="AI28930">
        <v>-0.45113999999999999</v>
      </c>
      <c r="AK28930">
        <v>0.91799461841583296</v>
      </c>
      <c r="AL28930">
        <v>0.84248999999999996</v>
      </c>
      <c r="AM28930">
        <v>1</v>
      </c>
      <c r="AN28930">
        <v>11473</v>
      </c>
      <c r="AO28930">
        <v>10.419</v>
      </c>
      <c r="AP28930">
        <v>10.419</v>
      </c>
      <c r="AQ28930">
        <v>2</v>
      </c>
      <c r="AR28930">
        <v>17346000</v>
      </c>
    </row>
    <row r="28931" spans="1:44" x14ac:dyDescent="0.25">
      <c r="A28931">
        <v>28929</v>
      </c>
      <c r="B28931">
        <v>1608</v>
      </c>
      <c r="C28931">
        <v>6635</v>
      </c>
      <c r="D28931">
        <v>7312</v>
      </c>
      <c r="G28931">
        <v>793</v>
      </c>
      <c r="H28931" t="s">
        <v>26002</v>
      </c>
      <c r="I28931">
        <v>24</v>
      </c>
      <c r="J28931" t="s">
        <v>31868</v>
      </c>
      <c r="N28931">
        <v>0</v>
      </c>
      <c r="O28931">
        <v>1</v>
      </c>
      <c r="P28931" t="s">
        <v>8053</v>
      </c>
      <c r="Q28931" t="s">
        <v>8053</v>
      </c>
      <c r="R28931" t="s">
        <v>8053</v>
      </c>
      <c r="S28931" t="s">
        <v>8054</v>
      </c>
      <c r="U28931" t="s">
        <v>31898</v>
      </c>
      <c r="V28931" t="s">
        <v>31901</v>
      </c>
      <c r="W28931">
        <v>4</v>
      </c>
      <c r="X28931" t="s">
        <v>3010</v>
      </c>
      <c r="Y28931">
        <v>3</v>
      </c>
      <c r="Z28931">
        <v>851.74567000000002</v>
      </c>
      <c r="AA28931">
        <v>2552.2152000000001</v>
      </c>
      <c r="AB28931">
        <v>46061.25390625</v>
      </c>
      <c r="AC28931">
        <v>-0.38449</v>
      </c>
      <c r="AD28931">
        <v>-7.8035999999999994E-2</v>
      </c>
      <c r="AE28931">
        <v>-0.46253</v>
      </c>
      <c r="AF28931">
        <v>95.361999999999995</v>
      </c>
      <c r="AG28931">
        <v>0.53132000000000001</v>
      </c>
      <c r="AH28931">
        <v>95.363</v>
      </c>
      <c r="AI28931">
        <v>2.6703000000000002E-4</v>
      </c>
      <c r="AJ28931">
        <v>-6.7825000000000003E-3</v>
      </c>
      <c r="AK28931" t="s">
        <v>9099</v>
      </c>
      <c r="AL28931">
        <v>1</v>
      </c>
      <c r="AM28931">
        <v>0</v>
      </c>
      <c r="AO28931" t="s">
        <v>9099</v>
      </c>
      <c r="AP28931" t="s">
        <v>9099</v>
      </c>
      <c r="AQ28931">
        <v>0</v>
      </c>
      <c r="AR28931">
        <v>9220700</v>
      </c>
    </row>
    <row r="28932" spans="1:44" x14ac:dyDescent="0.25">
      <c r="A28932">
        <v>28930</v>
      </c>
      <c r="B28932">
        <v>1608</v>
      </c>
      <c r="C28932">
        <v>6635</v>
      </c>
      <c r="D28932">
        <v>7312</v>
      </c>
      <c r="G28932">
        <v>793</v>
      </c>
      <c r="H28932" t="s">
        <v>26002</v>
      </c>
      <c r="I28932">
        <v>24</v>
      </c>
      <c r="J28932" t="s">
        <v>31868</v>
      </c>
      <c r="N28932">
        <v>0</v>
      </c>
      <c r="O28932">
        <v>1</v>
      </c>
      <c r="P28932" t="s">
        <v>8053</v>
      </c>
      <c r="Q28932" t="s">
        <v>8053</v>
      </c>
      <c r="R28932" t="s">
        <v>8053</v>
      </c>
      <c r="S28932" t="s">
        <v>8054</v>
      </c>
      <c r="U28932" t="s">
        <v>31898</v>
      </c>
      <c r="V28932" t="s">
        <v>31897</v>
      </c>
      <c r="W28932">
        <v>6</v>
      </c>
      <c r="X28932" t="s">
        <v>3012</v>
      </c>
      <c r="Y28932">
        <v>3</v>
      </c>
      <c r="Z28932">
        <v>851.74567000000002</v>
      </c>
      <c r="AA28932">
        <v>2552.2152000000001</v>
      </c>
      <c r="AB28932">
        <v>46052.76171875</v>
      </c>
      <c r="AC28932">
        <v>-0.25557999999999997</v>
      </c>
      <c r="AD28932">
        <v>-7.5532000000000002E-2</v>
      </c>
      <c r="AE28932">
        <v>-0.33111000000000002</v>
      </c>
      <c r="AF28932">
        <v>94.972999999999999</v>
      </c>
      <c r="AG28932">
        <v>0.64697000000000005</v>
      </c>
      <c r="AH28932">
        <v>95.325999999999993</v>
      </c>
      <c r="AI28932">
        <v>0.35321000000000002</v>
      </c>
      <c r="AJ28932">
        <v>-4.3410999999999998E-2</v>
      </c>
      <c r="AK28932" t="s">
        <v>9099</v>
      </c>
      <c r="AL28932">
        <v>1</v>
      </c>
      <c r="AM28932">
        <v>0</v>
      </c>
      <c r="AO28932" t="s">
        <v>9099</v>
      </c>
      <c r="AP28932" t="s">
        <v>9099</v>
      </c>
      <c r="AQ28932">
        <v>0</v>
      </c>
      <c r="AR28932">
        <v>13970000</v>
      </c>
    </row>
    <row r="28933" spans="1:44" x14ac:dyDescent="0.25">
      <c r="A28933">
        <v>28931</v>
      </c>
      <c r="B28933">
        <v>990</v>
      </c>
      <c r="C28933">
        <v>6636</v>
      </c>
      <c r="D28933">
        <v>7313</v>
      </c>
      <c r="E28933">
        <v>22210</v>
      </c>
      <c r="H28933" t="s">
        <v>26006</v>
      </c>
      <c r="I28933">
        <v>24</v>
      </c>
      <c r="J28933" t="s">
        <v>31890</v>
      </c>
      <c r="K28933" t="s">
        <v>44363</v>
      </c>
      <c r="N28933">
        <v>0</v>
      </c>
      <c r="O28933">
        <v>0</v>
      </c>
      <c r="P28933" t="s">
        <v>6175</v>
      </c>
      <c r="Q28933" t="s">
        <v>9312</v>
      </c>
      <c r="R28933" t="s">
        <v>9312</v>
      </c>
      <c r="S28933" t="s">
        <v>6178</v>
      </c>
      <c r="U28933" t="s">
        <v>31893</v>
      </c>
      <c r="V28933" t="s">
        <v>31894</v>
      </c>
      <c r="W28933">
        <v>1</v>
      </c>
      <c r="X28933" t="s">
        <v>1600</v>
      </c>
      <c r="Y28933">
        <v>2</v>
      </c>
      <c r="Z28933">
        <v>1317.1964</v>
      </c>
      <c r="AA28933">
        <v>2632.3782000000001</v>
      </c>
      <c r="AB28933">
        <v>36946.12890625</v>
      </c>
      <c r="AC28933">
        <v>-1.6608000000000001</v>
      </c>
      <c r="AD28933">
        <v>-1.1573E-2</v>
      </c>
      <c r="AE28933">
        <v>-1.6724000000000001</v>
      </c>
      <c r="AF28933">
        <v>161.88999999999999</v>
      </c>
      <c r="AG28933">
        <v>1.6104000000000001</v>
      </c>
      <c r="AH28933">
        <v>161.88999999999999</v>
      </c>
      <c r="AI28933">
        <v>0</v>
      </c>
      <c r="AK28933">
        <v>0.863605916500092</v>
      </c>
      <c r="AL28933" s="21">
        <v>3.1465000000000002E-21</v>
      </c>
      <c r="AM28933">
        <v>1</v>
      </c>
      <c r="AN28933">
        <v>21365</v>
      </c>
      <c r="AO28933">
        <v>190.91</v>
      </c>
      <c r="AP28933">
        <v>179.61</v>
      </c>
      <c r="AQ28933">
        <v>1</v>
      </c>
      <c r="AR28933">
        <v>344490000</v>
      </c>
    </row>
    <row r="28934" spans="1:44" x14ac:dyDescent="0.25">
      <c r="A28934">
        <v>28932</v>
      </c>
      <c r="B28934">
        <v>990</v>
      </c>
      <c r="C28934">
        <v>6636</v>
      </c>
      <c r="D28934">
        <v>7313</v>
      </c>
      <c r="E28934">
        <v>22211</v>
      </c>
      <c r="H28934" t="s">
        <v>26006</v>
      </c>
      <c r="I28934">
        <v>24</v>
      </c>
      <c r="J28934" t="s">
        <v>31890</v>
      </c>
      <c r="K28934" t="s">
        <v>44363</v>
      </c>
      <c r="N28934">
        <v>0</v>
      </c>
      <c r="O28934">
        <v>0</v>
      </c>
      <c r="P28934" t="s">
        <v>6175</v>
      </c>
      <c r="Q28934" t="s">
        <v>9312</v>
      </c>
      <c r="R28934" t="s">
        <v>9312</v>
      </c>
      <c r="S28934" t="s">
        <v>6178</v>
      </c>
      <c r="U28934" t="s">
        <v>31893</v>
      </c>
      <c r="V28934" t="s">
        <v>31894</v>
      </c>
      <c r="W28934">
        <v>1</v>
      </c>
      <c r="X28934" t="s">
        <v>1600</v>
      </c>
      <c r="Y28934">
        <v>4</v>
      </c>
      <c r="Z28934">
        <v>659.10182999999995</v>
      </c>
      <c r="AA28934">
        <v>2632.3782000000001</v>
      </c>
      <c r="AB28934">
        <v>52735.91796875</v>
      </c>
      <c r="AC28934">
        <v>-2.0752000000000002</v>
      </c>
      <c r="AD28934">
        <v>-0.15298999999999999</v>
      </c>
      <c r="AE28934">
        <v>-2.2282000000000002</v>
      </c>
      <c r="AF28934">
        <v>161.87</v>
      </c>
      <c r="AG28934">
        <v>0.56879999999999997</v>
      </c>
      <c r="AH28934">
        <v>161.87</v>
      </c>
      <c r="AI28934">
        <v>0</v>
      </c>
      <c r="AK28934">
        <v>0.97293496131896995</v>
      </c>
      <c r="AL28934">
        <v>0.41219</v>
      </c>
      <c r="AM28934">
        <v>1</v>
      </c>
      <c r="AN28934">
        <v>21379</v>
      </c>
      <c r="AO28934">
        <v>49.768000000000001</v>
      </c>
      <c r="AP28934">
        <v>49.768000000000001</v>
      </c>
      <c r="AQ28934">
        <v>1</v>
      </c>
      <c r="AR28934">
        <v>31576000</v>
      </c>
    </row>
    <row r="28935" spans="1:44" x14ac:dyDescent="0.25">
      <c r="A28935">
        <v>28933</v>
      </c>
      <c r="B28935">
        <v>990</v>
      </c>
      <c r="C28935">
        <v>6636</v>
      </c>
      <c r="D28935">
        <v>7313</v>
      </c>
      <c r="E28935">
        <v>22212</v>
      </c>
      <c r="H28935" t="s">
        <v>26006</v>
      </c>
      <c r="I28935">
        <v>24</v>
      </c>
      <c r="J28935" t="s">
        <v>31890</v>
      </c>
      <c r="K28935" t="s">
        <v>44363</v>
      </c>
      <c r="N28935">
        <v>0</v>
      </c>
      <c r="O28935">
        <v>0</v>
      </c>
      <c r="P28935" t="s">
        <v>6175</v>
      </c>
      <c r="Q28935" t="s">
        <v>9312</v>
      </c>
      <c r="R28935" t="s">
        <v>9312</v>
      </c>
      <c r="S28935" t="s">
        <v>6178</v>
      </c>
      <c r="U28935" t="s">
        <v>31893</v>
      </c>
      <c r="V28935" t="s">
        <v>31894</v>
      </c>
      <c r="W28935">
        <v>1</v>
      </c>
      <c r="X28935" t="s">
        <v>1600</v>
      </c>
      <c r="Y28935">
        <v>3</v>
      </c>
      <c r="Z28935">
        <v>878.46668</v>
      </c>
      <c r="AA28935">
        <v>2632.3782000000001</v>
      </c>
      <c r="AB28935">
        <v>46777.421875</v>
      </c>
      <c r="AC28935">
        <v>-1.3085</v>
      </c>
      <c r="AD28935">
        <v>0.53217000000000003</v>
      </c>
      <c r="AE28935">
        <v>-0.77636000000000005</v>
      </c>
      <c r="AF28935">
        <v>170.63</v>
      </c>
      <c r="AG28935">
        <v>3.1549</v>
      </c>
      <c r="AH28935">
        <v>170.63</v>
      </c>
      <c r="AI28935">
        <v>0</v>
      </c>
      <c r="AK28935">
        <v>0.391623824834824</v>
      </c>
      <c r="AL28935">
        <v>1.3355999999999999</v>
      </c>
      <c r="AM28935">
        <v>1</v>
      </c>
      <c r="AN28935">
        <v>22627</v>
      </c>
      <c r="AO28935">
        <v>34.009</v>
      </c>
      <c r="AP28935">
        <v>14.589</v>
      </c>
      <c r="AQ28935">
        <v>1</v>
      </c>
      <c r="AR28935">
        <v>1930300</v>
      </c>
    </row>
    <row r="28936" spans="1:44" x14ac:dyDescent="0.25">
      <c r="A28936">
        <v>28934</v>
      </c>
      <c r="B28936">
        <v>990</v>
      </c>
      <c r="C28936">
        <v>6636</v>
      </c>
      <c r="D28936">
        <v>7313</v>
      </c>
      <c r="E28936">
        <v>22213</v>
      </c>
      <c r="H28936" t="s">
        <v>26006</v>
      </c>
      <c r="I28936">
        <v>24</v>
      </c>
      <c r="J28936" t="s">
        <v>31890</v>
      </c>
      <c r="K28936" t="s">
        <v>44363</v>
      </c>
      <c r="N28936">
        <v>0</v>
      </c>
      <c r="O28936">
        <v>0</v>
      </c>
      <c r="P28936" t="s">
        <v>6175</v>
      </c>
      <c r="Q28936" t="s">
        <v>9312</v>
      </c>
      <c r="R28936" t="s">
        <v>9312</v>
      </c>
      <c r="S28936" t="s">
        <v>6178</v>
      </c>
      <c r="U28936" t="s">
        <v>31893</v>
      </c>
      <c r="V28936" t="s">
        <v>31894</v>
      </c>
      <c r="W28936">
        <v>1</v>
      </c>
      <c r="X28936" t="s">
        <v>1600</v>
      </c>
      <c r="Y28936">
        <v>3</v>
      </c>
      <c r="Z28936">
        <v>878.46668</v>
      </c>
      <c r="AA28936">
        <v>2632.3782000000001</v>
      </c>
      <c r="AB28936">
        <v>47075.90234375</v>
      </c>
      <c r="AC28936">
        <v>-1.5277000000000001</v>
      </c>
      <c r="AD28936">
        <v>0.61250000000000004</v>
      </c>
      <c r="AE28936">
        <v>-0.91517999999999999</v>
      </c>
      <c r="AF28936">
        <v>178.75</v>
      </c>
      <c r="AG28936">
        <v>0.99117</v>
      </c>
      <c r="AH28936">
        <v>178.75</v>
      </c>
      <c r="AI28936">
        <v>0</v>
      </c>
      <c r="AK28936">
        <v>0.91833066940307595</v>
      </c>
      <c r="AL28936">
        <v>0.85019</v>
      </c>
      <c r="AM28936">
        <v>1</v>
      </c>
      <c r="AN28936">
        <v>23037</v>
      </c>
      <c r="AO28936">
        <v>41.136000000000003</v>
      </c>
      <c r="AP28936">
        <v>23.766999999999999</v>
      </c>
      <c r="AQ28936">
        <v>1</v>
      </c>
      <c r="AR28936">
        <v>1551600</v>
      </c>
    </row>
    <row r="28937" spans="1:44" x14ac:dyDescent="0.25">
      <c r="A28937">
        <v>28935</v>
      </c>
      <c r="B28937">
        <v>990</v>
      </c>
      <c r="C28937">
        <v>6636</v>
      </c>
      <c r="D28937">
        <v>7313</v>
      </c>
      <c r="E28937">
        <v>22214</v>
      </c>
      <c r="H28937" t="s">
        <v>26006</v>
      </c>
      <c r="I28937">
        <v>24</v>
      </c>
      <c r="J28937" t="s">
        <v>31890</v>
      </c>
      <c r="K28937" t="s">
        <v>44363</v>
      </c>
      <c r="N28937">
        <v>0</v>
      </c>
      <c r="O28937">
        <v>0</v>
      </c>
      <c r="P28937" t="s">
        <v>6175</v>
      </c>
      <c r="Q28937" t="s">
        <v>9312</v>
      </c>
      <c r="R28937" t="s">
        <v>9312</v>
      </c>
      <c r="S28937" t="s">
        <v>6178</v>
      </c>
      <c r="U28937" t="s">
        <v>31893</v>
      </c>
      <c r="V28937" t="s">
        <v>31895</v>
      </c>
      <c r="W28937">
        <v>2</v>
      </c>
      <c r="X28937" t="s">
        <v>3013</v>
      </c>
      <c r="Y28937">
        <v>3</v>
      </c>
      <c r="Z28937">
        <v>878.46668</v>
      </c>
      <c r="AA28937">
        <v>2632.3782000000001</v>
      </c>
      <c r="AB28937">
        <v>45837.46875</v>
      </c>
      <c r="AC28937">
        <v>-1.2557</v>
      </c>
      <c r="AD28937">
        <v>-8.5679000000000005E-2</v>
      </c>
      <c r="AE28937">
        <v>-1.3413999999999999</v>
      </c>
      <c r="AF28937">
        <v>161.97</v>
      </c>
      <c r="AG28937">
        <v>1.722</v>
      </c>
      <c r="AH28937">
        <v>161.93</v>
      </c>
      <c r="AI28937">
        <v>-4.2266999999999999E-2</v>
      </c>
      <c r="AK28937">
        <v>0.93627840280532804</v>
      </c>
      <c r="AL28937">
        <v>0.13667000000000001</v>
      </c>
      <c r="AM28937">
        <v>1</v>
      </c>
      <c r="AN28937">
        <v>19806</v>
      </c>
      <c r="AO28937">
        <v>63.578000000000003</v>
      </c>
      <c r="AP28937">
        <v>41.203000000000003</v>
      </c>
      <c r="AQ28937">
        <v>1</v>
      </c>
      <c r="AR28937">
        <v>280750000</v>
      </c>
    </row>
    <row r="28938" spans="1:44" x14ac:dyDescent="0.25">
      <c r="A28938">
        <v>28936</v>
      </c>
      <c r="B28938">
        <v>990</v>
      </c>
      <c r="C28938">
        <v>6636</v>
      </c>
      <c r="D28938">
        <v>7313</v>
      </c>
      <c r="E28938">
        <v>22215</v>
      </c>
      <c r="H28938" t="s">
        <v>26006</v>
      </c>
      <c r="I28938">
        <v>24</v>
      </c>
      <c r="J28938" t="s">
        <v>31890</v>
      </c>
      <c r="K28938" t="s">
        <v>44363</v>
      </c>
      <c r="N28938">
        <v>0</v>
      </c>
      <c r="O28938">
        <v>0</v>
      </c>
      <c r="P28938" t="s">
        <v>6175</v>
      </c>
      <c r="Q28938" t="s">
        <v>9312</v>
      </c>
      <c r="R28938" t="s">
        <v>9312</v>
      </c>
      <c r="S28938" t="s">
        <v>6178</v>
      </c>
      <c r="U28938" t="s">
        <v>31893</v>
      </c>
      <c r="V28938" t="s">
        <v>31895</v>
      </c>
      <c r="W28938">
        <v>2</v>
      </c>
      <c r="X28938" t="s">
        <v>3013</v>
      </c>
      <c r="Y28938">
        <v>2</v>
      </c>
      <c r="Z28938">
        <v>1317.1964</v>
      </c>
      <c r="AA28938">
        <v>2632.3782000000001</v>
      </c>
      <c r="AB28938">
        <v>37296.09375</v>
      </c>
      <c r="AC28938">
        <v>-1.2915000000000001</v>
      </c>
      <c r="AD28938">
        <v>0.29991000000000001</v>
      </c>
      <c r="AE28938">
        <v>-0.99153999999999998</v>
      </c>
      <c r="AF28938">
        <v>161.94</v>
      </c>
      <c r="AG28938">
        <v>0.46831</v>
      </c>
      <c r="AH28938">
        <v>161.9</v>
      </c>
      <c r="AI28938">
        <v>-4.2266999999999999E-2</v>
      </c>
      <c r="AK28938">
        <v>0.98150992393493697</v>
      </c>
      <c r="AL28938" s="21">
        <v>1.5060000000000001E-28</v>
      </c>
      <c r="AM28938">
        <v>1</v>
      </c>
      <c r="AN28938">
        <v>19821</v>
      </c>
      <c r="AO28938">
        <v>209.71</v>
      </c>
      <c r="AP28938">
        <v>186.72</v>
      </c>
      <c r="AQ28938">
        <v>1</v>
      </c>
      <c r="AR28938">
        <v>18652000</v>
      </c>
    </row>
    <row r="28939" spans="1:44" x14ac:dyDescent="0.25">
      <c r="A28939">
        <v>28937</v>
      </c>
      <c r="B28939">
        <v>990</v>
      </c>
      <c r="C28939">
        <v>6636</v>
      </c>
      <c r="D28939">
        <v>7313</v>
      </c>
      <c r="E28939">
        <v>22216</v>
      </c>
      <c r="H28939" t="s">
        <v>26006</v>
      </c>
      <c r="I28939">
        <v>24</v>
      </c>
      <c r="J28939" t="s">
        <v>31890</v>
      </c>
      <c r="K28939" t="s">
        <v>44363</v>
      </c>
      <c r="N28939">
        <v>0</v>
      </c>
      <c r="O28939">
        <v>0</v>
      </c>
      <c r="P28939" t="s">
        <v>6175</v>
      </c>
      <c r="Q28939" t="s">
        <v>9312</v>
      </c>
      <c r="R28939" t="s">
        <v>9312</v>
      </c>
      <c r="S28939" t="s">
        <v>6178</v>
      </c>
      <c r="U28939" t="s">
        <v>31893</v>
      </c>
      <c r="V28939" t="s">
        <v>31895</v>
      </c>
      <c r="W28939">
        <v>2</v>
      </c>
      <c r="X28939" t="s">
        <v>3013</v>
      </c>
      <c r="Y28939">
        <v>4</v>
      </c>
      <c r="Z28939">
        <v>659.10182999999995</v>
      </c>
      <c r="AA28939">
        <v>2632.3782000000001</v>
      </c>
      <c r="AB28939">
        <v>52584.9296875</v>
      </c>
      <c r="AC28939">
        <v>-1.6847000000000001</v>
      </c>
      <c r="AD28939">
        <v>-0.10445</v>
      </c>
      <c r="AE28939">
        <v>-1.7891999999999999</v>
      </c>
      <c r="AF28939">
        <v>161.94999999999999</v>
      </c>
      <c r="AG28939">
        <v>0.46831</v>
      </c>
      <c r="AH28939">
        <v>161.91</v>
      </c>
      <c r="AI28939">
        <v>-4.2266999999999999E-2</v>
      </c>
      <c r="AK28939">
        <v>0.971335589885712</v>
      </c>
      <c r="AL28939" s="21">
        <v>8.6167000000000007E-8</v>
      </c>
      <c r="AM28939">
        <v>1</v>
      </c>
      <c r="AN28939">
        <v>19822</v>
      </c>
      <c r="AO28939">
        <v>122.44</v>
      </c>
      <c r="AP28939">
        <v>110.65</v>
      </c>
      <c r="AQ28939">
        <v>1</v>
      </c>
      <c r="AR28939">
        <v>13023000</v>
      </c>
    </row>
    <row r="28940" spans="1:44" x14ac:dyDescent="0.25">
      <c r="A28940">
        <v>28938</v>
      </c>
      <c r="B28940">
        <v>990</v>
      </c>
      <c r="C28940">
        <v>6636</v>
      </c>
      <c r="D28940">
        <v>7313</v>
      </c>
      <c r="E28940">
        <v>22217</v>
      </c>
      <c r="H28940" t="s">
        <v>26006</v>
      </c>
      <c r="I28940">
        <v>24</v>
      </c>
      <c r="J28940" t="s">
        <v>31890</v>
      </c>
      <c r="K28940" t="s">
        <v>44363</v>
      </c>
      <c r="N28940">
        <v>0</v>
      </c>
      <c r="O28940">
        <v>0</v>
      </c>
      <c r="P28940" t="s">
        <v>6175</v>
      </c>
      <c r="Q28940" t="s">
        <v>9312</v>
      </c>
      <c r="R28940" t="s">
        <v>9312</v>
      </c>
      <c r="S28940" t="s">
        <v>6178</v>
      </c>
      <c r="U28940" t="s">
        <v>31893</v>
      </c>
      <c r="V28940" t="s">
        <v>31901</v>
      </c>
      <c r="W28940">
        <v>4</v>
      </c>
      <c r="X28940" t="s">
        <v>3010</v>
      </c>
      <c r="Y28940">
        <v>3</v>
      </c>
      <c r="Z28940">
        <v>878.46668</v>
      </c>
      <c r="AA28940">
        <v>2632.3782000000001</v>
      </c>
      <c r="AB28940">
        <v>45552.99609375</v>
      </c>
      <c r="AC28940">
        <v>-0.12775</v>
      </c>
      <c r="AD28940">
        <v>0.16621</v>
      </c>
      <c r="AE28940">
        <v>3.8462999999999997E-2</v>
      </c>
      <c r="AF28940">
        <v>161.85</v>
      </c>
      <c r="AG28940">
        <v>1.0940000000000001</v>
      </c>
      <c r="AH28940">
        <v>162.06</v>
      </c>
      <c r="AI28940">
        <v>0.20074</v>
      </c>
      <c r="AK28940">
        <v>0.98079293966293302</v>
      </c>
      <c r="AL28940" s="21">
        <v>7.0183000000000001E-8</v>
      </c>
      <c r="AM28940">
        <v>1</v>
      </c>
      <c r="AN28940">
        <v>20853</v>
      </c>
      <c r="AO28940">
        <v>125.23</v>
      </c>
      <c r="AP28940">
        <v>98.637</v>
      </c>
      <c r="AQ28940">
        <v>1</v>
      </c>
      <c r="AR28940">
        <v>190220000</v>
      </c>
    </row>
    <row r="28941" spans="1:44" x14ac:dyDescent="0.25">
      <c r="A28941">
        <v>28939</v>
      </c>
      <c r="B28941">
        <v>990</v>
      </c>
      <c r="C28941">
        <v>6636</v>
      </c>
      <c r="D28941">
        <v>7313</v>
      </c>
      <c r="E28941">
        <v>22218</v>
      </c>
      <c r="H28941" t="s">
        <v>26006</v>
      </c>
      <c r="I28941">
        <v>24</v>
      </c>
      <c r="J28941" t="s">
        <v>31890</v>
      </c>
      <c r="K28941" t="s">
        <v>44363</v>
      </c>
      <c r="N28941">
        <v>0</v>
      </c>
      <c r="O28941">
        <v>0</v>
      </c>
      <c r="P28941" t="s">
        <v>6175</v>
      </c>
      <c r="Q28941" t="s">
        <v>9312</v>
      </c>
      <c r="R28941" t="s">
        <v>9312</v>
      </c>
      <c r="S28941" t="s">
        <v>6178</v>
      </c>
      <c r="U28941" t="s">
        <v>31893</v>
      </c>
      <c r="V28941" t="s">
        <v>31901</v>
      </c>
      <c r="W28941">
        <v>4</v>
      </c>
      <c r="X28941" t="s">
        <v>3010</v>
      </c>
      <c r="Y28941">
        <v>2</v>
      </c>
      <c r="Z28941">
        <v>1317.1964</v>
      </c>
      <c r="AA28941">
        <v>2632.3782000000001</v>
      </c>
      <c r="AB28941">
        <v>37112.16796875</v>
      </c>
      <c r="AC28941">
        <v>8.2570000000000005E-2</v>
      </c>
      <c r="AD28941">
        <v>4.5447000000000001E-2</v>
      </c>
      <c r="AE28941">
        <v>0.12801999999999999</v>
      </c>
      <c r="AF28941">
        <v>161.84</v>
      </c>
      <c r="AG28941">
        <v>0.46581</v>
      </c>
      <c r="AH28941">
        <v>162.04</v>
      </c>
      <c r="AI28941">
        <v>0.20074</v>
      </c>
      <c r="AK28941">
        <v>0.97588920593261697</v>
      </c>
      <c r="AL28941" s="21">
        <v>4.0123999999999999E-22</v>
      </c>
      <c r="AM28941">
        <v>1</v>
      </c>
      <c r="AN28941">
        <v>20869</v>
      </c>
      <c r="AO28941">
        <v>203.71</v>
      </c>
      <c r="AP28941">
        <v>193.73</v>
      </c>
      <c r="AQ28941">
        <v>1</v>
      </c>
      <c r="AR28941">
        <v>26603000</v>
      </c>
    </row>
    <row r="28942" spans="1:44" x14ac:dyDescent="0.25">
      <c r="A28942">
        <v>28940</v>
      </c>
      <c r="B28942">
        <v>990</v>
      </c>
      <c r="C28942">
        <v>6636</v>
      </c>
      <c r="D28942">
        <v>7313</v>
      </c>
      <c r="E28942">
        <v>22219</v>
      </c>
      <c r="H28942" t="s">
        <v>26006</v>
      </c>
      <c r="I28942">
        <v>24</v>
      </c>
      <c r="J28942" t="s">
        <v>31890</v>
      </c>
      <c r="K28942" t="s">
        <v>44363</v>
      </c>
      <c r="N28942">
        <v>0</v>
      </c>
      <c r="O28942">
        <v>0</v>
      </c>
      <c r="P28942" t="s">
        <v>6175</v>
      </c>
      <c r="Q28942" t="s">
        <v>9312</v>
      </c>
      <c r="R28942" t="s">
        <v>9312</v>
      </c>
      <c r="S28942" t="s">
        <v>6178</v>
      </c>
      <c r="U28942" t="s">
        <v>31893</v>
      </c>
      <c r="V28942" t="s">
        <v>31902</v>
      </c>
      <c r="W28942">
        <v>5</v>
      </c>
      <c r="X28942" t="s">
        <v>3011</v>
      </c>
      <c r="Y28942">
        <v>3</v>
      </c>
      <c r="Z28942">
        <v>878.46668</v>
      </c>
      <c r="AA28942">
        <v>2632.3782000000001</v>
      </c>
      <c r="AB28942">
        <v>45927.09375</v>
      </c>
      <c r="AC28942">
        <v>-0.45832000000000001</v>
      </c>
      <c r="AD28942">
        <v>-5.6557999999999997E-2</v>
      </c>
      <c r="AE28942">
        <v>-0.51488</v>
      </c>
      <c r="AF28942">
        <v>162.03</v>
      </c>
      <c r="AG28942">
        <v>0.56537999999999999</v>
      </c>
      <c r="AH28942">
        <v>161.97999999999999</v>
      </c>
      <c r="AI28942">
        <v>-5.0171E-2</v>
      </c>
      <c r="AK28942">
        <v>0.91812372207641602</v>
      </c>
      <c r="AL28942">
        <v>0.32543</v>
      </c>
      <c r="AM28942">
        <v>1</v>
      </c>
      <c r="AN28942">
        <v>18938</v>
      </c>
      <c r="AO28942">
        <v>54.116999999999997</v>
      </c>
      <c r="AP28942">
        <v>38.021000000000001</v>
      </c>
      <c r="AQ28942">
        <v>1</v>
      </c>
      <c r="AR28942">
        <v>21199000</v>
      </c>
    </row>
    <row r="28943" spans="1:44" x14ac:dyDescent="0.25">
      <c r="A28943">
        <v>28941</v>
      </c>
      <c r="B28943">
        <v>990</v>
      </c>
      <c r="C28943">
        <v>6636</v>
      </c>
      <c r="D28943">
        <v>7313</v>
      </c>
      <c r="E28943">
        <v>22220</v>
      </c>
      <c r="H28943" t="s">
        <v>26006</v>
      </c>
      <c r="I28943">
        <v>24</v>
      </c>
      <c r="J28943" t="s">
        <v>31890</v>
      </c>
      <c r="K28943" t="s">
        <v>44363</v>
      </c>
      <c r="N28943">
        <v>0</v>
      </c>
      <c r="O28943">
        <v>0</v>
      </c>
      <c r="P28943" t="s">
        <v>6175</v>
      </c>
      <c r="Q28943" t="s">
        <v>9312</v>
      </c>
      <c r="R28943" t="s">
        <v>9312</v>
      </c>
      <c r="S28943" t="s">
        <v>6178</v>
      </c>
      <c r="U28943" t="s">
        <v>31893</v>
      </c>
      <c r="V28943" t="s">
        <v>31897</v>
      </c>
      <c r="W28943">
        <v>6</v>
      </c>
      <c r="X28943" t="s">
        <v>3012</v>
      </c>
      <c r="Y28943">
        <v>3</v>
      </c>
      <c r="Z28943">
        <v>878.46668</v>
      </c>
      <c r="AA28943">
        <v>2632.3782000000001</v>
      </c>
      <c r="AB28943">
        <v>45572.03125</v>
      </c>
      <c r="AC28943">
        <v>-5.8917999999999998E-2</v>
      </c>
      <c r="AD28943">
        <v>-0.15826000000000001</v>
      </c>
      <c r="AE28943">
        <v>-0.21718000000000001</v>
      </c>
      <c r="AF28943">
        <v>161.74</v>
      </c>
      <c r="AG28943">
        <v>1.5259</v>
      </c>
      <c r="AH28943">
        <v>161.99</v>
      </c>
      <c r="AI28943">
        <v>0.25297999999999998</v>
      </c>
      <c r="AK28943">
        <v>0.892872333526611</v>
      </c>
      <c r="AL28943" s="21">
        <v>1.3196E-8</v>
      </c>
      <c r="AM28943">
        <v>1</v>
      </c>
      <c r="AN28943">
        <v>22330</v>
      </c>
      <c r="AO28943">
        <v>135.18</v>
      </c>
      <c r="AP28943">
        <v>117.16</v>
      </c>
      <c r="AQ28943">
        <v>1</v>
      </c>
      <c r="AR28943">
        <v>387310000</v>
      </c>
    </row>
    <row r="28944" spans="1:44" x14ac:dyDescent="0.25">
      <c r="A28944">
        <v>28942</v>
      </c>
      <c r="B28944">
        <v>990</v>
      </c>
      <c r="C28944">
        <v>6636</v>
      </c>
      <c r="D28944">
        <v>7313</v>
      </c>
      <c r="E28944">
        <v>22221</v>
      </c>
      <c r="H28944" t="s">
        <v>26006</v>
      </c>
      <c r="I28944">
        <v>24</v>
      </c>
      <c r="J28944" t="s">
        <v>31890</v>
      </c>
      <c r="K28944" t="s">
        <v>44363</v>
      </c>
      <c r="N28944">
        <v>0</v>
      </c>
      <c r="O28944">
        <v>0</v>
      </c>
      <c r="P28944" t="s">
        <v>6175</v>
      </c>
      <c r="Q28944" t="s">
        <v>9312</v>
      </c>
      <c r="R28944" t="s">
        <v>9312</v>
      </c>
      <c r="S28944" t="s">
        <v>6178</v>
      </c>
      <c r="U28944" t="s">
        <v>31893</v>
      </c>
      <c r="V28944" t="s">
        <v>31897</v>
      </c>
      <c r="W28944">
        <v>6</v>
      </c>
      <c r="X28944" t="s">
        <v>3012</v>
      </c>
      <c r="Y28944">
        <v>2</v>
      </c>
      <c r="Z28944">
        <v>1317.1964</v>
      </c>
      <c r="AA28944">
        <v>2632.3782000000001</v>
      </c>
      <c r="AB28944">
        <v>37220.12890625</v>
      </c>
      <c r="AC28944">
        <v>-1.5709999999999998E-2</v>
      </c>
      <c r="AD28944">
        <v>-9.6398999999999999E-2</v>
      </c>
      <c r="AE28944">
        <v>-0.11211</v>
      </c>
      <c r="AF28944">
        <v>161.72</v>
      </c>
      <c r="AG28944">
        <v>0.59489000000000003</v>
      </c>
      <c r="AH28944">
        <v>161.97999999999999</v>
      </c>
      <c r="AI28944">
        <v>0.25297999999999998</v>
      </c>
      <c r="AK28944">
        <v>0.97545659542083696</v>
      </c>
      <c r="AL28944" s="21">
        <v>8.7140999999999997E-38</v>
      </c>
      <c r="AM28944">
        <v>1</v>
      </c>
      <c r="AN28944">
        <v>22337</v>
      </c>
      <c r="AO28944">
        <v>237.5</v>
      </c>
      <c r="AP28944">
        <v>219.68</v>
      </c>
      <c r="AQ28944">
        <v>1</v>
      </c>
      <c r="AR28944">
        <v>97428000</v>
      </c>
    </row>
    <row r="28945" spans="1:44" x14ac:dyDescent="0.25">
      <c r="A28945">
        <v>28943</v>
      </c>
      <c r="B28945">
        <v>990</v>
      </c>
      <c r="C28945">
        <v>6636</v>
      </c>
      <c r="D28945">
        <v>7313</v>
      </c>
      <c r="E28945">
        <v>22222</v>
      </c>
      <c r="H28945" t="s">
        <v>26006</v>
      </c>
      <c r="I28945">
        <v>24</v>
      </c>
      <c r="J28945" t="s">
        <v>31890</v>
      </c>
      <c r="K28945" t="s">
        <v>44363</v>
      </c>
      <c r="N28945">
        <v>0</v>
      </c>
      <c r="O28945">
        <v>0</v>
      </c>
      <c r="P28945" t="s">
        <v>6175</v>
      </c>
      <c r="Q28945" t="s">
        <v>9312</v>
      </c>
      <c r="R28945" t="s">
        <v>9312</v>
      </c>
      <c r="S28945" t="s">
        <v>6178</v>
      </c>
      <c r="U28945" t="s">
        <v>31893</v>
      </c>
      <c r="V28945" t="s">
        <v>31897</v>
      </c>
      <c r="W28945">
        <v>6</v>
      </c>
      <c r="X28945" t="s">
        <v>3012</v>
      </c>
      <c r="Y28945">
        <v>4</v>
      </c>
      <c r="Z28945">
        <v>659.10182999999995</v>
      </c>
      <c r="AA28945">
        <v>2632.3782000000001</v>
      </c>
      <c r="AB28945">
        <v>53047.16015625</v>
      </c>
      <c r="AC28945">
        <v>-0.58545999999999998</v>
      </c>
      <c r="AD28945">
        <v>9.5014000000000001E-3</v>
      </c>
      <c r="AE28945">
        <v>-0.57594999999999996</v>
      </c>
      <c r="AF28945">
        <v>161.72</v>
      </c>
      <c r="AG28945">
        <v>0.37669000000000002</v>
      </c>
      <c r="AH28945">
        <v>161.97</v>
      </c>
      <c r="AI28945">
        <v>0.25297999999999998</v>
      </c>
      <c r="AK28945">
        <v>0.93285751342773404</v>
      </c>
      <c r="AL28945">
        <v>0.28752</v>
      </c>
      <c r="AM28945">
        <v>1</v>
      </c>
      <c r="AN28945">
        <v>22350</v>
      </c>
      <c r="AO28945">
        <v>56.017000000000003</v>
      </c>
      <c r="AP28945">
        <v>44.003</v>
      </c>
      <c r="AQ28945">
        <v>1</v>
      </c>
      <c r="AR28945">
        <v>12927000</v>
      </c>
    </row>
    <row r="28946" spans="1:44" x14ac:dyDescent="0.25">
      <c r="A28946">
        <v>28944</v>
      </c>
      <c r="B28946">
        <v>990</v>
      </c>
      <c r="C28946">
        <v>6636</v>
      </c>
      <c r="D28946">
        <v>7313</v>
      </c>
      <c r="H28946" t="s">
        <v>26006</v>
      </c>
      <c r="I28946">
        <v>24</v>
      </c>
      <c r="J28946" t="s">
        <v>31890</v>
      </c>
      <c r="N28946">
        <v>0</v>
      </c>
      <c r="O28946">
        <v>0</v>
      </c>
      <c r="P28946" t="s">
        <v>6175</v>
      </c>
      <c r="Q28946" t="s">
        <v>9312</v>
      </c>
      <c r="R28946" t="s">
        <v>9312</v>
      </c>
      <c r="S28946" t="s">
        <v>6178</v>
      </c>
      <c r="U28946" t="s">
        <v>31898</v>
      </c>
      <c r="V28946" t="s">
        <v>31894</v>
      </c>
      <c r="W28946">
        <v>1</v>
      </c>
      <c r="X28946" t="s">
        <v>1600</v>
      </c>
      <c r="Y28946">
        <v>3</v>
      </c>
      <c r="Z28946">
        <v>878.46668</v>
      </c>
      <c r="AA28946">
        <v>2632.3782000000001</v>
      </c>
      <c r="AB28946">
        <v>45179.4453125</v>
      </c>
      <c r="AC28946">
        <v>-1.6097999999999999</v>
      </c>
      <c r="AD28946">
        <v>-0.23297999999999999</v>
      </c>
      <c r="AE28946">
        <v>-1.8428</v>
      </c>
      <c r="AF28946">
        <v>161.9</v>
      </c>
      <c r="AG28946">
        <v>1.6512</v>
      </c>
      <c r="AH28946">
        <v>161.9</v>
      </c>
      <c r="AI28946">
        <v>0</v>
      </c>
      <c r="AJ28946">
        <v>-2.6839999999999999E-2</v>
      </c>
      <c r="AK28946" t="s">
        <v>9099</v>
      </c>
      <c r="AL28946">
        <v>1</v>
      </c>
      <c r="AM28946">
        <v>0</v>
      </c>
      <c r="AO28946" t="s">
        <v>9099</v>
      </c>
      <c r="AP28946" t="s">
        <v>9099</v>
      </c>
      <c r="AQ28946">
        <v>0</v>
      </c>
      <c r="AR28946">
        <v>768920000</v>
      </c>
    </row>
    <row r="28947" spans="1:44" x14ac:dyDescent="0.25">
      <c r="A28947">
        <v>28945</v>
      </c>
      <c r="B28947">
        <v>990</v>
      </c>
      <c r="C28947">
        <v>6636</v>
      </c>
      <c r="D28947">
        <v>7313</v>
      </c>
      <c r="H28947" t="s">
        <v>26006</v>
      </c>
      <c r="I28947">
        <v>24</v>
      </c>
      <c r="J28947" t="s">
        <v>31890</v>
      </c>
      <c r="N28947">
        <v>0</v>
      </c>
      <c r="O28947">
        <v>0</v>
      </c>
      <c r="P28947" t="s">
        <v>6175</v>
      </c>
      <c r="Q28947" t="s">
        <v>9312</v>
      </c>
      <c r="R28947" t="s">
        <v>9312</v>
      </c>
      <c r="S28947" t="s">
        <v>6178</v>
      </c>
      <c r="U28947" t="s">
        <v>31898</v>
      </c>
      <c r="V28947" t="s">
        <v>31894</v>
      </c>
      <c r="W28947">
        <v>1</v>
      </c>
      <c r="X28947" t="s">
        <v>1600</v>
      </c>
      <c r="Y28947">
        <v>3</v>
      </c>
      <c r="Z28947">
        <v>878.46668</v>
      </c>
      <c r="AA28947">
        <v>2632.3782000000001</v>
      </c>
      <c r="AB28947">
        <v>45447.7734375</v>
      </c>
      <c r="AC28947">
        <v>-1.623</v>
      </c>
      <c r="AD28947">
        <v>0.32391999999999999</v>
      </c>
      <c r="AE28947">
        <v>-1.2989999999999999</v>
      </c>
      <c r="AF28947">
        <v>164.18</v>
      </c>
      <c r="AG28947">
        <v>0.74892999999999998</v>
      </c>
      <c r="AH28947">
        <v>164.18</v>
      </c>
      <c r="AI28947">
        <v>0</v>
      </c>
      <c r="AJ28947">
        <v>2.1909000000000001</v>
      </c>
      <c r="AK28947" t="s">
        <v>9099</v>
      </c>
      <c r="AL28947">
        <v>1</v>
      </c>
      <c r="AM28947">
        <v>0</v>
      </c>
      <c r="AO28947" t="s">
        <v>9099</v>
      </c>
      <c r="AP28947" t="s">
        <v>9099</v>
      </c>
      <c r="AQ28947">
        <v>0</v>
      </c>
      <c r="AR28947">
        <v>2118200</v>
      </c>
    </row>
    <row r="28948" spans="1:44" x14ac:dyDescent="0.25">
      <c r="A28948">
        <v>28946</v>
      </c>
      <c r="B28948">
        <v>990</v>
      </c>
      <c r="C28948">
        <v>6636</v>
      </c>
      <c r="D28948">
        <v>7313</v>
      </c>
      <c r="H28948" t="s">
        <v>26006</v>
      </c>
      <c r="I28948">
        <v>24</v>
      </c>
      <c r="J28948" t="s">
        <v>31890</v>
      </c>
      <c r="N28948">
        <v>0</v>
      </c>
      <c r="O28948">
        <v>0</v>
      </c>
      <c r="P28948" t="s">
        <v>6175</v>
      </c>
      <c r="Q28948" t="s">
        <v>9312</v>
      </c>
      <c r="R28948" t="s">
        <v>9312</v>
      </c>
      <c r="S28948" t="s">
        <v>6178</v>
      </c>
      <c r="U28948" t="s">
        <v>31898</v>
      </c>
      <c r="V28948" t="s">
        <v>31895</v>
      </c>
      <c r="W28948">
        <v>2</v>
      </c>
      <c r="X28948" t="s">
        <v>3013</v>
      </c>
      <c r="Y28948">
        <v>3</v>
      </c>
      <c r="Z28948">
        <v>878.46668</v>
      </c>
      <c r="AA28948">
        <v>2632.3782000000001</v>
      </c>
      <c r="AB28948" t="s">
        <v>9099</v>
      </c>
      <c r="AC28948">
        <v>-1.1514</v>
      </c>
      <c r="AD28948">
        <v>0.27850999999999998</v>
      </c>
      <c r="AE28948">
        <v>-0.87292000000000003</v>
      </c>
      <c r="AF28948">
        <v>163.61000000000001</v>
      </c>
      <c r="AG28948">
        <v>0.28438000000000002</v>
      </c>
      <c r="AH28948">
        <v>163.57</v>
      </c>
      <c r="AI28948">
        <v>-4.2266999999999999E-2</v>
      </c>
      <c r="AJ28948">
        <v>1.5771999999999999</v>
      </c>
      <c r="AK28948" t="s">
        <v>9099</v>
      </c>
      <c r="AL28948">
        <v>1</v>
      </c>
      <c r="AM28948">
        <v>0</v>
      </c>
      <c r="AO28948" t="s">
        <v>9099</v>
      </c>
      <c r="AP28948" t="s">
        <v>9099</v>
      </c>
      <c r="AQ28948">
        <v>0</v>
      </c>
      <c r="AR28948">
        <v>608530</v>
      </c>
    </row>
    <row r="28949" spans="1:44" x14ac:dyDescent="0.25">
      <c r="A28949">
        <v>28947</v>
      </c>
      <c r="B28949">
        <v>990</v>
      </c>
      <c r="C28949">
        <v>6636</v>
      </c>
      <c r="D28949">
        <v>7313</v>
      </c>
      <c r="H28949" t="s">
        <v>26006</v>
      </c>
      <c r="I28949">
        <v>24</v>
      </c>
      <c r="J28949" t="s">
        <v>31890</v>
      </c>
      <c r="N28949">
        <v>0</v>
      </c>
      <c r="O28949">
        <v>0</v>
      </c>
      <c r="P28949" t="s">
        <v>6175</v>
      </c>
      <c r="Q28949" t="s">
        <v>9312</v>
      </c>
      <c r="R28949" t="s">
        <v>9312</v>
      </c>
      <c r="S28949" t="s">
        <v>6178</v>
      </c>
      <c r="U28949" t="s">
        <v>31898</v>
      </c>
      <c r="V28949" t="s">
        <v>31896</v>
      </c>
      <c r="W28949">
        <v>3</v>
      </c>
      <c r="X28949" t="s">
        <v>3014</v>
      </c>
      <c r="Y28949">
        <v>3</v>
      </c>
      <c r="Z28949">
        <v>878.46668</v>
      </c>
      <c r="AA28949">
        <v>2632.3782000000001</v>
      </c>
      <c r="AB28949">
        <v>48380.9375</v>
      </c>
      <c r="AC28949">
        <v>-0.84641999999999995</v>
      </c>
      <c r="AD28949">
        <v>1.1870000000000001</v>
      </c>
      <c r="AE28949">
        <v>0.34062999999999999</v>
      </c>
      <c r="AF28949">
        <v>162.02000000000001</v>
      </c>
      <c r="AG28949">
        <v>0.27883999999999998</v>
      </c>
      <c r="AH28949">
        <v>162.02000000000001</v>
      </c>
      <c r="AI28949">
        <v>2.3955999999999999E-3</v>
      </c>
      <c r="AJ28949">
        <v>2.8701999999999998E-2</v>
      </c>
      <c r="AK28949" t="s">
        <v>9099</v>
      </c>
      <c r="AL28949">
        <v>1</v>
      </c>
      <c r="AM28949">
        <v>0</v>
      </c>
      <c r="AO28949" t="s">
        <v>9099</v>
      </c>
      <c r="AP28949" t="s">
        <v>9099</v>
      </c>
      <c r="AQ28949">
        <v>0</v>
      </c>
      <c r="AR28949">
        <v>3041400</v>
      </c>
    </row>
    <row r="28950" spans="1:44" x14ac:dyDescent="0.25">
      <c r="A28950">
        <v>28948</v>
      </c>
      <c r="B28950">
        <v>990</v>
      </c>
      <c r="C28950">
        <v>6636</v>
      </c>
      <c r="D28950">
        <v>7313</v>
      </c>
      <c r="H28950" t="s">
        <v>26006</v>
      </c>
      <c r="I28950">
        <v>24</v>
      </c>
      <c r="J28950" t="s">
        <v>31890</v>
      </c>
      <c r="N28950">
        <v>0</v>
      </c>
      <c r="O28950">
        <v>0</v>
      </c>
      <c r="P28950" t="s">
        <v>6175</v>
      </c>
      <c r="Q28950" t="s">
        <v>9312</v>
      </c>
      <c r="R28950" t="s">
        <v>9312</v>
      </c>
      <c r="S28950" t="s">
        <v>6178</v>
      </c>
      <c r="U28950" t="s">
        <v>31898</v>
      </c>
      <c r="V28950" t="s">
        <v>31902</v>
      </c>
      <c r="W28950">
        <v>5</v>
      </c>
      <c r="X28950" t="s">
        <v>3011</v>
      </c>
      <c r="Y28950">
        <v>2</v>
      </c>
      <c r="Z28950">
        <v>1317.1964</v>
      </c>
      <c r="AA28950">
        <v>2632.3782000000001</v>
      </c>
      <c r="AB28950">
        <v>37678.46875</v>
      </c>
      <c r="AC28950">
        <v>-0.40087</v>
      </c>
      <c r="AD28950">
        <v>-0.38386999999999999</v>
      </c>
      <c r="AE28950">
        <v>-0.78473999999999999</v>
      </c>
      <c r="AF28950">
        <v>162.02000000000001</v>
      </c>
      <c r="AG28950">
        <v>0.33559</v>
      </c>
      <c r="AH28950">
        <v>161.97</v>
      </c>
      <c r="AI28950">
        <v>-5.0171E-2</v>
      </c>
      <c r="AJ28950">
        <v>-1.0193000000000001E-2</v>
      </c>
      <c r="AK28950" t="s">
        <v>9099</v>
      </c>
      <c r="AL28950">
        <v>1</v>
      </c>
      <c r="AM28950">
        <v>0</v>
      </c>
      <c r="AO28950" t="s">
        <v>9099</v>
      </c>
      <c r="AP28950" t="s">
        <v>9099</v>
      </c>
      <c r="AQ28950">
        <v>0</v>
      </c>
      <c r="AR28950">
        <v>2910400</v>
      </c>
    </row>
    <row r="28951" spans="1:44" x14ac:dyDescent="0.25">
      <c r="A28951">
        <v>28949</v>
      </c>
      <c r="B28951">
        <v>990</v>
      </c>
      <c r="C28951">
        <v>6636</v>
      </c>
      <c r="D28951">
        <v>7314</v>
      </c>
      <c r="E28951" t="s">
        <v>44364</v>
      </c>
      <c r="G28951">
        <v>470</v>
      </c>
      <c r="H28951" t="s">
        <v>26006</v>
      </c>
      <c r="I28951">
        <v>24</v>
      </c>
      <c r="J28951" t="s">
        <v>31868</v>
      </c>
      <c r="K28951" t="s">
        <v>44365</v>
      </c>
      <c r="L28951" t="s">
        <v>44366</v>
      </c>
      <c r="M28951" t="s">
        <v>44367</v>
      </c>
      <c r="N28951">
        <v>0</v>
      </c>
      <c r="O28951">
        <v>1</v>
      </c>
      <c r="P28951" t="s">
        <v>6175</v>
      </c>
      <c r="Q28951" t="s">
        <v>9312</v>
      </c>
      <c r="R28951" t="s">
        <v>9312</v>
      </c>
      <c r="S28951" t="s">
        <v>6178</v>
      </c>
      <c r="U28951" t="s">
        <v>31893</v>
      </c>
      <c r="V28951" t="s">
        <v>31901</v>
      </c>
      <c r="W28951">
        <v>4</v>
      </c>
      <c r="X28951" t="s">
        <v>3010</v>
      </c>
      <c r="Y28951">
        <v>3</v>
      </c>
      <c r="Z28951">
        <v>883.79831999999999</v>
      </c>
      <c r="AA28951">
        <v>2648.3730999999998</v>
      </c>
      <c r="AB28951">
        <v>44959.68359375</v>
      </c>
      <c r="AC28951">
        <v>9.5377000000000003E-2</v>
      </c>
      <c r="AD28951">
        <v>-0.15509999999999999</v>
      </c>
      <c r="AE28951">
        <v>-5.9725E-2</v>
      </c>
      <c r="AF28951">
        <v>152.69999999999999</v>
      </c>
      <c r="AG28951">
        <v>3.6949000000000001</v>
      </c>
      <c r="AH28951">
        <v>152.69999999999999</v>
      </c>
      <c r="AI28951">
        <v>2.5940000000000002E-4</v>
      </c>
      <c r="AK28951">
        <v>0.98232316970825195</v>
      </c>
      <c r="AL28951" s="21">
        <v>6.1645999999999996E-16</v>
      </c>
      <c r="AM28951">
        <v>3</v>
      </c>
      <c r="AN28951">
        <v>19970</v>
      </c>
      <c r="AO28951">
        <v>176.46</v>
      </c>
      <c r="AP28951">
        <v>157.41999999999999</v>
      </c>
      <c r="AQ28951">
        <v>1</v>
      </c>
      <c r="AR28951">
        <v>101420000</v>
      </c>
    </row>
    <row r="28952" spans="1:44" x14ac:dyDescent="0.25">
      <c r="A28952">
        <v>28950</v>
      </c>
      <c r="B28952">
        <v>990</v>
      </c>
      <c r="C28952">
        <v>6636</v>
      </c>
      <c r="D28952">
        <v>7314</v>
      </c>
      <c r="E28952">
        <v>22226</v>
      </c>
      <c r="G28952">
        <v>470</v>
      </c>
      <c r="H28952" t="s">
        <v>26006</v>
      </c>
      <c r="I28952">
        <v>24</v>
      </c>
      <c r="J28952" t="s">
        <v>31868</v>
      </c>
      <c r="K28952" t="s">
        <v>44365</v>
      </c>
      <c r="L28952" t="s">
        <v>44366</v>
      </c>
      <c r="M28952" t="s">
        <v>44368</v>
      </c>
      <c r="N28952">
        <v>0</v>
      </c>
      <c r="O28952">
        <v>1</v>
      </c>
      <c r="P28952" t="s">
        <v>6175</v>
      </c>
      <c r="Q28952" t="s">
        <v>9312</v>
      </c>
      <c r="R28952" t="s">
        <v>9312</v>
      </c>
      <c r="S28952" t="s">
        <v>6178</v>
      </c>
      <c r="U28952" t="s">
        <v>31893</v>
      </c>
      <c r="V28952" t="s">
        <v>31901</v>
      </c>
      <c r="W28952">
        <v>4</v>
      </c>
      <c r="X28952" t="s">
        <v>3010</v>
      </c>
      <c r="Y28952">
        <v>4</v>
      </c>
      <c r="Z28952">
        <v>663.10055999999997</v>
      </c>
      <c r="AA28952">
        <v>2648.3730999999998</v>
      </c>
      <c r="AB28952">
        <v>53090.5546875</v>
      </c>
      <c r="AC28952">
        <v>-0.29676999999999998</v>
      </c>
      <c r="AD28952">
        <v>-0.11650000000000001</v>
      </c>
      <c r="AE28952">
        <v>-0.41327999999999998</v>
      </c>
      <c r="AF28952">
        <v>152.62</v>
      </c>
      <c r="AG28952">
        <v>1.1859999999999999</v>
      </c>
      <c r="AH28952">
        <v>152.62</v>
      </c>
      <c r="AI28952">
        <v>2.5940000000000002E-4</v>
      </c>
      <c r="AK28952">
        <v>0.98055982589721702</v>
      </c>
      <c r="AL28952" s="21">
        <v>1.9682E-8</v>
      </c>
      <c r="AM28952">
        <v>1</v>
      </c>
      <c r="AN28952">
        <v>19911</v>
      </c>
      <c r="AO28952">
        <v>132.74</v>
      </c>
      <c r="AP28952">
        <v>132.74</v>
      </c>
      <c r="AQ28952">
        <v>1</v>
      </c>
      <c r="AR28952">
        <v>5441100</v>
      </c>
    </row>
    <row r="28953" spans="1:44" x14ac:dyDescent="0.25">
      <c r="A28953">
        <v>28951</v>
      </c>
      <c r="B28953">
        <v>990</v>
      </c>
      <c r="C28953">
        <v>6636</v>
      </c>
      <c r="D28953">
        <v>7314</v>
      </c>
      <c r="E28953">
        <v>22227</v>
      </c>
      <c r="G28953">
        <v>470</v>
      </c>
      <c r="H28953" t="s">
        <v>26006</v>
      </c>
      <c r="I28953">
        <v>24</v>
      </c>
      <c r="J28953" t="s">
        <v>31868</v>
      </c>
      <c r="K28953" t="s">
        <v>44365</v>
      </c>
      <c r="L28953" t="s">
        <v>44366</v>
      </c>
      <c r="M28953" t="s">
        <v>44369</v>
      </c>
      <c r="N28953">
        <v>0</v>
      </c>
      <c r="O28953">
        <v>1</v>
      </c>
      <c r="P28953" t="s">
        <v>6175</v>
      </c>
      <c r="Q28953" t="s">
        <v>9312</v>
      </c>
      <c r="R28953" t="s">
        <v>9312</v>
      </c>
      <c r="S28953" t="s">
        <v>6178</v>
      </c>
      <c r="U28953" t="s">
        <v>31893</v>
      </c>
      <c r="V28953" t="s">
        <v>31901</v>
      </c>
      <c r="W28953">
        <v>4</v>
      </c>
      <c r="X28953" t="s">
        <v>3010</v>
      </c>
      <c r="Y28953">
        <v>2</v>
      </c>
      <c r="Z28953">
        <v>1325.1938</v>
      </c>
      <c r="AA28953">
        <v>2648.3730999999998</v>
      </c>
      <c r="AB28953">
        <v>36960.5625</v>
      </c>
      <c r="AC28953">
        <v>0.27061000000000002</v>
      </c>
      <c r="AD28953">
        <v>-0.16714000000000001</v>
      </c>
      <c r="AE28953">
        <v>0.10347000000000001</v>
      </c>
      <c r="AF28953">
        <v>152.63999999999999</v>
      </c>
      <c r="AG28953">
        <v>1.1133999999999999</v>
      </c>
      <c r="AH28953">
        <v>152.63999999999999</v>
      </c>
      <c r="AI28953">
        <v>2.5940000000000002E-4</v>
      </c>
      <c r="AK28953">
        <v>0.96551710367202803</v>
      </c>
      <c r="AL28953" s="21">
        <v>1.3563999999999999E-15</v>
      </c>
      <c r="AM28953">
        <v>1</v>
      </c>
      <c r="AN28953">
        <v>19916</v>
      </c>
      <c r="AO28953">
        <v>168.75</v>
      </c>
      <c r="AP28953">
        <v>152.44999999999999</v>
      </c>
      <c r="AQ28953">
        <v>1</v>
      </c>
      <c r="AR28953">
        <v>4755600</v>
      </c>
    </row>
    <row r="28954" spans="1:44" x14ac:dyDescent="0.25">
      <c r="A28954">
        <v>28952</v>
      </c>
      <c r="B28954">
        <v>990</v>
      </c>
      <c r="C28954">
        <v>6636</v>
      </c>
      <c r="D28954">
        <v>7314</v>
      </c>
      <c r="E28954" t="s">
        <v>44370</v>
      </c>
      <c r="G28954">
        <v>470</v>
      </c>
      <c r="H28954" t="s">
        <v>26006</v>
      </c>
      <c r="I28954">
        <v>24</v>
      </c>
      <c r="J28954" t="s">
        <v>31868</v>
      </c>
      <c r="K28954" t="s">
        <v>44365</v>
      </c>
      <c r="L28954" t="s">
        <v>44366</v>
      </c>
      <c r="M28954" t="s">
        <v>44371</v>
      </c>
      <c r="N28954">
        <v>0</v>
      </c>
      <c r="O28954">
        <v>1</v>
      </c>
      <c r="P28954" t="s">
        <v>6175</v>
      </c>
      <c r="Q28954" t="s">
        <v>9312</v>
      </c>
      <c r="R28954" t="s">
        <v>9312</v>
      </c>
      <c r="S28954" t="s">
        <v>6178</v>
      </c>
      <c r="U28954" t="s">
        <v>31893</v>
      </c>
      <c r="V28954" t="s">
        <v>31902</v>
      </c>
      <c r="W28954">
        <v>5</v>
      </c>
      <c r="X28954" t="s">
        <v>3011</v>
      </c>
      <c r="Y28954">
        <v>3</v>
      </c>
      <c r="Z28954">
        <v>883.79831999999999</v>
      </c>
      <c r="AA28954">
        <v>2648.3730999999998</v>
      </c>
      <c r="AB28954">
        <v>45210.3125</v>
      </c>
      <c r="AC28954">
        <v>-0.11718000000000001</v>
      </c>
      <c r="AD28954">
        <v>-0.1226</v>
      </c>
      <c r="AE28954">
        <v>-0.23979</v>
      </c>
      <c r="AF28954">
        <v>153.12</v>
      </c>
      <c r="AG28954">
        <v>2.6383999999999999</v>
      </c>
      <c r="AH28954">
        <v>152.87</v>
      </c>
      <c r="AI28954">
        <v>-0.25065999999999999</v>
      </c>
      <c r="AK28954">
        <v>0.96828794479370095</v>
      </c>
      <c r="AL28954" s="21">
        <v>6.3123999999999997E-22</v>
      </c>
      <c r="AM28954">
        <v>2</v>
      </c>
      <c r="AN28954">
        <v>18130</v>
      </c>
      <c r="AO28954">
        <v>201.52</v>
      </c>
      <c r="AP28954">
        <v>201.52</v>
      </c>
      <c r="AQ28954">
        <v>1</v>
      </c>
      <c r="AR28954">
        <v>39718000</v>
      </c>
    </row>
    <row r="28955" spans="1:44" x14ac:dyDescent="0.25">
      <c r="A28955">
        <v>28953</v>
      </c>
      <c r="B28955">
        <v>990</v>
      </c>
      <c r="C28955">
        <v>6636</v>
      </c>
      <c r="D28955">
        <v>7314</v>
      </c>
      <c r="E28955">
        <v>22230</v>
      </c>
      <c r="G28955">
        <v>470</v>
      </c>
      <c r="H28955" t="s">
        <v>26006</v>
      </c>
      <c r="I28955">
        <v>24</v>
      </c>
      <c r="J28955" t="s">
        <v>31868</v>
      </c>
      <c r="K28955" t="s">
        <v>44365</v>
      </c>
      <c r="L28955" t="s">
        <v>44366</v>
      </c>
      <c r="M28955" t="s">
        <v>44372</v>
      </c>
      <c r="N28955">
        <v>0</v>
      </c>
      <c r="O28955">
        <v>1</v>
      </c>
      <c r="P28955" t="s">
        <v>6175</v>
      </c>
      <c r="Q28955" t="s">
        <v>9312</v>
      </c>
      <c r="R28955" t="s">
        <v>9312</v>
      </c>
      <c r="S28955" t="s">
        <v>6178</v>
      </c>
      <c r="U28955" t="s">
        <v>31893</v>
      </c>
      <c r="V28955" t="s">
        <v>31902</v>
      </c>
      <c r="W28955">
        <v>5</v>
      </c>
      <c r="X28955" t="s">
        <v>3011</v>
      </c>
      <c r="Y28955">
        <v>4</v>
      </c>
      <c r="Z28955">
        <v>663.10055999999997</v>
      </c>
      <c r="AA28955">
        <v>2648.3730999999998</v>
      </c>
      <c r="AB28955">
        <v>54185.91796875</v>
      </c>
      <c r="AC28955">
        <v>-0.56728999999999996</v>
      </c>
      <c r="AD28955">
        <v>-0.12114999999999999</v>
      </c>
      <c r="AE28955">
        <v>-0.68844000000000005</v>
      </c>
      <c r="AF28955">
        <v>153.02000000000001</v>
      </c>
      <c r="AG28955">
        <v>0.87539999999999996</v>
      </c>
      <c r="AH28955">
        <v>152.76</v>
      </c>
      <c r="AI28955">
        <v>-0.25065999999999999</v>
      </c>
      <c r="AK28955">
        <v>0.91687995195388805</v>
      </c>
      <c r="AL28955">
        <v>0.30186000000000002</v>
      </c>
      <c r="AM28955">
        <v>1</v>
      </c>
      <c r="AN28955">
        <v>18090</v>
      </c>
      <c r="AO28955">
        <v>49.527999999999999</v>
      </c>
      <c r="AP28955">
        <v>19.433</v>
      </c>
      <c r="AQ28955">
        <v>1</v>
      </c>
      <c r="AR28955">
        <v>2139700</v>
      </c>
    </row>
    <row r="28956" spans="1:44" x14ac:dyDescent="0.25">
      <c r="A28956">
        <v>28954</v>
      </c>
      <c r="B28956">
        <v>990</v>
      </c>
      <c r="C28956">
        <v>6636</v>
      </c>
      <c r="D28956">
        <v>7314</v>
      </c>
      <c r="E28956">
        <v>22231</v>
      </c>
      <c r="G28956">
        <v>470</v>
      </c>
      <c r="H28956" t="s">
        <v>26006</v>
      </c>
      <c r="I28956">
        <v>24</v>
      </c>
      <c r="J28956" t="s">
        <v>31868</v>
      </c>
      <c r="K28956" t="s">
        <v>44365</v>
      </c>
      <c r="L28956" t="s">
        <v>44366</v>
      </c>
      <c r="M28956" t="s">
        <v>44373</v>
      </c>
      <c r="N28956">
        <v>0</v>
      </c>
      <c r="O28956">
        <v>1</v>
      </c>
      <c r="P28956" t="s">
        <v>6175</v>
      </c>
      <c r="Q28956" t="s">
        <v>9312</v>
      </c>
      <c r="R28956" t="s">
        <v>9312</v>
      </c>
      <c r="S28956" t="s">
        <v>6178</v>
      </c>
      <c r="U28956" t="s">
        <v>31893</v>
      </c>
      <c r="V28956" t="s">
        <v>31902</v>
      </c>
      <c r="W28956">
        <v>5</v>
      </c>
      <c r="X28956" t="s">
        <v>3011</v>
      </c>
      <c r="Y28956">
        <v>2</v>
      </c>
      <c r="Z28956">
        <v>1325.1938</v>
      </c>
      <c r="AA28956">
        <v>2648.3730999999998</v>
      </c>
      <c r="AB28956">
        <v>36502.0390625</v>
      </c>
      <c r="AC28956">
        <v>-0.1221</v>
      </c>
      <c r="AD28956">
        <v>-7.6993000000000006E-2</v>
      </c>
      <c r="AE28956">
        <v>-0.19908999999999999</v>
      </c>
      <c r="AF28956">
        <v>153.07</v>
      </c>
      <c r="AG28956">
        <v>1.3046</v>
      </c>
      <c r="AH28956">
        <v>152.82</v>
      </c>
      <c r="AI28956">
        <v>-0.25065999999999999</v>
      </c>
      <c r="AK28956">
        <v>0.93678343296051003</v>
      </c>
      <c r="AL28956" s="21">
        <v>3.5724999999999998E-9</v>
      </c>
      <c r="AM28956">
        <v>1</v>
      </c>
      <c r="AN28956">
        <v>18099</v>
      </c>
      <c r="AO28956">
        <v>136.62</v>
      </c>
      <c r="AP28956">
        <v>120.32</v>
      </c>
      <c r="AQ28956">
        <v>1</v>
      </c>
      <c r="AR28956">
        <v>3459000</v>
      </c>
    </row>
    <row r="28957" spans="1:44" x14ac:dyDescent="0.25">
      <c r="A28957">
        <v>28955</v>
      </c>
      <c r="B28957">
        <v>990</v>
      </c>
      <c r="C28957">
        <v>6636</v>
      </c>
      <c r="D28957">
        <v>7314</v>
      </c>
      <c r="E28957" t="s">
        <v>44374</v>
      </c>
      <c r="G28957">
        <v>470</v>
      </c>
      <c r="H28957" t="s">
        <v>26006</v>
      </c>
      <c r="I28957">
        <v>24</v>
      </c>
      <c r="J28957" t="s">
        <v>31868</v>
      </c>
      <c r="K28957" t="s">
        <v>44365</v>
      </c>
      <c r="L28957" t="s">
        <v>44366</v>
      </c>
      <c r="M28957" t="s">
        <v>44375</v>
      </c>
      <c r="N28957">
        <v>0</v>
      </c>
      <c r="O28957">
        <v>1</v>
      </c>
      <c r="P28957" t="s">
        <v>6175</v>
      </c>
      <c r="Q28957" t="s">
        <v>9312</v>
      </c>
      <c r="R28957" t="s">
        <v>9312</v>
      </c>
      <c r="S28957" t="s">
        <v>6178</v>
      </c>
      <c r="U28957" t="s">
        <v>31893</v>
      </c>
      <c r="V28957" t="s">
        <v>31897</v>
      </c>
      <c r="W28957">
        <v>6</v>
      </c>
      <c r="X28957" t="s">
        <v>3012</v>
      </c>
      <c r="Y28957">
        <v>3</v>
      </c>
      <c r="Z28957">
        <v>883.79831999999999</v>
      </c>
      <c r="AA28957">
        <v>2648.3730999999998</v>
      </c>
      <c r="AB28957">
        <v>45486.05859375</v>
      </c>
      <c r="AC28957">
        <v>9.1380000000000003E-2</v>
      </c>
      <c r="AD28957">
        <v>-6.9794999999999996E-2</v>
      </c>
      <c r="AE28957">
        <v>2.1585E-2</v>
      </c>
      <c r="AF28957">
        <v>152.13</v>
      </c>
      <c r="AG28957">
        <v>2.2517</v>
      </c>
      <c r="AH28957">
        <v>152.38</v>
      </c>
      <c r="AI28957">
        <v>0.25296000000000002</v>
      </c>
      <c r="AK28957">
        <v>0.76525515317916903</v>
      </c>
      <c r="AL28957">
        <v>3.9739000000000002E-4</v>
      </c>
      <c r="AM28957">
        <v>2</v>
      </c>
      <c r="AN28957">
        <v>21274</v>
      </c>
      <c r="AO28957">
        <v>91.724999999999994</v>
      </c>
      <c r="AP28957">
        <v>91.724999999999994</v>
      </c>
      <c r="AQ28957">
        <v>1</v>
      </c>
      <c r="AR28957">
        <v>52873000</v>
      </c>
    </row>
    <row r="28958" spans="1:44" x14ac:dyDescent="0.25">
      <c r="A28958">
        <v>28956</v>
      </c>
      <c r="B28958">
        <v>990</v>
      </c>
      <c r="C28958">
        <v>6636</v>
      </c>
      <c r="D28958">
        <v>7314</v>
      </c>
      <c r="E28958">
        <v>22234</v>
      </c>
      <c r="G28958">
        <v>470</v>
      </c>
      <c r="H28958" t="s">
        <v>26006</v>
      </c>
      <c r="I28958">
        <v>24</v>
      </c>
      <c r="J28958" t="s">
        <v>31868</v>
      </c>
      <c r="K28958" t="s">
        <v>44365</v>
      </c>
      <c r="L28958" t="s">
        <v>44366</v>
      </c>
      <c r="M28958" t="s">
        <v>44376</v>
      </c>
      <c r="N28958">
        <v>0</v>
      </c>
      <c r="O28958">
        <v>1</v>
      </c>
      <c r="P28958" t="s">
        <v>6175</v>
      </c>
      <c r="Q28958" t="s">
        <v>9312</v>
      </c>
      <c r="R28958" t="s">
        <v>9312</v>
      </c>
      <c r="S28958" t="s">
        <v>6178</v>
      </c>
      <c r="U28958" t="s">
        <v>31893</v>
      </c>
      <c r="V28958" t="s">
        <v>31897</v>
      </c>
      <c r="W28958">
        <v>6</v>
      </c>
      <c r="X28958" t="s">
        <v>3012</v>
      </c>
      <c r="Y28958">
        <v>2</v>
      </c>
      <c r="Z28958">
        <v>1325.1938</v>
      </c>
      <c r="AA28958">
        <v>2648.3730999999998</v>
      </c>
      <c r="AB28958">
        <v>37038.53125</v>
      </c>
      <c r="AC28958">
        <v>0.11548</v>
      </c>
      <c r="AD28958">
        <v>-0.18497</v>
      </c>
      <c r="AE28958">
        <v>-6.9495000000000001E-2</v>
      </c>
      <c r="AF28958">
        <v>152.09</v>
      </c>
      <c r="AG28958">
        <v>1.0450999999999999</v>
      </c>
      <c r="AH28958">
        <v>152.34</v>
      </c>
      <c r="AI28958">
        <v>0.25296000000000002</v>
      </c>
      <c r="AK28958">
        <v>0.76644313335418701</v>
      </c>
      <c r="AL28958" s="21">
        <v>3.4889000000000002E-8</v>
      </c>
      <c r="AM28958">
        <v>1</v>
      </c>
      <c r="AN28958">
        <v>21205</v>
      </c>
      <c r="AO28958">
        <v>129.07</v>
      </c>
      <c r="AP28958">
        <v>111.05</v>
      </c>
      <c r="AQ28958">
        <v>1</v>
      </c>
      <c r="AR28958">
        <v>6902000</v>
      </c>
    </row>
    <row r="28959" spans="1:44" x14ac:dyDescent="0.25">
      <c r="A28959">
        <v>28957</v>
      </c>
      <c r="B28959">
        <v>990</v>
      </c>
      <c r="C28959">
        <v>6636</v>
      </c>
      <c r="D28959">
        <v>7314</v>
      </c>
      <c r="G28959">
        <v>470</v>
      </c>
      <c r="H28959" t="s">
        <v>26006</v>
      </c>
      <c r="I28959">
        <v>24</v>
      </c>
      <c r="J28959" t="s">
        <v>31868</v>
      </c>
      <c r="N28959">
        <v>0</v>
      </c>
      <c r="O28959">
        <v>1</v>
      </c>
      <c r="P28959" t="s">
        <v>6175</v>
      </c>
      <c r="Q28959" t="s">
        <v>9312</v>
      </c>
      <c r="R28959" t="s">
        <v>9312</v>
      </c>
      <c r="S28959" t="s">
        <v>6178</v>
      </c>
      <c r="U28959" t="s">
        <v>31898</v>
      </c>
      <c r="V28959" t="s">
        <v>31897</v>
      </c>
      <c r="W28959">
        <v>6</v>
      </c>
      <c r="X28959" t="s">
        <v>3012</v>
      </c>
      <c r="Y28959">
        <v>4</v>
      </c>
      <c r="Z28959">
        <v>663.10055999999997</v>
      </c>
      <c r="AA28959">
        <v>2648.3730999999998</v>
      </c>
      <c r="AB28959">
        <v>53025.24609375</v>
      </c>
      <c r="AC28959">
        <v>-0.46266000000000002</v>
      </c>
      <c r="AD28959">
        <v>-6.8065000000000001E-2</v>
      </c>
      <c r="AE28959">
        <v>-0.53071999999999997</v>
      </c>
      <c r="AF28959">
        <v>152.06</v>
      </c>
      <c r="AG28959">
        <v>0.68296999999999997</v>
      </c>
      <c r="AH28959">
        <v>152.31</v>
      </c>
      <c r="AI28959">
        <v>0.25296000000000002</v>
      </c>
      <c r="AJ28959">
        <v>-0.31322</v>
      </c>
      <c r="AK28959" t="s">
        <v>9099</v>
      </c>
      <c r="AL28959">
        <v>1</v>
      </c>
      <c r="AM28959">
        <v>0</v>
      </c>
      <c r="AO28959" t="s">
        <v>9099</v>
      </c>
      <c r="AP28959" t="s">
        <v>9099</v>
      </c>
      <c r="AQ28959">
        <v>0</v>
      </c>
      <c r="AR28959">
        <v>2198000</v>
      </c>
    </row>
    <row r="28960" spans="1:44" x14ac:dyDescent="0.25">
      <c r="A28960">
        <v>28958</v>
      </c>
      <c r="B28960">
        <v>1717</v>
      </c>
      <c r="C28960">
        <v>6637</v>
      </c>
      <c r="D28960">
        <v>7315</v>
      </c>
      <c r="E28960">
        <v>22235</v>
      </c>
      <c r="H28960" t="s">
        <v>26009</v>
      </c>
      <c r="I28960">
        <v>22</v>
      </c>
      <c r="J28960" t="s">
        <v>31890</v>
      </c>
      <c r="K28960" t="s">
        <v>44377</v>
      </c>
      <c r="N28960">
        <v>0</v>
      </c>
      <c r="O28960">
        <v>0</v>
      </c>
      <c r="P28960" t="s">
        <v>8375</v>
      </c>
      <c r="Q28960" t="s">
        <v>8375</v>
      </c>
      <c r="R28960" t="s">
        <v>8375</v>
      </c>
      <c r="S28960" t="s">
        <v>8376</v>
      </c>
      <c r="U28960" t="s">
        <v>31893</v>
      </c>
      <c r="V28960" t="s">
        <v>31894</v>
      </c>
      <c r="W28960">
        <v>1</v>
      </c>
      <c r="X28960" t="s">
        <v>1600</v>
      </c>
      <c r="Y28960">
        <v>3</v>
      </c>
      <c r="Z28960">
        <v>824.67891999999995</v>
      </c>
      <c r="AA28960">
        <v>2471.0149000000001</v>
      </c>
      <c r="AB28960">
        <v>47779.671875</v>
      </c>
      <c r="AC28960">
        <v>-1.8052999999999999</v>
      </c>
      <c r="AD28960">
        <v>6.5661999999999998E-2</v>
      </c>
      <c r="AE28960">
        <v>-1.7396</v>
      </c>
      <c r="AF28960">
        <v>98.290999999999997</v>
      </c>
      <c r="AG28960">
        <v>0.68320000000000003</v>
      </c>
      <c r="AH28960">
        <v>98.290999999999997</v>
      </c>
      <c r="AI28960">
        <v>0</v>
      </c>
      <c r="AK28960">
        <v>0.68311685323715199</v>
      </c>
      <c r="AL28960">
        <v>1.2090000000000001</v>
      </c>
      <c r="AM28960">
        <v>1</v>
      </c>
      <c r="AN28960">
        <v>13233</v>
      </c>
      <c r="AO28960">
        <v>5.0090000000000003</v>
      </c>
      <c r="AP28960">
        <v>5.0090000000000003</v>
      </c>
      <c r="AQ28960">
        <v>1</v>
      </c>
      <c r="AR28960">
        <v>6193900</v>
      </c>
    </row>
    <row r="28961" spans="1:44" x14ac:dyDescent="0.25">
      <c r="A28961">
        <v>28959</v>
      </c>
      <c r="B28961">
        <v>1717</v>
      </c>
      <c r="C28961">
        <v>6637</v>
      </c>
      <c r="D28961">
        <v>7315</v>
      </c>
      <c r="E28961">
        <v>22236</v>
      </c>
      <c r="H28961" t="s">
        <v>26009</v>
      </c>
      <c r="I28961">
        <v>22</v>
      </c>
      <c r="J28961" t="s">
        <v>31890</v>
      </c>
      <c r="K28961" t="s">
        <v>44377</v>
      </c>
      <c r="N28961">
        <v>0</v>
      </c>
      <c r="O28961">
        <v>0</v>
      </c>
      <c r="P28961" t="s">
        <v>8375</v>
      </c>
      <c r="Q28961" t="s">
        <v>8375</v>
      </c>
      <c r="R28961" t="s">
        <v>8375</v>
      </c>
      <c r="S28961" t="s">
        <v>8376</v>
      </c>
      <c r="U28961" t="s">
        <v>31893</v>
      </c>
      <c r="V28961" t="s">
        <v>31894</v>
      </c>
      <c r="W28961">
        <v>1</v>
      </c>
      <c r="X28961" t="s">
        <v>1600</v>
      </c>
      <c r="Y28961">
        <v>2</v>
      </c>
      <c r="Z28961">
        <v>1236.5146999999999</v>
      </c>
      <c r="AA28961">
        <v>2471.0149000000001</v>
      </c>
      <c r="AB28961">
        <v>38960.69140625</v>
      </c>
      <c r="AC28961">
        <v>-1.641</v>
      </c>
      <c r="AD28961">
        <v>0.13236999999999999</v>
      </c>
      <c r="AE28961">
        <v>-1.5086999999999999</v>
      </c>
      <c r="AF28961">
        <v>98.275000000000006</v>
      </c>
      <c r="AG28961">
        <v>0.80937999999999999</v>
      </c>
      <c r="AH28961">
        <v>98.275000000000006</v>
      </c>
      <c r="AI28961">
        <v>0</v>
      </c>
      <c r="AK28961">
        <v>0.97536659240722701</v>
      </c>
      <c r="AL28961" s="21">
        <v>5.8232000000000001E-61</v>
      </c>
      <c r="AM28961">
        <v>1</v>
      </c>
      <c r="AN28961">
        <v>13249</v>
      </c>
      <c r="AO28961">
        <v>292.60000000000002</v>
      </c>
      <c r="AP28961">
        <v>292.60000000000002</v>
      </c>
      <c r="AQ28961">
        <v>1</v>
      </c>
      <c r="AR28961">
        <v>8658600</v>
      </c>
    </row>
    <row r="28962" spans="1:44" x14ac:dyDescent="0.25">
      <c r="A28962">
        <v>28960</v>
      </c>
      <c r="B28962">
        <v>1717</v>
      </c>
      <c r="C28962">
        <v>6637</v>
      </c>
      <c r="D28962">
        <v>7315</v>
      </c>
      <c r="E28962">
        <v>22237</v>
      </c>
      <c r="H28962" t="s">
        <v>26009</v>
      </c>
      <c r="I28962">
        <v>22</v>
      </c>
      <c r="J28962" t="s">
        <v>31890</v>
      </c>
      <c r="K28962" t="s">
        <v>44377</v>
      </c>
      <c r="N28962">
        <v>0</v>
      </c>
      <c r="O28962">
        <v>0</v>
      </c>
      <c r="P28962" t="s">
        <v>8375</v>
      </c>
      <c r="Q28962" t="s">
        <v>8375</v>
      </c>
      <c r="R28962" t="s">
        <v>8375</v>
      </c>
      <c r="S28962" t="s">
        <v>8376</v>
      </c>
      <c r="U28962" t="s">
        <v>31893</v>
      </c>
      <c r="V28962" t="s">
        <v>31895</v>
      </c>
      <c r="W28962">
        <v>2</v>
      </c>
      <c r="X28962" t="s">
        <v>3013</v>
      </c>
      <c r="Y28962">
        <v>2</v>
      </c>
      <c r="Z28962">
        <v>1236.5146999999999</v>
      </c>
      <c r="AA28962">
        <v>2471.0149000000001</v>
      </c>
      <c r="AB28962">
        <v>38236.29296875</v>
      </c>
      <c r="AC28962">
        <v>-0.46165</v>
      </c>
      <c r="AD28962">
        <v>0.48953000000000002</v>
      </c>
      <c r="AE28962">
        <v>2.7881E-2</v>
      </c>
      <c r="AF28962">
        <v>98.412000000000006</v>
      </c>
      <c r="AG28962">
        <v>0.76409000000000005</v>
      </c>
      <c r="AH28962">
        <v>98.17</v>
      </c>
      <c r="AI28962">
        <v>-0.24260999999999999</v>
      </c>
      <c r="AK28962">
        <v>0.9718376994133</v>
      </c>
      <c r="AL28962" s="21">
        <v>1.7826999999999998E-86</v>
      </c>
      <c r="AM28962">
        <v>1</v>
      </c>
      <c r="AN28962">
        <v>12329</v>
      </c>
      <c r="AO28962">
        <v>321.68</v>
      </c>
      <c r="AP28962">
        <v>321.68</v>
      </c>
      <c r="AQ28962">
        <v>1</v>
      </c>
      <c r="AR28962">
        <v>4479100</v>
      </c>
    </row>
    <row r="28963" spans="1:44" x14ac:dyDescent="0.25">
      <c r="A28963">
        <v>28961</v>
      </c>
      <c r="B28963">
        <v>1717</v>
      </c>
      <c r="C28963">
        <v>6637</v>
      </c>
      <c r="D28963">
        <v>7315</v>
      </c>
      <c r="E28963">
        <v>22238</v>
      </c>
      <c r="H28963" t="s">
        <v>26009</v>
      </c>
      <c r="I28963">
        <v>22</v>
      </c>
      <c r="J28963" t="s">
        <v>31890</v>
      </c>
      <c r="K28963" t="s">
        <v>44377</v>
      </c>
      <c r="N28963">
        <v>0</v>
      </c>
      <c r="O28963">
        <v>0</v>
      </c>
      <c r="P28963" t="s">
        <v>8375</v>
      </c>
      <c r="Q28963" t="s">
        <v>8375</v>
      </c>
      <c r="R28963" t="s">
        <v>8375</v>
      </c>
      <c r="S28963" t="s">
        <v>8376</v>
      </c>
      <c r="U28963" t="s">
        <v>31893</v>
      </c>
      <c r="V28963" t="s">
        <v>31895</v>
      </c>
      <c r="W28963">
        <v>2</v>
      </c>
      <c r="X28963" t="s">
        <v>3013</v>
      </c>
      <c r="Y28963">
        <v>3</v>
      </c>
      <c r="Z28963">
        <v>824.67891999999995</v>
      </c>
      <c r="AA28963">
        <v>2471.0149000000001</v>
      </c>
      <c r="AB28963">
        <v>48121.44140625</v>
      </c>
      <c r="AC28963">
        <v>-0.60419999999999996</v>
      </c>
      <c r="AD28963">
        <v>0.32895000000000002</v>
      </c>
      <c r="AE28963">
        <v>-0.27524999999999999</v>
      </c>
      <c r="AF28963">
        <v>98.412999999999997</v>
      </c>
      <c r="AG28963">
        <v>0.83189000000000002</v>
      </c>
      <c r="AH28963">
        <v>98.17</v>
      </c>
      <c r="AI28963">
        <v>-0.24260999999999999</v>
      </c>
      <c r="AK28963">
        <v>0.74773353338241599</v>
      </c>
      <c r="AL28963">
        <v>1.0516000000000001</v>
      </c>
      <c r="AM28963">
        <v>1</v>
      </c>
      <c r="AN28963">
        <v>12332</v>
      </c>
      <c r="AO28963">
        <v>18.012</v>
      </c>
      <c r="AP28963">
        <v>18.012</v>
      </c>
      <c r="AQ28963">
        <v>1</v>
      </c>
      <c r="AR28963">
        <v>4957800</v>
      </c>
    </row>
    <row r="28964" spans="1:44" x14ac:dyDescent="0.25">
      <c r="A28964">
        <v>28962</v>
      </c>
      <c r="B28964">
        <v>918</v>
      </c>
      <c r="C28964">
        <v>6638</v>
      </c>
      <c r="D28964">
        <v>7316</v>
      </c>
      <c r="E28964">
        <v>22239</v>
      </c>
      <c r="H28964" t="s">
        <v>26010</v>
      </c>
      <c r="I28964">
        <v>16</v>
      </c>
      <c r="J28964" t="s">
        <v>31890</v>
      </c>
      <c r="K28964" t="s">
        <v>44378</v>
      </c>
      <c r="N28964">
        <v>0</v>
      </c>
      <c r="O28964">
        <v>0</v>
      </c>
      <c r="P28964" t="s">
        <v>5953</v>
      </c>
      <c r="Q28964" t="s">
        <v>5953</v>
      </c>
      <c r="R28964" t="s">
        <v>5953</v>
      </c>
      <c r="S28964" t="s">
        <v>5954</v>
      </c>
      <c r="U28964" t="s">
        <v>31893</v>
      </c>
      <c r="V28964" t="s">
        <v>31896</v>
      </c>
      <c r="W28964">
        <v>3</v>
      </c>
      <c r="X28964" t="s">
        <v>3014</v>
      </c>
      <c r="Y28964">
        <v>2</v>
      </c>
      <c r="Z28964">
        <v>767.88775999999996</v>
      </c>
      <c r="AA28964">
        <v>1533.761</v>
      </c>
      <c r="AB28964">
        <v>48323.6796875</v>
      </c>
      <c r="AC28964">
        <v>-0.43468000000000001</v>
      </c>
      <c r="AD28964">
        <v>-0.23666000000000001</v>
      </c>
      <c r="AE28964">
        <v>-0.67132999999999998</v>
      </c>
      <c r="AF28964">
        <v>87.741</v>
      </c>
      <c r="AG28964">
        <v>0.86929999999999996</v>
      </c>
      <c r="AH28964">
        <v>87.843999999999994</v>
      </c>
      <c r="AI28964">
        <v>0.10261000000000001</v>
      </c>
      <c r="AK28964">
        <v>0.93984860181808505</v>
      </c>
      <c r="AL28964" s="21">
        <v>2.7134000000000001E-12</v>
      </c>
      <c r="AM28964">
        <v>1</v>
      </c>
      <c r="AN28964">
        <v>11384</v>
      </c>
      <c r="AO28964">
        <v>171.73</v>
      </c>
      <c r="AP28964">
        <v>127.74</v>
      </c>
      <c r="AQ28964">
        <v>1</v>
      </c>
      <c r="AR28964">
        <v>7997900</v>
      </c>
    </row>
    <row r="28965" spans="1:44" x14ac:dyDescent="0.25">
      <c r="A28965">
        <v>28963</v>
      </c>
      <c r="B28965">
        <v>1262</v>
      </c>
      <c r="C28965">
        <v>6639</v>
      </c>
      <c r="D28965">
        <v>7317</v>
      </c>
      <c r="E28965" t="s">
        <v>26011</v>
      </c>
      <c r="H28965" t="s">
        <v>26012</v>
      </c>
      <c r="I28965">
        <v>17</v>
      </c>
      <c r="J28965" t="s">
        <v>31867</v>
      </c>
      <c r="K28965" t="s">
        <v>44379</v>
      </c>
      <c r="N28965">
        <v>1</v>
      </c>
      <c r="O28965">
        <v>0</v>
      </c>
      <c r="P28965" t="s">
        <v>7011</v>
      </c>
      <c r="Q28965" t="s">
        <v>7011</v>
      </c>
      <c r="R28965" t="s">
        <v>7011</v>
      </c>
      <c r="S28965" t="s">
        <v>7012</v>
      </c>
      <c r="U28965" t="s">
        <v>31893</v>
      </c>
      <c r="V28965" t="s">
        <v>31896</v>
      </c>
      <c r="W28965">
        <v>3</v>
      </c>
      <c r="X28965" t="s">
        <v>3014</v>
      </c>
      <c r="Y28965">
        <v>2</v>
      </c>
      <c r="Z28965">
        <v>889.88243999999997</v>
      </c>
      <c r="AA28965">
        <v>1777.7502999999999</v>
      </c>
      <c r="AB28965">
        <v>45309.89453125</v>
      </c>
      <c r="AC28965">
        <v>-0.87333000000000005</v>
      </c>
      <c r="AD28965">
        <v>-4.9098000000000003E-2</v>
      </c>
      <c r="AE28965">
        <v>-0.92242999999999997</v>
      </c>
      <c r="AF28965">
        <v>65.489999999999995</v>
      </c>
      <c r="AG28965">
        <v>1.3828</v>
      </c>
      <c r="AH28965">
        <v>65.692999999999998</v>
      </c>
      <c r="AI28965">
        <v>0.20285</v>
      </c>
      <c r="AK28965">
        <v>0.64147645235061601</v>
      </c>
      <c r="AL28965" s="21">
        <v>6.2324E-12</v>
      </c>
      <c r="AM28965">
        <v>2</v>
      </c>
      <c r="AN28965">
        <v>7910</v>
      </c>
      <c r="AO28965">
        <v>161.82</v>
      </c>
      <c r="AP28965">
        <v>156.28</v>
      </c>
      <c r="AQ28965">
        <v>1</v>
      </c>
      <c r="AR28965">
        <v>13385000</v>
      </c>
    </row>
    <row r="28966" spans="1:44" x14ac:dyDescent="0.25">
      <c r="A28966">
        <v>28964</v>
      </c>
      <c r="B28966">
        <v>1755</v>
      </c>
      <c r="C28966">
        <v>6640</v>
      </c>
      <c r="D28966">
        <v>7318</v>
      </c>
      <c r="E28966">
        <v>22242</v>
      </c>
      <c r="H28966" t="s">
        <v>26015</v>
      </c>
      <c r="I28966">
        <v>14</v>
      </c>
      <c r="J28966" t="s">
        <v>31890</v>
      </c>
      <c r="K28966" t="s">
        <v>44380</v>
      </c>
      <c r="N28966">
        <v>0</v>
      </c>
      <c r="O28966">
        <v>0</v>
      </c>
      <c r="P28966" t="s">
        <v>8488</v>
      </c>
      <c r="Q28966" t="s">
        <v>8488</v>
      </c>
      <c r="R28966" t="s">
        <v>8488</v>
      </c>
      <c r="S28966" t="s">
        <v>8489</v>
      </c>
      <c r="U28966" t="s">
        <v>31893</v>
      </c>
      <c r="V28966" t="s">
        <v>31894</v>
      </c>
      <c r="W28966">
        <v>1</v>
      </c>
      <c r="X28966" t="s">
        <v>1600</v>
      </c>
      <c r="Y28966">
        <v>3</v>
      </c>
      <c r="Z28966">
        <v>548.62152000000003</v>
      </c>
      <c r="AA28966">
        <v>1642.8426999999999</v>
      </c>
      <c r="AB28966">
        <v>58611.53515625</v>
      </c>
      <c r="AC28966">
        <v>-2.0611999999999999</v>
      </c>
      <c r="AD28966">
        <v>0.53073000000000004</v>
      </c>
      <c r="AE28966">
        <v>-1.5305</v>
      </c>
      <c r="AF28966">
        <v>70.94</v>
      </c>
      <c r="AG28966">
        <v>0.71426000000000001</v>
      </c>
      <c r="AH28966">
        <v>70.94</v>
      </c>
      <c r="AI28966">
        <v>0</v>
      </c>
      <c r="AK28966">
        <v>0.88026475906372104</v>
      </c>
      <c r="AL28966" s="21">
        <v>1.1309E-6</v>
      </c>
      <c r="AM28966">
        <v>1</v>
      </c>
      <c r="AN28966">
        <v>8846</v>
      </c>
      <c r="AO28966">
        <v>143.41999999999999</v>
      </c>
      <c r="AP28966">
        <v>105.43</v>
      </c>
      <c r="AQ28966">
        <v>1</v>
      </c>
      <c r="AR28966">
        <v>9804200</v>
      </c>
    </row>
    <row r="28967" spans="1:44" x14ac:dyDescent="0.25">
      <c r="A28967">
        <v>28965</v>
      </c>
      <c r="B28967">
        <v>1755</v>
      </c>
      <c r="C28967">
        <v>6640</v>
      </c>
      <c r="D28967">
        <v>7318</v>
      </c>
      <c r="E28967">
        <v>22243</v>
      </c>
      <c r="H28967" t="s">
        <v>26015</v>
      </c>
      <c r="I28967">
        <v>14</v>
      </c>
      <c r="J28967" t="s">
        <v>31890</v>
      </c>
      <c r="K28967" t="s">
        <v>44380</v>
      </c>
      <c r="N28967">
        <v>0</v>
      </c>
      <c r="O28967">
        <v>0</v>
      </c>
      <c r="P28967" t="s">
        <v>8488</v>
      </c>
      <c r="Q28967" t="s">
        <v>8488</v>
      </c>
      <c r="R28967" t="s">
        <v>8488</v>
      </c>
      <c r="S28967" t="s">
        <v>8489</v>
      </c>
      <c r="U28967" t="s">
        <v>31893</v>
      </c>
      <c r="V28967" t="s">
        <v>31895</v>
      </c>
      <c r="W28967">
        <v>2</v>
      </c>
      <c r="X28967" t="s">
        <v>3013</v>
      </c>
      <c r="Y28967">
        <v>3</v>
      </c>
      <c r="Z28967">
        <v>548.62152000000003</v>
      </c>
      <c r="AA28967">
        <v>1642.8426999999999</v>
      </c>
      <c r="AB28967">
        <v>58734.84765625</v>
      </c>
      <c r="AC28967">
        <v>-1.3507</v>
      </c>
      <c r="AD28967">
        <v>0.18317</v>
      </c>
      <c r="AE28967">
        <v>-1.1676</v>
      </c>
      <c r="AF28967">
        <v>71.301000000000002</v>
      </c>
      <c r="AG28967">
        <v>0.76483000000000001</v>
      </c>
      <c r="AH28967">
        <v>71.058000000000007</v>
      </c>
      <c r="AI28967">
        <v>-0.24260999999999999</v>
      </c>
      <c r="AK28967">
        <v>0.86704915761947599</v>
      </c>
      <c r="AL28967" s="21">
        <v>1.4660999999999999E-7</v>
      </c>
      <c r="AM28967">
        <v>1</v>
      </c>
      <c r="AN28967">
        <v>8306</v>
      </c>
      <c r="AO28967">
        <v>158.04</v>
      </c>
      <c r="AP28967">
        <v>98.623999999999995</v>
      </c>
      <c r="AQ28967">
        <v>1</v>
      </c>
      <c r="AR28967">
        <v>7532000</v>
      </c>
    </row>
    <row r="28968" spans="1:44" x14ac:dyDescent="0.25">
      <c r="A28968">
        <v>28966</v>
      </c>
      <c r="B28968">
        <v>1755</v>
      </c>
      <c r="C28968">
        <v>6640</v>
      </c>
      <c r="D28968">
        <v>7318</v>
      </c>
      <c r="E28968">
        <v>22244</v>
      </c>
      <c r="H28968" t="s">
        <v>26015</v>
      </c>
      <c r="I28968">
        <v>14</v>
      </c>
      <c r="J28968" t="s">
        <v>31890</v>
      </c>
      <c r="K28968" t="s">
        <v>44380</v>
      </c>
      <c r="N28968">
        <v>0</v>
      </c>
      <c r="O28968">
        <v>0</v>
      </c>
      <c r="P28968" t="s">
        <v>8488</v>
      </c>
      <c r="Q28968" t="s">
        <v>8488</v>
      </c>
      <c r="R28968" t="s">
        <v>8488</v>
      </c>
      <c r="S28968" t="s">
        <v>8489</v>
      </c>
      <c r="U28968" t="s">
        <v>31893</v>
      </c>
      <c r="V28968" t="s">
        <v>31895</v>
      </c>
      <c r="W28968">
        <v>2</v>
      </c>
      <c r="X28968" t="s">
        <v>3013</v>
      </c>
      <c r="Y28968">
        <v>2</v>
      </c>
      <c r="Z28968">
        <v>822.42863999999997</v>
      </c>
      <c r="AA28968">
        <v>1642.8426999999999</v>
      </c>
      <c r="AB28968">
        <v>47093.37109375</v>
      </c>
      <c r="AC28968">
        <v>-0.54666000000000003</v>
      </c>
      <c r="AD28968">
        <v>0.15783</v>
      </c>
      <c r="AE28968">
        <v>-0.38883000000000001</v>
      </c>
      <c r="AF28968">
        <v>71.299000000000007</v>
      </c>
      <c r="AG28968">
        <v>0.58972000000000002</v>
      </c>
      <c r="AH28968">
        <v>71.055999999999997</v>
      </c>
      <c r="AI28968">
        <v>-0.24260999999999999</v>
      </c>
      <c r="AK28968">
        <v>0.97873258590698198</v>
      </c>
      <c r="AL28968" s="21">
        <v>2.2876000000000001E-27</v>
      </c>
      <c r="AM28968">
        <v>1</v>
      </c>
      <c r="AN28968">
        <v>8311</v>
      </c>
      <c r="AO28968">
        <v>228.8</v>
      </c>
      <c r="AP28968">
        <v>168.61</v>
      </c>
      <c r="AQ28968">
        <v>1</v>
      </c>
      <c r="AR28968">
        <v>4057800</v>
      </c>
    </row>
    <row r="28969" spans="1:44" x14ac:dyDescent="0.25">
      <c r="A28969">
        <v>28967</v>
      </c>
      <c r="B28969">
        <v>1755</v>
      </c>
      <c r="C28969">
        <v>6640</v>
      </c>
      <c r="D28969">
        <v>7318</v>
      </c>
      <c r="H28969" t="s">
        <v>26015</v>
      </c>
      <c r="I28969">
        <v>14</v>
      </c>
      <c r="J28969" t="s">
        <v>31890</v>
      </c>
      <c r="N28969">
        <v>0</v>
      </c>
      <c r="O28969">
        <v>0</v>
      </c>
      <c r="P28969" t="s">
        <v>8488</v>
      </c>
      <c r="Q28969" t="s">
        <v>8488</v>
      </c>
      <c r="R28969" t="s">
        <v>8488</v>
      </c>
      <c r="S28969" t="s">
        <v>8489</v>
      </c>
      <c r="U28969" t="s">
        <v>31898</v>
      </c>
      <c r="V28969" t="s">
        <v>31896</v>
      </c>
      <c r="W28969">
        <v>3</v>
      </c>
      <c r="X28969" t="s">
        <v>3014</v>
      </c>
      <c r="Y28969">
        <v>2</v>
      </c>
      <c r="Z28969">
        <v>822.42863999999997</v>
      </c>
      <c r="AA28969">
        <v>1642.8426999999999</v>
      </c>
      <c r="AB28969">
        <v>48997.171875</v>
      </c>
      <c r="AC28969">
        <v>-0.71521999999999997</v>
      </c>
      <c r="AD28969">
        <v>-0.22935</v>
      </c>
      <c r="AE28969">
        <v>-0.94457000000000002</v>
      </c>
      <c r="AF28969">
        <v>70.64</v>
      </c>
      <c r="AG28969">
        <v>0.30243999999999999</v>
      </c>
      <c r="AH28969">
        <v>70.843000000000004</v>
      </c>
      <c r="AI28969">
        <v>0.20285</v>
      </c>
      <c r="AJ28969">
        <v>-0.21335999999999999</v>
      </c>
      <c r="AK28969" t="s">
        <v>9099</v>
      </c>
      <c r="AL28969">
        <v>1</v>
      </c>
      <c r="AM28969">
        <v>0</v>
      </c>
      <c r="AO28969" t="s">
        <v>9099</v>
      </c>
      <c r="AP28969" t="s">
        <v>9099</v>
      </c>
      <c r="AQ28969">
        <v>0</v>
      </c>
      <c r="AR28969">
        <v>792260</v>
      </c>
    </row>
    <row r="28970" spans="1:44" x14ac:dyDescent="0.25">
      <c r="A28970">
        <v>28968</v>
      </c>
      <c r="B28970">
        <v>1755</v>
      </c>
      <c r="C28970">
        <v>6640</v>
      </c>
      <c r="D28970">
        <v>7318</v>
      </c>
      <c r="H28970" t="s">
        <v>26015</v>
      </c>
      <c r="I28970">
        <v>14</v>
      </c>
      <c r="J28970" t="s">
        <v>31890</v>
      </c>
      <c r="N28970">
        <v>0</v>
      </c>
      <c r="O28970">
        <v>0</v>
      </c>
      <c r="P28970" t="s">
        <v>8488</v>
      </c>
      <c r="Q28970" t="s">
        <v>8488</v>
      </c>
      <c r="R28970" t="s">
        <v>8488</v>
      </c>
      <c r="S28970" t="s">
        <v>8489</v>
      </c>
      <c r="U28970" t="s">
        <v>31898</v>
      </c>
      <c r="V28970" t="s">
        <v>31901</v>
      </c>
      <c r="W28970">
        <v>4</v>
      </c>
      <c r="X28970" t="s">
        <v>3010</v>
      </c>
      <c r="Y28970">
        <v>2</v>
      </c>
      <c r="Z28970">
        <v>822.42863999999997</v>
      </c>
      <c r="AA28970">
        <v>1642.8426999999999</v>
      </c>
      <c r="AB28970">
        <v>46494.02734375</v>
      </c>
      <c r="AC28970">
        <v>-0.63327999999999995</v>
      </c>
      <c r="AD28970">
        <v>0.73358000000000001</v>
      </c>
      <c r="AE28970">
        <v>0.1003</v>
      </c>
      <c r="AF28970">
        <v>71.162999999999997</v>
      </c>
      <c r="AG28970">
        <v>0.45267000000000002</v>
      </c>
      <c r="AH28970">
        <v>71.063000000000002</v>
      </c>
      <c r="AI28970">
        <v>-9.9990999999999997E-2</v>
      </c>
      <c r="AJ28970">
        <v>6.6909999999999999E-3</v>
      </c>
      <c r="AK28970" t="s">
        <v>9099</v>
      </c>
      <c r="AL28970">
        <v>1</v>
      </c>
      <c r="AM28970">
        <v>0</v>
      </c>
      <c r="AO28970" t="s">
        <v>9099</v>
      </c>
      <c r="AP28970" t="s">
        <v>9099</v>
      </c>
      <c r="AQ28970">
        <v>0</v>
      </c>
      <c r="AR28970">
        <v>788940</v>
      </c>
    </row>
    <row r="28971" spans="1:44" x14ac:dyDescent="0.25">
      <c r="A28971">
        <v>28969</v>
      </c>
      <c r="B28971">
        <v>1755</v>
      </c>
      <c r="C28971">
        <v>6640</v>
      </c>
      <c r="D28971">
        <v>7318</v>
      </c>
      <c r="H28971" t="s">
        <v>26015</v>
      </c>
      <c r="I28971">
        <v>14</v>
      </c>
      <c r="J28971" t="s">
        <v>31890</v>
      </c>
      <c r="N28971">
        <v>0</v>
      </c>
      <c r="O28971">
        <v>0</v>
      </c>
      <c r="P28971" t="s">
        <v>8488</v>
      </c>
      <c r="Q28971" t="s">
        <v>8488</v>
      </c>
      <c r="R28971" t="s">
        <v>8488</v>
      </c>
      <c r="S28971" t="s">
        <v>8489</v>
      </c>
      <c r="U28971" t="s">
        <v>31898</v>
      </c>
      <c r="V28971" t="s">
        <v>31902</v>
      </c>
      <c r="W28971">
        <v>5</v>
      </c>
      <c r="X28971" t="s">
        <v>3011</v>
      </c>
      <c r="Y28971">
        <v>2</v>
      </c>
      <c r="Z28971">
        <v>822.42863999999997</v>
      </c>
      <c r="AA28971">
        <v>1642.8426999999999</v>
      </c>
      <c r="AB28971">
        <v>44535.625</v>
      </c>
      <c r="AC28971">
        <v>-0.17973</v>
      </c>
      <c r="AD28971">
        <v>-0.97330000000000005</v>
      </c>
      <c r="AE28971">
        <v>-1.153</v>
      </c>
      <c r="AF28971">
        <v>71.438999999999993</v>
      </c>
      <c r="AG28971">
        <v>0.19824</v>
      </c>
      <c r="AH28971">
        <v>71.087999999999994</v>
      </c>
      <c r="AI28971">
        <v>-0.35089999999999999</v>
      </c>
      <c r="AJ28971">
        <v>3.1684999999999998E-2</v>
      </c>
      <c r="AK28971" t="s">
        <v>9099</v>
      </c>
      <c r="AL28971">
        <v>1</v>
      </c>
      <c r="AM28971">
        <v>0</v>
      </c>
      <c r="AO28971" t="s">
        <v>9099</v>
      </c>
      <c r="AP28971" t="s">
        <v>9099</v>
      </c>
      <c r="AQ28971">
        <v>0</v>
      </c>
      <c r="AR28971">
        <v>451080</v>
      </c>
    </row>
    <row r="28972" spans="1:44" x14ac:dyDescent="0.25">
      <c r="A28972">
        <v>28970</v>
      </c>
      <c r="B28972">
        <v>1892</v>
      </c>
      <c r="C28972">
        <v>6641</v>
      </c>
      <c r="D28972">
        <v>7319</v>
      </c>
      <c r="E28972">
        <v>22245</v>
      </c>
      <c r="H28972" t="s">
        <v>26018</v>
      </c>
      <c r="I28972">
        <v>16</v>
      </c>
      <c r="J28972" t="s">
        <v>31890</v>
      </c>
      <c r="K28972" t="s">
        <v>44381</v>
      </c>
      <c r="N28972">
        <v>0</v>
      </c>
      <c r="O28972">
        <v>0</v>
      </c>
      <c r="P28972" t="s">
        <v>8910</v>
      </c>
      <c r="Q28972" t="s">
        <v>8910</v>
      </c>
      <c r="R28972" t="s">
        <v>8910</v>
      </c>
      <c r="S28972" t="s">
        <v>8911</v>
      </c>
      <c r="U28972" t="s">
        <v>31893</v>
      </c>
      <c r="V28972" t="s">
        <v>31894</v>
      </c>
      <c r="W28972">
        <v>1</v>
      </c>
      <c r="X28972" t="s">
        <v>1600</v>
      </c>
      <c r="Y28972">
        <v>2</v>
      </c>
      <c r="Z28972">
        <v>862.92051000000004</v>
      </c>
      <c r="AA28972">
        <v>1723.8264999999999</v>
      </c>
      <c r="AB28972">
        <v>48468.73046875</v>
      </c>
      <c r="AC28972">
        <v>-1.2672000000000001</v>
      </c>
      <c r="AD28972">
        <v>-1.1427</v>
      </c>
      <c r="AE28972">
        <v>-2.4098999999999999</v>
      </c>
      <c r="AF28972">
        <v>91.218999999999994</v>
      </c>
      <c r="AG28972">
        <v>0.52817000000000003</v>
      </c>
      <c r="AH28972">
        <v>91.218999999999994</v>
      </c>
      <c r="AI28972">
        <v>0</v>
      </c>
      <c r="AK28972">
        <v>0.77459979057312001</v>
      </c>
      <c r="AL28972" s="21">
        <v>1.2222E-17</v>
      </c>
      <c r="AM28972">
        <v>1</v>
      </c>
      <c r="AN28972">
        <v>12107</v>
      </c>
      <c r="AO28972">
        <v>183.96</v>
      </c>
      <c r="AP28972">
        <v>131.47</v>
      </c>
      <c r="AQ28972">
        <v>1</v>
      </c>
      <c r="AR28972">
        <v>4076300</v>
      </c>
    </row>
    <row r="28973" spans="1:44" x14ac:dyDescent="0.25">
      <c r="A28973">
        <v>28971</v>
      </c>
      <c r="B28973">
        <v>1892</v>
      </c>
      <c r="C28973">
        <v>6641</v>
      </c>
      <c r="D28973">
        <v>7319</v>
      </c>
      <c r="E28973">
        <v>22246</v>
      </c>
      <c r="H28973" t="s">
        <v>26018</v>
      </c>
      <c r="I28973">
        <v>16</v>
      </c>
      <c r="J28973" t="s">
        <v>31890</v>
      </c>
      <c r="K28973" t="s">
        <v>44381</v>
      </c>
      <c r="N28973">
        <v>0</v>
      </c>
      <c r="O28973">
        <v>0</v>
      </c>
      <c r="P28973" t="s">
        <v>8910</v>
      </c>
      <c r="Q28973" t="s">
        <v>8910</v>
      </c>
      <c r="R28973" t="s">
        <v>8910</v>
      </c>
      <c r="S28973" t="s">
        <v>8911</v>
      </c>
      <c r="U28973" t="s">
        <v>31893</v>
      </c>
      <c r="V28973" t="s">
        <v>31901</v>
      </c>
      <c r="W28973">
        <v>4</v>
      </c>
      <c r="X28973" t="s">
        <v>3010</v>
      </c>
      <c r="Y28973">
        <v>2</v>
      </c>
      <c r="Z28973">
        <v>862.92051000000004</v>
      </c>
      <c r="AA28973">
        <v>1723.8264999999999</v>
      </c>
      <c r="AB28973">
        <v>46548.140625</v>
      </c>
      <c r="AC28973">
        <v>-0.60628000000000004</v>
      </c>
      <c r="AD28973">
        <v>-9.8522999999999999E-2</v>
      </c>
      <c r="AE28973">
        <v>-0.70481000000000005</v>
      </c>
      <c r="AF28973">
        <v>91.195999999999998</v>
      </c>
      <c r="AG28973">
        <v>0.48830000000000001</v>
      </c>
      <c r="AH28973">
        <v>91.195999999999998</v>
      </c>
      <c r="AI28973">
        <v>2.6703000000000002E-4</v>
      </c>
      <c r="AK28973">
        <v>0.87649023532867398</v>
      </c>
      <c r="AL28973">
        <v>3.2572E-3</v>
      </c>
      <c r="AM28973">
        <v>1</v>
      </c>
      <c r="AN28973">
        <v>12054</v>
      </c>
      <c r="AO28973">
        <v>107.74</v>
      </c>
      <c r="AP28973">
        <v>95.59</v>
      </c>
      <c r="AQ28973">
        <v>1</v>
      </c>
      <c r="AR28973">
        <v>1948600</v>
      </c>
    </row>
    <row r="28974" spans="1:44" x14ac:dyDescent="0.25">
      <c r="A28974">
        <v>28972</v>
      </c>
      <c r="B28974">
        <v>1892</v>
      </c>
      <c r="C28974">
        <v>6641</v>
      </c>
      <c r="D28974">
        <v>7319</v>
      </c>
      <c r="H28974" t="s">
        <v>26018</v>
      </c>
      <c r="I28974">
        <v>16</v>
      </c>
      <c r="J28974" t="s">
        <v>31890</v>
      </c>
      <c r="N28974">
        <v>0</v>
      </c>
      <c r="O28974">
        <v>0</v>
      </c>
      <c r="P28974" t="s">
        <v>8910</v>
      </c>
      <c r="Q28974" t="s">
        <v>8910</v>
      </c>
      <c r="R28974" t="s">
        <v>8910</v>
      </c>
      <c r="S28974" t="s">
        <v>8911</v>
      </c>
      <c r="U28974" t="s">
        <v>31898</v>
      </c>
      <c r="V28974" t="s">
        <v>31895</v>
      </c>
      <c r="W28974">
        <v>2</v>
      </c>
      <c r="X28974" t="s">
        <v>3013</v>
      </c>
      <c r="Y28974">
        <v>2</v>
      </c>
      <c r="Z28974">
        <v>862.92051000000004</v>
      </c>
      <c r="AA28974">
        <v>1723.8264999999999</v>
      </c>
      <c r="AB28974">
        <v>49549.08203125</v>
      </c>
      <c r="AC28974">
        <v>2.2943999999999999E-2</v>
      </c>
      <c r="AD28974">
        <v>-2.0432999999999999</v>
      </c>
      <c r="AE28974">
        <v>-2.0203000000000002</v>
      </c>
      <c r="AF28974">
        <v>91.450999999999993</v>
      </c>
      <c r="AG28974">
        <v>0.55515000000000003</v>
      </c>
      <c r="AH28974">
        <v>91.209000000000003</v>
      </c>
      <c r="AI28974">
        <v>-0.24260999999999999</v>
      </c>
      <c r="AJ28974">
        <v>-9.8648E-3</v>
      </c>
      <c r="AK28974" t="s">
        <v>9099</v>
      </c>
      <c r="AL28974">
        <v>1</v>
      </c>
      <c r="AM28974">
        <v>0</v>
      </c>
      <c r="AO28974" t="s">
        <v>9099</v>
      </c>
      <c r="AP28974" t="s">
        <v>9099</v>
      </c>
      <c r="AQ28974">
        <v>0</v>
      </c>
      <c r="AR28974">
        <v>2109300</v>
      </c>
    </row>
    <row r="28975" spans="1:44" x14ac:dyDescent="0.25">
      <c r="A28975">
        <v>28973</v>
      </c>
      <c r="B28975">
        <v>1892</v>
      </c>
      <c r="C28975">
        <v>6641</v>
      </c>
      <c r="D28975">
        <v>7319</v>
      </c>
      <c r="H28975" t="s">
        <v>26018</v>
      </c>
      <c r="I28975">
        <v>16</v>
      </c>
      <c r="J28975" t="s">
        <v>31890</v>
      </c>
      <c r="N28975">
        <v>0</v>
      </c>
      <c r="O28975">
        <v>0</v>
      </c>
      <c r="P28975" t="s">
        <v>8910</v>
      </c>
      <c r="Q28975" t="s">
        <v>8910</v>
      </c>
      <c r="R28975" t="s">
        <v>8910</v>
      </c>
      <c r="S28975" t="s">
        <v>8911</v>
      </c>
      <c r="U28975" t="s">
        <v>31898</v>
      </c>
      <c r="V28975" t="s">
        <v>31902</v>
      </c>
      <c r="W28975">
        <v>5</v>
      </c>
      <c r="X28975" t="s">
        <v>3011</v>
      </c>
      <c r="Y28975">
        <v>2</v>
      </c>
      <c r="Z28975">
        <v>862.92051000000004</v>
      </c>
      <c r="AA28975">
        <v>1723.8264999999999</v>
      </c>
      <c r="AB28975">
        <v>49239.28125</v>
      </c>
      <c r="AC28975">
        <v>-0.66947000000000001</v>
      </c>
      <c r="AD28975">
        <v>-0.39134999999999998</v>
      </c>
      <c r="AE28975">
        <v>-1.0608</v>
      </c>
      <c r="AF28975">
        <v>91.537999999999997</v>
      </c>
      <c r="AG28975">
        <v>0.18603</v>
      </c>
      <c r="AH28975">
        <v>91.087000000000003</v>
      </c>
      <c r="AI28975">
        <v>-0.45113999999999999</v>
      </c>
      <c r="AJ28975">
        <v>-0.10893</v>
      </c>
      <c r="AK28975" t="s">
        <v>9099</v>
      </c>
      <c r="AL28975">
        <v>1</v>
      </c>
      <c r="AM28975">
        <v>0</v>
      </c>
      <c r="AO28975" t="s">
        <v>9099</v>
      </c>
      <c r="AP28975" t="s">
        <v>9099</v>
      </c>
      <c r="AQ28975">
        <v>0</v>
      </c>
      <c r="AR28975">
        <v>510400</v>
      </c>
    </row>
    <row r="28976" spans="1:44" x14ac:dyDescent="0.25">
      <c r="A28976">
        <v>28974</v>
      </c>
      <c r="B28976">
        <v>1892</v>
      </c>
      <c r="C28976">
        <v>6641</v>
      </c>
      <c r="D28976">
        <v>7319</v>
      </c>
      <c r="H28976" t="s">
        <v>26018</v>
      </c>
      <c r="I28976">
        <v>16</v>
      </c>
      <c r="J28976" t="s">
        <v>31890</v>
      </c>
      <c r="N28976">
        <v>0</v>
      </c>
      <c r="O28976">
        <v>0</v>
      </c>
      <c r="P28976" t="s">
        <v>8910</v>
      </c>
      <c r="Q28976" t="s">
        <v>8910</v>
      </c>
      <c r="R28976" t="s">
        <v>8910</v>
      </c>
      <c r="S28976" t="s">
        <v>8911</v>
      </c>
      <c r="U28976" t="s">
        <v>31898</v>
      </c>
      <c r="V28976" t="s">
        <v>31897</v>
      </c>
      <c r="W28976">
        <v>6</v>
      </c>
      <c r="X28976" t="s">
        <v>3012</v>
      </c>
      <c r="Y28976">
        <v>2</v>
      </c>
      <c r="Z28976">
        <v>862.92051000000004</v>
      </c>
      <c r="AA28976">
        <v>1723.8264999999999</v>
      </c>
      <c r="AB28976">
        <v>46722.5390625</v>
      </c>
      <c r="AC28976">
        <v>-0.48388999999999999</v>
      </c>
      <c r="AD28976">
        <v>-1.0285</v>
      </c>
      <c r="AE28976">
        <v>-1.5124</v>
      </c>
      <c r="AF28976">
        <v>90.99</v>
      </c>
      <c r="AG28976">
        <v>0.37053000000000003</v>
      </c>
      <c r="AH28976">
        <v>91.242999999999995</v>
      </c>
      <c r="AI28976">
        <v>0.25297999999999998</v>
      </c>
      <c r="AJ28976">
        <v>4.7065999999999997E-2</v>
      </c>
      <c r="AK28976" t="s">
        <v>9099</v>
      </c>
      <c r="AL28976">
        <v>1</v>
      </c>
      <c r="AM28976">
        <v>0</v>
      </c>
      <c r="AO28976" t="s">
        <v>9099</v>
      </c>
      <c r="AP28976" t="s">
        <v>9099</v>
      </c>
      <c r="AQ28976">
        <v>0</v>
      </c>
      <c r="AR28976">
        <v>1195700</v>
      </c>
    </row>
    <row r="28977" spans="1:44" x14ac:dyDescent="0.25">
      <c r="A28977">
        <v>28975</v>
      </c>
      <c r="B28977">
        <v>1106</v>
      </c>
      <c r="C28977">
        <v>6642</v>
      </c>
      <c r="D28977">
        <v>7320</v>
      </c>
      <c r="E28977">
        <v>22247</v>
      </c>
      <c r="H28977" t="s">
        <v>26020</v>
      </c>
      <c r="I28977">
        <v>14</v>
      </c>
      <c r="J28977" t="s">
        <v>31890</v>
      </c>
      <c r="K28977" t="s">
        <v>44382</v>
      </c>
      <c r="N28977">
        <v>0</v>
      </c>
      <c r="O28977">
        <v>0</v>
      </c>
      <c r="P28977" t="s">
        <v>6544</v>
      </c>
      <c r="Q28977" t="s">
        <v>6544</v>
      </c>
      <c r="R28977" t="s">
        <v>6544</v>
      </c>
      <c r="S28977" t="s">
        <v>6545</v>
      </c>
      <c r="U28977" t="s">
        <v>31893</v>
      </c>
      <c r="V28977" t="s">
        <v>31902</v>
      </c>
      <c r="W28977">
        <v>5</v>
      </c>
      <c r="X28977" t="s">
        <v>3011</v>
      </c>
      <c r="Y28977">
        <v>2</v>
      </c>
      <c r="Z28977">
        <v>717.34698000000003</v>
      </c>
      <c r="AA28977">
        <v>1432.6794</v>
      </c>
      <c r="AB28977">
        <v>52597.8671875</v>
      </c>
      <c r="AC28977">
        <v>-0.79627999999999999</v>
      </c>
      <c r="AD28977">
        <v>0.60726000000000002</v>
      </c>
      <c r="AE28977">
        <v>-0.18901999999999999</v>
      </c>
      <c r="AF28977">
        <v>47.09</v>
      </c>
      <c r="AG28977">
        <v>0.69652999999999998</v>
      </c>
      <c r="AH28977">
        <v>46.639000000000003</v>
      </c>
      <c r="AI28977">
        <v>-0.45113999999999999</v>
      </c>
      <c r="AK28977">
        <v>0.56587582826614402</v>
      </c>
      <c r="AL28977">
        <v>2.6397E-2</v>
      </c>
      <c r="AM28977">
        <v>1</v>
      </c>
      <c r="AN28977">
        <v>4634</v>
      </c>
      <c r="AO28977">
        <v>84.168999999999997</v>
      </c>
      <c r="AP28977">
        <v>45.4</v>
      </c>
      <c r="AQ28977">
        <v>1</v>
      </c>
      <c r="AR28977">
        <v>2166400</v>
      </c>
    </row>
    <row r="28978" spans="1:44" x14ac:dyDescent="0.25">
      <c r="A28978">
        <v>28976</v>
      </c>
      <c r="B28978">
        <v>1106</v>
      </c>
      <c r="C28978">
        <v>6642</v>
      </c>
      <c r="D28978">
        <v>7320</v>
      </c>
      <c r="H28978" t="s">
        <v>26020</v>
      </c>
      <c r="I28978">
        <v>14</v>
      </c>
      <c r="J28978" t="s">
        <v>31890</v>
      </c>
      <c r="N28978">
        <v>0</v>
      </c>
      <c r="O28978">
        <v>0</v>
      </c>
      <c r="P28978" t="s">
        <v>6544</v>
      </c>
      <c r="Q28978" t="s">
        <v>6544</v>
      </c>
      <c r="R28978" t="s">
        <v>6544</v>
      </c>
      <c r="S28978" t="s">
        <v>6545</v>
      </c>
      <c r="U28978" t="s">
        <v>31898</v>
      </c>
      <c r="V28978" t="s">
        <v>31901</v>
      </c>
      <c r="W28978">
        <v>4</v>
      </c>
      <c r="X28978" t="s">
        <v>3010</v>
      </c>
      <c r="Y28978">
        <v>2</v>
      </c>
      <c r="Z28978">
        <v>717.34698000000003</v>
      </c>
      <c r="AA28978">
        <v>1432.6794</v>
      </c>
      <c r="AB28978">
        <v>51744.703125</v>
      </c>
      <c r="AC28978">
        <v>-0.21634999999999999</v>
      </c>
      <c r="AD28978">
        <v>0.74275000000000002</v>
      </c>
      <c r="AE28978">
        <v>0.52639999999999998</v>
      </c>
      <c r="AF28978">
        <v>46.457999999999998</v>
      </c>
      <c r="AG28978">
        <v>0.46533999999999998</v>
      </c>
      <c r="AH28978">
        <v>46.759</v>
      </c>
      <c r="AI28978">
        <v>0.30101</v>
      </c>
      <c r="AJ28978">
        <v>0.11969</v>
      </c>
      <c r="AK28978" t="s">
        <v>9099</v>
      </c>
      <c r="AL28978">
        <v>1</v>
      </c>
      <c r="AM28978">
        <v>0</v>
      </c>
      <c r="AO28978" t="s">
        <v>9099</v>
      </c>
      <c r="AP28978" t="s">
        <v>9099</v>
      </c>
      <c r="AQ28978">
        <v>0</v>
      </c>
      <c r="AR28978">
        <v>2083300</v>
      </c>
    </row>
    <row r="28979" spans="1:44" x14ac:dyDescent="0.25">
      <c r="A28979">
        <v>28977</v>
      </c>
      <c r="B28979">
        <v>1106</v>
      </c>
      <c r="C28979">
        <v>6642</v>
      </c>
      <c r="D28979">
        <v>7320</v>
      </c>
      <c r="H28979" t="s">
        <v>26020</v>
      </c>
      <c r="I28979">
        <v>14</v>
      </c>
      <c r="J28979" t="s">
        <v>31890</v>
      </c>
      <c r="N28979">
        <v>0</v>
      </c>
      <c r="O28979">
        <v>0</v>
      </c>
      <c r="P28979" t="s">
        <v>6544</v>
      </c>
      <c r="Q28979" t="s">
        <v>6544</v>
      </c>
      <c r="R28979" t="s">
        <v>6544</v>
      </c>
      <c r="S28979" t="s">
        <v>6545</v>
      </c>
      <c r="U28979" t="s">
        <v>31898</v>
      </c>
      <c r="V28979" t="s">
        <v>31897</v>
      </c>
      <c r="W28979">
        <v>6</v>
      </c>
      <c r="X28979" t="s">
        <v>3012</v>
      </c>
      <c r="Y28979">
        <v>2</v>
      </c>
      <c r="Z28979">
        <v>717.34698000000003</v>
      </c>
      <c r="AA28979">
        <v>1432.6794</v>
      </c>
      <c r="AB28979">
        <v>52683.75</v>
      </c>
      <c r="AC28979">
        <v>-1.3468</v>
      </c>
      <c r="AD28979">
        <v>1.3939999999999999</v>
      </c>
      <c r="AE28979">
        <v>4.7209000000000001E-2</v>
      </c>
      <c r="AF28979">
        <v>46.301000000000002</v>
      </c>
      <c r="AG28979">
        <v>0.54766000000000004</v>
      </c>
      <c r="AH28979">
        <v>46.854999999999997</v>
      </c>
      <c r="AI28979">
        <v>0.55371999999999999</v>
      </c>
      <c r="AJ28979">
        <v>0.21546000000000001</v>
      </c>
      <c r="AK28979" t="s">
        <v>9099</v>
      </c>
      <c r="AL28979">
        <v>1</v>
      </c>
      <c r="AM28979">
        <v>0</v>
      </c>
      <c r="AO28979" t="s">
        <v>9099</v>
      </c>
      <c r="AP28979" t="s">
        <v>9099</v>
      </c>
      <c r="AQ28979">
        <v>0</v>
      </c>
      <c r="AR28979">
        <v>3627100</v>
      </c>
    </row>
    <row r="28980" spans="1:44" x14ac:dyDescent="0.25">
      <c r="A28980">
        <v>28978</v>
      </c>
      <c r="B28980">
        <v>468</v>
      </c>
      <c r="C28980">
        <v>6643</v>
      </c>
      <c r="D28980">
        <v>7321</v>
      </c>
      <c r="E28980">
        <v>22248</v>
      </c>
      <c r="H28980" t="s">
        <v>26021</v>
      </c>
      <c r="I28980">
        <v>26</v>
      </c>
      <c r="J28980" t="s">
        <v>31890</v>
      </c>
      <c r="K28980" t="s">
        <v>44383</v>
      </c>
      <c r="N28980">
        <v>0</v>
      </c>
      <c r="O28980">
        <v>0</v>
      </c>
      <c r="P28980" t="s">
        <v>4618</v>
      </c>
      <c r="Q28980" t="s">
        <v>4618</v>
      </c>
      <c r="R28980" t="s">
        <v>4618</v>
      </c>
      <c r="S28980" t="s">
        <v>4619</v>
      </c>
      <c r="U28980" t="s">
        <v>31893</v>
      </c>
      <c r="V28980" t="s">
        <v>31897</v>
      </c>
      <c r="W28980">
        <v>6</v>
      </c>
      <c r="X28980" t="s">
        <v>3012</v>
      </c>
      <c r="Y28980">
        <v>3</v>
      </c>
      <c r="Z28980">
        <v>1012.1479</v>
      </c>
      <c r="AA28980">
        <v>3033.4218999999998</v>
      </c>
      <c r="AB28980">
        <v>43344.6328125</v>
      </c>
      <c r="AC28980">
        <v>0.2722</v>
      </c>
      <c r="AD28980">
        <v>-0.20049</v>
      </c>
      <c r="AE28980">
        <v>7.1707999999999994E-2</v>
      </c>
      <c r="AF28980">
        <v>155.5</v>
      </c>
      <c r="AG28980">
        <v>0.58499000000000001</v>
      </c>
      <c r="AH28980">
        <v>155.65</v>
      </c>
      <c r="AI28980">
        <v>0.15273</v>
      </c>
      <c r="AK28980">
        <v>0.93523663282394398</v>
      </c>
      <c r="AL28980" s="21">
        <v>6.3760999999999998E-8</v>
      </c>
      <c r="AM28980">
        <v>1</v>
      </c>
      <c r="AN28980">
        <v>21599</v>
      </c>
      <c r="AO28980">
        <v>115.39</v>
      </c>
      <c r="AP28980">
        <v>94.263000000000005</v>
      </c>
      <c r="AQ28980">
        <v>1</v>
      </c>
      <c r="AR28980">
        <v>5622800</v>
      </c>
    </row>
    <row r="28981" spans="1:44" x14ac:dyDescent="0.25">
      <c r="A28981">
        <v>28979</v>
      </c>
      <c r="B28981">
        <v>625</v>
      </c>
      <c r="C28981">
        <v>6644</v>
      </c>
      <c r="D28981">
        <v>7322</v>
      </c>
      <c r="E28981">
        <v>22249</v>
      </c>
      <c r="H28981" t="s">
        <v>26024</v>
      </c>
      <c r="I28981">
        <v>14</v>
      </c>
      <c r="J28981" t="s">
        <v>31890</v>
      </c>
      <c r="K28981" t="s">
        <v>44384</v>
      </c>
      <c r="N28981">
        <v>0</v>
      </c>
      <c r="O28981">
        <v>0</v>
      </c>
      <c r="P28981" t="s">
        <v>5075</v>
      </c>
      <c r="Q28981" t="s">
        <v>5075</v>
      </c>
      <c r="R28981" t="s">
        <v>5075</v>
      </c>
      <c r="S28981" t="s">
        <v>5076</v>
      </c>
      <c r="U28981" t="s">
        <v>31893</v>
      </c>
      <c r="V28981" t="s">
        <v>31894</v>
      </c>
      <c r="W28981">
        <v>1</v>
      </c>
      <c r="X28981" t="s">
        <v>1600</v>
      </c>
      <c r="Y28981">
        <v>2</v>
      </c>
      <c r="Z28981">
        <v>745.36770999999999</v>
      </c>
      <c r="AA28981">
        <v>1488.7209</v>
      </c>
      <c r="AB28981">
        <v>48804.828125</v>
      </c>
      <c r="AC28981">
        <v>-1.4237</v>
      </c>
      <c r="AD28981">
        <v>-0.17352000000000001</v>
      </c>
      <c r="AE28981">
        <v>-1.5972</v>
      </c>
      <c r="AF28981">
        <v>86.724000000000004</v>
      </c>
      <c r="AG28981">
        <v>0.71631999999999996</v>
      </c>
      <c r="AH28981">
        <v>86.724000000000004</v>
      </c>
      <c r="AI28981">
        <v>0</v>
      </c>
      <c r="AK28981">
        <v>0.76139497756957997</v>
      </c>
      <c r="AL28981" s="21">
        <v>1.2550000000000001E-6</v>
      </c>
      <c r="AM28981">
        <v>1</v>
      </c>
      <c r="AN28981">
        <v>11372</v>
      </c>
      <c r="AO28981">
        <v>141.58000000000001</v>
      </c>
      <c r="AP28981">
        <v>141.58000000000001</v>
      </c>
      <c r="AQ28981">
        <v>1</v>
      </c>
      <c r="AR28981">
        <v>26199000</v>
      </c>
    </row>
    <row r="28982" spans="1:44" x14ac:dyDescent="0.25">
      <c r="A28982">
        <v>28980</v>
      </c>
      <c r="B28982">
        <v>625</v>
      </c>
      <c r="C28982">
        <v>6644</v>
      </c>
      <c r="D28982">
        <v>7322</v>
      </c>
      <c r="E28982">
        <v>22250</v>
      </c>
      <c r="H28982" t="s">
        <v>26024</v>
      </c>
      <c r="I28982">
        <v>14</v>
      </c>
      <c r="J28982" t="s">
        <v>31890</v>
      </c>
      <c r="K28982" t="s">
        <v>44384</v>
      </c>
      <c r="N28982">
        <v>0</v>
      </c>
      <c r="O28982">
        <v>0</v>
      </c>
      <c r="P28982" t="s">
        <v>5075</v>
      </c>
      <c r="Q28982" t="s">
        <v>5075</v>
      </c>
      <c r="R28982" t="s">
        <v>5075</v>
      </c>
      <c r="S28982" t="s">
        <v>5076</v>
      </c>
      <c r="U28982" t="s">
        <v>31893</v>
      </c>
      <c r="V28982" t="s">
        <v>31895</v>
      </c>
      <c r="W28982">
        <v>2</v>
      </c>
      <c r="X28982" t="s">
        <v>3013</v>
      </c>
      <c r="Y28982">
        <v>2</v>
      </c>
      <c r="Z28982">
        <v>745.36770999999999</v>
      </c>
      <c r="AA28982">
        <v>1488.7209</v>
      </c>
      <c r="AB28982">
        <v>49460.84765625</v>
      </c>
      <c r="AC28982">
        <v>-0.15964</v>
      </c>
      <c r="AD28982">
        <v>-0.69106999999999996</v>
      </c>
      <c r="AE28982">
        <v>-0.85070000000000001</v>
      </c>
      <c r="AF28982">
        <v>86.981999999999999</v>
      </c>
      <c r="AG28982">
        <v>1.3544</v>
      </c>
      <c r="AH28982">
        <v>86.638999999999996</v>
      </c>
      <c r="AI28982">
        <v>-0.34277999999999997</v>
      </c>
      <c r="AK28982">
        <v>0.718425273895264</v>
      </c>
      <c r="AL28982" s="21">
        <v>8.4418000000000004E-5</v>
      </c>
      <c r="AM28982">
        <v>1</v>
      </c>
      <c r="AN28982">
        <v>10626</v>
      </c>
      <c r="AO28982">
        <v>120.84</v>
      </c>
      <c r="AP28982">
        <v>120.84</v>
      </c>
      <c r="AQ28982">
        <v>1</v>
      </c>
      <c r="AR28982">
        <v>18662000</v>
      </c>
    </row>
    <row r="28983" spans="1:44" x14ac:dyDescent="0.25">
      <c r="A28983">
        <v>28981</v>
      </c>
      <c r="B28983">
        <v>625</v>
      </c>
      <c r="C28983">
        <v>6644</v>
      </c>
      <c r="D28983">
        <v>7322</v>
      </c>
      <c r="E28983">
        <v>22251</v>
      </c>
      <c r="H28983" t="s">
        <v>26024</v>
      </c>
      <c r="I28983">
        <v>14</v>
      </c>
      <c r="J28983" t="s">
        <v>31890</v>
      </c>
      <c r="K28983" t="s">
        <v>44384</v>
      </c>
      <c r="N28983">
        <v>0</v>
      </c>
      <c r="O28983">
        <v>0</v>
      </c>
      <c r="P28983" t="s">
        <v>5075</v>
      </c>
      <c r="Q28983" t="s">
        <v>5075</v>
      </c>
      <c r="R28983" t="s">
        <v>5075</v>
      </c>
      <c r="S28983" t="s">
        <v>5076</v>
      </c>
      <c r="U28983" t="s">
        <v>31893</v>
      </c>
      <c r="V28983" t="s">
        <v>31896</v>
      </c>
      <c r="W28983">
        <v>3</v>
      </c>
      <c r="X28983" t="s">
        <v>3014</v>
      </c>
      <c r="Y28983">
        <v>2</v>
      </c>
      <c r="Z28983">
        <v>745.36770999999999</v>
      </c>
      <c r="AA28983">
        <v>1488.7209</v>
      </c>
      <c r="AB28983">
        <v>48711.8046875</v>
      </c>
      <c r="AC28983">
        <v>-0.47511999999999999</v>
      </c>
      <c r="AD28983">
        <v>-0.42924000000000001</v>
      </c>
      <c r="AE28983">
        <v>-0.90437000000000001</v>
      </c>
      <c r="AF28983">
        <v>86.602999999999994</v>
      </c>
      <c r="AG28983">
        <v>0.85407</v>
      </c>
      <c r="AH28983">
        <v>86.704999999999998</v>
      </c>
      <c r="AI28983">
        <v>0.10261000000000001</v>
      </c>
      <c r="AK28983">
        <v>0.89400547742843595</v>
      </c>
      <c r="AL28983" s="21">
        <v>9.4057000000000003E-14</v>
      </c>
      <c r="AM28983">
        <v>1</v>
      </c>
      <c r="AN28983">
        <v>11220</v>
      </c>
      <c r="AO28983">
        <v>184.31</v>
      </c>
      <c r="AP28983">
        <v>184.31</v>
      </c>
      <c r="AQ28983">
        <v>1</v>
      </c>
      <c r="AR28983">
        <v>6848800</v>
      </c>
    </row>
    <row r="28984" spans="1:44" x14ac:dyDescent="0.25">
      <c r="A28984">
        <v>28982</v>
      </c>
      <c r="B28984">
        <v>625</v>
      </c>
      <c r="C28984">
        <v>6644</v>
      </c>
      <c r="D28984">
        <v>7322</v>
      </c>
      <c r="E28984">
        <v>22252</v>
      </c>
      <c r="H28984" t="s">
        <v>26024</v>
      </c>
      <c r="I28984">
        <v>14</v>
      </c>
      <c r="J28984" t="s">
        <v>31890</v>
      </c>
      <c r="K28984" t="s">
        <v>44384</v>
      </c>
      <c r="N28984">
        <v>0</v>
      </c>
      <c r="O28984">
        <v>0</v>
      </c>
      <c r="P28984" t="s">
        <v>5075</v>
      </c>
      <c r="Q28984" t="s">
        <v>5075</v>
      </c>
      <c r="R28984" t="s">
        <v>5075</v>
      </c>
      <c r="S28984" t="s">
        <v>5076</v>
      </c>
      <c r="U28984" t="s">
        <v>31893</v>
      </c>
      <c r="V28984" t="s">
        <v>31901</v>
      </c>
      <c r="W28984">
        <v>4</v>
      </c>
      <c r="X28984" t="s">
        <v>3010</v>
      </c>
      <c r="Y28984">
        <v>2</v>
      </c>
      <c r="Z28984">
        <v>745.36770999999999</v>
      </c>
      <c r="AA28984">
        <v>1488.7209</v>
      </c>
      <c r="AB28984">
        <v>48058.546875</v>
      </c>
      <c r="AC28984">
        <v>-0.65920000000000001</v>
      </c>
      <c r="AD28984">
        <v>0.50475000000000003</v>
      </c>
      <c r="AE28984">
        <v>-0.15445</v>
      </c>
      <c r="AF28984">
        <v>86.747</v>
      </c>
      <c r="AG28984">
        <v>0.89159999999999995</v>
      </c>
      <c r="AH28984">
        <v>86.647000000000006</v>
      </c>
      <c r="AI28984">
        <v>-9.9983000000000002E-2</v>
      </c>
      <c r="AK28984">
        <v>0.98688995838165305</v>
      </c>
      <c r="AL28984" s="21">
        <v>6.5542999999999999E-7</v>
      </c>
      <c r="AM28984">
        <v>1</v>
      </c>
      <c r="AN28984">
        <v>11356</v>
      </c>
      <c r="AO28984">
        <v>150.49</v>
      </c>
      <c r="AP28984">
        <v>130.38999999999999</v>
      </c>
      <c r="AQ28984">
        <v>1</v>
      </c>
      <c r="AR28984">
        <v>53682000</v>
      </c>
    </row>
    <row r="28985" spans="1:44" x14ac:dyDescent="0.25">
      <c r="A28985">
        <v>28983</v>
      </c>
      <c r="B28985">
        <v>625</v>
      </c>
      <c r="C28985">
        <v>6644</v>
      </c>
      <c r="D28985">
        <v>7322</v>
      </c>
      <c r="E28985">
        <v>22253</v>
      </c>
      <c r="H28985" t="s">
        <v>26024</v>
      </c>
      <c r="I28985">
        <v>14</v>
      </c>
      <c r="J28985" t="s">
        <v>31890</v>
      </c>
      <c r="K28985" t="s">
        <v>44384</v>
      </c>
      <c r="N28985">
        <v>0</v>
      </c>
      <c r="O28985">
        <v>0</v>
      </c>
      <c r="P28985" t="s">
        <v>5075</v>
      </c>
      <c r="Q28985" t="s">
        <v>5075</v>
      </c>
      <c r="R28985" t="s">
        <v>5075</v>
      </c>
      <c r="S28985" t="s">
        <v>5076</v>
      </c>
      <c r="U28985" t="s">
        <v>31893</v>
      </c>
      <c r="V28985" t="s">
        <v>31897</v>
      </c>
      <c r="W28985">
        <v>6</v>
      </c>
      <c r="X28985" t="s">
        <v>3012</v>
      </c>
      <c r="Y28985">
        <v>2</v>
      </c>
      <c r="Z28985">
        <v>745.36770999999999</v>
      </c>
      <c r="AA28985">
        <v>1488.7209</v>
      </c>
      <c r="AB28985">
        <v>48404.9140625</v>
      </c>
      <c r="AC28985">
        <v>-0.50263999999999998</v>
      </c>
      <c r="AD28985">
        <v>0.32038</v>
      </c>
      <c r="AE28985">
        <v>-0.18226000000000001</v>
      </c>
      <c r="AF28985">
        <v>86.549000000000007</v>
      </c>
      <c r="AG28985">
        <v>0.93444000000000005</v>
      </c>
      <c r="AH28985">
        <v>86.701999999999998</v>
      </c>
      <c r="AI28985">
        <v>0.15273</v>
      </c>
      <c r="AK28985">
        <v>0.98504841327667203</v>
      </c>
      <c r="AL28985" s="21">
        <v>1.2217E-9</v>
      </c>
      <c r="AM28985">
        <v>1</v>
      </c>
      <c r="AN28985">
        <v>11735</v>
      </c>
      <c r="AO28985">
        <v>172.76</v>
      </c>
      <c r="AP28985">
        <v>172.76</v>
      </c>
      <c r="AQ28985">
        <v>1</v>
      </c>
      <c r="AR28985">
        <v>23076000</v>
      </c>
    </row>
    <row r="28986" spans="1:44" x14ac:dyDescent="0.25">
      <c r="A28986">
        <v>28984</v>
      </c>
      <c r="B28986">
        <v>625</v>
      </c>
      <c r="C28986">
        <v>6645</v>
      </c>
      <c r="D28986">
        <v>7323</v>
      </c>
      <c r="E28986" t="s">
        <v>44385</v>
      </c>
      <c r="H28986" t="s">
        <v>26027</v>
      </c>
      <c r="I28986">
        <v>17</v>
      </c>
      <c r="J28986" t="s">
        <v>31890</v>
      </c>
      <c r="K28986" t="s">
        <v>44386</v>
      </c>
      <c r="N28986">
        <v>0</v>
      </c>
      <c r="O28986">
        <v>0</v>
      </c>
      <c r="P28986" t="s">
        <v>5075</v>
      </c>
      <c r="Q28986" t="s">
        <v>5075</v>
      </c>
      <c r="R28986" t="s">
        <v>5075</v>
      </c>
      <c r="S28986" t="s">
        <v>5076</v>
      </c>
      <c r="U28986" t="s">
        <v>31893</v>
      </c>
      <c r="V28986" t="s">
        <v>31894</v>
      </c>
      <c r="W28986">
        <v>1</v>
      </c>
      <c r="X28986" t="s">
        <v>1600</v>
      </c>
      <c r="Y28986">
        <v>3</v>
      </c>
      <c r="Z28986">
        <v>605.31961000000001</v>
      </c>
      <c r="AA28986">
        <v>1812.9369999999999</v>
      </c>
      <c r="AB28986">
        <v>53534.21875</v>
      </c>
      <c r="AC28986">
        <v>-2.3368000000000002</v>
      </c>
      <c r="AD28986">
        <v>-0.16836000000000001</v>
      </c>
      <c r="AE28986">
        <v>-2.5051999999999999</v>
      </c>
      <c r="AF28986">
        <v>82.137</v>
      </c>
      <c r="AG28986">
        <v>1.583</v>
      </c>
      <c r="AH28986">
        <v>82.137</v>
      </c>
      <c r="AI28986">
        <v>0</v>
      </c>
      <c r="AK28986">
        <v>0.866649150848389</v>
      </c>
      <c r="AL28986">
        <v>2.2633000000000001</v>
      </c>
      <c r="AM28986">
        <v>2</v>
      </c>
      <c r="AN28986">
        <v>10625</v>
      </c>
      <c r="AO28986">
        <v>16.747</v>
      </c>
      <c r="AP28986">
        <v>2.6629999999999998</v>
      </c>
      <c r="AQ28986">
        <v>1</v>
      </c>
      <c r="AR28986">
        <v>67048000</v>
      </c>
    </row>
    <row r="28987" spans="1:44" x14ac:dyDescent="0.25">
      <c r="A28987">
        <v>28985</v>
      </c>
      <c r="B28987">
        <v>625</v>
      </c>
      <c r="C28987">
        <v>6645</v>
      </c>
      <c r="D28987">
        <v>7323</v>
      </c>
      <c r="E28987">
        <v>22256</v>
      </c>
      <c r="H28987" t="s">
        <v>26027</v>
      </c>
      <c r="I28987">
        <v>17</v>
      </c>
      <c r="J28987" t="s">
        <v>31890</v>
      </c>
      <c r="K28987" t="s">
        <v>44386</v>
      </c>
      <c r="N28987">
        <v>0</v>
      </c>
      <c r="O28987">
        <v>0</v>
      </c>
      <c r="P28987" t="s">
        <v>5075</v>
      </c>
      <c r="Q28987" t="s">
        <v>5075</v>
      </c>
      <c r="R28987" t="s">
        <v>5075</v>
      </c>
      <c r="S28987" t="s">
        <v>5076</v>
      </c>
      <c r="U28987" t="s">
        <v>31893</v>
      </c>
      <c r="V28987" t="s">
        <v>31895</v>
      </c>
      <c r="W28987">
        <v>2</v>
      </c>
      <c r="X28987" t="s">
        <v>3013</v>
      </c>
      <c r="Y28987">
        <v>3</v>
      </c>
      <c r="Z28987">
        <v>605.31961000000001</v>
      </c>
      <c r="AA28987">
        <v>1812.9369999999999</v>
      </c>
      <c r="AB28987">
        <v>53927.27734375</v>
      </c>
      <c r="AC28987">
        <v>-0.41676000000000002</v>
      </c>
      <c r="AD28987">
        <v>-0.36609999999999998</v>
      </c>
      <c r="AE28987">
        <v>-0.78285000000000005</v>
      </c>
      <c r="AF28987">
        <v>82.474000000000004</v>
      </c>
      <c r="AG28987">
        <v>1.6626000000000001</v>
      </c>
      <c r="AH28987">
        <v>82.132000000000005</v>
      </c>
      <c r="AI28987">
        <v>-0.34277999999999997</v>
      </c>
      <c r="AK28987">
        <v>0.69963645935058605</v>
      </c>
      <c r="AL28987">
        <v>2.3464</v>
      </c>
      <c r="AM28987">
        <v>1</v>
      </c>
      <c r="AN28987">
        <v>9959</v>
      </c>
      <c r="AO28987">
        <v>11.901</v>
      </c>
      <c r="AP28987">
        <v>1.2426999999999999</v>
      </c>
      <c r="AQ28987">
        <v>1</v>
      </c>
      <c r="AR28987">
        <v>32106000</v>
      </c>
    </row>
    <row r="28988" spans="1:44" x14ac:dyDescent="0.25">
      <c r="A28988">
        <v>28986</v>
      </c>
      <c r="B28988">
        <v>625</v>
      </c>
      <c r="C28988">
        <v>6645</v>
      </c>
      <c r="D28988">
        <v>7323</v>
      </c>
      <c r="E28988">
        <v>22257</v>
      </c>
      <c r="H28988" t="s">
        <v>26027</v>
      </c>
      <c r="I28988">
        <v>17</v>
      </c>
      <c r="J28988" t="s">
        <v>31890</v>
      </c>
      <c r="K28988" t="s">
        <v>44386</v>
      </c>
      <c r="N28988">
        <v>0</v>
      </c>
      <c r="O28988">
        <v>0</v>
      </c>
      <c r="P28988" t="s">
        <v>5075</v>
      </c>
      <c r="Q28988" t="s">
        <v>5075</v>
      </c>
      <c r="R28988" t="s">
        <v>5075</v>
      </c>
      <c r="S28988" t="s">
        <v>5076</v>
      </c>
      <c r="U28988" t="s">
        <v>31893</v>
      </c>
      <c r="V28988" t="s">
        <v>31896</v>
      </c>
      <c r="W28988">
        <v>3</v>
      </c>
      <c r="X28988" t="s">
        <v>3014</v>
      </c>
      <c r="Y28988">
        <v>2</v>
      </c>
      <c r="Z28988">
        <v>907.47577999999999</v>
      </c>
      <c r="AA28988">
        <v>1812.9369999999999</v>
      </c>
      <c r="AB28988">
        <v>43200.4375</v>
      </c>
      <c r="AC28988">
        <v>-0.94594999999999996</v>
      </c>
      <c r="AD28988">
        <v>-2.2155999999999998</v>
      </c>
      <c r="AE28988">
        <v>-3.1616</v>
      </c>
      <c r="AF28988">
        <v>81.968999999999994</v>
      </c>
      <c r="AG28988">
        <v>0.91576999999999997</v>
      </c>
      <c r="AH28988">
        <v>82.171999999999997</v>
      </c>
      <c r="AI28988">
        <v>0.20285</v>
      </c>
      <c r="AK28988">
        <v>0.72021985054016102</v>
      </c>
      <c r="AL28988">
        <v>2.9219000000000001E-4</v>
      </c>
      <c r="AM28988">
        <v>1</v>
      </c>
      <c r="AN28988">
        <v>10522</v>
      </c>
      <c r="AO28988">
        <v>125.73</v>
      </c>
      <c r="AP28988">
        <v>103.51</v>
      </c>
      <c r="AQ28988">
        <v>1</v>
      </c>
      <c r="AR28988">
        <v>9923600</v>
      </c>
    </row>
    <row r="28989" spans="1:44" x14ac:dyDescent="0.25">
      <c r="A28989">
        <v>28987</v>
      </c>
      <c r="B28989">
        <v>625</v>
      </c>
      <c r="C28989">
        <v>6645</v>
      </c>
      <c r="D28989">
        <v>7323</v>
      </c>
      <c r="E28989">
        <v>22258</v>
      </c>
      <c r="H28989" t="s">
        <v>26027</v>
      </c>
      <c r="I28989">
        <v>17</v>
      </c>
      <c r="J28989" t="s">
        <v>31890</v>
      </c>
      <c r="K28989" t="s">
        <v>44386</v>
      </c>
      <c r="N28989">
        <v>0</v>
      </c>
      <c r="O28989">
        <v>0</v>
      </c>
      <c r="P28989" t="s">
        <v>5075</v>
      </c>
      <c r="Q28989" t="s">
        <v>5075</v>
      </c>
      <c r="R28989" t="s">
        <v>5075</v>
      </c>
      <c r="S28989" t="s">
        <v>5076</v>
      </c>
      <c r="U28989" t="s">
        <v>31893</v>
      </c>
      <c r="V28989" t="s">
        <v>31901</v>
      </c>
      <c r="W28989">
        <v>4</v>
      </c>
      <c r="X28989" t="s">
        <v>3010</v>
      </c>
      <c r="Y28989">
        <v>3</v>
      </c>
      <c r="Z28989">
        <v>605.31961000000001</v>
      </c>
      <c r="AA28989">
        <v>1812.9369999999999</v>
      </c>
      <c r="AB28989">
        <v>54062.58984375</v>
      </c>
      <c r="AC28989">
        <v>-1.1657</v>
      </c>
      <c r="AD28989">
        <v>-0.14474999999999999</v>
      </c>
      <c r="AE28989">
        <v>-1.3104</v>
      </c>
      <c r="AF28989">
        <v>82.212000000000003</v>
      </c>
      <c r="AG28989">
        <v>1.7017</v>
      </c>
      <c r="AH28989">
        <v>82.212000000000003</v>
      </c>
      <c r="AI28989">
        <v>2.5940000000000002E-4</v>
      </c>
      <c r="AK28989">
        <v>0.75335222482681297</v>
      </c>
      <c r="AL28989">
        <v>0.95491000000000004</v>
      </c>
      <c r="AM28989">
        <v>1</v>
      </c>
      <c r="AN28989">
        <v>10653</v>
      </c>
      <c r="AO28989">
        <v>43.813000000000002</v>
      </c>
      <c r="AP28989">
        <v>28.658000000000001</v>
      </c>
      <c r="AQ28989">
        <v>1</v>
      </c>
      <c r="AR28989">
        <v>80921000</v>
      </c>
    </row>
    <row r="28990" spans="1:44" x14ac:dyDescent="0.25">
      <c r="A28990">
        <v>28988</v>
      </c>
      <c r="B28990">
        <v>625</v>
      </c>
      <c r="C28990">
        <v>6645</v>
      </c>
      <c r="D28990">
        <v>7323</v>
      </c>
      <c r="E28990" t="s">
        <v>44387</v>
      </c>
      <c r="H28990" t="s">
        <v>26027</v>
      </c>
      <c r="I28990">
        <v>17</v>
      </c>
      <c r="J28990" t="s">
        <v>31890</v>
      </c>
      <c r="K28990" t="s">
        <v>44386</v>
      </c>
      <c r="N28990">
        <v>0</v>
      </c>
      <c r="O28990">
        <v>0</v>
      </c>
      <c r="P28990" t="s">
        <v>5075</v>
      </c>
      <c r="Q28990" t="s">
        <v>5075</v>
      </c>
      <c r="R28990" t="s">
        <v>5075</v>
      </c>
      <c r="S28990" t="s">
        <v>5076</v>
      </c>
      <c r="U28990" t="s">
        <v>31893</v>
      </c>
      <c r="V28990" t="s">
        <v>31901</v>
      </c>
      <c r="W28990">
        <v>4</v>
      </c>
      <c r="X28990" t="s">
        <v>3010</v>
      </c>
      <c r="Y28990">
        <v>2</v>
      </c>
      <c r="Z28990">
        <v>907.47577999999999</v>
      </c>
      <c r="AA28990">
        <v>1812.9369999999999</v>
      </c>
      <c r="AB28990">
        <v>42374.9453125</v>
      </c>
      <c r="AC28990">
        <v>-0.49446000000000001</v>
      </c>
      <c r="AD28990">
        <v>-1.2726999999999999</v>
      </c>
      <c r="AE28990">
        <v>-1.7672000000000001</v>
      </c>
      <c r="AF28990">
        <v>82.215000000000003</v>
      </c>
      <c r="AG28990">
        <v>1.6929000000000001</v>
      </c>
      <c r="AH28990">
        <v>82.215999999999994</v>
      </c>
      <c r="AI28990">
        <v>2.5940000000000002E-4</v>
      </c>
      <c r="AK28990">
        <v>0.89157313108444203</v>
      </c>
      <c r="AL28990" s="21">
        <v>3.9213999999999998E-12</v>
      </c>
      <c r="AM28990">
        <v>3</v>
      </c>
      <c r="AN28990">
        <v>10779</v>
      </c>
      <c r="AO28990">
        <v>178.23</v>
      </c>
      <c r="AP28990">
        <v>156.13999999999999</v>
      </c>
      <c r="AQ28990">
        <v>1</v>
      </c>
      <c r="AR28990">
        <v>75903000</v>
      </c>
    </row>
    <row r="28991" spans="1:44" x14ac:dyDescent="0.25">
      <c r="A28991">
        <v>28989</v>
      </c>
      <c r="B28991">
        <v>625</v>
      </c>
      <c r="C28991">
        <v>6645</v>
      </c>
      <c r="D28991">
        <v>7323</v>
      </c>
      <c r="E28991">
        <v>22262</v>
      </c>
      <c r="H28991" t="s">
        <v>26027</v>
      </c>
      <c r="I28991">
        <v>17</v>
      </c>
      <c r="J28991" t="s">
        <v>31890</v>
      </c>
      <c r="K28991" t="s">
        <v>44386</v>
      </c>
      <c r="N28991">
        <v>0</v>
      </c>
      <c r="O28991">
        <v>0</v>
      </c>
      <c r="P28991" t="s">
        <v>5075</v>
      </c>
      <c r="Q28991" t="s">
        <v>5075</v>
      </c>
      <c r="R28991" t="s">
        <v>5075</v>
      </c>
      <c r="S28991" t="s">
        <v>5076</v>
      </c>
      <c r="U28991" t="s">
        <v>31893</v>
      </c>
      <c r="V28991" t="s">
        <v>31902</v>
      </c>
      <c r="W28991">
        <v>5</v>
      </c>
      <c r="X28991" t="s">
        <v>3011</v>
      </c>
      <c r="Y28991">
        <v>3</v>
      </c>
      <c r="Z28991">
        <v>605.31961000000001</v>
      </c>
      <c r="AA28991">
        <v>1812.9369999999999</v>
      </c>
      <c r="AB28991">
        <v>53894.53125</v>
      </c>
      <c r="AC28991">
        <v>-0.81337999999999999</v>
      </c>
      <c r="AD28991">
        <v>0.30059999999999998</v>
      </c>
      <c r="AE28991">
        <v>-0.51276999999999995</v>
      </c>
      <c r="AF28991">
        <v>82.593000000000004</v>
      </c>
      <c r="AG28991">
        <v>1.2282</v>
      </c>
      <c r="AH28991">
        <v>82.242000000000004</v>
      </c>
      <c r="AI28991">
        <v>-0.35089999999999999</v>
      </c>
      <c r="AK28991">
        <v>0.78409188985824596</v>
      </c>
      <c r="AL28991">
        <v>2.2738</v>
      </c>
      <c r="AM28991">
        <v>1</v>
      </c>
      <c r="AN28991">
        <v>9643</v>
      </c>
      <c r="AO28991">
        <v>16.138999999999999</v>
      </c>
      <c r="AP28991">
        <v>1.9671000000000001</v>
      </c>
      <c r="AQ28991">
        <v>1</v>
      </c>
      <c r="AR28991">
        <v>8674100</v>
      </c>
    </row>
    <row r="28992" spans="1:44" x14ac:dyDescent="0.25">
      <c r="A28992">
        <v>28990</v>
      </c>
      <c r="B28992">
        <v>625</v>
      </c>
      <c r="C28992">
        <v>6645</v>
      </c>
      <c r="D28992">
        <v>7323</v>
      </c>
      <c r="E28992" t="s">
        <v>44388</v>
      </c>
      <c r="H28992" t="s">
        <v>26027</v>
      </c>
      <c r="I28992">
        <v>17</v>
      </c>
      <c r="J28992" t="s">
        <v>31890</v>
      </c>
      <c r="K28992" t="s">
        <v>44386</v>
      </c>
      <c r="N28992">
        <v>0</v>
      </c>
      <c r="O28992">
        <v>0</v>
      </c>
      <c r="P28992" t="s">
        <v>5075</v>
      </c>
      <c r="Q28992" t="s">
        <v>5075</v>
      </c>
      <c r="R28992" t="s">
        <v>5075</v>
      </c>
      <c r="S28992" t="s">
        <v>5076</v>
      </c>
      <c r="U28992" t="s">
        <v>31893</v>
      </c>
      <c r="V28992" t="s">
        <v>31897</v>
      </c>
      <c r="W28992">
        <v>6</v>
      </c>
      <c r="X28992" t="s">
        <v>3012</v>
      </c>
      <c r="Y28992">
        <v>2</v>
      </c>
      <c r="Z28992">
        <v>907.47577999999999</v>
      </c>
      <c r="AA28992">
        <v>1812.9369999999999</v>
      </c>
      <c r="AB28992">
        <v>44084.34765625</v>
      </c>
      <c r="AC28992">
        <v>-0.57852999999999999</v>
      </c>
      <c r="AD28992">
        <v>-0.9446</v>
      </c>
      <c r="AE28992">
        <v>-1.5230999999999999</v>
      </c>
      <c r="AF28992">
        <v>81.915999999999997</v>
      </c>
      <c r="AG28992">
        <v>1.3698999999999999</v>
      </c>
      <c r="AH28992">
        <v>82.168999999999997</v>
      </c>
      <c r="AI28992">
        <v>0.25296999999999997</v>
      </c>
      <c r="AK28992">
        <v>0.82979178428649902</v>
      </c>
      <c r="AL28992" s="21">
        <v>3.4022000000000001E-7</v>
      </c>
      <c r="AM28992">
        <v>2</v>
      </c>
      <c r="AN28992">
        <v>10978</v>
      </c>
      <c r="AO28992">
        <v>149.30000000000001</v>
      </c>
      <c r="AP28992">
        <v>129.41</v>
      </c>
      <c r="AQ28992">
        <v>1</v>
      </c>
      <c r="AR28992">
        <v>63910000</v>
      </c>
    </row>
    <row r="28993" spans="1:44" x14ac:dyDescent="0.25">
      <c r="A28993">
        <v>28991</v>
      </c>
      <c r="B28993">
        <v>625</v>
      </c>
      <c r="C28993">
        <v>6645</v>
      </c>
      <c r="D28993">
        <v>7323</v>
      </c>
      <c r="E28993">
        <v>22265</v>
      </c>
      <c r="H28993" t="s">
        <v>26027</v>
      </c>
      <c r="I28993">
        <v>17</v>
      </c>
      <c r="J28993" t="s">
        <v>31890</v>
      </c>
      <c r="K28993" t="s">
        <v>44386</v>
      </c>
      <c r="N28993">
        <v>0</v>
      </c>
      <c r="O28993">
        <v>0</v>
      </c>
      <c r="P28993" t="s">
        <v>5075</v>
      </c>
      <c r="Q28993" t="s">
        <v>5075</v>
      </c>
      <c r="R28993" t="s">
        <v>5075</v>
      </c>
      <c r="S28993" t="s">
        <v>5076</v>
      </c>
      <c r="U28993" t="s">
        <v>31893</v>
      </c>
      <c r="V28993" t="s">
        <v>31897</v>
      </c>
      <c r="W28993">
        <v>6</v>
      </c>
      <c r="X28993" t="s">
        <v>3012</v>
      </c>
      <c r="Y28993">
        <v>3</v>
      </c>
      <c r="Z28993">
        <v>605.31961000000001</v>
      </c>
      <c r="AA28993">
        <v>1812.9369999999999</v>
      </c>
      <c r="AB28993">
        <v>54341.109375</v>
      </c>
      <c r="AC28993">
        <v>-1.17</v>
      </c>
      <c r="AD28993">
        <v>1.6944000000000001E-2</v>
      </c>
      <c r="AE28993">
        <v>-1.153</v>
      </c>
      <c r="AF28993">
        <v>81.918000000000006</v>
      </c>
      <c r="AG28993">
        <v>1.4353</v>
      </c>
      <c r="AH28993">
        <v>82.171000000000006</v>
      </c>
      <c r="AI28993">
        <v>0.25296999999999997</v>
      </c>
      <c r="AK28993">
        <v>0.78713327646255504</v>
      </c>
      <c r="AL28993">
        <v>2.1850999999999998</v>
      </c>
      <c r="AM28993">
        <v>1</v>
      </c>
      <c r="AN28993">
        <v>10980</v>
      </c>
      <c r="AO28993">
        <v>21.314</v>
      </c>
      <c r="AP28993">
        <v>6.8418000000000001</v>
      </c>
      <c r="AQ28993">
        <v>1</v>
      </c>
      <c r="AR28993">
        <v>49369000</v>
      </c>
    </row>
    <row r="28994" spans="1:44" x14ac:dyDescent="0.25">
      <c r="A28994">
        <v>28992</v>
      </c>
      <c r="B28994">
        <v>625</v>
      </c>
      <c r="C28994">
        <v>6645</v>
      </c>
      <c r="D28994">
        <v>7323</v>
      </c>
      <c r="H28994" t="s">
        <v>26027</v>
      </c>
      <c r="I28994">
        <v>17</v>
      </c>
      <c r="J28994" t="s">
        <v>31890</v>
      </c>
      <c r="N28994">
        <v>0</v>
      </c>
      <c r="O28994">
        <v>0</v>
      </c>
      <c r="P28994" t="s">
        <v>5075</v>
      </c>
      <c r="Q28994" t="s">
        <v>5075</v>
      </c>
      <c r="R28994" t="s">
        <v>5075</v>
      </c>
      <c r="S28994" t="s">
        <v>5076</v>
      </c>
      <c r="U28994" t="s">
        <v>31898</v>
      </c>
      <c r="V28994" t="s">
        <v>31894</v>
      </c>
      <c r="W28994">
        <v>1</v>
      </c>
      <c r="X28994" t="s">
        <v>1600</v>
      </c>
      <c r="Y28994">
        <v>3</v>
      </c>
      <c r="Z28994">
        <v>605.31961000000001</v>
      </c>
      <c r="AA28994">
        <v>1812.9369999999999</v>
      </c>
      <c r="AB28994" t="s">
        <v>9099</v>
      </c>
      <c r="AC28994">
        <v>-2.4483000000000001</v>
      </c>
      <c r="AD28994">
        <v>-0.72336</v>
      </c>
      <c r="AE28994">
        <v>-3.1717</v>
      </c>
      <c r="AF28994">
        <v>83.512</v>
      </c>
      <c r="AG28994">
        <v>0.11043</v>
      </c>
      <c r="AH28994">
        <v>83.512</v>
      </c>
      <c r="AI28994">
        <v>0</v>
      </c>
      <c r="AJ28994">
        <v>1.2998000000000001</v>
      </c>
      <c r="AK28994" t="s">
        <v>9099</v>
      </c>
      <c r="AL28994">
        <v>1</v>
      </c>
      <c r="AM28994">
        <v>0</v>
      </c>
      <c r="AO28994" t="s">
        <v>9099</v>
      </c>
      <c r="AP28994" t="s">
        <v>9099</v>
      </c>
      <c r="AQ28994">
        <v>0</v>
      </c>
      <c r="AR28994">
        <v>487390</v>
      </c>
    </row>
    <row r="28995" spans="1:44" x14ac:dyDescent="0.25">
      <c r="A28995">
        <v>28993</v>
      </c>
      <c r="B28995">
        <v>625</v>
      </c>
      <c r="C28995">
        <v>6645</v>
      </c>
      <c r="D28995">
        <v>7323</v>
      </c>
      <c r="H28995" t="s">
        <v>26027</v>
      </c>
      <c r="I28995">
        <v>17</v>
      </c>
      <c r="J28995" t="s">
        <v>31890</v>
      </c>
      <c r="N28995">
        <v>0</v>
      </c>
      <c r="O28995">
        <v>0</v>
      </c>
      <c r="P28995" t="s">
        <v>5075</v>
      </c>
      <c r="Q28995" t="s">
        <v>5075</v>
      </c>
      <c r="R28995" t="s">
        <v>5075</v>
      </c>
      <c r="S28995" t="s">
        <v>5076</v>
      </c>
      <c r="U28995" t="s">
        <v>31898</v>
      </c>
      <c r="V28995" t="s">
        <v>31895</v>
      </c>
      <c r="W28995">
        <v>2</v>
      </c>
      <c r="X28995" t="s">
        <v>3013</v>
      </c>
      <c r="Y28995">
        <v>3</v>
      </c>
      <c r="Z28995">
        <v>605.31961000000001</v>
      </c>
      <c r="AA28995">
        <v>1812.9369999999999</v>
      </c>
      <c r="AB28995" t="s">
        <v>9099</v>
      </c>
      <c r="AC28995">
        <v>-0.62992999999999999</v>
      </c>
      <c r="AD28995">
        <v>0.31039</v>
      </c>
      <c r="AE28995">
        <v>-0.31953999999999999</v>
      </c>
      <c r="AF28995">
        <v>83.77</v>
      </c>
      <c r="AG28995">
        <v>9.7892999999999994E-2</v>
      </c>
      <c r="AH28995">
        <v>83.427000000000007</v>
      </c>
      <c r="AI28995">
        <v>-0.34277999999999997</v>
      </c>
      <c r="AJ28995">
        <v>1.2151000000000001</v>
      </c>
      <c r="AK28995" t="s">
        <v>9099</v>
      </c>
      <c r="AL28995">
        <v>1</v>
      </c>
      <c r="AM28995">
        <v>0</v>
      </c>
      <c r="AO28995" t="s">
        <v>9099</v>
      </c>
      <c r="AP28995" t="s">
        <v>9099</v>
      </c>
      <c r="AQ28995">
        <v>0</v>
      </c>
      <c r="AR28995">
        <v>316030</v>
      </c>
    </row>
    <row r="28996" spans="1:44" x14ac:dyDescent="0.25">
      <c r="A28996">
        <v>28994</v>
      </c>
      <c r="B28996">
        <v>625</v>
      </c>
      <c r="C28996">
        <v>6645</v>
      </c>
      <c r="D28996">
        <v>7323</v>
      </c>
      <c r="H28996" t="s">
        <v>26027</v>
      </c>
      <c r="I28996">
        <v>17</v>
      </c>
      <c r="J28996" t="s">
        <v>31890</v>
      </c>
      <c r="N28996">
        <v>0</v>
      </c>
      <c r="O28996">
        <v>0</v>
      </c>
      <c r="P28996" t="s">
        <v>5075</v>
      </c>
      <c r="Q28996" t="s">
        <v>5075</v>
      </c>
      <c r="R28996" t="s">
        <v>5075</v>
      </c>
      <c r="S28996" t="s">
        <v>5076</v>
      </c>
      <c r="U28996" t="s">
        <v>31898</v>
      </c>
      <c r="V28996" t="s">
        <v>31896</v>
      </c>
      <c r="W28996">
        <v>3</v>
      </c>
      <c r="X28996" t="s">
        <v>3014</v>
      </c>
      <c r="Y28996">
        <v>2</v>
      </c>
      <c r="Z28996">
        <v>907.47577999999999</v>
      </c>
      <c r="AA28996">
        <v>1812.9369999999999</v>
      </c>
      <c r="AB28996" t="s">
        <v>9099</v>
      </c>
      <c r="AC28996">
        <v>-1.0014000000000001</v>
      </c>
      <c r="AD28996">
        <v>-2.2084999999999999</v>
      </c>
      <c r="AE28996">
        <v>-3.2099000000000002</v>
      </c>
      <c r="AF28996">
        <v>82.475999999999999</v>
      </c>
      <c r="AG28996">
        <v>0.19247</v>
      </c>
      <c r="AH28996">
        <v>82.679000000000002</v>
      </c>
      <c r="AI28996">
        <v>0.20285</v>
      </c>
      <c r="AJ28996">
        <v>0.46350000000000002</v>
      </c>
      <c r="AK28996" t="s">
        <v>9099</v>
      </c>
      <c r="AL28996">
        <v>1</v>
      </c>
      <c r="AM28996">
        <v>0</v>
      </c>
      <c r="AO28996" t="s">
        <v>9099</v>
      </c>
      <c r="AP28996" t="s">
        <v>9099</v>
      </c>
      <c r="AQ28996">
        <v>0</v>
      </c>
      <c r="AR28996">
        <v>673930</v>
      </c>
    </row>
    <row r="28997" spans="1:44" x14ac:dyDescent="0.25">
      <c r="A28997">
        <v>28995</v>
      </c>
      <c r="B28997">
        <v>625</v>
      </c>
      <c r="C28997">
        <v>6645</v>
      </c>
      <c r="D28997">
        <v>7323</v>
      </c>
      <c r="H28997" t="s">
        <v>26027</v>
      </c>
      <c r="I28997">
        <v>17</v>
      </c>
      <c r="J28997" t="s">
        <v>31890</v>
      </c>
      <c r="N28997">
        <v>0</v>
      </c>
      <c r="O28997">
        <v>0</v>
      </c>
      <c r="P28997" t="s">
        <v>5075</v>
      </c>
      <c r="Q28997" t="s">
        <v>5075</v>
      </c>
      <c r="R28997" t="s">
        <v>5075</v>
      </c>
      <c r="S28997" t="s">
        <v>5076</v>
      </c>
      <c r="U28997" t="s">
        <v>31898</v>
      </c>
      <c r="V28997" t="s">
        <v>31896</v>
      </c>
      <c r="W28997">
        <v>3</v>
      </c>
      <c r="X28997" t="s">
        <v>3014</v>
      </c>
      <c r="Y28997">
        <v>3</v>
      </c>
      <c r="Z28997">
        <v>605.31961000000001</v>
      </c>
      <c r="AA28997">
        <v>1812.9369999999999</v>
      </c>
      <c r="AB28997">
        <v>59502.73046875</v>
      </c>
      <c r="AC28997">
        <v>-1.4870000000000001</v>
      </c>
      <c r="AD28997">
        <v>-1.3996</v>
      </c>
      <c r="AE28997">
        <v>-2.8866999999999998</v>
      </c>
      <c r="AF28997">
        <v>82.480999999999995</v>
      </c>
      <c r="AG28997">
        <v>7.0708999999999994E-2</v>
      </c>
      <c r="AH28997">
        <v>82.683000000000007</v>
      </c>
      <c r="AI28997">
        <v>0.20285</v>
      </c>
      <c r="AJ28997">
        <v>0.54618999999999995</v>
      </c>
      <c r="AK28997" t="s">
        <v>9099</v>
      </c>
      <c r="AL28997">
        <v>1</v>
      </c>
      <c r="AM28997">
        <v>0</v>
      </c>
      <c r="AO28997" t="s">
        <v>9099</v>
      </c>
      <c r="AP28997" t="s">
        <v>9099</v>
      </c>
      <c r="AQ28997">
        <v>0</v>
      </c>
      <c r="AR28997">
        <v>505020</v>
      </c>
    </row>
    <row r="28998" spans="1:44" x14ac:dyDescent="0.25">
      <c r="A28998">
        <v>28996</v>
      </c>
      <c r="B28998">
        <v>625</v>
      </c>
      <c r="C28998">
        <v>6645</v>
      </c>
      <c r="D28998">
        <v>7323</v>
      </c>
      <c r="H28998" t="s">
        <v>26027</v>
      </c>
      <c r="I28998">
        <v>17</v>
      </c>
      <c r="J28998" t="s">
        <v>31890</v>
      </c>
      <c r="N28998">
        <v>0</v>
      </c>
      <c r="O28998">
        <v>0</v>
      </c>
      <c r="P28998" t="s">
        <v>5075</v>
      </c>
      <c r="Q28998" t="s">
        <v>5075</v>
      </c>
      <c r="R28998" t="s">
        <v>5075</v>
      </c>
      <c r="S28998" t="s">
        <v>5076</v>
      </c>
      <c r="U28998" t="s">
        <v>31898</v>
      </c>
      <c r="V28998" t="s">
        <v>31896</v>
      </c>
      <c r="W28998">
        <v>3</v>
      </c>
      <c r="X28998" t="s">
        <v>3014</v>
      </c>
      <c r="Y28998">
        <v>3</v>
      </c>
      <c r="Z28998">
        <v>605.31961000000001</v>
      </c>
      <c r="AA28998">
        <v>1812.9369999999999</v>
      </c>
      <c r="AB28998">
        <v>53954.05078125</v>
      </c>
      <c r="AC28998">
        <v>-1.4175</v>
      </c>
      <c r="AD28998">
        <v>-5.7932999999999998E-2</v>
      </c>
      <c r="AE28998">
        <v>-1.4755</v>
      </c>
      <c r="AF28998">
        <v>81.935000000000002</v>
      </c>
      <c r="AG28998">
        <v>0.91493000000000002</v>
      </c>
      <c r="AH28998">
        <v>82.138000000000005</v>
      </c>
      <c r="AI28998">
        <v>0.20285</v>
      </c>
      <c r="AJ28998">
        <v>-7.4027999999999997E-2</v>
      </c>
      <c r="AK28998" t="s">
        <v>9099</v>
      </c>
      <c r="AL28998">
        <v>1</v>
      </c>
      <c r="AM28998">
        <v>0</v>
      </c>
      <c r="AO28998" t="s">
        <v>9099</v>
      </c>
      <c r="AP28998" t="s">
        <v>9099</v>
      </c>
      <c r="AQ28998">
        <v>0</v>
      </c>
      <c r="AR28998">
        <v>12042000</v>
      </c>
    </row>
    <row r="28999" spans="1:44" x14ac:dyDescent="0.25">
      <c r="A28999">
        <v>28997</v>
      </c>
      <c r="B28999">
        <v>625</v>
      </c>
      <c r="C28999">
        <v>6645</v>
      </c>
      <c r="D28999">
        <v>7323</v>
      </c>
      <c r="H28999" t="s">
        <v>26027</v>
      </c>
      <c r="I28999">
        <v>17</v>
      </c>
      <c r="J28999" t="s">
        <v>31890</v>
      </c>
      <c r="N28999">
        <v>0</v>
      </c>
      <c r="O28999">
        <v>0</v>
      </c>
      <c r="P28999" t="s">
        <v>5075</v>
      </c>
      <c r="Q28999" t="s">
        <v>5075</v>
      </c>
      <c r="R28999" t="s">
        <v>5075</v>
      </c>
      <c r="S28999" t="s">
        <v>5076</v>
      </c>
      <c r="U28999" t="s">
        <v>31898</v>
      </c>
      <c r="V28999" t="s">
        <v>31901</v>
      </c>
      <c r="W28999">
        <v>4</v>
      </c>
      <c r="X28999" t="s">
        <v>3010</v>
      </c>
      <c r="Y28999">
        <v>2</v>
      </c>
      <c r="Z28999">
        <v>907.47577999999999</v>
      </c>
      <c r="AA28999">
        <v>1812.9369999999999</v>
      </c>
      <c r="AB28999" t="s">
        <v>9099</v>
      </c>
      <c r="AC28999">
        <v>-0.33951999999999999</v>
      </c>
      <c r="AD28999">
        <v>-1.8129</v>
      </c>
      <c r="AE28999">
        <v>-2.1524999999999999</v>
      </c>
      <c r="AF28999">
        <v>83.774000000000001</v>
      </c>
      <c r="AG28999">
        <v>7.7178999999999998E-2</v>
      </c>
      <c r="AH28999">
        <v>83.774000000000001</v>
      </c>
      <c r="AI28999">
        <v>2.5940000000000002E-4</v>
      </c>
      <c r="AJ28999">
        <v>1.6024</v>
      </c>
      <c r="AK28999" t="s">
        <v>9099</v>
      </c>
      <c r="AL28999">
        <v>1</v>
      </c>
      <c r="AM28999">
        <v>0</v>
      </c>
      <c r="AO28999" t="s">
        <v>9099</v>
      </c>
      <c r="AP28999" t="s">
        <v>9099</v>
      </c>
      <c r="AQ28999">
        <v>0</v>
      </c>
      <c r="AR28999">
        <v>209650</v>
      </c>
    </row>
    <row r="29000" spans="1:44" x14ac:dyDescent="0.25">
      <c r="A29000">
        <v>28998</v>
      </c>
      <c r="B29000">
        <v>625</v>
      </c>
      <c r="C29000">
        <v>6645</v>
      </c>
      <c r="D29000">
        <v>7323</v>
      </c>
      <c r="H29000" t="s">
        <v>26027</v>
      </c>
      <c r="I29000">
        <v>17</v>
      </c>
      <c r="J29000" t="s">
        <v>31890</v>
      </c>
      <c r="N29000">
        <v>0</v>
      </c>
      <c r="O29000">
        <v>0</v>
      </c>
      <c r="P29000" t="s">
        <v>5075</v>
      </c>
      <c r="Q29000" t="s">
        <v>5075</v>
      </c>
      <c r="R29000" t="s">
        <v>5075</v>
      </c>
      <c r="S29000" t="s">
        <v>5076</v>
      </c>
      <c r="U29000" t="s">
        <v>31898</v>
      </c>
      <c r="V29000" t="s">
        <v>31902</v>
      </c>
      <c r="W29000">
        <v>5</v>
      </c>
      <c r="X29000" t="s">
        <v>3011</v>
      </c>
      <c r="Y29000">
        <v>2</v>
      </c>
      <c r="Z29000">
        <v>907.47577999999999</v>
      </c>
      <c r="AA29000">
        <v>1812.9369999999999</v>
      </c>
      <c r="AB29000">
        <v>35465.9140625</v>
      </c>
      <c r="AC29000">
        <v>-0.31194</v>
      </c>
      <c r="AD29000">
        <v>-2.5474999999999999</v>
      </c>
      <c r="AE29000">
        <v>-2.8593999999999999</v>
      </c>
      <c r="AF29000">
        <v>82.591999999999999</v>
      </c>
      <c r="AG29000">
        <v>1.0239</v>
      </c>
      <c r="AH29000">
        <v>82.241</v>
      </c>
      <c r="AI29000">
        <v>-0.35089999999999999</v>
      </c>
      <c r="AJ29000">
        <v>6.8901000000000004E-2</v>
      </c>
      <c r="AK29000" t="s">
        <v>9099</v>
      </c>
      <c r="AL29000">
        <v>1</v>
      </c>
      <c r="AM29000">
        <v>0</v>
      </c>
      <c r="AO29000" t="s">
        <v>9099</v>
      </c>
      <c r="AP29000" t="s">
        <v>9099</v>
      </c>
      <c r="AQ29000">
        <v>0</v>
      </c>
      <c r="AR29000">
        <v>8307200</v>
      </c>
    </row>
    <row r="29001" spans="1:44" x14ac:dyDescent="0.25">
      <c r="A29001">
        <v>28999</v>
      </c>
      <c r="B29001">
        <v>625</v>
      </c>
      <c r="C29001">
        <v>6645</v>
      </c>
      <c r="D29001">
        <v>7323</v>
      </c>
      <c r="H29001" t="s">
        <v>26027</v>
      </c>
      <c r="I29001">
        <v>17</v>
      </c>
      <c r="J29001" t="s">
        <v>31890</v>
      </c>
      <c r="N29001">
        <v>0</v>
      </c>
      <c r="O29001">
        <v>0</v>
      </c>
      <c r="P29001" t="s">
        <v>5075</v>
      </c>
      <c r="Q29001" t="s">
        <v>5075</v>
      </c>
      <c r="R29001" t="s">
        <v>5075</v>
      </c>
      <c r="S29001" t="s">
        <v>5076</v>
      </c>
      <c r="U29001" t="s">
        <v>31898</v>
      </c>
      <c r="V29001" t="s">
        <v>31902</v>
      </c>
      <c r="W29001">
        <v>5</v>
      </c>
      <c r="X29001" t="s">
        <v>3011</v>
      </c>
      <c r="Y29001">
        <v>2</v>
      </c>
      <c r="Z29001">
        <v>907.47577999999999</v>
      </c>
      <c r="AA29001">
        <v>1812.9369999999999</v>
      </c>
      <c r="AB29001" t="s">
        <v>9099</v>
      </c>
      <c r="AC29001">
        <v>-0.22242000000000001</v>
      </c>
      <c r="AD29001">
        <v>-0.41996</v>
      </c>
      <c r="AE29001">
        <v>-0.64237</v>
      </c>
      <c r="AF29001">
        <v>83.231999999999999</v>
      </c>
      <c r="AG29001">
        <v>0.16286</v>
      </c>
      <c r="AH29001">
        <v>82.881</v>
      </c>
      <c r="AI29001">
        <v>-0.35089999999999999</v>
      </c>
      <c r="AJ29001">
        <v>0.66540999999999995</v>
      </c>
      <c r="AK29001" t="s">
        <v>9099</v>
      </c>
      <c r="AL29001">
        <v>1</v>
      </c>
      <c r="AM29001">
        <v>0</v>
      </c>
      <c r="AO29001" t="s">
        <v>9099</v>
      </c>
      <c r="AP29001" t="s">
        <v>9099</v>
      </c>
      <c r="AQ29001">
        <v>0</v>
      </c>
      <c r="AR29001">
        <v>270680</v>
      </c>
    </row>
    <row r="29002" spans="1:44" x14ac:dyDescent="0.25">
      <c r="A29002">
        <v>29000</v>
      </c>
      <c r="B29002">
        <v>1914</v>
      </c>
      <c r="C29002">
        <v>6646</v>
      </c>
      <c r="D29002">
        <v>7324</v>
      </c>
      <c r="E29002">
        <v>22266</v>
      </c>
      <c r="H29002" t="s">
        <v>26030</v>
      </c>
      <c r="I29002">
        <v>17</v>
      </c>
      <c r="J29002" t="s">
        <v>31890</v>
      </c>
      <c r="K29002" t="s">
        <v>44389</v>
      </c>
      <c r="N29002">
        <v>0</v>
      </c>
      <c r="O29002">
        <v>0</v>
      </c>
      <c r="P29002" t="s">
        <v>8977</v>
      </c>
      <c r="Q29002" t="s">
        <v>8977</v>
      </c>
      <c r="R29002" t="s">
        <v>8977</v>
      </c>
      <c r="S29002" t="s">
        <v>8978</v>
      </c>
      <c r="U29002" t="s">
        <v>31893</v>
      </c>
      <c r="V29002" t="s">
        <v>31894</v>
      </c>
      <c r="W29002">
        <v>1</v>
      </c>
      <c r="X29002" t="s">
        <v>1600</v>
      </c>
      <c r="Y29002">
        <v>2</v>
      </c>
      <c r="Z29002">
        <v>797.86879999999996</v>
      </c>
      <c r="AA29002">
        <v>1593.7230999999999</v>
      </c>
      <c r="AB29002">
        <v>48846.7734375</v>
      </c>
      <c r="AC29002">
        <v>-1.6797</v>
      </c>
      <c r="AD29002">
        <v>-0.27129999999999999</v>
      </c>
      <c r="AE29002">
        <v>-1.9510000000000001</v>
      </c>
      <c r="AF29002">
        <v>54.56</v>
      </c>
      <c r="AG29002">
        <v>0.57050000000000001</v>
      </c>
      <c r="AH29002">
        <v>54.56</v>
      </c>
      <c r="AI29002">
        <v>0</v>
      </c>
      <c r="AK29002">
        <v>0.64919042587280296</v>
      </c>
      <c r="AL29002">
        <v>0.20401</v>
      </c>
      <c r="AM29002">
        <v>1</v>
      </c>
      <c r="AN29002">
        <v>6230</v>
      </c>
      <c r="AO29002">
        <v>58.670999999999999</v>
      </c>
      <c r="AP29002">
        <v>58.670999999999999</v>
      </c>
      <c r="AQ29002">
        <v>1</v>
      </c>
      <c r="AR29002">
        <v>4190000</v>
      </c>
    </row>
    <row r="29003" spans="1:44" x14ac:dyDescent="0.25">
      <c r="A29003">
        <v>29001</v>
      </c>
      <c r="B29003">
        <v>1914</v>
      </c>
      <c r="C29003">
        <v>6646</v>
      </c>
      <c r="D29003">
        <v>7324</v>
      </c>
      <c r="E29003">
        <v>22267</v>
      </c>
      <c r="H29003" t="s">
        <v>26030</v>
      </c>
      <c r="I29003">
        <v>17</v>
      </c>
      <c r="J29003" t="s">
        <v>31890</v>
      </c>
      <c r="K29003" t="s">
        <v>44389</v>
      </c>
      <c r="N29003">
        <v>0</v>
      </c>
      <c r="O29003">
        <v>0</v>
      </c>
      <c r="P29003" t="s">
        <v>8977</v>
      </c>
      <c r="Q29003" t="s">
        <v>8977</v>
      </c>
      <c r="R29003" t="s">
        <v>8977</v>
      </c>
      <c r="S29003" t="s">
        <v>8978</v>
      </c>
      <c r="U29003" t="s">
        <v>31893</v>
      </c>
      <c r="V29003" t="s">
        <v>31896</v>
      </c>
      <c r="W29003">
        <v>3</v>
      </c>
      <c r="X29003" t="s">
        <v>3014</v>
      </c>
      <c r="Y29003">
        <v>2</v>
      </c>
      <c r="Z29003">
        <v>797.86879999999996</v>
      </c>
      <c r="AA29003">
        <v>1593.7230999999999</v>
      </c>
      <c r="AB29003">
        <v>47314.984375</v>
      </c>
      <c r="AC29003">
        <v>-0.24032000000000001</v>
      </c>
      <c r="AD29003">
        <v>-0.13338</v>
      </c>
      <c r="AE29003">
        <v>-0.37369999999999998</v>
      </c>
      <c r="AF29003">
        <v>54.502000000000002</v>
      </c>
      <c r="AG29003">
        <v>1.2081999999999999</v>
      </c>
      <c r="AH29003">
        <v>54.604999999999997</v>
      </c>
      <c r="AI29003">
        <v>0.1026</v>
      </c>
      <c r="AK29003">
        <v>0.76779854297637895</v>
      </c>
      <c r="AL29003" s="21">
        <v>2.5866000000000002E-18</v>
      </c>
      <c r="AM29003">
        <v>1</v>
      </c>
      <c r="AN29003">
        <v>6182</v>
      </c>
      <c r="AO29003">
        <v>199.65</v>
      </c>
      <c r="AP29003">
        <v>199.65</v>
      </c>
      <c r="AQ29003">
        <v>1</v>
      </c>
      <c r="AR29003">
        <v>27172000</v>
      </c>
    </row>
    <row r="29004" spans="1:44" x14ac:dyDescent="0.25">
      <c r="A29004">
        <v>29002</v>
      </c>
      <c r="B29004">
        <v>1914</v>
      </c>
      <c r="C29004">
        <v>6646</v>
      </c>
      <c r="D29004">
        <v>7324</v>
      </c>
      <c r="E29004">
        <v>22268</v>
      </c>
      <c r="H29004" t="s">
        <v>26030</v>
      </c>
      <c r="I29004">
        <v>17</v>
      </c>
      <c r="J29004" t="s">
        <v>31890</v>
      </c>
      <c r="K29004" t="s">
        <v>44389</v>
      </c>
      <c r="N29004">
        <v>0</v>
      </c>
      <c r="O29004">
        <v>0</v>
      </c>
      <c r="P29004" t="s">
        <v>8977</v>
      </c>
      <c r="Q29004" t="s">
        <v>8977</v>
      </c>
      <c r="R29004" t="s">
        <v>8977</v>
      </c>
      <c r="S29004" t="s">
        <v>8978</v>
      </c>
      <c r="U29004" t="s">
        <v>31893</v>
      </c>
      <c r="V29004" t="s">
        <v>31901</v>
      </c>
      <c r="W29004">
        <v>4</v>
      </c>
      <c r="X29004" t="s">
        <v>3010</v>
      </c>
      <c r="Y29004">
        <v>2</v>
      </c>
      <c r="Z29004">
        <v>797.86879999999996</v>
      </c>
      <c r="AA29004">
        <v>1593.7230999999999</v>
      </c>
      <c r="AB29004">
        <v>48093.64453125</v>
      </c>
      <c r="AC29004">
        <v>0.11194999999999999</v>
      </c>
      <c r="AD29004">
        <v>6.2806000000000001E-2</v>
      </c>
      <c r="AE29004">
        <v>0.17476</v>
      </c>
      <c r="AF29004">
        <v>54.472000000000001</v>
      </c>
      <c r="AG29004">
        <v>0.69750000000000001</v>
      </c>
      <c r="AH29004">
        <v>54.572000000000003</v>
      </c>
      <c r="AI29004">
        <v>0.10051</v>
      </c>
      <c r="AK29004">
        <v>0.86592668294906605</v>
      </c>
      <c r="AL29004" s="21">
        <v>9.7483999999999999E-24</v>
      </c>
      <c r="AM29004">
        <v>1</v>
      </c>
      <c r="AN29004">
        <v>6274</v>
      </c>
      <c r="AO29004">
        <v>209.13</v>
      </c>
      <c r="AP29004">
        <v>205.07</v>
      </c>
      <c r="AQ29004">
        <v>1</v>
      </c>
      <c r="AR29004">
        <v>8059300</v>
      </c>
    </row>
    <row r="29005" spans="1:44" x14ac:dyDescent="0.25">
      <c r="A29005">
        <v>29003</v>
      </c>
      <c r="B29005">
        <v>1914</v>
      </c>
      <c r="C29005">
        <v>6646</v>
      </c>
      <c r="D29005">
        <v>7324</v>
      </c>
      <c r="E29005">
        <v>22269</v>
      </c>
      <c r="H29005" t="s">
        <v>26030</v>
      </c>
      <c r="I29005">
        <v>17</v>
      </c>
      <c r="J29005" t="s">
        <v>31890</v>
      </c>
      <c r="K29005" t="s">
        <v>44389</v>
      </c>
      <c r="N29005">
        <v>0</v>
      </c>
      <c r="O29005">
        <v>0</v>
      </c>
      <c r="P29005" t="s">
        <v>8977</v>
      </c>
      <c r="Q29005" t="s">
        <v>8977</v>
      </c>
      <c r="R29005" t="s">
        <v>8977</v>
      </c>
      <c r="S29005" t="s">
        <v>8978</v>
      </c>
      <c r="U29005" t="s">
        <v>31893</v>
      </c>
      <c r="V29005" t="s">
        <v>31902</v>
      </c>
      <c r="W29005">
        <v>5</v>
      </c>
      <c r="X29005" t="s">
        <v>3011</v>
      </c>
      <c r="Y29005">
        <v>2</v>
      </c>
      <c r="Z29005">
        <v>797.86879999999996</v>
      </c>
      <c r="AA29005">
        <v>1593.7230999999999</v>
      </c>
      <c r="AB29005">
        <v>47006.140625</v>
      </c>
      <c r="AC29005">
        <v>-0.69999</v>
      </c>
      <c r="AD29005">
        <v>3.1129E-2</v>
      </c>
      <c r="AE29005">
        <v>-0.66886999999999996</v>
      </c>
      <c r="AF29005">
        <v>54.984999999999999</v>
      </c>
      <c r="AG29005">
        <v>0.94879000000000002</v>
      </c>
      <c r="AH29005">
        <v>54.533000000000001</v>
      </c>
      <c r="AI29005">
        <v>-0.45113999999999999</v>
      </c>
      <c r="AK29005">
        <v>0.87193262577056896</v>
      </c>
      <c r="AL29005" s="21">
        <v>3.1433000000000002E-25</v>
      </c>
      <c r="AM29005">
        <v>1</v>
      </c>
      <c r="AN29005">
        <v>5727</v>
      </c>
      <c r="AO29005">
        <v>227.67</v>
      </c>
      <c r="AP29005">
        <v>217.87</v>
      </c>
      <c r="AQ29005">
        <v>1</v>
      </c>
      <c r="AR29005">
        <v>6371300</v>
      </c>
    </row>
    <row r="29006" spans="1:44" x14ac:dyDescent="0.25">
      <c r="A29006">
        <v>29004</v>
      </c>
      <c r="B29006">
        <v>1914</v>
      </c>
      <c r="C29006">
        <v>6646</v>
      </c>
      <c r="D29006">
        <v>7324</v>
      </c>
      <c r="E29006">
        <v>22270</v>
      </c>
      <c r="H29006" t="s">
        <v>26030</v>
      </c>
      <c r="I29006">
        <v>17</v>
      </c>
      <c r="J29006" t="s">
        <v>31890</v>
      </c>
      <c r="K29006" t="s">
        <v>44389</v>
      </c>
      <c r="N29006">
        <v>0</v>
      </c>
      <c r="O29006">
        <v>0</v>
      </c>
      <c r="P29006" t="s">
        <v>8977</v>
      </c>
      <c r="Q29006" t="s">
        <v>8977</v>
      </c>
      <c r="R29006" t="s">
        <v>8977</v>
      </c>
      <c r="S29006" t="s">
        <v>8978</v>
      </c>
      <c r="U29006" t="s">
        <v>31893</v>
      </c>
      <c r="V29006" t="s">
        <v>31897</v>
      </c>
      <c r="W29006">
        <v>6</v>
      </c>
      <c r="X29006" t="s">
        <v>3012</v>
      </c>
      <c r="Y29006">
        <v>2</v>
      </c>
      <c r="Z29006">
        <v>797.86879999999996</v>
      </c>
      <c r="AA29006">
        <v>1593.7230999999999</v>
      </c>
      <c r="AB29006">
        <v>47448.2578125</v>
      </c>
      <c r="AC29006">
        <v>-0.72463999999999995</v>
      </c>
      <c r="AD29006">
        <v>-5.8424999999999998E-2</v>
      </c>
      <c r="AE29006">
        <v>-0.78305999999999998</v>
      </c>
      <c r="AF29006">
        <v>54.201999999999998</v>
      </c>
      <c r="AG29006">
        <v>1.1568000000000001</v>
      </c>
      <c r="AH29006">
        <v>54.555</v>
      </c>
      <c r="AI29006">
        <v>0.35321999999999998</v>
      </c>
      <c r="AK29006">
        <v>0.88751918077468905</v>
      </c>
      <c r="AL29006" s="21">
        <v>3.5341000000000003E-18</v>
      </c>
      <c r="AM29006">
        <v>1</v>
      </c>
      <c r="AN29006">
        <v>6417</v>
      </c>
      <c r="AO29006">
        <v>197.47</v>
      </c>
      <c r="AP29006">
        <v>197.47</v>
      </c>
      <c r="AQ29006">
        <v>1</v>
      </c>
      <c r="AR29006">
        <v>23561000</v>
      </c>
    </row>
    <row r="29007" spans="1:44" x14ac:dyDescent="0.25">
      <c r="A29007">
        <v>29005</v>
      </c>
      <c r="B29007">
        <v>1914</v>
      </c>
      <c r="C29007">
        <v>6646</v>
      </c>
      <c r="D29007">
        <v>7324</v>
      </c>
      <c r="H29007" t="s">
        <v>26030</v>
      </c>
      <c r="I29007">
        <v>17</v>
      </c>
      <c r="J29007" t="s">
        <v>31890</v>
      </c>
      <c r="N29007">
        <v>0</v>
      </c>
      <c r="O29007">
        <v>0</v>
      </c>
      <c r="P29007" t="s">
        <v>8977</v>
      </c>
      <c r="Q29007" t="s">
        <v>8977</v>
      </c>
      <c r="R29007" t="s">
        <v>8977</v>
      </c>
      <c r="S29007" t="s">
        <v>8978</v>
      </c>
      <c r="U29007" t="s">
        <v>31898</v>
      </c>
      <c r="V29007" t="s">
        <v>31895</v>
      </c>
      <c r="W29007">
        <v>2</v>
      </c>
      <c r="X29007" t="s">
        <v>3013</v>
      </c>
      <c r="Y29007">
        <v>2</v>
      </c>
      <c r="Z29007">
        <v>797.86879999999996</v>
      </c>
      <c r="AA29007">
        <v>1593.7230999999999</v>
      </c>
      <c r="AB29007">
        <v>48732.078125</v>
      </c>
      <c r="AC29007">
        <v>8.097E-2</v>
      </c>
      <c r="AD29007">
        <v>-4.9126000000000003E-2</v>
      </c>
      <c r="AE29007">
        <v>3.1843000000000003E-2</v>
      </c>
      <c r="AF29007">
        <v>54.926000000000002</v>
      </c>
      <c r="AG29007">
        <v>0.59206000000000003</v>
      </c>
      <c r="AH29007">
        <v>54.582999999999998</v>
      </c>
      <c r="AI29007">
        <v>-0.34277999999999997</v>
      </c>
      <c r="AJ29007">
        <v>4.9442E-2</v>
      </c>
      <c r="AK29007" t="s">
        <v>9099</v>
      </c>
      <c r="AL29007">
        <v>1</v>
      </c>
      <c r="AM29007">
        <v>0</v>
      </c>
      <c r="AO29007" t="s">
        <v>9099</v>
      </c>
      <c r="AP29007" t="s">
        <v>9099</v>
      </c>
      <c r="AQ29007">
        <v>0</v>
      </c>
      <c r="AR29007">
        <v>2340900</v>
      </c>
    </row>
    <row r="29008" spans="1:44" x14ac:dyDescent="0.25">
      <c r="A29008">
        <v>29006</v>
      </c>
      <c r="B29008">
        <v>478</v>
      </c>
      <c r="C29008">
        <v>6647</v>
      </c>
      <c r="D29008">
        <v>7325</v>
      </c>
      <c r="E29008">
        <v>22271</v>
      </c>
      <c r="H29008" t="s">
        <v>26031</v>
      </c>
      <c r="I29008">
        <v>18</v>
      </c>
      <c r="J29008" t="s">
        <v>31890</v>
      </c>
      <c r="K29008" t="s">
        <v>44390</v>
      </c>
      <c r="N29008">
        <v>0</v>
      </c>
      <c r="O29008">
        <v>0</v>
      </c>
      <c r="P29008" t="s">
        <v>4645</v>
      </c>
      <c r="Q29008" t="s">
        <v>4645</v>
      </c>
      <c r="R29008" t="s">
        <v>4645</v>
      </c>
      <c r="S29008" t="s">
        <v>4646</v>
      </c>
      <c r="U29008" t="s">
        <v>31893</v>
      </c>
      <c r="V29008" t="s">
        <v>31896</v>
      </c>
      <c r="W29008">
        <v>3</v>
      </c>
      <c r="X29008" t="s">
        <v>3014</v>
      </c>
      <c r="Y29008">
        <v>2</v>
      </c>
      <c r="Z29008">
        <v>907.47938999999997</v>
      </c>
      <c r="AA29008">
        <v>1812.9441999999999</v>
      </c>
      <c r="AB29008">
        <v>44830.203125</v>
      </c>
      <c r="AC29008">
        <v>-0.90903</v>
      </c>
      <c r="AD29008">
        <v>0.44383</v>
      </c>
      <c r="AE29008">
        <v>-0.4652</v>
      </c>
      <c r="AF29008">
        <v>61.866999999999997</v>
      </c>
      <c r="AG29008">
        <v>0.55047999999999997</v>
      </c>
      <c r="AH29008">
        <v>61.97</v>
      </c>
      <c r="AI29008">
        <v>0.1026</v>
      </c>
      <c r="AK29008">
        <v>0.63777762651443504</v>
      </c>
      <c r="AL29008">
        <v>1.9805000000000001E-3</v>
      </c>
      <c r="AM29008">
        <v>1</v>
      </c>
      <c r="AN29008">
        <v>7378</v>
      </c>
      <c r="AO29008">
        <v>110.12</v>
      </c>
      <c r="AP29008">
        <v>71.747</v>
      </c>
      <c r="AQ29008">
        <v>1</v>
      </c>
      <c r="AR29008">
        <v>3570400</v>
      </c>
    </row>
    <row r="29009" spans="1:44" x14ac:dyDescent="0.25">
      <c r="A29009">
        <v>29007</v>
      </c>
      <c r="B29009">
        <v>973</v>
      </c>
      <c r="C29009">
        <v>6648</v>
      </c>
      <c r="D29009">
        <v>7326</v>
      </c>
      <c r="E29009">
        <v>22272</v>
      </c>
      <c r="H29009" t="s">
        <v>26033</v>
      </c>
      <c r="I29009">
        <v>17</v>
      </c>
      <c r="J29009" t="s">
        <v>31890</v>
      </c>
      <c r="K29009" t="s">
        <v>44391</v>
      </c>
      <c r="N29009">
        <v>0</v>
      </c>
      <c r="O29009">
        <v>0</v>
      </c>
      <c r="P29009" t="s">
        <v>6122</v>
      </c>
      <c r="Q29009" t="s">
        <v>6122</v>
      </c>
      <c r="R29009" t="s">
        <v>6122</v>
      </c>
      <c r="S29009" t="s">
        <v>6123</v>
      </c>
      <c r="U29009" t="s">
        <v>31893</v>
      </c>
      <c r="V29009" t="s">
        <v>31896</v>
      </c>
      <c r="W29009">
        <v>3</v>
      </c>
      <c r="X29009" t="s">
        <v>3014</v>
      </c>
      <c r="Y29009">
        <v>2</v>
      </c>
      <c r="Z29009">
        <v>865.92084</v>
      </c>
      <c r="AA29009">
        <v>1729.8271</v>
      </c>
      <c r="AB29009">
        <v>47110.97265625</v>
      </c>
      <c r="AC29009">
        <v>-0.84196000000000004</v>
      </c>
      <c r="AD29009">
        <v>0.36441000000000001</v>
      </c>
      <c r="AE29009">
        <v>-0.47755999999999998</v>
      </c>
      <c r="AF29009">
        <v>76.908000000000001</v>
      </c>
      <c r="AG29009">
        <v>0.75992999999999999</v>
      </c>
      <c r="AH29009">
        <v>77.111000000000004</v>
      </c>
      <c r="AI29009">
        <v>0.20285</v>
      </c>
      <c r="AK29009">
        <v>0.93121701478958097</v>
      </c>
      <c r="AL29009">
        <v>2.1593E-4</v>
      </c>
      <c r="AM29009">
        <v>1</v>
      </c>
      <c r="AN29009">
        <v>9727</v>
      </c>
      <c r="AO29009">
        <v>119.54</v>
      </c>
      <c r="AP29009">
        <v>110.54</v>
      </c>
      <c r="AQ29009">
        <v>1</v>
      </c>
      <c r="AR29009">
        <v>7727600</v>
      </c>
    </row>
    <row r="29010" spans="1:44" x14ac:dyDescent="0.25">
      <c r="A29010">
        <v>29008</v>
      </c>
      <c r="B29010">
        <v>973</v>
      </c>
      <c r="C29010">
        <v>6648</v>
      </c>
      <c r="D29010">
        <v>7326</v>
      </c>
      <c r="H29010" t="s">
        <v>26033</v>
      </c>
      <c r="I29010">
        <v>17</v>
      </c>
      <c r="J29010" t="s">
        <v>31890</v>
      </c>
      <c r="N29010">
        <v>0</v>
      </c>
      <c r="O29010">
        <v>0</v>
      </c>
      <c r="P29010" t="s">
        <v>6122</v>
      </c>
      <c r="Q29010" t="s">
        <v>6122</v>
      </c>
      <c r="R29010" t="s">
        <v>6122</v>
      </c>
      <c r="S29010" t="s">
        <v>6123</v>
      </c>
      <c r="U29010" t="s">
        <v>31898</v>
      </c>
      <c r="V29010" t="s">
        <v>31901</v>
      </c>
      <c r="W29010">
        <v>4</v>
      </c>
      <c r="X29010" t="s">
        <v>3010</v>
      </c>
      <c r="Y29010">
        <v>2</v>
      </c>
      <c r="Z29010">
        <v>865.92084</v>
      </c>
      <c r="AA29010">
        <v>1729.8271</v>
      </c>
      <c r="AB29010" t="s">
        <v>9099</v>
      </c>
      <c r="AC29010">
        <v>-0.58731</v>
      </c>
      <c r="AD29010">
        <v>1.7379</v>
      </c>
      <c r="AE29010">
        <v>1.1506000000000001</v>
      </c>
      <c r="AF29010">
        <v>77.156999999999996</v>
      </c>
      <c r="AG29010">
        <v>0.13325000000000001</v>
      </c>
      <c r="AH29010">
        <v>77.057000000000002</v>
      </c>
      <c r="AI29010">
        <v>-9.9990999999999997E-2</v>
      </c>
      <c r="AJ29010">
        <v>-5.4587999999999998E-2</v>
      </c>
      <c r="AK29010" t="s">
        <v>9099</v>
      </c>
      <c r="AL29010">
        <v>1</v>
      </c>
      <c r="AM29010">
        <v>0</v>
      </c>
      <c r="AO29010" t="s">
        <v>9099</v>
      </c>
      <c r="AP29010" t="s">
        <v>9099</v>
      </c>
      <c r="AQ29010">
        <v>0</v>
      </c>
      <c r="AR29010">
        <v>379390</v>
      </c>
    </row>
    <row r="29011" spans="1:44" x14ac:dyDescent="0.25">
      <c r="A29011">
        <v>29009</v>
      </c>
      <c r="B29011">
        <v>1871</v>
      </c>
      <c r="C29011">
        <v>6649</v>
      </c>
      <c r="D29011">
        <v>7327</v>
      </c>
      <c r="E29011">
        <v>22273</v>
      </c>
      <c r="H29011" t="s">
        <v>26036</v>
      </c>
      <c r="I29011">
        <v>14</v>
      </c>
      <c r="J29011" t="s">
        <v>31890</v>
      </c>
      <c r="K29011" t="s">
        <v>44392</v>
      </c>
      <c r="N29011">
        <v>0</v>
      </c>
      <c r="O29011">
        <v>0</v>
      </c>
      <c r="P29011" t="s">
        <v>8846</v>
      </c>
      <c r="Q29011" t="s">
        <v>8846</v>
      </c>
      <c r="R29011" t="s">
        <v>8846</v>
      </c>
      <c r="S29011" t="s">
        <v>8847</v>
      </c>
      <c r="U29011" t="s">
        <v>31893</v>
      </c>
      <c r="V29011" t="s">
        <v>31896</v>
      </c>
      <c r="W29011">
        <v>3</v>
      </c>
      <c r="X29011" t="s">
        <v>3014</v>
      </c>
      <c r="Y29011">
        <v>2</v>
      </c>
      <c r="Z29011">
        <v>752.35734000000002</v>
      </c>
      <c r="AA29011">
        <v>1502.7001</v>
      </c>
      <c r="AB29011">
        <v>49207.9453125</v>
      </c>
      <c r="AC29011">
        <v>-0.64951000000000003</v>
      </c>
      <c r="AD29011">
        <v>-0.22719</v>
      </c>
      <c r="AE29011">
        <v>-0.87670999999999999</v>
      </c>
      <c r="AF29011">
        <v>68.459999999999994</v>
      </c>
      <c r="AG29011">
        <v>1.5117</v>
      </c>
      <c r="AH29011">
        <v>68.662000000000006</v>
      </c>
      <c r="AI29011">
        <v>0.20285</v>
      </c>
      <c r="AK29011">
        <v>0.85951352119445801</v>
      </c>
      <c r="AL29011">
        <v>5.4008E-2</v>
      </c>
      <c r="AM29011">
        <v>1</v>
      </c>
      <c r="AN29011">
        <v>8389</v>
      </c>
      <c r="AO29011">
        <v>72.495999999999995</v>
      </c>
      <c r="AP29011">
        <v>72.495999999999995</v>
      </c>
      <c r="AQ29011">
        <v>1</v>
      </c>
      <c r="AR29011">
        <v>16477000</v>
      </c>
    </row>
    <row r="29012" spans="1:44" x14ac:dyDescent="0.25">
      <c r="A29012">
        <v>29010</v>
      </c>
      <c r="B29012">
        <v>1871</v>
      </c>
      <c r="C29012">
        <v>6649</v>
      </c>
      <c r="D29012">
        <v>7327</v>
      </c>
      <c r="E29012">
        <v>22274</v>
      </c>
      <c r="H29012" t="s">
        <v>26036</v>
      </c>
      <c r="I29012">
        <v>14</v>
      </c>
      <c r="J29012" t="s">
        <v>31890</v>
      </c>
      <c r="K29012" t="s">
        <v>44392</v>
      </c>
      <c r="N29012">
        <v>0</v>
      </c>
      <c r="O29012">
        <v>0</v>
      </c>
      <c r="P29012" t="s">
        <v>8846</v>
      </c>
      <c r="Q29012" t="s">
        <v>8846</v>
      </c>
      <c r="R29012" t="s">
        <v>8846</v>
      </c>
      <c r="S29012" t="s">
        <v>8847</v>
      </c>
      <c r="U29012" t="s">
        <v>31893</v>
      </c>
      <c r="V29012" t="s">
        <v>31901</v>
      </c>
      <c r="W29012">
        <v>4</v>
      </c>
      <c r="X29012" t="s">
        <v>3010</v>
      </c>
      <c r="Y29012">
        <v>2</v>
      </c>
      <c r="Z29012">
        <v>752.35734000000002</v>
      </c>
      <c r="AA29012">
        <v>1502.7001</v>
      </c>
      <c r="AB29012">
        <v>50624.27734375</v>
      </c>
      <c r="AC29012">
        <v>-0.79518999999999995</v>
      </c>
      <c r="AD29012">
        <v>-1.7278999999999999E-2</v>
      </c>
      <c r="AE29012">
        <v>-0.81247000000000003</v>
      </c>
      <c r="AF29012">
        <v>68.656000000000006</v>
      </c>
      <c r="AG29012">
        <v>0.71123999999999998</v>
      </c>
      <c r="AH29012">
        <v>68.656999999999996</v>
      </c>
      <c r="AI29012">
        <v>2.5940000000000002E-4</v>
      </c>
      <c r="AK29012">
        <v>0.80913621187210105</v>
      </c>
      <c r="AL29012">
        <v>2.3120999999999999E-2</v>
      </c>
      <c r="AM29012">
        <v>1</v>
      </c>
      <c r="AN29012">
        <v>8546</v>
      </c>
      <c r="AO29012">
        <v>85.554000000000002</v>
      </c>
      <c r="AP29012">
        <v>70.009</v>
      </c>
      <c r="AQ29012">
        <v>1</v>
      </c>
      <c r="AR29012">
        <v>2656500</v>
      </c>
    </row>
    <row r="29013" spans="1:44" x14ac:dyDescent="0.25">
      <c r="A29013">
        <v>29011</v>
      </c>
      <c r="B29013">
        <v>1871</v>
      </c>
      <c r="C29013">
        <v>6649</v>
      </c>
      <c r="D29013">
        <v>7327</v>
      </c>
      <c r="E29013">
        <v>22275</v>
      </c>
      <c r="H29013" t="s">
        <v>26036</v>
      </c>
      <c r="I29013">
        <v>14</v>
      </c>
      <c r="J29013" t="s">
        <v>31890</v>
      </c>
      <c r="K29013" t="s">
        <v>44392</v>
      </c>
      <c r="N29013">
        <v>0</v>
      </c>
      <c r="O29013">
        <v>0</v>
      </c>
      <c r="P29013" t="s">
        <v>8846</v>
      </c>
      <c r="Q29013" t="s">
        <v>8846</v>
      </c>
      <c r="R29013" t="s">
        <v>8846</v>
      </c>
      <c r="S29013" t="s">
        <v>8847</v>
      </c>
      <c r="U29013" t="s">
        <v>31893</v>
      </c>
      <c r="V29013" t="s">
        <v>31902</v>
      </c>
      <c r="W29013">
        <v>5</v>
      </c>
      <c r="X29013" t="s">
        <v>3011</v>
      </c>
      <c r="Y29013">
        <v>2</v>
      </c>
      <c r="Z29013">
        <v>752.35734000000002</v>
      </c>
      <c r="AA29013">
        <v>1502.7001</v>
      </c>
      <c r="AB29013">
        <v>49840.1875</v>
      </c>
      <c r="AC29013">
        <v>-0.84389999999999998</v>
      </c>
      <c r="AD29013">
        <v>-7.2720999999999994E-2</v>
      </c>
      <c r="AE29013">
        <v>-0.91661999999999999</v>
      </c>
      <c r="AF29013">
        <v>68.938000000000002</v>
      </c>
      <c r="AG29013">
        <v>0.86324000000000001</v>
      </c>
      <c r="AH29013">
        <v>68.587000000000003</v>
      </c>
      <c r="AI29013">
        <v>-0.35089999999999999</v>
      </c>
      <c r="AK29013">
        <v>0.97968971729278598</v>
      </c>
      <c r="AL29013">
        <v>6.2695999999999997E-4</v>
      </c>
      <c r="AM29013">
        <v>1</v>
      </c>
      <c r="AN29013">
        <v>7745</v>
      </c>
      <c r="AO29013">
        <v>113.24</v>
      </c>
      <c r="AP29013">
        <v>113.24</v>
      </c>
      <c r="AQ29013">
        <v>1</v>
      </c>
      <c r="AR29013">
        <v>2763100</v>
      </c>
    </row>
    <row r="29014" spans="1:44" x14ac:dyDescent="0.25">
      <c r="A29014">
        <v>29012</v>
      </c>
      <c r="B29014">
        <v>1871</v>
      </c>
      <c r="C29014">
        <v>6649</v>
      </c>
      <c r="D29014">
        <v>7327</v>
      </c>
      <c r="E29014">
        <v>22276</v>
      </c>
      <c r="H29014" t="s">
        <v>26036</v>
      </c>
      <c r="I29014">
        <v>14</v>
      </c>
      <c r="J29014" t="s">
        <v>31890</v>
      </c>
      <c r="K29014" t="s">
        <v>44392</v>
      </c>
      <c r="N29014">
        <v>0</v>
      </c>
      <c r="O29014">
        <v>0</v>
      </c>
      <c r="P29014" t="s">
        <v>8846</v>
      </c>
      <c r="Q29014" t="s">
        <v>8846</v>
      </c>
      <c r="R29014" t="s">
        <v>8846</v>
      </c>
      <c r="S29014" t="s">
        <v>8847</v>
      </c>
      <c r="U29014" t="s">
        <v>31893</v>
      </c>
      <c r="V29014" t="s">
        <v>31897</v>
      </c>
      <c r="W29014">
        <v>6</v>
      </c>
      <c r="X29014" t="s">
        <v>3012</v>
      </c>
      <c r="Y29014">
        <v>2</v>
      </c>
      <c r="Z29014">
        <v>752.35734000000002</v>
      </c>
      <c r="AA29014">
        <v>1502.7001</v>
      </c>
      <c r="AB29014">
        <v>48477.47265625</v>
      </c>
      <c r="AC29014">
        <v>-0.53286</v>
      </c>
      <c r="AD29014">
        <v>-8.8390999999999997E-2</v>
      </c>
      <c r="AE29014">
        <v>-0.62124999999999997</v>
      </c>
      <c r="AF29014">
        <v>68.337000000000003</v>
      </c>
      <c r="AG29014">
        <v>0.89681999999999995</v>
      </c>
      <c r="AH29014">
        <v>68.69</v>
      </c>
      <c r="AI29014">
        <v>0.35320000000000001</v>
      </c>
      <c r="AK29014">
        <v>0.95252394676208496</v>
      </c>
      <c r="AL29014" s="21">
        <v>2.4865E-5</v>
      </c>
      <c r="AM29014">
        <v>1</v>
      </c>
      <c r="AN29014">
        <v>8754</v>
      </c>
      <c r="AO29014">
        <v>132.79</v>
      </c>
      <c r="AP29014">
        <v>132.79</v>
      </c>
      <c r="AQ29014">
        <v>1</v>
      </c>
      <c r="AR29014">
        <v>13287000</v>
      </c>
    </row>
    <row r="29015" spans="1:44" x14ac:dyDescent="0.25">
      <c r="A29015">
        <v>29013</v>
      </c>
      <c r="B29015">
        <v>1871</v>
      </c>
      <c r="C29015">
        <v>6649</v>
      </c>
      <c r="D29015">
        <v>7327</v>
      </c>
      <c r="H29015" t="s">
        <v>26036</v>
      </c>
      <c r="I29015">
        <v>14</v>
      </c>
      <c r="J29015" t="s">
        <v>31890</v>
      </c>
      <c r="N29015">
        <v>0</v>
      </c>
      <c r="O29015">
        <v>0</v>
      </c>
      <c r="P29015" t="s">
        <v>8846</v>
      </c>
      <c r="Q29015" t="s">
        <v>8846</v>
      </c>
      <c r="R29015" t="s">
        <v>8846</v>
      </c>
      <c r="S29015" t="s">
        <v>8847</v>
      </c>
      <c r="U29015" t="s">
        <v>31898</v>
      </c>
      <c r="V29015" t="s">
        <v>31894</v>
      </c>
      <c r="W29015">
        <v>1</v>
      </c>
      <c r="X29015" t="s">
        <v>1600</v>
      </c>
      <c r="Y29015">
        <v>2</v>
      </c>
      <c r="Z29015">
        <v>752.35734000000002</v>
      </c>
      <c r="AA29015">
        <v>1502.7001</v>
      </c>
      <c r="AB29015">
        <v>50459.26171875</v>
      </c>
      <c r="AC29015">
        <v>-1.6847000000000001</v>
      </c>
      <c r="AD29015">
        <v>0.20899999999999999</v>
      </c>
      <c r="AE29015">
        <v>-1.4757</v>
      </c>
      <c r="AF29015">
        <v>68.611999999999995</v>
      </c>
      <c r="AG29015">
        <v>0.67395000000000005</v>
      </c>
      <c r="AH29015">
        <v>68.611999999999995</v>
      </c>
      <c r="AI29015">
        <v>0</v>
      </c>
      <c r="AJ29015">
        <v>-7.8209000000000001E-2</v>
      </c>
      <c r="AK29015" t="s">
        <v>9099</v>
      </c>
      <c r="AL29015">
        <v>1</v>
      </c>
      <c r="AM29015">
        <v>0</v>
      </c>
      <c r="AO29015" t="s">
        <v>9099</v>
      </c>
      <c r="AP29015" t="s">
        <v>9099</v>
      </c>
      <c r="AQ29015">
        <v>0</v>
      </c>
      <c r="AR29015">
        <v>2888300</v>
      </c>
    </row>
    <row r="29016" spans="1:44" x14ac:dyDescent="0.25">
      <c r="A29016">
        <v>29014</v>
      </c>
      <c r="B29016">
        <v>1871</v>
      </c>
      <c r="C29016">
        <v>6649</v>
      </c>
      <c r="D29016">
        <v>7327</v>
      </c>
      <c r="H29016" t="s">
        <v>26036</v>
      </c>
      <c r="I29016">
        <v>14</v>
      </c>
      <c r="J29016" t="s">
        <v>31890</v>
      </c>
      <c r="N29016">
        <v>0</v>
      </c>
      <c r="O29016">
        <v>0</v>
      </c>
      <c r="P29016" t="s">
        <v>8846</v>
      </c>
      <c r="Q29016" t="s">
        <v>8846</v>
      </c>
      <c r="R29016" t="s">
        <v>8846</v>
      </c>
      <c r="S29016" t="s">
        <v>8847</v>
      </c>
      <c r="U29016" t="s">
        <v>31898</v>
      </c>
      <c r="V29016" t="s">
        <v>31895</v>
      </c>
      <c r="W29016">
        <v>2</v>
      </c>
      <c r="X29016" t="s">
        <v>3013</v>
      </c>
      <c r="Y29016">
        <v>2</v>
      </c>
      <c r="Z29016">
        <v>752.35734000000002</v>
      </c>
      <c r="AA29016">
        <v>1502.7001</v>
      </c>
      <c r="AB29016">
        <v>50244.8203125</v>
      </c>
      <c r="AC29016">
        <v>-0.56415999999999999</v>
      </c>
      <c r="AD29016">
        <v>8.6753999999999998E-3</v>
      </c>
      <c r="AE29016">
        <v>-0.55549000000000004</v>
      </c>
      <c r="AF29016">
        <v>68.864999999999995</v>
      </c>
      <c r="AG29016">
        <v>0.66830999999999996</v>
      </c>
      <c r="AH29016">
        <v>68.522000000000006</v>
      </c>
      <c r="AI29016">
        <v>-0.34277999999999997</v>
      </c>
      <c r="AJ29016">
        <v>-0.16824</v>
      </c>
      <c r="AK29016" t="s">
        <v>9099</v>
      </c>
      <c r="AL29016">
        <v>1</v>
      </c>
      <c r="AM29016">
        <v>0</v>
      </c>
      <c r="AO29016" t="s">
        <v>9099</v>
      </c>
      <c r="AP29016" t="s">
        <v>9099</v>
      </c>
      <c r="AQ29016">
        <v>0</v>
      </c>
      <c r="AR29016">
        <v>2128600</v>
      </c>
    </row>
    <row r="29017" spans="1:44" x14ac:dyDescent="0.25">
      <c r="A29017">
        <v>29015</v>
      </c>
      <c r="B29017">
        <v>119</v>
      </c>
      <c r="C29017">
        <v>6650</v>
      </c>
      <c r="D29017">
        <v>7328</v>
      </c>
      <c r="E29017">
        <v>22277</v>
      </c>
      <c r="H29017" t="s">
        <v>26039</v>
      </c>
      <c r="I29017">
        <v>16</v>
      </c>
      <c r="J29017" t="s">
        <v>31890</v>
      </c>
      <c r="K29017" t="s">
        <v>44393</v>
      </c>
      <c r="N29017">
        <v>0</v>
      </c>
      <c r="O29017">
        <v>0</v>
      </c>
      <c r="P29017" t="s">
        <v>3546</v>
      </c>
      <c r="Q29017" t="s">
        <v>3546</v>
      </c>
      <c r="R29017" t="s">
        <v>3546</v>
      </c>
      <c r="S29017" t="s">
        <v>3547</v>
      </c>
      <c r="U29017" t="s">
        <v>31893</v>
      </c>
      <c r="V29017" t="s">
        <v>31894</v>
      </c>
      <c r="W29017">
        <v>1</v>
      </c>
      <c r="X29017" t="s">
        <v>1600</v>
      </c>
      <c r="Y29017">
        <v>2</v>
      </c>
      <c r="Z29017">
        <v>802.87917000000004</v>
      </c>
      <c r="AA29017">
        <v>1603.7438</v>
      </c>
      <c r="AB29017">
        <v>48532.20703125</v>
      </c>
      <c r="AC29017">
        <v>-1.5516000000000001</v>
      </c>
      <c r="AD29017">
        <v>-0.17724000000000001</v>
      </c>
      <c r="AE29017">
        <v>-1.7287999999999999</v>
      </c>
      <c r="AF29017">
        <v>57.738999999999997</v>
      </c>
      <c r="AG29017">
        <v>0.67779</v>
      </c>
      <c r="AH29017">
        <v>57.738999999999997</v>
      </c>
      <c r="AI29017">
        <v>0</v>
      </c>
      <c r="AK29017">
        <v>0.62685084342956499</v>
      </c>
      <c r="AL29017">
        <v>1.0651999999999999</v>
      </c>
      <c r="AM29017">
        <v>1</v>
      </c>
      <c r="AN29017">
        <v>6764</v>
      </c>
      <c r="AO29017">
        <v>22.154</v>
      </c>
      <c r="AP29017">
        <v>22.154</v>
      </c>
      <c r="AQ29017">
        <v>1</v>
      </c>
      <c r="AR29017">
        <v>1530400</v>
      </c>
    </row>
    <row r="29018" spans="1:44" x14ac:dyDescent="0.25">
      <c r="A29018">
        <v>29016</v>
      </c>
      <c r="B29018">
        <v>119</v>
      </c>
      <c r="C29018">
        <v>6650</v>
      </c>
      <c r="D29018">
        <v>7328</v>
      </c>
      <c r="E29018">
        <v>22278</v>
      </c>
      <c r="H29018" t="s">
        <v>26039</v>
      </c>
      <c r="I29018">
        <v>16</v>
      </c>
      <c r="J29018" t="s">
        <v>31890</v>
      </c>
      <c r="K29018" t="s">
        <v>44393</v>
      </c>
      <c r="N29018">
        <v>0</v>
      </c>
      <c r="O29018">
        <v>0</v>
      </c>
      <c r="P29018" t="s">
        <v>3546</v>
      </c>
      <c r="Q29018" t="s">
        <v>3546</v>
      </c>
      <c r="R29018" t="s">
        <v>3546</v>
      </c>
      <c r="S29018" t="s">
        <v>3547</v>
      </c>
      <c r="U29018" t="s">
        <v>31893</v>
      </c>
      <c r="V29018" t="s">
        <v>31901</v>
      </c>
      <c r="W29018">
        <v>4</v>
      </c>
      <c r="X29018" t="s">
        <v>3010</v>
      </c>
      <c r="Y29018">
        <v>2</v>
      </c>
      <c r="Z29018">
        <v>802.87917000000004</v>
      </c>
      <c r="AA29018">
        <v>1603.7438</v>
      </c>
      <c r="AB29018">
        <v>47975.3203125</v>
      </c>
      <c r="AC29018">
        <v>-0.2873</v>
      </c>
      <c r="AD29018">
        <v>-0.11247</v>
      </c>
      <c r="AE29018">
        <v>-0.39977000000000001</v>
      </c>
      <c r="AF29018">
        <v>57.613999999999997</v>
      </c>
      <c r="AG29018">
        <v>0.68128999999999995</v>
      </c>
      <c r="AH29018">
        <v>57.715000000000003</v>
      </c>
      <c r="AI29018">
        <v>0.10051</v>
      </c>
      <c r="AK29018">
        <v>0.88962709903716997</v>
      </c>
      <c r="AL29018">
        <v>0.36870999999999998</v>
      </c>
      <c r="AM29018">
        <v>1</v>
      </c>
      <c r="AN29018">
        <v>6768</v>
      </c>
      <c r="AO29018">
        <v>48.823</v>
      </c>
      <c r="AP29018">
        <v>40.572000000000003</v>
      </c>
      <c r="AQ29018">
        <v>1</v>
      </c>
      <c r="AR29018">
        <v>2886400</v>
      </c>
    </row>
    <row r="29019" spans="1:44" x14ac:dyDescent="0.25">
      <c r="A29019">
        <v>29017</v>
      </c>
      <c r="B29019">
        <v>119</v>
      </c>
      <c r="C29019">
        <v>6650</v>
      </c>
      <c r="D29019">
        <v>7328</v>
      </c>
      <c r="H29019" t="s">
        <v>26039</v>
      </c>
      <c r="I29019">
        <v>16</v>
      </c>
      <c r="J29019" t="s">
        <v>31890</v>
      </c>
      <c r="N29019">
        <v>0</v>
      </c>
      <c r="O29019">
        <v>0</v>
      </c>
      <c r="P29019" t="s">
        <v>3546</v>
      </c>
      <c r="Q29019" t="s">
        <v>3546</v>
      </c>
      <c r="R29019" t="s">
        <v>3546</v>
      </c>
      <c r="S29019" t="s">
        <v>3547</v>
      </c>
      <c r="U29019" t="s">
        <v>31898</v>
      </c>
      <c r="V29019" t="s">
        <v>31895</v>
      </c>
      <c r="W29019">
        <v>2</v>
      </c>
      <c r="X29019" t="s">
        <v>3013</v>
      </c>
      <c r="Y29019">
        <v>2</v>
      </c>
      <c r="Z29019">
        <v>802.87917000000004</v>
      </c>
      <c r="AA29019">
        <v>1603.7438</v>
      </c>
      <c r="AB29019">
        <v>49596.42578125</v>
      </c>
      <c r="AC29019">
        <v>-5.8310000000000001E-2</v>
      </c>
      <c r="AD29019">
        <v>0.14288000000000001</v>
      </c>
      <c r="AE29019">
        <v>8.4569000000000005E-2</v>
      </c>
      <c r="AF29019">
        <v>58.029000000000003</v>
      </c>
      <c r="AG29019">
        <v>0.61597999999999997</v>
      </c>
      <c r="AH29019">
        <v>57.686</v>
      </c>
      <c r="AI29019">
        <v>-0.34277999999999997</v>
      </c>
      <c r="AJ29019">
        <v>-5.2604999999999999E-2</v>
      </c>
      <c r="AK29019" t="s">
        <v>9099</v>
      </c>
      <c r="AL29019">
        <v>1</v>
      </c>
      <c r="AM29019">
        <v>0</v>
      </c>
      <c r="AO29019" t="s">
        <v>9099</v>
      </c>
      <c r="AP29019" t="s">
        <v>9099</v>
      </c>
      <c r="AQ29019">
        <v>0</v>
      </c>
      <c r="AR29019">
        <v>1263900</v>
      </c>
    </row>
    <row r="29020" spans="1:44" x14ac:dyDescent="0.25">
      <c r="A29020">
        <v>29018</v>
      </c>
      <c r="B29020">
        <v>1847</v>
      </c>
      <c r="C29020">
        <v>6651</v>
      </c>
      <c r="D29020">
        <v>7329</v>
      </c>
      <c r="E29020" t="s">
        <v>44394</v>
      </c>
      <c r="H29020" t="s">
        <v>26042</v>
      </c>
      <c r="I29020">
        <v>11</v>
      </c>
      <c r="J29020" t="s">
        <v>31890</v>
      </c>
      <c r="K29020" t="s">
        <v>44395</v>
      </c>
      <c r="N29020">
        <v>0</v>
      </c>
      <c r="O29020">
        <v>0</v>
      </c>
      <c r="P29020" t="s">
        <v>8772</v>
      </c>
      <c r="Q29020" t="s">
        <v>8772</v>
      </c>
      <c r="R29020" t="s">
        <v>8772</v>
      </c>
      <c r="S29020" t="s">
        <v>8773</v>
      </c>
      <c r="U29020" t="s">
        <v>31893</v>
      </c>
      <c r="V29020" t="s">
        <v>31894</v>
      </c>
      <c r="W29020">
        <v>1</v>
      </c>
      <c r="X29020" t="s">
        <v>1600</v>
      </c>
      <c r="Y29020">
        <v>2</v>
      </c>
      <c r="Z29020">
        <v>588.28259000000003</v>
      </c>
      <c r="AA29020">
        <v>1174.5506</v>
      </c>
      <c r="AB29020">
        <v>54499.54296875</v>
      </c>
      <c r="AC29020">
        <v>-2.5964999999999998</v>
      </c>
      <c r="AD29020">
        <v>3.041E-2</v>
      </c>
      <c r="AE29020">
        <v>-2.5661</v>
      </c>
      <c r="AF29020">
        <v>50.966000000000001</v>
      </c>
      <c r="AG29020">
        <v>1.7383</v>
      </c>
      <c r="AH29020">
        <v>50.966000000000001</v>
      </c>
      <c r="AI29020">
        <v>0</v>
      </c>
      <c r="AK29020">
        <v>0.58466368913650502</v>
      </c>
      <c r="AL29020">
        <v>5.3733000000000003E-4</v>
      </c>
      <c r="AM29020">
        <v>2</v>
      </c>
      <c r="AN29020">
        <v>5722</v>
      </c>
      <c r="AO29020">
        <v>133.22999999999999</v>
      </c>
      <c r="AP29020">
        <v>133.22999999999999</v>
      </c>
      <c r="AQ29020">
        <v>1</v>
      </c>
      <c r="AR29020">
        <v>36685000</v>
      </c>
    </row>
    <row r="29021" spans="1:44" x14ac:dyDescent="0.25">
      <c r="A29021">
        <v>29019</v>
      </c>
      <c r="B29021">
        <v>1847</v>
      </c>
      <c r="C29021">
        <v>6651</v>
      </c>
      <c r="D29021">
        <v>7329</v>
      </c>
      <c r="E29021">
        <v>22281</v>
      </c>
      <c r="H29021" t="s">
        <v>26042</v>
      </c>
      <c r="I29021">
        <v>11</v>
      </c>
      <c r="J29021" t="s">
        <v>31890</v>
      </c>
      <c r="K29021" t="s">
        <v>44395</v>
      </c>
      <c r="N29021">
        <v>0</v>
      </c>
      <c r="O29021">
        <v>0</v>
      </c>
      <c r="P29021" t="s">
        <v>8772</v>
      </c>
      <c r="Q29021" t="s">
        <v>8772</v>
      </c>
      <c r="R29021" t="s">
        <v>8772</v>
      </c>
      <c r="S29021" t="s">
        <v>8773</v>
      </c>
      <c r="U29021" t="s">
        <v>31893</v>
      </c>
      <c r="V29021" t="s">
        <v>31895</v>
      </c>
      <c r="W29021">
        <v>2</v>
      </c>
      <c r="X29021" t="s">
        <v>3013</v>
      </c>
      <c r="Y29021">
        <v>2</v>
      </c>
      <c r="Z29021">
        <v>588.28259000000003</v>
      </c>
      <c r="AA29021">
        <v>1174.5506</v>
      </c>
      <c r="AB29021">
        <v>55591.16796875</v>
      </c>
      <c r="AC29021">
        <v>-0.71492</v>
      </c>
      <c r="AD29021">
        <v>-4.2424000000000003E-2</v>
      </c>
      <c r="AE29021">
        <v>-0.75734000000000001</v>
      </c>
      <c r="AF29021">
        <v>51.276000000000003</v>
      </c>
      <c r="AG29021">
        <v>1.5415000000000001</v>
      </c>
      <c r="AH29021">
        <v>50.933</v>
      </c>
      <c r="AI29021">
        <v>-0.34277999999999997</v>
      </c>
      <c r="AK29021">
        <v>0.544372498989105</v>
      </c>
      <c r="AL29021">
        <v>2.2518E-3</v>
      </c>
      <c r="AM29021">
        <v>1</v>
      </c>
      <c r="AN29021">
        <v>5404</v>
      </c>
      <c r="AO29021">
        <v>117.02</v>
      </c>
      <c r="AP29021">
        <v>117.02</v>
      </c>
      <c r="AQ29021">
        <v>1</v>
      </c>
      <c r="AR29021">
        <v>31049000</v>
      </c>
    </row>
    <row r="29022" spans="1:44" x14ac:dyDescent="0.25">
      <c r="A29022">
        <v>29020</v>
      </c>
      <c r="B29022">
        <v>1847</v>
      </c>
      <c r="C29022">
        <v>6651</v>
      </c>
      <c r="D29022">
        <v>7329</v>
      </c>
      <c r="E29022" t="s">
        <v>44396</v>
      </c>
      <c r="H29022" t="s">
        <v>26042</v>
      </c>
      <c r="I29022">
        <v>11</v>
      </c>
      <c r="J29022" t="s">
        <v>31890</v>
      </c>
      <c r="K29022" t="s">
        <v>44395</v>
      </c>
      <c r="N29022">
        <v>0</v>
      </c>
      <c r="O29022">
        <v>0</v>
      </c>
      <c r="P29022" t="s">
        <v>8772</v>
      </c>
      <c r="Q29022" t="s">
        <v>8772</v>
      </c>
      <c r="R29022" t="s">
        <v>8772</v>
      </c>
      <c r="S29022" t="s">
        <v>8773</v>
      </c>
      <c r="U29022" t="s">
        <v>31893</v>
      </c>
      <c r="V29022" t="s">
        <v>31901</v>
      </c>
      <c r="W29022">
        <v>4</v>
      </c>
      <c r="X29022" t="s">
        <v>3010</v>
      </c>
      <c r="Y29022">
        <v>2</v>
      </c>
      <c r="Z29022">
        <v>588.28259000000003</v>
      </c>
      <c r="AA29022">
        <v>1174.5506</v>
      </c>
      <c r="AB29022">
        <v>55633.9765625</v>
      </c>
      <c r="AC29022">
        <v>-0.81057999999999997</v>
      </c>
      <c r="AD29022">
        <v>-1.5284000000000001E-3</v>
      </c>
      <c r="AE29022">
        <v>-0.81211</v>
      </c>
      <c r="AF29022">
        <v>50.725999999999999</v>
      </c>
      <c r="AG29022">
        <v>1.7534000000000001</v>
      </c>
      <c r="AH29022">
        <v>50.927</v>
      </c>
      <c r="AI29022">
        <v>0.20075999999999999</v>
      </c>
      <c r="AK29022">
        <v>0.85620528459548995</v>
      </c>
      <c r="AL29022" s="21">
        <v>1.9126000000000001E-7</v>
      </c>
      <c r="AM29022">
        <v>2</v>
      </c>
      <c r="AN29022">
        <v>5741</v>
      </c>
      <c r="AO29022">
        <v>164.97</v>
      </c>
      <c r="AP29022">
        <v>164.97</v>
      </c>
      <c r="AQ29022">
        <v>1</v>
      </c>
      <c r="AR29022">
        <v>60082000</v>
      </c>
    </row>
    <row r="29023" spans="1:44" x14ac:dyDescent="0.25">
      <c r="A29023">
        <v>29021</v>
      </c>
      <c r="B29023">
        <v>1847</v>
      </c>
      <c r="C29023">
        <v>6651</v>
      </c>
      <c r="D29023">
        <v>7329</v>
      </c>
      <c r="E29023" t="s">
        <v>44397</v>
      </c>
      <c r="H29023" t="s">
        <v>26042</v>
      </c>
      <c r="I29023">
        <v>11</v>
      </c>
      <c r="J29023" t="s">
        <v>31890</v>
      </c>
      <c r="K29023" t="s">
        <v>44395</v>
      </c>
      <c r="N29023">
        <v>0</v>
      </c>
      <c r="O29023">
        <v>0</v>
      </c>
      <c r="P29023" t="s">
        <v>8772</v>
      </c>
      <c r="Q29023" t="s">
        <v>8772</v>
      </c>
      <c r="R29023" t="s">
        <v>8772</v>
      </c>
      <c r="S29023" t="s">
        <v>8773</v>
      </c>
      <c r="U29023" t="s">
        <v>31893</v>
      </c>
      <c r="V29023" t="s">
        <v>31902</v>
      </c>
      <c r="W29023">
        <v>5</v>
      </c>
      <c r="X29023" t="s">
        <v>3011</v>
      </c>
      <c r="Y29023">
        <v>2</v>
      </c>
      <c r="Z29023">
        <v>588.28259000000003</v>
      </c>
      <c r="AA29023">
        <v>1174.5506</v>
      </c>
      <c r="AB29023">
        <v>55454.81640625</v>
      </c>
      <c r="AC29023">
        <v>-1.2645</v>
      </c>
      <c r="AD29023">
        <v>-0.15876999999999999</v>
      </c>
      <c r="AE29023">
        <v>-1.4232</v>
      </c>
      <c r="AF29023">
        <v>51.311</v>
      </c>
      <c r="AG29023">
        <v>2.028</v>
      </c>
      <c r="AH29023">
        <v>50.859000000000002</v>
      </c>
      <c r="AI29023">
        <v>-0.45113999999999999</v>
      </c>
      <c r="AK29023">
        <v>0.851795494556427</v>
      </c>
      <c r="AL29023" s="21">
        <v>5.4923000000000002E-8</v>
      </c>
      <c r="AM29023">
        <v>2</v>
      </c>
      <c r="AN29023">
        <v>5280</v>
      </c>
      <c r="AO29023">
        <v>177.78</v>
      </c>
      <c r="AP29023">
        <v>177.78</v>
      </c>
      <c r="AQ29023">
        <v>1</v>
      </c>
      <c r="AR29023">
        <v>39422000</v>
      </c>
    </row>
    <row r="29024" spans="1:44" x14ac:dyDescent="0.25">
      <c r="A29024">
        <v>29022</v>
      </c>
      <c r="B29024">
        <v>1847</v>
      </c>
      <c r="C29024">
        <v>6651</v>
      </c>
      <c r="D29024">
        <v>7329</v>
      </c>
      <c r="E29024">
        <v>22286</v>
      </c>
      <c r="H29024" t="s">
        <v>26042</v>
      </c>
      <c r="I29024">
        <v>11</v>
      </c>
      <c r="J29024" t="s">
        <v>31890</v>
      </c>
      <c r="K29024" t="s">
        <v>44395</v>
      </c>
      <c r="N29024">
        <v>0</v>
      </c>
      <c r="O29024">
        <v>0</v>
      </c>
      <c r="P29024" t="s">
        <v>8772</v>
      </c>
      <c r="Q29024" t="s">
        <v>8772</v>
      </c>
      <c r="R29024" t="s">
        <v>8772</v>
      </c>
      <c r="S29024" t="s">
        <v>8773</v>
      </c>
      <c r="U29024" t="s">
        <v>31893</v>
      </c>
      <c r="V29024" t="s">
        <v>31897</v>
      </c>
      <c r="W29024">
        <v>6</v>
      </c>
      <c r="X29024" t="s">
        <v>3012</v>
      </c>
      <c r="Y29024">
        <v>2</v>
      </c>
      <c r="Z29024">
        <v>588.28259000000003</v>
      </c>
      <c r="AA29024">
        <v>1174.5506</v>
      </c>
      <c r="AB29024">
        <v>54569.4140625</v>
      </c>
      <c r="AC29024">
        <v>-1.6382000000000001</v>
      </c>
      <c r="AD29024">
        <v>4.7773999999999997E-2</v>
      </c>
      <c r="AE29024">
        <v>-1.5904</v>
      </c>
      <c r="AF29024">
        <v>50.49</v>
      </c>
      <c r="AG29024">
        <v>1.5081</v>
      </c>
      <c r="AH29024">
        <v>50.942999999999998</v>
      </c>
      <c r="AI29024">
        <v>0.45346999999999998</v>
      </c>
      <c r="AK29024">
        <v>0.89816319942474399</v>
      </c>
      <c r="AL29024">
        <v>1.0866999999999999E-3</v>
      </c>
      <c r="AM29024">
        <v>1</v>
      </c>
      <c r="AN29024">
        <v>5801</v>
      </c>
      <c r="AO29024">
        <v>128.03</v>
      </c>
      <c r="AP29024">
        <v>105.35</v>
      </c>
      <c r="AQ29024">
        <v>1</v>
      </c>
      <c r="AR29024">
        <v>58144000</v>
      </c>
    </row>
    <row r="29025" spans="1:44" x14ac:dyDescent="0.25">
      <c r="A29025">
        <v>29023</v>
      </c>
      <c r="B29025">
        <v>1847</v>
      </c>
      <c r="C29025">
        <v>6651</v>
      </c>
      <c r="D29025">
        <v>7329</v>
      </c>
      <c r="H29025" t="s">
        <v>26042</v>
      </c>
      <c r="I29025">
        <v>11</v>
      </c>
      <c r="J29025" t="s">
        <v>31890</v>
      </c>
      <c r="N29025">
        <v>0</v>
      </c>
      <c r="O29025">
        <v>0</v>
      </c>
      <c r="P29025" t="s">
        <v>8772</v>
      </c>
      <c r="Q29025" t="s">
        <v>8772</v>
      </c>
      <c r="R29025" t="s">
        <v>8772</v>
      </c>
      <c r="S29025" t="s">
        <v>8773</v>
      </c>
      <c r="U29025" t="s">
        <v>31898</v>
      </c>
      <c r="V29025" t="s">
        <v>31896</v>
      </c>
      <c r="W29025">
        <v>3</v>
      </c>
      <c r="X29025" t="s">
        <v>3014</v>
      </c>
      <c r="Y29025">
        <v>2</v>
      </c>
      <c r="Z29025">
        <v>588.28259000000003</v>
      </c>
      <c r="AA29025">
        <v>1174.5506</v>
      </c>
      <c r="AB29025">
        <v>55734.8984375</v>
      </c>
      <c r="AC29025">
        <v>-1.0538000000000001</v>
      </c>
      <c r="AD29025">
        <v>-0.39268999999999998</v>
      </c>
      <c r="AE29025">
        <v>-1.4464999999999999</v>
      </c>
      <c r="AF29025">
        <v>50.744999999999997</v>
      </c>
      <c r="AG29025">
        <v>1.2748999999999999</v>
      </c>
      <c r="AH29025">
        <v>50.847999999999999</v>
      </c>
      <c r="AI29025">
        <v>0.1026</v>
      </c>
      <c r="AJ29025">
        <v>-7.8914999999999999E-2</v>
      </c>
      <c r="AK29025" t="s">
        <v>9099</v>
      </c>
      <c r="AL29025">
        <v>1</v>
      </c>
      <c r="AM29025">
        <v>0</v>
      </c>
      <c r="AO29025" t="s">
        <v>9099</v>
      </c>
      <c r="AP29025" t="s">
        <v>9099</v>
      </c>
      <c r="AQ29025">
        <v>0</v>
      </c>
      <c r="AR29025">
        <v>7531900</v>
      </c>
    </row>
    <row r="29026" spans="1:44" x14ac:dyDescent="0.25">
      <c r="A29026">
        <v>29024</v>
      </c>
      <c r="B29026">
        <v>1847</v>
      </c>
      <c r="C29026">
        <v>6651</v>
      </c>
      <c r="D29026">
        <v>7329</v>
      </c>
      <c r="H29026" t="s">
        <v>26042</v>
      </c>
      <c r="I29026">
        <v>11</v>
      </c>
      <c r="J29026" t="s">
        <v>31890</v>
      </c>
      <c r="N29026">
        <v>0</v>
      </c>
      <c r="O29026">
        <v>0</v>
      </c>
      <c r="P29026" t="s">
        <v>8772</v>
      </c>
      <c r="Q29026" t="s">
        <v>8772</v>
      </c>
      <c r="R29026" t="s">
        <v>8772</v>
      </c>
      <c r="S29026" t="s">
        <v>8773</v>
      </c>
      <c r="U29026" t="s">
        <v>31898</v>
      </c>
      <c r="V29026" t="s">
        <v>31902</v>
      </c>
      <c r="W29026">
        <v>5</v>
      </c>
      <c r="X29026" t="s">
        <v>3011</v>
      </c>
      <c r="Y29026">
        <v>2</v>
      </c>
      <c r="Z29026">
        <v>588.28259000000003</v>
      </c>
      <c r="AA29026">
        <v>1174.5506</v>
      </c>
      <c r="AB29026" t="s">
        <v>9099</v>
      </c>
      <c r="AC29026">
        <v>-1.3080000000000001</v>
      </c>
      <c r="AD29026">
        <v>-1.0589</v>
      </c>
      <c r="AE29026">
        <v>-2.3668999999999998</v>
      </c>
      <c r="AF29026">
        <v>52.412999999999997</v>
      </c>
      <c r="AG29026">
        <v>0.22844999999999999</v>
      </c>
      <c r="AH29026">
        <v>51.960999999999999</v>
      </c>
      <c r="AI29026">
        <v>-0.45113999999999999</v>
      </c>
      <c r="AJ29026">
        <v>1.0347999999999999</v>
      </c>
      <c r="AK29026" t="s">
        <v>9099</v>
      </c>
      <c r="AL29026">
        <v>1</v>
      </c>
      <c r="AM29026">
        <v>0</v>
      </c>
      <c r="AO29026" t="s">
        <v>9099</v>
      </c>
      <c r="AP29026" t="s">
        <v>9099</v>
      </c>
      <c r="AQ29026">
        <v>0</v>
      </c>
      <c r="AR29026">
        <v>820940</v>
      </c>
    </row>
    <row r="29027" spans="1:44" x14ac:dyDescent="0.25">
      <c r="A29027">
        <v>29025</v>
      </c>
      <c r="B29027">
        <v>1780</v>
      </c>
      <c r="C29027">
        <v>6652</v>
      </c>
      <c r="D29027">
        <v>7330</v>
      </c>
      <c r="E29027">
        <v>22287</v>
      </c>
      <c r="H29027" t="s">
        <v>26045</v>
      </c>
      <c r="I29027">
        <v>15</v>
      </c>
      <c r="J29027" t="s">
        <v>31890</v>
      </c>
      <c r="K29027" t="s">
        <v>44398</v>
      </c>
      <c r="N29027">
        <v>0</v>
      </c>
      <c r="O29027">
        <v>0</v>
      </c>
      <c r="P29027" t="s">
        <v>8567</v>
      </c>
      <c r="Q29027" t="s">
        <v>8567</v>
      </c>
      <c r="R29027" t="s">
        <v>8567</v>
      </c>
      <c r="S29027" t="s">
        <v>8568</v>
      </c>
      <c r="U29027" t="s">
        <v>31893</v>
      </c>
      <c r="V29027" t="s">
        <v>31896</v>
      </c>
      <c r="W29027">
        <v>3</v>
      </c>
      <c r="X29027" t="s">
        <v>3014</v>
      </c>
      <c r="Y29027">
        <v>2</v>
      </c>
      <c r="Z29027">
        <v>746.41754000000003</v>
      </c>
      <c r="AA29027">
        <v>1490.8205</v>
      </c>
      <c r="AB29027">
        <v>48380.79296875</v>
      </c>
      <c r="AC29027">
        <v>-0.78007000000000004</v>
      </c>
      <c r="AD29027">
        <v>-0.30386000000000002</v>
      </c>
      <c r="AE29027">
        <v>-1.0839000000000001</v>
      </c>
      <c r="AF29027">
        <v>67.399000000000001</v>
      </c>
      <c r="AG29027">
        <v>0.67737999999999998</v>
      </c>
      <c r="AH29027">
        <v>67.602000000000004</v>
      </c>
      <c r="AI29027">
        <v>0.20285</v>
      </c>
      <c r="AK29027">
        <v>0.367511987686157</v>
      </c>
      <c r="AL29027" s="21">
        <v>8.4658000000000003E-8</v>
      </c>
      <c r="AM29027">
        <v>1</v>
      </c>
      <c r="AN29027">
        <v>8255</v>
      </c>
      <c r="AO29027">
        <v>151.69999999999999</v>
      </c>
      <c r="AP29027">
        <v>128.47</v>
      </c>
      <c r="AQ29027">
        <v>1</v>
      </c>
      <c r="AR29027">
        <v>6342000</v>
      </c>
    </row>
    <row r="29028" spans="1:44" x14ac:dyDescent="0.25">
      <c r="A29028">
        <v>29026</v>
      </c>
      <c r="B29028">
        <v>1780</v>
      </c>
      <c r="C29028">
        <v>6652</v>
      </c>
      <c r="D29028">
        <v>7330</v>
      </c>
      <c r="E29028">
        <v>22288</v>
      </c>
      <c r="H29028" t="s">
        <v>26045</v>
      </c>
      <c r="I29028">
        <v>15</v>
      </c>
      <c r="J29028" t="s">
        <v>31890</v>
      </c>
      <c r="K29028" t="s">
        <v>44398</v>
      </c>
      <c r="N29028">
        <v>0</v>
      </c>
      <c r="O29028">
        <v>0</v>
      </c>
      <c r="P29028" t="s">
        <v>8567</v>
      </c>
      <c r="Q29028" t="s">
        <v>8567</v>
      </c>
      <c r="R29028" t="s">
        <v>8567</v>
      </c>
      <c r="S29028" t="s">
        <v>8568</v>
      </c>
      <c r="U29028" t="s">
        <v>31893</v>
      </c>
      <c r="V29028" t="s">
        <v>31897</v>
      </c>
      <c r="W29028">
        <v>6</v>
      </c>
      <c r="X29028" t="s">
        <v>3012</v>
      </c>
      <c r="Y29028">
        <v>2</v>
      </c>
      <c r="Z29028">
        <v>746.41754000000003</v>
      </c>
      <c r="AA29028">
        <v>1490.8205</v>
      </c>
      <c r="AB29028">
        <v>48560.421875</v>
      </c>
      <c r="AC29028">
        <v>-0.74109999999999998</v>
      </c>
      <c r="AD29028">
        <v>-0.48807</v>
      </c>
      <c r="AE29028">
        <v>-1.2292000000000001</v>
      </c>
      <c r="AF29028">
        <v>67.320999999999998</v>
      </c>
      <c r="AG29028">
        <v>0.53168000000000004</v>
      </c>
      <c r="AH29028">
        <v>67.674000000000007</v>
      </c>
      <c r="AI29028">
        <v>0.35320000000000001</v>
      </c>
      <c r="AK29028">
        <v>0.62579107284545898</v>
      </c>
      <c r="AL29028" s="21">
        <v>1.1072E-8</v>
      </c>
      <c r="AM29028">
        <v>1</v>
      </c>
      <c r="AN29028">
        <v>8614</v>
      </c>
      <c r="AO29028">
        <v>159.08000000000001</v>
      </c>
      <c r="AP29028">
        <v>150.77000000000001</v>
      </c>
      <c r="AQ29028">
        <v>1</v>
      </c>
      <c r="AR29028">
        <v>2793800</v>
      </c>
    </row>
    <row r="29029" spans="1:44" x14ac:dyDescent="0.25">
      <c r="A29029">
        <v>29027</v>
      </c>
      <c r="B29029">
        <v>1780</v>
      </c>
      <c r="C29029">
        <v>6652</v>
      </c>
      <c r="D29029">
        <v>7330</v>
      </c>
      <c r="H29029" t="s">
        <v>26045</v>
      </c>
      <c r="I29029">
        <v>15</v>
      </c>
      <c r="J29029" t="s">
        <v>31890</v>
      </c>
      <c r="N29029">
        <v>0</v>
      </c>
      <c r="O29029">
        <v>0</v>
      </c>
      <c r="P29029" t="s">
        <v>8567</v>
      </c>
      <c r="Q29029" t="s">
        <v>8567</v>
      </c>
      <c r="R29029" t="s">
        <v>8567</v>
      </c>
      <c r="S29029" t="s">
        <v>8568</v>
      </c>
      <c r="U29029" t="s">
        <v>31898</v>
      </c>
      <c r="V29029" t="s">
        <v>31901</v>
      </c>
      <c r="W29029">
        <v>4</v>
      </c>
      <c r="X29029" t="s">
        <v>3010</v>
      </c>
      <c r="Y29029">
        <v>2</v>
      </c>
      <c r="Z29029">
        <v>746.41754000000003</v>
      </c>
      <c r="AA29029">
        <v>1490.8205</v>
      </c>
      <c r="AB29029">
        <v>41054.11328125</v>
      </c>
      <c r="AC29029">
        <v>-0.69342999999999999</v>
      </c>
      <c r="AD29029">
        <v>-2.8698999999999999</v>
      </c>
      <c r="AE29029">
        <v>-3.5632999999999999</v>
      </c>
      <c r="AF29029">
        <v>67.802999999999997</v>
      </c>
      <c r="AG29029">
        <v>0.30610999999999999</v>
      </c>
      <c r="AH29029">
        <v>67.804000000000002</v>
      </c>
      <c r="AI29029">
        <v>2.5940000000000002E-4</v>
      </c>
      <c r="AJ29029">
        <v>0.12970000000000001</v>
      </c>
      <c r="AK29029" t="s">
        <v>9099</v>
      </c>
      <c r="AL29029">
        <v>1</v>
      </c>
      <c r="AM29029">
        <v>0</v>
      </c>
      <c r="AO29029" t="s">
        <v>9099</v>
      </c>
      <c r="AP29029" t="s">
        <v>9099</v>
      </c>
      <c r="AQ29029">
        <v>0</v>
      </c>
      <c r="AR29029">
        <v>945350</v>
      </c>
    </row>
    <row r="29030" spans="1:44" x14ac:dyDescent="0.25">
      <c r="A29030">
        <v>29028</v>
      </c>
      <c r="B29030">
        <v>1780</v>
      </c>
      <c r="C29030">
        <v>6652</v>
      </c>
      <c r="D29030">
        <v>7330</v>
      </c>
      <c r="H29030" t="s">
        <v>26045</v>
      </c>
      <c r="I29030">
        <v>15</v>
      </c>
      <c r="J29030" t="s">
        <v>31890</v>
      </c>
      <c r="N29030">
        <v>0</v>
      </c>
      <c r="O29030">
        <v>0</v>
      </c>
      <c r="P29030" t="s">
        <v>8567</v>
      </c>
      <c r="Q29030" t="s">
        <v>8567</v>
      </c>
      <c r="R29030" t="s">
        <v>8567</v>
      </c>
      <c r="S29030" t="s">
        <v>8568</v>
      </c>
      <c r="U29030" t="s">
        <v>31898</v>
      </c>
      <c r="V29030" t="s">
        <v>31902</v>
      </c>
      <c r="W29030">
        <v>5</v>
      </c>
      <c r="X29030" t="s">
        <v>3011</v>
      </c>
      <c r="Y29030">
        <v>2</v>
      </c>
      <c r="Z29030">
        <v>746.41754000000003</v>
      </c>
      <c r="AA29030">
        <v>1490.8205</v>
      </c>
      <c r="AB29030">
        <v>47735.95703125</v>
      </c>
      <c r="AC29030">
        <v>-0.83570999999999995</v>
      </c>
      <c r="AD29030">
        <v>-1.1406000000000001</v>
      </c>
      <c r="AE29030">
        <v>-1.9762999999999999</v>
      </c>
      <c r="AF29030">
        <v>68.119</v>
      </c>
      <c r="AG29030">
        <v>0.2883</v>
      </c>
      <c r="AH29030">
        <v>67.769000000000005</v>
      </c>
      <c r="AI29030">
        <v>-0.35089999999999999</v>
      </c>
      <c r="AJ29030">
        <v>9.4649999999999998E-2</v>
      </c>
      <c r="AK29030" t="s">
        <v>9099</v>
      </c>
      <c r="AL29030">
        <v>1</v>
      </c>
      <c r="AM29030">
        <v>0</v>
      </c>
      <c r="AO29030" t="s">
        <v>9099</v>
      </c>
      <c r="AP29030" t="s">
        <v>9099</v>
      </c>
      <c r="AQ29030">
        <v>0</v>
      </c>
      <c r="AR29030">
        <v>626410</v>
      </c>
    </row>
    <row r="29031" spans="1:44" x14ac:dyDescent="0.25">
      <c r="A29031">
        <v>29029</v>
      </c>
      <c r="B29031">
        <v>575</v>
      </c>
      <c r="C29031">
        <v>6653</v>
      </c>
      <c r="D29031">
        <v>7331</v>
      </c>
      <c r="E29031">
        <v>22289</v>
      </c>
      <c r="H29031" t="s">
        <v>26048</v>
      </c>
      <c r="I29031">
        <v>15</v>
      </c>
      <c r="J29031" t="s">
        <v>31890</v>
      </c>
      <c r="K29031" t="s">
        <v>44399</v>
      </c>
      <c r="N29031">
        <v>0</v>
      </c>
      <c r="O29031">
        <v>0</v>
      </c>
      <c r="P29031" t="s">
        <v>4927</v>
      </c>
      <c r="Q29031" t="s">
        <v>4927</v>
      </c>
      <c r="R29031" t="s">
        <v>4927</v>
      </c>
      <c r="S29031" t="s">
        <v>4928</v>
      </c>
      <c r="U29031" t="s">
        <v>31893</v>
      </c>
      <c r="V29031" t="s">
        <v>31896</v>
      </c>
      <c r="W29031">
        <v>3</v>
      </c>
      <c r="X29031" t="s">
        <v>3014</v>
      </c>
      <c r="Y29031">
        <v>2</v>
      </c>
      <c r="Z29031">
        <v>726.92466999999999</v>
      </c>
      <c r="AA29031">
        <v>1451.8348000000001</v>
      </c>
      <c r="AB29031">
        <v>51106.25</v>
      </c>
      <c r="AC29031">
        <v>-0.79293000000000002</v>
      </c>
      <c r="AD29031">
        <v>-0.24546999999999999</v>
      </c>
      <c r="AE29031">
        <v>-1.0384</v>
      </c>
      <c r="AF29031">
        <v>115.61</v>
      </c>
      <c r="AG29031">
        <v>1.2527999999999999</v>
      </c>
      <c r="AH29031">
        <v>115.51</v>
      </c>
      <c r="AI29031">
        <v>-9.7869999999999999E-2</v>
      </c>
      <c r="AK29031">
        <v>0.87954622507095304</v>
      </c>
      <c r="AL29031">
        <v>1.4697E-2</v>
      </c>
      <c r="AM29031">
        <v>1</v>
      </c>
      <c r="AN29031">
        <v>15296</v>
      </c>
      <c r="AO29031">
        <v>89.507000000000005</v>
      </c>
      <c r="AP29031">
        <v>89.507000000000005</v>
      </c>
      <c r="AQ29031">
        <v>1</v>
      </c>
      <c r="AR29031">
        <v>16001000</v>
      </c>
    </row>
    <row r="29032" spans="1:44" x14ac:dyDescent="0.25">
      <c r="A29032">
        <v>29030</v>
      </c>
      <c r="B29032">
        <v>575</v>
      </c>
      <c r="C29032">
        <v>6653</v>
      </c>
      <c r="D29032">
        <v>7331</v>
      </c>
      <c r="E29032">
        <v>22290</v>
      </c>
      <c r="H29032" t="s">
        <v>26048</v>
      </c>
      <c r="I29032">
        <v>15</v>
      </c>
      <c r="J29032" t="s">
        <v>31890</v>
      </c>
      <c r="K29032" t="s">
        <v>44399</v>
      </c>
      <c r="N29032">
        <v>0</v>
      </c>
      <c r="O29032">
        <v>0</v>
      </c>
      <c r="P29032" t="s">
        <v>4927</v>
      </c>
      <c r="Q29032" t="s">
        <v>4927</v>
      </c>
      <c r="R29032" t="s">
        <v>4927</v>
      </c>
      <c r="S29032" t="s">
        <v>4928</v>
      </c>
      <c r="U29032" t="s">
        <v>31893</v>
      </c>
      <c r="V29032" t="s">
        <v>31897</v>
      </c>
      <c r="W29032">
        <v>6</v>
      </c>
      <c r="X29032" t="s">
        <v>3012</v>
      </c>
      <c r="Y29032">
        <v>2</v>
      </c>
      <c r="Z29032">
        <v>726.92466999999999</v>
      </c>
      <c r="AA29032">
        <v>1451.8348000000001</v>
      </c>
      <c r="AB29032">
        <v>51104.34375</v>
      </c>
      <c r="AC29032">
        <v>-0.18129000000000001</v>
      </c>
      <c r="AD29032">
        <v>0.18198</v>
      </c>
      <c r="AE29032">
        <v>6.8999000000000003E-4</v>
      </c>
      <c r="AF29032">
        <v>115.19</v>
      </c>
      <c r="AG29032">
        <v>0.67274</v>
      </c>
      <c r="AH29032">
        <v>115.44</v>
      </c>
      <c r="AI29032">
        <v>0.25294</v>
      </c>
      <c r="AK29032">
        <v>0.97391182184219405</v>
      </c>
      <c r="AL29032" s="21">
        <v>1.5229E-10</v>
      </c>
      <c r="AM29032">
        <v>1</v>
      </c>
      <c r="AN29032">
        <v>16264</v>
      </c>
      <c r="AO29032">
        <v>162.72</v>
      </c>
      <c r="AP29032">
        <v>162.72</v>
      </c>
      <c r="AQ29032">
        <v>1</v>
      </c>
      <c r="AR29032">
        <v>7073500</v>
      </c>
    </row>
    <row r="29033" spans="1:44" x14ac:dyDescent="0.25">
      <c r="A29033">
        <v>29031</v>
      </c>
      <c r="B29033">
        <v>575</v>
      </c>
      <c r="C29033">
        <v>6653</v>
      </c>
      <c r="D29033">
        <v>7331</v>
      </c>
      <c r="H29033" t="s">
        <v>26048</v>
      </c>
      <c r="I29033">
        <v>15</v>
      </c>
      <c r="J29033" t="s">
        <v>31890</v>
      </c>
      <c r="N29033">
        <v>0</v>
      </c>
      <c r="O29033">
        <v>0</v>
      </c>
      <c r="P29033" t="s">
        <v>4927</v>
      </c>
      <c r="Q29033" t="s">
        <v>4927</v>
      </c>
      <c r="R29033" t="s">
        <v>4927</v>
      </c>
      <c r="S29033" t="s">
        <v>4928</v>
      </c>
      <c r="U29033" t="s">
        <v>31898</v>
      </c>
      <c r="V29033" t="s">
        <v>31901</v>
      </c>
      <c r="W29033">
        <v>4</v>
      </c>
      <c r="X29033" t="s">
        <v>3010</v>
      </c>
      <c r="Y29033">
        <v>2</v>
      </c>
      <c r="Z29033">
        <v>726.92466999999999</v>
      </c>
      <c r="AA29033">
        <v>1451.8348000000001</v>
      </c>
      <c r="AB29033">
        <v>49701.55859375</v>
      </c>
      <c r="AC29033">
        <v>-0.45402999999999999</v>
      </c>
      <c r="AD29033">
        <v>-3.083E-2</v>
      </c>
      <c r="AE29033">
        <v>-0.48486000000000001</v>
      </c>
      <c r="AF29033">
        <v>115.64</v>
      </c>
      <c r="AG29033">
        <v>0.43865999999999999</v>
      </c>
      <c r="AH29033">
        <v>115.44</v>
      </c>
      <c r="AI29033">
        <v>-0.20022999999999999</v>
      </c>
      <c r="AJ29033">
        <v>-9.4603999999999999E-4</v>
      </c>
      <c r="AK29033" t="s">
        <v>9099</v>
      </c>
      <c r="AL29033">
        <v>1</v>
      </c>
      <c r="AM29033">
        <v>0</v>
      </c>
      <c r="AO29033" t="s">
        <v>9099</v>
      </c>
      <c r="AP29033" t="s">
        <v>9099</v>
      </c>
      <c r="AQ29033">
        <v>0</v>
      </c>
      <c r="AR29033">
        <v>815710</v>
      </c>
    </row>
    <row r="29034" spans="1:44" x14ac:dyDescent="0.25">
      <c r="A29034">
        <v>29032</v>
      </c>
      <c r="B29034">
        <v>575</v>
      </c>
      <c r="C29034">
        <v>6653</v>
      </c>
      <c r="D29034">
        <v>7331</v>
      </c>
      <c r="H29034" t="s">
        <v>26048</v>
      </c>
      <c r="I29034">
        <v>15</v>
      </c>
      <c r="J29034" t="s">
        <v>31890</v>
      </c>
      <c r="N29034">
        <v>0</v>
      </c>
      <c r="O29034">
        <v>0</v>
      </c>
      <c r="P29034" t="s">
        <v>4927</v>
      </c>
      <c r="Q29034" t="s">
        <v>4927</v>
      </c>
      <c r="R29034" t="s">
        <v>4927</v>
      </c>
      <c r="S29034" t="s">
        <v>4928</v>
      </c>
      <c r="U29034" t="s">
        <v>31898</v>
      </c>
      <c r="V29034" t="s">
        <v>31902</v>
      </c>
      <c r="W29034">
        <v>5</v>
      </c>
      <c r="X29034" t="s">
        <v>3011</v>
      </c>
      <c r="Y29034">
        <v>2</v>
      </c>
      <c r="Z29034">
        <v>726.92466999999999</v>
      </c>
      <c r="AA29034">
        <v>1451.8348000000001</v>
      </c>
      <c r="AB29034">
        <v>51136.33203125</v>
      </c>
      <c r="AC29034">
        <v>-0.67396</v>
      </c>
      <c r="AD29034">
        <v>-1.0416E-2</v>
      </c>
      <c r="AE29034">
        <v>-0.68437999999999999</v>
      </c>
      <c r="AF29034">
        <v>115.9</v>
      </c>
      <c r="AG29034">
        <v>0.52151000000000003</v>
      </c>
      <c r="AH29034">
        <v>115.45</v>
      </c>
      <c r="AI29034">
        <v>-0.45113999999999999</v>
      </c>
      <c r="AJ29034">
        <v>5.6610000000000002E-3</v>
      </c>
      <c r="AK29034" t="s">
        <v>9099</v>
      </c>
      <c r="AL29034">
        <v>1</v>
      </c>
      <c r="AM29034">
        <v>0</v>
      </c>
      <c r="AO29034" t="s">
        <v>9099</v>
      </c>
      <c r="AP29034" t="s">
        <v>9099</v>
      </c>
      <c r="AQ29034">
        <v>0</v>
      </c>
      <c r="AR29034">
        <v>986370</v>
      </c>
    </row>
    <row r="29035" spans="1:44" x14ac:dyDescent="0.25">
      <c r="A29035">
        <v>29033</v>
      </c>
      <c r="B29035">
        <v>1462</v>
      </c>
      <c r="C29035">
        <v>6654</v>
      </c>
      <c r="D29035">
        <v>7332</v>
      </c>
      <c r="E29035">
        <v>22291</v>
      </c>
      <c r="H29035" t="s">
        <v>26051</v>
      </c>
      <c r="I29035">
        <v>12</v>
      </c>
      <c r="J29035" t="s">
        <v>31890</v>
      </c>
      <c r="K29035" t="s">
        <v>44400</v>
      </c>
      <c r="N29035">
        <v>0</v>
      </c>
      <c r="O29035">
        <v>0</v>
      </c>
      <c r="P29035" t="s">
        <v>7617</v>
      </c>
      <c r="Q29035" t="s">
        <v>7617</v>
      </c>
      <c r="R29035" t="s">
        <v>7617</v>
      </c>
      <c r="S29035" t="s">
        <v>7618</v>
      </c>
      <c r="U29035" t="s">
        <v>31893</v>
      </c>
      <c r="V29035" t="s">
        <v>31896</v>
      </c>
      <c r="W29035">
        <v>3</v>
      </c>
      <c r="X29035" t="s">
        <v>3014</v>
      </c>
      <c r="Y29035">
        <v>2</v>
      </c>
      <c r="Z29035">
        <v>598.36149999999998</v>
      </c>
      <c r="AA29035">
        <v>1194.7085</v>
      </c>
      <c r="AB29035">
        <v>54829.6171875</v>
      </c>
      <c r="AC29035">
        <v>-0.98402000000000001</v>
      </c>
      <c r="AD29035">
        <v>1.4963000000000001E-2</v>
      </c>
      <c r="AE29035">
        <v>-0.96906000000000003</v>
      </c>
      <c r="AF29035">
        <v>92.768000000000001</v>
      </c>
      <c r="AG29035">
        <v>1.0228999999999999</v>
      </c>
      <c r="AH29035">
        <v>92.870999999999995</v>
      </c>
      <c r="AI29035">
        <v>0.10261000000000001</v>
      </c>
      <c r="AK29035">
        <v>0.53638112545013406</v>
      </c>
      <c r="AL29035">
        <v>4.0478999999999998E-4</v>
      </c>
      <c r="AM29035">
        <v>1</v>
      </c>
      <c r="AN29035">
        <v>12087</v>
      </c>
      <c r="AO29035">
        <v>130.1</v>
      </c>
      <c r="AP29035">
        <v>104.62</v>
      </c>
      <c r="AQ29035">
        <v>1</v>
      </c>
      <c r="AR29035">
        <v>4725900</v>
      </c>
    </row>
    <row r="29036" spans="1:44" x14ac:dyDescent="0.25">
      <c r="A29036">
        <v>29034</v>
      </c>
      <c r="B29036">
        <v>1462</v>
      </c>
      <c r="C29036">
        <v>6654</v>
      </c>
      <c r="D29036">
        <v>7332</v>
      </c>
      <c r="E29036">
        <v>22292</v>
      </c>
      <c r="H29036" t="s">
        <v>26051</v>
      </c>
      <c r="I29036">
        <v>12</v>
      </c>
      <c r="J29036" t="s">
        <v>31890</v>
      </c>
      <c r="K29036" t="s">
        <v>44400</v>
      </c>
      <c r="N29036">
        <v>0</v>
      </c>
      <c r="O29036">
        <v>0</v>
      </c>
      <c r="P29036" t="s">
        <v>7617</v>
      </c>
      <c r="Q29036" t="s">
        <v>7617</v>
      </c>
      <c r="R29036" t="s">
        <v>7617</v>
      </c>
      <c r="S29036" t="s">
        <v>7618</v>
      </c>
      <c r="U29036" t="s">
        <v>31893</v>
      </c>
      <c r="V29036" t="s">
        <v>31897</v>
      </c>
      <c r="W29036">
        <v>6</v>
      </c>
      <c r="X29036" t="s">
        <v>3012</v>
      </c>
      <c r="Y29036">
        <v>2</v>
      </c>
      <c r="Z29036">
        <v>598.36149999999998</v>
      </c>
      <c r="AA29036">
        <v>1194.7085</v>
      </c>
      <c r="AB29036">
        <v>55216.4375</v>
      </c>
      <c r="AC29036">
        <v>-1.0363</v>
      </c>
      <c r="AD29036">
        <v>-0.18015999999999999</v>
      </c>
      <c r="AE29036">
        <v>-1.2164999999999999</v>
      </c>
      <c r="AF29036">
        <v>92.570999999999998</v>
      </c>
      <c r="AG29036">
        <v>0.57945000000000002</v>
      </c>
      <c r="AH29036">
        <v>92.823999999999998</v>
      </c>
      <c r="AI29036">
        <v>0.25297999999999998</v>
      </c>
      <c r="AK29036">
        <v>0.55332678556442305</v>
      </c>
      <c r="AL29036">
        <v>0.28649000000000002</v>
      </c>
      <c r="AM29036">
        <v>1</v>
      </c>
      <c r="AN29036">
        <v>12741</v>
      </c>
      <c r="AO29036">
        <v>58.676000000000002</v>
      </c>
      <c r="AP29036">
        <v>33.823</v>
      </c>
      <c r="AQ29036">
        <v>1</v>
      </c>
      <c r="AR29036">
        <v>1659200</v>
      </c>
    </row>
    <row r="29037" spans="1:44" x14ac:dyDescent="0.25">
      <c r="A29037">
        <v>29035</v>
      </c>
      <c r="B29037">
        <v>206</v>
      </c>
      <c r="C29037">
        <v>6655</v>
      </c>
      <c r="D29037">
        <v>7333</v>
      </c>
      <c r="E29037" t="s">
        <v>44401</v>
      </c>
      <c r="H29037" t="s">
        <v>26054</v>
      </c>
      <c r="I29037">
        <v>14</v>
      </c>
      <c r="J29037" t="s">
        <v>31890</v>
      </c>
      <c r="K29037" t="s">
        <v>44402</v>
      </c>
      <c r="N29037">
        <v>0</v>
      </c>
      <c r="O29037">
        <v>0</v>
      </c>
      <c r="P29037" t="s">
        <v>3813</v>
      </c>
      <c r="Q29037" t="s">
        <v>3813</v>
      </c>
      <c r="R29037" t="s">
        <v>3813</v>
      </c>
      <c r="S29037" t="s">
        <v>3814</v>
      </c>
      <c r="U29037" t="s">
        <v>31893</v>
      </c>
      <c r="V29037" t="s">
        <v>31896</v>
      </c>
      <c r="W29037">
        <v>3</v>
      </c>
      <c r="X29037" t="s">
        <v>3014</v>
      </c>
      <c r="Y29037">
        <v>2</v>
      </c>
      <c r="Z29037">
        <v>790.40938000000006</v>
      </c>
      <c r="AA29037">
        <v>1578.8042</v>
      </c>
      <c r="AB29037">
        <v>47903.8828125</v>
      </c>
      <c r="AC29037">
        <v>-0.95516000000000001</v>
      </c>
      <c r="AD29037">
        <v>0.26236999999999999</v>
      </c>
      <c r="AE29037">
        <v>-0.69279000000000002</v>
      </c>
      <c r="AF29037">
        <v>131.11000000000001</v>
      </c>
      <c r="AG29037">
        <v>1.1048</v>
      </c>
      <c r="AH29037">
        <v>130.82</v>
      </c>
      <c r="AI29037">
        <v>-0.29836000000000001</v>
      </c>
      <c r="AK29037">
        <v>0.57102060317993197</v>
      </c>
      <c r="AL29037">
        <v>4.9881999999999999E-3</v>
      </c>
      <c r="AM29037">
        <v>2</v>
      </c>
      <c r="AN29037">
        <v>17304</v>
      </c>
      <c r="AO29037">
        <v>100.22</v>
      </c>
      <c r="AP29037">
        <v>84.835999999999999</v>
      </c>
      <c r="AQ29037">
        <v>1</v>
      </c>
      <c r="AR29037">
        <v>4179500</v>
      </c>
    </row>
    <row r="29038" spans="1:44" x14ac:dyDescent="0.25">
      <c r="A29038">
        <v>29036</v>
      </c>
      <c r="B29038">
        <v>206</v>
      </c>
      <c r="C29038">
        <v>6655</v>
      </c>
      <c r="D29038">
        <v>7333</v>
      </c>
      <c r="E29038">
        <v>22295</v>
      </c>
      <c r="H29038" t="s">
        <v>26054</v>
      </c>
      <c r="I29038">
        <v>14</v>
      </c>
      <c r="J29038" t="s">
        <v>31890</v>
      </c>
      <c r="K29038" t="s">
        <v>44402</v>
      </c>
      <c r="N29038">
        <v>0</v>
      </c>
      <c r="O29038">
        <v>0</v>
      </c>
      <c r="P29038" t="s">
        <v>3813</v>
      </c>
      <c r="Q29038" t="s">
        <v>3813</v>
      </c>
      <c r="R29038" t="s">
        <v>3813</v>
      </c>
      <c r="S29038" t="s">
        <v>3814</v>
      </c>
      <c r="U29038" t="s">
        <v>31893</v>
      </c>
      <c r="V29038" t="s">
        <v>31901</v>
      </c>
      <c r="W29038">
        <v>4</v>
      </c>
      <c r="X29038" t="s">
        <v>3010</v>
      </c>
      <c r="Y29038">
        <v>2</v>
      </c>
      <c r="Z29038">
        <v>790.40938000000006</v>
      </c>
      <c r="AA29038">
        <v>1578.8042</v>
      </c>
      <c r="AB29038">
        <v>47640.7265625</v>
      </c>
      <c r="AC29038">
        <v>-7.5874999999999998E-2</v>
      </c>
      <c r="AD29038">
        <v>-9.7048999999999996E-2</v>
      </c>
      <c r="AE29038">
        <v>-0.17291999999999999</v>
      </c>
      <c r="AF29038">
        <v>131.13999999999999</v>
      </c>
      <c r="AG29038">
        <v>0.90334999999999999</v>
      </c>
      <c r="AH29038">
        <v>130.84</v>
      </c>
      <c r="AI29038">
        <v>-0.30048000000000002</v>
      </c>
      <c r="AK29038">
        <v>0.63374900817871105</v>
      </c>
      <c r="AL29038" s="21">
        <v>7.6340000000000004E-5</v>
      </c>
      <c r="AM29038">
        <v>1</v>
      </c>
      <c r="AN29038">
        <v>17598</v>
      </c>
      <c r="AO29038">
        <v>122.46</v>
      </c>
      <c r="AP29038">
        <v>110.54</v>
      </c>
      <c r="AQ29038">
        <v>1</v>
      </c>
      <c r="AR29038">
        <v>3827500</v>
      </c>
    </row>
    <row r="29039" spans="1:44" x14ac:dyDescent="0.25">
      <c r="A29039">
        <v>29037</v>
      </c>
      <c r="B29039">
        <v>206</v>
      </c>
      <c r="C29039">
        <v>6655</v>
      </c>
      <c r="D29039">
        <v>7333</v>
      </c>
      <c r="E29039">
        <v>22296</v>
      </c>
      <c r="H29039" t="s">
        <v>26054</v>
      </c>
      <c r="I29039">
        <v>14</v>
      </c>
      <c r="J29039" t="s">
        <v>31890</v>
      </c>
      <c r="K29039" t="s">
        <v>44402</v>
      </c>
      <c r="N29039">
        <v>0</v>
      </c>
      <c r="O29039">
        <v>0</v>
      </c>
      <c r="P29039" t="s">
        <v>3813</v>
      </c>
      <c r="Q29039" t="s">
        <v>3813</v>
      </c>
      <c r="R29039" t="s">
        <v>3813</v>
      </c>
      <c r="S29039" t="s">
        <v>3814</v>
      </c>
      <c r="U29039" t="s">
        <v>31893</v>
      </c>
      <c r="V29039" t="s">
        <v>31902</v>
      </c>
      <c r="W29039">
        <v>5</v>
      </c>
      <c r="X29039" t="s">
        <v>3011</v>
      </c>
      <c r="Y29039">
        <v>2</v>
      </c>
      <c r="Z29039">
        <v>790.40938000000006</v>
      </c>
      <c r="AA29039">
        <v>1578.8042</v>
      </c>
      <c r="AB29039">
        <v>48082.96484375</v>
      </c>
      <c r="AC29039">
        <v>-0.25838</v>
      </c>
      <c r="AD29039">
        <v>0.23157</v>
      </c>
      <c r="AE29039">
        <v>-2.6813E-2</v>
      </c>
      <c r="AF29039">
        <v>131.38</v>
      </c>
      <c r="AG29039">
        <v>0.84709000000000001</v>
      </c>
      <c r="AH29039">
        <v>130.83000000000001</v>
      </c>
      <c r="AI29039">
        <v>-0.55139000000000005</v>
      </c>
      <c r="AK29039">
        <v>0.70527541637420699</v>
      </c>
      <c r="AL29039" s="21">
        <v>4.5970000000000002E-7</v>
      </c>
      <c r="AM29039">
        <v>1</v>
      </c>
      <c r="AN29039">
        <v>15952</v>
      </c>
      <c r="AO29039">
        <v>153.38999999999999</v>
      </c>
      <c r="AP29039">
        <v>139.53</v>
      </c>
      <c r="AQ29039">
        <v>1</v>
      </c>
      <c r="AR29039">
        <v>1688300</v>
      </c>
    </row>
    <row r="29040" spans="1:44" x14ac:dyDescent="0.25">
      <c r="A29040">
        <v>29038</v>
      </c>
      <c r="B29040">
        <v>206</v>
      </c>
      <c r="C29040">
        <v>6655</v>
      </c>
      <c r="D29040">
        <v>7333</v>
      </c>
      <c r="E29040">
        <v>22297</v>
      </c>
      <c r="H29040" t="s">
        <v>26054</v>
      </c>
      <c r="I29040">
        <v>14</v>
      </c>
      <c r="J29040" t="s">
        <v>31890</v>
      </c>
      <c r="K29040" t="s">
        <v>44402</v>
      </c>
      <c r="N29040">
        <v>0</v>
      </c>
      <c r="O29040">
        <v>0</v>
      </c>
      <c r="P29040" t="s">
        <v>3813</v>
      </c>
      <c r="Q29040" t="s">
        <v>3813</v>
      </c>
      <c r="R29040" t="s">
        <v>3813</v>
      </c>
      <c r="S29040" t="s">
        <v>3814</v>
      </c>
      <c r="U29040" t="s">
        <v>31893</v>
      </c>
      <c r="V29040" t="s">
        <v>31897</v>
      </c>
      <c r="W29040">
        <v>6</v>
      </c>
      <c r="X29040" t="s">
        <v>3012</v>
      </c>
      <c r="Y29040">
        <v>2</v>
      </c>
      <c r="Z29040">
        <v>790.40938000000006</v>
      </c>
      <c r="AA29040">
        <v>1578.8042</v>
      </c>
      <c r="AB29040">
        <v>47956.98046875</v>
      </c>
      <c r="AC29040">
        <v>-0.29153000000000001</v>
      </c>
      <c r="AD29040">
        <v>-6.0137999999999997E-2</v>
      </c>
      <c r="AE29040">
        <v>-0.35166999999999998</v>
      </c>
      <c r="AF29040">
        <v>130.74</v>
      </c>
      <c r="AG29040">
        <v>0.98116999999999999</v>
      </c>
      <c r="AH29040">
        <v>130.79</v>
      </c>
      <c r="AI29040">
        <v>5.2475000000000001E-2</v>
      </c>
      <c r="AK29040">
        <v>0.69362652301788297</v>
      </c>
      <c r="AL29040" s="21">
        <v>4.1072000000000002E-5</v>
      </c>
      <c r="AM29040">
        <v>1</v>
      </c>
      <c r="AN29040">
        <v>18494</v>
      </c>
      <c r="AO29040">
        <v>129.54</v>
      </c>
      <c r="AP29040">
        <v>87.853999999999999</v>
      </c>
      <c r="AQ29040">
        <v>1</v>
      </c>
      <c r="AR29040">
        <v>7651800</v>
      </c>
    </row>
    <row r="29041" spans="1:44" x14ac:dyDescent="0.25">
      <c r="A29041">
        <v>29039</v>
      </c>
      <c r="B29041">
        <v>872</v>
      </c>
      <c r="C29041">
        <v>6656</v>
      </c>
      <c r="D29041">
        <v>7334</v>
      </c>
      <c r="E29041">
        <v>22298</v>
      </c>
      <c r="H29041" t="s">
        <v>26057</v>
      </c>
      <c r="I29041">
        <v>15</v>
      </c>
      <c r="J29041" t="s">
        <v>31890</v>
      </c>
      <c r="K29041" t="s">
        <v>44403</v>
      </c>
      <c r="N29041">
        <v>0</v>
      </c>
      <c r="O29041">
        <v>0</v>
      </c>
      <c r="P29041" t="s">
        <v>5817</v>
      </c>
      <c r="Q29041" t="s">
        <v>5817</v>
      </c>
      <c r="R29041" t="s">
        <v>5817</v>
      </c>
      <c r="S29041" t="s">
        <v>5818</v>
      </c>
      <c r="U29041" t="s">
        <v>31893</v>
      </c>
      <c r="V29041" t="s">
        <v>31896</v>
      </c>
      <c r="W29041">
        <v>3</v>
      </c>
      <c r="X29041" t="s">
        <v>3014</v>
      </c>
      <c r="Y29041">
        <v>2</v>
      </c>
      <c r="Z29041">
        <v>751.41533000000004</v>
      </c>
      <c r="AA29041">
        <v>1500.8161</v>
      </c>
      <c r="AB29041">
        <v>49321.86328125</v>
      </c>
      <c r="AC29041">
        <v>-0.49045</v>
      </c>
      <c r="AD29041">
        <v>-0.38718000000000002</v>
      </c>
      <c r="AE29041">
        <v>-0.87763999999999998</v>
      </c>
      <c r="AF29041">
        <v>59.325000000000003</v>
      </c>
      <c r="AG29041">
        <v>0.89070000000000005</v>
      </c>
      <c r="AH29041">
        <v>59.427999999999997</v>
      </c>
      <c r="AI29041">
        <v>0.1026</v>
      </c>
      <c r="AK29041">
        <v>0.74993318319320701</v>
      </c>
      <c r="AL29041" s="21">
        <v>1.2888E-7</v>
      </c>
      <c r="AM29041">
        <v>1</v>
      </c>
      <c r="AN29041">
        <v>6943</v>
      </c>
      <c r="AO29041">
        <v>147.26</v>
      </c>
      <c r="AP29041">
        <v>132.58000000000001</v>
      </c>
      <c r="AQ29041">
        <v>1</v>
      </c>
      <c r="AR29041">
        <v>10458000</v>
      </c>
    </row>
    <row r="29042" spans="1:44" x14ac:dyDescent="0.25">
      <c r="A29042">
        <v>29040</v>
      </c>
      <c r="B29042">
        <v>872</v>
      </c>
      <c r="C29042">
        <v>6656</v>
      </c>
      <c r="D29042">
        <v>7334</v>
      </c>
      <c r="E29042">
        <v>22299</v>
      </c>
      <c r="H29042" t="s">
        <v>26057</v>
      </c>
      <c r="I29042">
        <v>15</v>
      </c>
      <c r="J29042" t="s">
        <v>31890</v>
      </c>
      <c r="K29042" t="s">
        <v>44403</v>
      </c>
      <c r="N29042">
        <v>0</v>
      </c>
      <c r="O29042">
        <v>0</v>
      </c>
      <c r="P29042" t="s">
        <v>5817</v>
      </c>
      <c r="Q29042" t="s">
        <v>5817</v>
      </c>
      <c r="R29042" t="s">
        <v>5817</v>
      </c>
      <c r="S29042" t="s">
        <v>5818</v>
      </c>
      <c r="U29042" t="s">
        <v>31893</v>
      </c>
      <c r="V29042" t="s">
        <v>31896</v>
      </c>
      <c r="W29042">
        <v>3</v>
      </c>
      <c r="X29042" t="s">
        <v>3014</v>
      </c>
      <c r="Y29042">
        <v>3</v>
      </c>
      <c r="Z29042">
        <v>501.27931000000001</v>
      </c>
      <c r="AA29042">
        <v>1500.8161</v>
      </c>
      <c r="AB29042">
        <v>60357.16015625</v>
      </c>
      <c r="AC29042">
        <v>-1.407</v>
      </c>
      <c r="AD29042">
        <v>-0.31791999999999998</v>
      </c>
      <c r="AE29042">
        <v>-1.7250000000000001</v>
      </c>
      <c r="AF29042">
        <v>59.325000000000003</v>
      </c>
      <c r="AG29042">
        <v>1.0308999999999999</v>
      </c>
      <c r="AH29042">
        <v>59.427</v>
      </c>
      <c r="AI29042">
        <v>0.1026</v>
      </c>
      <c r="AK29042">
        <v>0.866532683372498</v>
      </c>
      <c r="AL29042" s="21">
        <v>3.819E-8</v>
      </c>
      <c r="AM29042">
        <v>1</v>
      </c>
      <c r="AN29042">
        <v>6944</v>
      </c>
      <c r="AO29042">
        <v>156.36000000000001</v>
      </c>
      <c r="AP29042">
        <v>132.07</v>
      </c>
      <c r="AQ29042">
        <v>1</v>
      </c>
      <c r="AR29042">
        <v>13872000</v>
      </c>
    </row>
    <row r="29043" spans="1:44" x14ac:dyDescent="0.25">
      <c r="A29043">
        <v>29041</v>
      </c>
      <c r="B29043">
        <v>1548</v>
      </c>
      <c r="C29043">
        <v>6657</v>
      </c>
      <c r="D29043">
        <v>7335</v>
      </c>
      <c r="E29043">
        <v>22300</v>
      </c>
      <c r="H29043" t="s">
        <v>26059</v>
      </c>
      <c r="I29043">
        <v>15</v>
      </c>
      <c r="J29043" t="s">
        <v>31890</v>
      </c>
      <c r="K29043" t="s">
        <v>44404</v>
      </c>
      <c r="N29043">
        <v>0</v>
      </c>
      <c r="O29043">
        <v>0</v>
      </c>
      <c r="P29043" t="s">
        <v>7880</v>
      </c>
      <c r="Q29043" t="s">
        <v>7880</v>
      </c>
      <c r="R29043" t="s">
        <v>7880</v>
      </c>
      <c r="S29043" t="s">
        <v>7881</v>
      </c>
      <c r="U29043" t="s">
        <v>31893</v>
      </c>
      <c r="V29043" t="s">
        <v>31901</v>
      </c>
      <c r="W29043">
        <v>4</v>
      </c>
      <c r="X29043" t="s">
        <v>3010</v>
      </c>
      <c r="Y29043">
        <v>2</v>
      </c>
      <c r="Z29043">
        <v>795.44289000000003</v>
      </c>
      <c r="AA29043">
        <v>1588.8712</v>
      </c>
      <c r="AB29043">
        <v>49576.22265625</v>
      </c>
      <c r="AC29043">
        <v>0.19056999999999999</v>
      </c>
      <c r="AD29043">
        <v>-0.20053000000000001</v>
      </c>
      <c r="AE29043">
        <v>-9.9672000000000007E-3</v>
      </c>
      <c r="AF29043">
        <v>141.86000000000001</v>
      </c>
      <c r="AG29043">
        <v>0.65349999999999997</v>
      </c>
      <c r="AH29043">
        <v>141.66</v>
      </c>
      <c r="AI29043">
        <v>-0.20022999999999999</v>
      </c>
      <c r="AK29043">
        <v>0.780817329883575</v>
      </c>
      <c r="AL29043">
        <v>5.9290000000000002E-2</v>
      </c>
      <c r="AM29043">
        <v>1</v>
      </c>
      <c r="AN29043">
        <v>18843</v>
      </c>
      <c r="AO29043">
        <v>69.715999999999994</v>
      </c>
      <c r="AP29043">
        <v>21.712</v>
      </c>
      <c r="AQ29043">
        <v>1</v>
      </c>
      <c r="AR29043">
        <v>1514800</v>
      </c>
    </row>
    <row r="29044" spans="1:44" x14ac:dyDescent="0.25">
      <c r="A29044">
        <v>29042</v>
      </c>
      <c r="B29044">
        <v>1548</v>
      </c>
      <c r="C29044">
        <v>6657</v>
      </c>
      <c r="D29044">
        <v>7335</v>
      </c>
      <c r="H29044" t="s">
        <v>26059</v>
      </c>
      <c r="I29044">
        <v>15</v>
      </c>
      <c r="J29044" t="s">
        <v>31890</v>
      </c>
      <c r="N29044">
        <v>0</v>
      </c>
      <c r="O29044">
        <v>0</v>
      </c>
      <c r="P29044" t="s">
        <v>7880</v>
      </c>
      <c r="Q29044" t="s">
        <v>7880</v>
      </c>
      <c r="R29044" t="s">
        <v>7880</v>
      </c>
      <c r="S29044" t="s">
        <v>7881</v>
      </c>
      <c r="U29044" t="s">
        <v>31898</v>
      </c>
      <c r="V29044" t="s">
        <v>31894</v>
      </c>
      <c r="W29044">
        <v>1</v>
      </c>
      <c r="X29044" t="s">
        <v>1600</v>
      </c>
      <c r="Y29044">
        <v>2</v>
      </c>
      <c r="Z29044">
        <v>795.44289000000003</v>
      </c>
      <c r="AA29044">
        <v>1588.8712</v>
      </c>
      <c r="AB29044">
        <v>48976.13671875</v>
      </c>
      <c r="AC29044">
        <v>-1.4039999999999999</v>
      </c>
      <c r="AD29044">
        <v>-0.27572999999999998</v>
      </c>
      <c r="AE29044">
        <v>-1.6797</v>
      </c>
      <c r="AF29044">
        <v>141.65</v>
      </c>
      <c r="AG29044">
        <v>0.46894999999999998</v>
      </c>
      <c r="AH29044">
        <v>141.65</v>
      </c>
      <c r="AI29044">
        <v>0</v>
      </c>
      <c r="AJ29044">
        <v>-7.0343000000000003E-3</v>
      </c>
      <c r="AK29044" t="s">
        <v>9099</v>
      </c>
      <c r="AL29044">
        <v>1</v>
      </c>
      <c r="AM29044">
        <v>0</v>
      </c>
      <c r="AO29044" t="s">
        <v>9099</v>
      </c>
      <c r="AP29044" t="s">
        <v>9099</v>
      </c>
      <c r="AQ29044">
        <v>0</v>
      </c>
      <c r="AR29044">
        <v>2505700</v>
      </c>
    </row>
    <row r="29045" spans="1:44" x14ac:dyDescent="0.25">
      <c r="A29045">
        <v>29043</v>
      </c>
      <c r="B29045">
        <v>1548</v>
      </c>
      <c r="C29045">
        <v>6657</v>
      </c>
      <c r="D29045">
        <v>7335</v>
      </c>
      <c r="H29045" t="s">
        <v>26059</v>
      </c>
      <c r="I29045">
        <v>15</v>
      </c>
      <c r="J29045" t="s">
        <v>31890</v>
      </c>
      <c r="N29045">
        <v>0</v>
      </c>
      <c r="O29045">
        <v>0</v>
      </c>
      <c r="P29045" t="s">
        <v>7880</v>
      </c>
      <c r="Q29045" t="s">
        <v>7880</v>
      </c>
      <c r="R29045" t="s">
        <v>7880</v>
      </c>
      <c r="S29045" t="s">
        <v>7881</v>
      </c>
      <c r="U29045" t="s">
        <v>31898</v>
      </c>
      <c r="V29045" t="s">
        <v>31895</v>
      </c>
      <c r="W29045">
        <v>2</v>
      </c>
      <c r="X29045" t="s">
        <v>3013</v>
      </c>
      <c r="Y29045">
        <v>2</v>
      </c>
      <c r="Z29045">
        <v>795.44289000000003</v>
      </c>
      <c r="AA29045">
        <v>1588.8712</v>
      </c>
      <c r="AB29045">
        <v>48472.375</v>
      </c>
      <c r="AC29045">
        <v>-0.97582999999999998</v>
      </c>
      <c r="AD29045">
        <v>0.21904999999999999</v>
      </c>
      <c r="AE29045">
        <v>-0.75678000000000001</v>
      </c>
      <c r="AF29045">
        <v>141.91</v>
      </c>
      <c r="AG29045">
        <v>0.63868999999999998</v>
      </c>
      <c r="AH29045">
        <v>141.57</v>
      </c>
      <c r="AI29045">
        <v>-0.34277000000000002</v>
      </c>
      <c r="AJ29045">
        <v>-8.9873999999999996E-2</v>
      </c>
      <c r="AK29045" t="s">
        <v>9099</v>
      </c>
      <c r="AL29045">
        <v>1</v>
      </c>
      <c r="AM29045">
        <v>0</v>
      </c>
      <c r="AO29045" t="s">
        <v>9099</v>
      </c>
      <c r="AP29045" t="s">
        <v>9099</v>
      </c>
      <c r="AQ29045">
        <v>0</v>
      </c>
      <c r="AR29045">
        <v>1199900</v>
      </c>
    </row>
    <row r="29046" spans="1:44" x14ac:dyDescent="0.25">
      <c r="A29046">
        <v>29044</v>
      </c>
      <c r="B29046">
        <v>1548</v>
      </c>
      <c r="C29046">
        <v>6657</v>
      </c>
      <c r="D29046">
        <v>7335</v>
      </c>
      <c r="H29046" t="s">
        <v>26059</v>
      </c>
      <c r="I29046">
        <v>15</v>
      </c>
      <c r="J29046" t="s">
        <v>31890</v>
      </c>
      <c r="N29046">
        <v>0</v>
      </c>
      <c r="O29046">
        <v>0</v>
      </c>
      <c r="P29046" t="s">
        <v>7880</v>
      </c>
      <c r="Q29046" t="s">
        <v>7880</v>
      </c>
      <c r="R29046" t="s">
        <v>7880</v>
      </c>
      <c r="S29046" t="s">
        <v>7881</v>
      </c>
      <c r="U29046" t="s">
        <v>31898</v>
      </c>
      <c r="V29046" t="s">
        <v>31896</v>
      </c>
      <c r="W29046">
        <v>3</v>
      </c>
      <c r="X29046" t="s">
        <v>3014</v>
      </c>
      <c r="Y29046">
        <v>2</v>
      </c>
      <c r="Z29046">
        <v>795.44289000000003</v>
      </c>
      <c r="AA29046">
        <v>1588.8712</v>
      </c>
      <c r="AB29046">
        <v>47324.59375</v>
      </c>
      <c r="AC29046">
        <v>-0.63541999999999998</v>
      </c>
      <c r="AD29046">
        <v>0.39328999999999997</v>
      </c>
      <c r="AE29046">
        <v>-0.24213000000000001</v>
      </c>
      <c r="AF29046">
        <v>141.99</v>
      </c>
      <c r="AG29046">
        <v>1.1354</v>
      </c>
      <c r="AH29046">
        <v>141.69</v>
      </c>
      <c r="AI29046">
        <v>-0.29833999999999999</v>
      </c>
      <c r="AJ29046">
        <v>3.3936000000000001E-2</v>
      </c>
      <c r="AK29046" t="s">
        <v>9099</v>
      </c>
      <c r="AL29046">
        <v>1</v>
      </c>
      <c r="AM29046">
        <v>0</v>
      </c>
      <c r="AO29046" t="s">
        <v>9099</v>
      </c>
      <c r="AP29046" t="s">
        <v>9099</v>
      </c>
      <c r="AQ29046">
        <v>0</v>
      </c>
      <c r="AR29046">
        <v>3405200</v>
      </c>
    </row>
    <row r="29047" spans="1:44" x14ac:dyDescent="0.25">
      <c r="A29047">
        <v>29045</v>
      </c>
      <c r="B29047">
        <v>1548</v>
      </c>
      <c r="C29047">
        <v>6657</v>
      </c>
      <c r="D29047">
        <v>7335</v>
      </c>
      <c r="H29047" t="s">
        <v>26059</v>
      </c>
      <c r="I29047">
        <v>15</v>
      </c>
      <c r="J29047" t="s">
        <v>31890</v>
      </c>
      <c r="N29047">
        <v>0</v>
      </c>
      <c r="O29047">
        <v>0</v>
      </c>
      <c r="P29047" t="s">
        <v>7880</v>
      </c>
      <c r="Q29047" t="s">
        <v>7880</v>
      </c>
      <c r="R29047" t="s">
        <v>7880</v>
      </c>
      <c r="S29047" t="s">
        <v>7881</v>
      </c>
      <c r="U29047" t="s">
        <v>31898</v>
      </c>
      <c r="V29047" t="s">
        <v>31902</v>
      </c>
      <c r="W29047">
        <v>5</v>
      </c>
      <c r="X29047" t="s">
        <v>3011</v>
      </c>
      <c r="Y29047">
        <v>2</v>
      </c>
      <c r="Z29047">
        <v>795.44289000000003</v>
      </c>
      <c r="AA29047">
        <v>1588.8712</v>
      </c>
      <c r="AB29047" t="s">
        <v>9099</v>
      </c>
      <c r="AC29047">
        <v>-0.41827999999999999</v>
      </c>
      <c r="AD29047">
        <v>-0.13261000000000001</v>
      </c>
      <c r="AE29047">
        <v>-0.55088999999999999</v>
      </c>
      <c r="AF29047">
        <v>142.02000000000001</v>
      </c>
      <c r="AG29047">
        <v>0.10283</v>
      </c>
      <c r="AH29047">
        <v>141.57</v>
      </c>
      <c r="AI29047">
        <v>-0.45113999999999999</v>
      </c>
      <c r="AJ29047">
        <v>-8.9858999999999994E-2</v>
      </c>
      <c r="AK29047" t="s">
        <v>9099</v>
      </c>
      <c r="AL29047">
        <v>1</v>
      </c>
      <c r="AM29047">
        <v>0</v>
      </c>
      <c r="AO29047" t="s">
        <v>9099</v>
      </c>
      <c r="AP29047" t="s">
        <v>9099</v>
      </c>
      <c r="AQ29047">
        <v>0</v>
      </c>
      <c r="AR29047">
        <v>265560</v>
      </c>
    </row>
    <row r="29048" spans="1:44" x14ac:dyDescent="0.25">
      <c r="A29048">
        <v>29046</v>
      </c>
      <c r="B29048">
        <v>1548</v>
      </c>
      <c r="C29048">
        <v>6657</v>
      </c>
      <c r="D29048">
        <v>7335</v>
      </c>
      <c r="H29048" t="s">
        <v>26059</v>
      </c>
      <c r="I29048">
        <v>15</v>
      </c>
      <c r="J29048" t="s">
        <v>31890</v>
      </c>
      <c r="N29048">
        <v>0</v>
      </c>
      <c r="O29048">
        <v>0</v>
      </c>
      <c r="P29048" t="s">
        <v>7880</v>
      </c>
      <c r="Q29048" t="s">
        <v>7880</v>
      </c>
      <c r="R29048" t="s">
        <v>7880</v>
      </c>
      <c r="S29048" t="s">
        <v>7881</v>
      </c>
      <c r="U29048" t="s">
        <v>31898</v>
      </c>
      <c r="V29048" t="s">
        <v>31897</v>
      </c>
      <c r="W29048">
        <v>6</v>
      </c>
      <c r="X29048" t="s">
        <v>3012</v>
      </c>
      <c r="Y29048">
        <v>2</v>
      </c>
      <c r="Z29048">
        <v>795.44289000000003</v>
      </c>
      <c r="AA29048">
        <v>1588.8712</v>
      </c>
      <c r="AB29048">
        <v>45809.96875</v>
      </c>
      <c r="AC29048">
        <v>-0.32329000000000002</v>
      </c>
      <c r="AD29048">
        <v>-0.14585999999999999</v>
      </c>
      <c r="AE29048">
        <v>-0.46915000000000001</v>
      </c>
      <c r="AF29048">
        <v>141.47999999999999</v>
      </c>
      <c r="AG29048">
        <v>0.43845000000000001</v>
      </c>
      <c r="AH29048">
        <v>141.63</v>
      </c>
      <c r="AI29048">
        <v>0.15273</v>
      </c>
      <c r="AJ29048">
        <v>-2.2720000000000001E-2</v>
      </c>
      <c r="AK29048" t="s">
        <v>9099</v>
      </c>
      <c r="AL29048">
        <v>1</v>
      </c>
      <c r="AM29048">
        <v>0</v>
      </c>
      <c r="AO29048" t="s">
        <v>9099</v>
      </c>
      <c r="AP29048" t="s">
        <v>9099</v>
      </c>
      <c r="AQ29048">
        <v>0</v>
      </c>
      <c r="AR29048">
        <v>1773600</v>
      </c>
    </row>
    <row r="29049" spans="1:44" x14ac:dyDescent="0.25">
      <c r="A29049">
        <v>29047</v>
      </c>
      <c r="B29049">
        <v>654</v>
      </c>
      <c r="C29049">
        <v>6658</v>
      </c>
      <c r="D29049">
        <v>7336</v>
      </c>
      <c r="E29049">
        <v>22301</v>
      </c>
      <c r="H29049" t="s">
        <v>26062</v>
      </c>
      <c r="I29049">
        <v>18</v>
      </c>
      <c r="J29049" t="s">
        <v>31890</v>
      </c>
      <c r="K29049" t="s">
        <v>44405</v>
      </c>
      <c r="N29049">
        <v>0</v>
      </c>
      <c r="O29049">
        <v>0</v>
      </c>
      <c r="P29049" t="s">
        <v>5165</v>
      </c>
      <c r="Q29049" t="s">
        <v>5165</v>
      </c>
      <c r="R29049" t="s">
        <v>5165</v>
      </c>
      <c r="S29049" t="s">
        <v>5166</v>
      </c>
      <c r="U29049" t="s">
        <v>31893</v>
      </c>
      <c r="V29049" t="s">
        <v>31894</v>
      </c>
      <c r="W29049">
        <v>1</v>
      </c>
      <c r="X29049" t="s">
        <v>1600</v>
      </c>
      <c r="Y29049">
        <v>3</v>
      </c>
      <c r="Z29049">
        <v>680.03006000000005</v>
      </c>
      <c r="AA29049">
        <v>2037.0684000000001</v>
      </c>
      <c r="AB29049">
        <v>54787.01953125</v>
      </c>
      <c r="AC29049">
        <v>-2.0091999999999999</v>
      </c>
      <c r="AD29049">
        <v>0.49919999999999998</v>
      </c>
      <c r="AE29049">
        <v>-1.51</v>
      </c>
      <c r="AF29049">
        <v>124.51</v>
      </c>
      <c r="AG29049">
        <v>0.54744999999999999</v>
      </c>
      <c r="AH29049">
        <v>124.51</v>
      </c>
      <c r="AI29049">
        <v>0</v>
      </c>
      <c r="AK29049">
        <v>0.73634129762649503</v>
      </c>
      <c r="AL29049">
        <v>3.4525E-2</v>
      </c>
      <c r="AM29049">
        <v>1</v>
      </c>
      <c r="AN29049">
        <v>16968</v>
      </c>
      <c r="AO29049">
        <v>70.281000000000006</v>
      </c>
      <c r="AP29049">
        <v>48.613999999999997</v>
      </c>
      <c r="AQ29049">
        <v>1</v>
      </c>
      <c r="AR29049">
        <v>3934800</v>
      </c>
    </row>
    <row r="29050" spans="1:44" x14ac:dyDescent="0.25">
      <c r="A29050">
        <v>29048</v>
      </c>
      <c r="B29050">
        <v>654</v>
      </c>
      <c r="C29050">
        <v>6658</v>
      </c>
      <c r="D29050">
        <v>7336</v>
      </c>
      <c r="E29050">
        <v>22302</v>
      </c>
      <c r="H29050" t="s">
        <v>26062</v>
      </c>
      <c r="I29050">
        <v>18</v>
      </c>
      <c r="J29050" t="s">
        <v>31890</v>
      </c>
      <c r="K29050" t="s">
        <v>44405</v>
      </c>
      <c r="N29050">
        <v>0</v>
      </c>
      <c r="O29050">
        <v>0</v>
      </c>
      <c r="P29050" t="s">
        <v>5165</v>
      </c>
      <c r="Q29050" t="s">
        <v>5165</v>
      </c>
      <c r="R29050" t="s">
        <v>5165</v>
      </c>
      <c r="S29050" t="s">
        <v>5166</v>
      </c>
      <c r="U29050" t="s">
        <v>31893</v>
      </c>
      <c r="V29050" t="s">
        <v>31895</v>
      </c>
      <c r="W29050">
        <v>2</v>
      </c>
      <c r="X29050" t="s">
        <v>3013</v>
      </c>
      <c r="Y29050">
        <v>3</v>
      </c>
      <c r="Z29050">
        <v>680.03006000000005</v>
      </c>
      <c r="AA29050">
        <v>2037.0684000000001</v>
      </c>
      <c r="AB29050">
        <v>52270.953125</v>
      </c>
      <c r="AC29050">
        <v>-1.1896</v>
      </c>
      <c r="AD29050">
        <v>0.27933999999999998</v>
      </c>
      <c r="AE29050">
        <v>-0.91025999999999996</v>
      </c>
      <c r="AF29050">
        <v>124.87</v>
      </c>
      <c r="AG29050">
        <v>0.69291999999999998</v>
      </c>
      <c r="AH29050">
        <v>124.52</v>
      </c>
      <c r="AI29050">
        <v>-0.34277999999999997</v>
      </c>
      <c r="AK29050">
        <v>0.57712024450302102</v>
      </c>
      <c r="AL29050">
        <v>0.24509</v>
      </c>
      <c r="AM29050">
        <v>1</v>
      </c>
      <c r="AN29050">
        <v>15849</v>
      </c>
      <c r="AO29050">
        <v>54.811999999999998</v>
      </c>
      <c r="AP29050">
        <v>34.720999999999997</v>
      </c>
      <c r="AQ29050">
        <v>1</v>
      </c>
      <c r="AR29050">
        <v>3143300</v>
      </c>
    </row>
    <row r="29051" spans="1:44" x14ac:dyDescent="0.25">
      <c r="A29051">
        <v>29049</v>
      </c>
      <c r="B29051">
        <v>1603</v>
      </c>
      <c r="C29051">
        <v>6659</v>
      </c>
      <c r="D29051">
        <v>7337</v>
      </c>
      <c r="E29051">
        <v>22303</v>
      </c>
      <c r="H29051" t="s">
        <v>26065</v>
      </c>
      <c r="I29051">
        <v>32</v>
      </c>
      <c r="J29051" t="s">
        <v>31890</v>
      </c>
      <c r="K29051" t="s">
        <v>44406</v>
      </c>
      <c r="N29051">
        <v>0</v>
      </c>
      <c r="O29051">
        <v>0</v>
      </c>
      <c r="P29051" t="s">
        <v>8037</v>
      </c>
      <c r="Q29051" t="s">
        <v>8037</v>
      </c>
      <c r="R29051" t="s">
        <v>8037</v>
      </c>
      <c r="S29051" t="s">
        <v>8038</v>
      </c>
      <c r="U29051" t="s">
        <v>31893</v>
      </c>
      <c r="V29051" t="s">
        <v>31894</v>
      </c>
      <c r="W29051">
        <v>1</v>
      </c>
      <c r="X29051" t="s">
        <v>1600</v>
      </c>
      <c r="Y29051">
        <v>3</v>
      </c>
      <c r="Z29051">
        <v>1088.8269</v>
      </c>
      <c r="AA29051">
        <v>3263.4589999999998</v>
      </c>
      <c r="AB29051">
        <v>41456.35546875</v>
      </c>
      <c r="AC29051">
        <v>-1.4509000000000001</v>
      </c>
      <c r="AD29051">
        <v>6.0997000000000003E-2</v>
      </c>
      <c r="AE29051">
        <v>-1.3898999999999999</v>
      </c>
      <c r="AF29051">
        <v>123.99</v>
      </c>
      <c r="AG29051">
        <v>1.2295</v>
      </c>
      <c r="AH29051">
        <v>123.99</v>
      </c>
      <c r="AI29051">
        <v>0</v>
      </c>
      <c r="AK29051">
        <v>0.938587546348572</v>
      </c>
      <c r="AL29051">
        <v>7.6249999999999998E-2</v>
      </c>
      <c r="AM29051">
        <v>1</v>
      </c>
      <c r="AN29051">
        <v>16882</v>
      </c>
      <c r="AO29051">
        <v>49.100999999999999</v>
      </c>
      <c r="AP29051">
        <v>37.531999999999996</v>
      </c>
      <c r="AQ29051">
        <v>1</v>
      </c>
      <c r="AR29051">
        <v>30171000</v>
      </c>
    </row>
    <row r="29052" spans="1:44" x14ac:dyDescent="0.25">
      <c r="A29052">
        <v>29050</v>
      </c>
      <c r="B29052">
        <v>1603</v>
      </c>
      <c r="C29052">
        <v>6659</v>
      </c>
      <c r="D29052">
        <v>7337</v>
      </c>
      <c r="E29052">
        <v>22304</v>
      </c>
      <c r="H29052" t="s">
        <v>26065</v>
      </c>
      <c r="I29052">
        <v>32</v>
      </c>
      <c r="J29052" t="s">
        <v>31890</v>
      </c>
      <c r="K29052" t="s">
        <v>44406</v>
      </c>
      <c r="N29052">
        <v>0</v>
      </c>
      <c r="O29052">
        <v>0</v>
      </c>
      <c r="P29052" t="s">
        <v>8037</v>
      </c>
      <c r="Q29052" t="s">
        <v>8037</v>
      </c>
      <c r="R29052" t="s">
        <v>8037</v>
      </c>
      <c r="S29052" t="s">
        <v>8038</v>
      </c>
      <c r="U29052" t="s">
        <v>31893</v>
      </c>
      <c r="V29052" t="s">
        <v>31895</v>
      </c>
      <c r="W29052">
        <v>2</v>
      </c>
      <c r="X29052" t="s">
        <v>3013</v>
      </c>
      <c r="Y29052">
        <v>3</v>
      </c>
      <c r="Z29052">
        <v>1088.8269</v>
      </c>
      <c r="AA29052">
        <v>3263.4589999999998</v>
      </c>
      <c r="AB29052">
        <v>40501.9375</v>
      </c>
      <c r="AC29052">
        <v>-0.61548000000000003</v>
      </c>
      <c r="AD29052">
        <v>4.8711999999999998E-2</v>
      </c>
      <c r="AE29052">
        <v>-0.56677</v>
      </c>
      <c r="AF29052">
        <v>124.16</v>
      </c>
      <c r="AG29052">
        <v>1.4116</v>
      </c>
      <c r="AH29052">
        <v>123.82</v>
      </c>
      <c r="AI29052">
        <v>-0.34277999999999997</v>
      </c>
      <c r="AK29052">
        <v>0.86644566059112504</v>
      </c>
      <c r="AL29052">
        <v>0.49379000000000001</v>
      </c>
      <c r="AM29052">
        <v>1</v>
      </c>
      <c r="AN29052">
        <v>15751</v>
      </c>
      <c r="AO29052">
        <v>33.676000000000002</v>
      </c>
      <c r="AP29052">
        <v>28.616</v>
      </c>
      <c r="AQ29052">
        <v>1</v>
      </c>
      <c r="AR29052">
        <v>22734000</v>
      </c>
    </row>
    <row r="29053" spans="1:44" x14ac:dyDescent="0.25">
      <c r="A29053">
        <v>29051</v>
      </c>
      <c r="B29053">
        <v>1603</v>
      </c>
      <c r="C29053">
        <v>6659</v>
      </c>
      <c r="D29053">
        <v>7337</v>
      </c>
      <c r="H29053" t="s">
        <v>26065</v>
      </c>
      <c r="I29053">
        <v>32</v>
      </c>
      <c r="J29053" t="s">
        <v>31890</v>
      </c>
      <c r="N29053">
        <v>0</v>
      </c>
      <c r="O29053">
        <v>0</v>
      </c>
      <c r="P29053" t="s">
        <v>8037</v>
      </c>
      <c r="Q29053" t="s">
        <v>8037</v>
      </c>
      <c r="R29053" t="s">
        <v>8037</v>
      </c>
      <c r="S29053" t="s">
        <v>8038</v>
      </c>
      <c r="U29053" t="s">
        <v>31898</v>
      </c>
      <c r="V29053" t="s">
        <v>31896</v>
      </c>
      <c r="W29053">
        <v>3</v>
      </c>
      <c r="X29053" t="s">
        <v>3014</v>
      </c>
      <c r="Y29053">
        <v>3</v>
      </c>
      <c r="Z29053">
        <v>1088.8269</v>
      </c>
      <c r="AA29053">
        <v>3263.4589999999998</v>
      </c>
      <c r="AB29053">
        <v>42440.05078125</v>
      </c>
      <c r="AC29053">
        <v>0.10938000000000001</v>
      </c>
      <c r="AD29053">
        <v>-5.2455999999999996E-3</v>
      </c>
      <c r="AE29053">
        <v>0.10414</v>
      </c>
      <c r="AF29053">
        <v>123.98</v>
      </c>
      <c r="AG29053">
        <v>0.42166999999999999</v>
      </c>
      <c r="AH29053">
        <v>123.68</v>
      </c>
      <c r="AI29053">
        <v>-0.29835</v>
      </c>
      <c r="AJ29053">
        <v>-0.30388999999999999</v>
      </c>
      <c r="AK29053" t="s">
        <v>9099</v>
      </c>
      <c r="AL29053">
        <v>1</v>
      </c>
      <c r="AM29053">
        <v>0</v>
      </c>
      <c r="AO29053" t="s">
        <v>9099</v>
      </c>
      <c r="AP29053" t="s">
        <v>9099</v>
      </c>
      <c r="AQ29053">
        <v>0</v>
      </c>
      <c r="AR29053">
        <v>1678000</v>
      </c>
    </row>
    <row r="29054" spans="1:44" x14ac:dyDescent="0.25">
      <c r="A29054">
        <v>29052</v>
      </c>
      <c r="B29054">
        <v>1603</v>
      </c>
      <c r="C29054">
        <v>6659</v>
      </c>
      <c r="D29054">
        <v>7337</v>
      </c>
      <c r="H29054" t="s">
        <v>26065</v>
      </c>
      <c r="I29054">
        <v>32</v>
      </c>
      <c r="J29054" t="s">
        <v>31890</v>
      </c>
      <c r="N29054">
        <v>0</v>
      </c>
      <c r="O29054">
        <v>0</v>
      </c>
      <c r="P29054" t="s">
        <v>8037</v>
      </c>
      <c r="Q29054" t="s">
        <v>8037</v>
      </c>
      <c r="R29054" t="s">
        <v>8037</v>
      </c>
      <c r="S29054" t="s">
        <v>8038</v>
      </c>
      <c r="U29054" t="s">
        <v>31898</v>
      </c>
      <c r="V29054" t="s">
        <v>31901</v>
      </c>
      <c r="W29054">
        <v>4</v>
      </c>
      <c r="X29054" t="s">
        <v>3010</v>
      </c>
      <c r="Y29054">
        <v>3</v>
      </c>
      <c r="Z29054">
        <v>1088.8269</v>
      </c>
      <c r="AA29054">
        <v>3263.4589999999998</v>
      </c>
      <c r="AB29054">
        <v>41628.9921875</v>
      </c>
      <c r="AC29054">
        <v>-0.34393000000000001</v>
      </c>
      <c r="AD29054">
        <v>0.39840999999999999</v>
      </c>
      <c r="AE29054">
        <v>5.4484999999999999E-2</v>
      </c>
      <c r="AF29054">
        <v>124.01</v>
      </c>
      <c r="AG29054">
        <v>0.50632999999999995</v>
      </c>
      <c r="AH29054">
        <v>123.71</v>
      </c>
      <c r="AI29054">
        <v>-0.30048000000000002</v>
      </c>
      <c r="AJ29054">
        <v>-0.27910000000000001</v>
      </c>
      <c r="AK29054" t="s">
        <v>9099</v>
      </c>
      <c r="AL29054">
        <v>1</v>
      </c>
      <c r="AM29054">
        <v>0</v>
      </c>
      <c r="AO29054" t="s">
        <v>9099</v>
      </c>
      <c r="AP29054" t="s">
        <v>9099</v>
      </c>
      <c r="AQ29054">
        <v>0</v>
      </c>
      <c r="AR29054">
        <v>4603300</v>
      </c>
    </row>
    <row r="29055" spans="1:44" x14ac:dyDescent="0.25">
      <c r="A29055">
        <v>29053</v>
      </c>
      <c r="B29055">
        <v>1603</v>
      </c>
      <c r="C29055">
        <v>6659</v>
      </c>
      <c r="D29055">
        <v>7337</v>
      </c>
      <c r="H29055" t="s">
        <v>26065</v>
      </c>
      <c r="I29055">
        <v>32</v>
      </c>
      <c r="J29055" t="s">
        <v>31890</v>
      </c>
      <c r="N29055">
        <v>0</v>
      </c>
      <c r="O29055">
        <v>0</v>
      </c>
      <c r="P29055" t="s">
        <v>8037</v>
      </c>
      <c r="Q29055" t="s">
        <v>8037</v>
      </c>
      <c r="R29055" t="s">
        <v>8037</v>
      </c>
      <c r="S29055" t="s">
        <v>8038</v>
      </c>
      <c r="U29055" t="s">
        <v>31898</v>
      </c>
      <c r="V29055" t="s">
        <v>31902</v>
      </c>
      <c r="W29055">
        <v>5</v>
      </c>
      <c r="X29055" t="s">
        <v>3011</v>
      </c>
      <c r="Y29055">
        <v>3</v>
      </c>
      <c r="Z29055">
        <v>1088.8269</v>
      </c>
      <c r="AA29055">
        <v>3263.4589999999998</v>
      </c>
      <c r="AB29055">
        <v>41554.29296875</v>
      </c>
      <c r="AC29055">
        <v>8.6170999999999998E-2</v>
      </c>
      <c r="AD29055">
        <v>8.0170000000000005E-2</v>
      </c>
      <c r="AE29055">
        <v>0.16633999999999999</v>
      </c>
      <c r="AF29055">
        <v>124.17</v>
      </c>
      <c r="AG29055">
        <v>0.68606999999999996</v>
      </c>
      <c r="AH29055">
        <v>123.62</v>
      </c>
      <c r="AI29055">
        <v>-0.55137999999999998</v>
      </c>
      <c r="AJ29055">
        <v>-0.37228</v>
      </c>
      <c r="AK29055" t="s">
        <v>9099</v>
      </c>
      <c r="AL29055">
        <v>1</v>
      </c>
      <c r="AM29055">
        <v>0</v>
      </c>
      <c r="AO29055" t="s">
        <v>9099</v>
      </c>
      <c r="AP29055" t="s">
        <v>9099</v>
      </c>
      <c r="AQ29055">
        <v>0</v>
      </c>
      <c r="AR29055">
        <v>2767900</v>
      </c>
    </row>
    <row r="29056" spans="1:44" x14ac:dyDescent="0.25">
      <c r="A29056">
        <v>29054</v>
      </c>
      <c r="B29056">
        <v>1603</v>
      </c>
      <c r="C29056">
        <v>6659</v>
      </c>
      <c r="D29056">
        <v>7337</v>
      </c>
      <c r="H29056" t="s">
        <v>26065</v>
      </c>
      <c r="I29056">
        <v>32</v>
      </c>
      <c r="J29056" t="s">
        <v>31890</v>
      </c>
      <c r="N29056">
        <v>0</v>
      </c>
      <c r="O29056">
        <v>0</v>
      </c>
      <c r="P29056" t="s">
        <v>8037</v>
      </c>
      <c r="Q29056" t="s">
        <v>8037</v>
      </c>
      <c r="R29056" t="s">
        <v>8037</v>
      </c>
      <c r="S29056" t="s">
        <v>8038</v>
      </c>
      <c r="U29056" t="s">
        <v>31898</v>
      </c>
      <c r="V29056" t="s">
        <v>31897</v>
      </c>
      <c r="W29056">
        <v>6</v>
      </c>
      <c r="X29056" t="s">
        <v>3012</v>
      </c>
      <c r="Y29056">
        <v>3</v>
      </c>
      <c r="Z29056">
        <v>1088.8269</v>
      </c>
      <c r="AA29056">
        <v>3263.4589999999998</v>
      </c>
      <c r="AB29056">
        <v>41191.05078125</v>
      </c>
      <c r="AC29056">
        <v>-0.13911999999999999</v>
      </c>
      <c r="AD29056">
        <v>7.8306000000000001E-2</v>
      </c>
      <c r="AE29056">
        <v>-6.0809000000000002E-2</v>
      </c>
      <c r="AF29056">
        <v>123.74</v>
      </c>
      <c r="AG29056">
        <v>0.57250000000000001</v>
      </c>
      <c r="AH29056">
        <v>123.89</v>
      </c>
      <c r="AI29056">
        <v>0.1527</v>
      </c>
      <c r="AJ29056">
        <v>-9.7342999999999999E-2</v>
      </c>
      <c r="AK29056" t="s">
        <v>9099</v>
      </c>
      <c r="AL29056">
        <v>1</v>
      </c>
      <c r="AM29056">
        <v>0</v>
      </c>
      <c r="AO29056" t="s">
        <v>9099</v>
      </c>
      <c r="AP29056" t="s">
        <v>9099</v>
      </c>
      <c r="AQ29056">
        <v>0</v>
      </c>
      <c r="AR29056">
        <v>7857000</v>
      </c>
    </row>
    <row r="29057" spans="1:44" x14ac:dyDescent="0.25">
      <c r="A29057">
        <v>29055</v>
      </c>
      <c r="B29057">
        <v>1815</v>
      </c>
      <c r="C29057">
        <v>6660</v>
      </c>
      <c r="D29057">
        <v>7338</v>
      </c>
      <c r="E29057" t="s">
        <v>26066</v>
      </c>
      <c r="H29057" t="s">
        <v>26067</v>
      </c>
      <c r="I29057">
        <v>16</v>
      </c>
      <c r="J29057" t="s">
        <v>31890</v>
      </c>
      <c r="K29057" t="s">
        <v>44407</v>
      </c>
      <c r="N29057">
        <v>0</v>
      </c>
      <c r="O29057">
        <v>0</v>
      </c>
      <c r="P29057" t="s">
        <v>8673</v>
      </c>
      <c r="Q29057" t="s">
        <v>8673</v>
      </c>
      <c r="R29057" t="s">
        <v>8673</v>
      </c>
      <c r="S29057" t="s">
        <v>8674</v>
      </c>
      <c r="U29057" t="s">
        <v>31893</v>
      </c>
      <c r="V29057" t="s">
        <v>31896</v>
      </c>
      <c r="W29057">
        <v>3</v>
      </c>
      <c r="X29057" t="s">
        <v>3014</v>
      </c>
      <c r="Y29057">
        <v>2</v>
      </c>
      <c r="Z29057">
        <v>786.89188999999999</v>
      </c>
      <c r="AA29057">
        <v>1571.7692</v>
      </c>
      <c r="AB29057">
        <v>47541.48046875</v>
      </c>
      <c r="AC29057">
        <v>-0.74212999999999996</v>
      </c>
      <c r="AD29057">
        <v>7.5214000000000003E-2</v>
      </c>
      <c r="AE29057">
        <v>-0.66691</v>
      </c>
      <c r="AF29057">
        <v>46.168999999999997</v>
      </c>
      <c r="AG29057">
        <v>1.3698999999999999</v>
      </c>
      <c r="AH29057">
        <v>46.170999999999999</v>
      </c>
      <c r="AI29057">
        <v>2.3689000000000002E-3</v>
      </c>
      <c r="AK29057">
        <v>0.914264976978302</v>
      </c>
      <c r="AL29057" s="21">
        <v>1.1898E-7</v>
      </c>
      <c r="AM29057">
        <v>2</v>
      </c>
      <c r="AN29057">
        <v>5011</v>
      </c>
      <c r="AO29057">
        <v>151.56</v>
      </c>
      <c r="AP29057">
        <v>151.56</v>
      </c>
      <c r="AQ29057">
        <v>1</v>
      </c>
      <c r="AR29057">
        <v>11776000</v>
      </c>
    </row>
    <row r="29058" spans="1:44" x14ac:dyDescent="0.25">
      <c r="A29058">
        <v>29056</v>
      </c>
      <c r="B29058">
        <v>150</v>
      </c>
      <c r="C29058">
        <v>6661</v>
      </c>
      <c r="D29058">
        <v>7339</v>
      </c>
      <c r="E29058">
        <v>22307</v>
      </c>
      <c r="H29058" t="s">
        <v>26068</v>
      </c>
      <c r="I29058">
        <v>9</v>
      </c>
      <c r="J29058" t="s">
        <v>31890</v>
      </c>
      <c r="K29058" t="s">
        <v>44408</v>
      </c>
      <c r="N29058">
        <v>0</v>
      </c>
      <c r="O29058">
        <v>0</v>
      </c>
      <c r="P29058" t="s">
        <v>3643</v>
      </c>
      <c r="Q29058" t="s">
        <v>3643</v>
      </c>
      <c r="R29058" t="s">
        <v>3643</v>
      </c>
      <c r="S29058" t="s">
        <v>3644</v>
      </c>
      <c r="U29058" t="s">
        <v>31893</v>
      </c>
      <c r="V29058" t="s">
        <v>31896</v>
      </c>
      <c r="W29058">
        <v>3</v>
      </c>
      <c r="X29058" t="s">
        <v>3014</v>
      </c>
      <c r="Y29058">
        <v>2</v>
      </c>
      <c r="Z29058">
        <v>465.78456999999997</v>
      </c>
      <c r="AA29058">
        <v>929.55457999999999</v>
      </c>
      <c r="AB29058">
        <v>62752.5703125</v>
      </c>
      <c r="AC29058">
        <v>-1.3909</v>
      </c>
      <c r="AD29058">
        <v>-0.25147999999999998</v>
      </c>
      <c r="AE29058">
        <v>-1.6424000000000001</v>
      </c>
      <c r="AF29058">
        <v>51.569000000000003</v>
      </c>
      <c r="AG29058">
        <v>0.96801999999999999</v>
      </c>
      <c r="AH29058">
        <v>51.671999999999997</v>
      </c>
      <c r="AI29058">
        <v>0.1026</v>
      </c>
      <c r="AK29058">
        <v>0.45809179544448902</v>
      </c>
      <c r="AL29058">
        <v>0.43648999999999999</v>
      </c>
      <c r="AM29058">
        <v>1</v>
      </c>
      <c r="AN29058">
        <v>5762</v>
      </c>
      <c r="AO29058">
        <v>56.432000000000002</v>
      </c>
      <c r="AP29058">
        <v>39.892000000000003</v>
      </c>
      <c r="AQ29058">
        <v>1</v>
      </c>
      <c r="AR29058">
        <v>9994800</v>
      </c>
    </row>
    <row r="29059" spans="1:44" x14ac:dyDescent="0.25">
      <c r="A29059">
        <v>29057</v>
      </c>
      <c r="B29059">
        <v>1072</v>
      </c>
      <c r="C29059">
        <v>6662</v>
      </c>
      <c r="D29059">
        <v>7340</v>
      </c>
      <c r="E29059">
        <v>22308</v>
      </c>
      <c r="H29059" t="s">
        <v>26071</v>
      </c>
      <c r="I29059">
        <v>14</v>
      </c>
      <c r="J29059" t="s">
        <v>31890</v>
      </c>
      <c r="K29059" t="s">
        <v>44409</v>
      </c>
      <c r="N29059">
        <v>0</v>
      </c>
      <c r="O29059">
        <v>0</v>
      </c>
      <c r="P29059" t="s">
        <v>6422</v>
      </c>
      <c r="Q29059" t="s">
        <v>6422</v>
      </c>
      <c r="R29059" t="s">
        <v>6422</v>
      </c>
      <c r="S29059" t="s">
        <v>6423</v>
      </c>
      <c r="U29059" t="s">
        <v>31893</v>
      </c>
      <c r="V29059" t="s">
        <v>31894</v>
      </c>
      <c r="W29059">
        <v>1</v>
      </c>
      <c r="X29059" t="s">
        <v>1600</v>
      </c>
      <c r="Y29059">
        <v>2</v>
      </c>
      <c r="Z29059">
        <v>740.37755000000004</v>
      </c>
      <c r="AA29059">
        <v>1478.7405000000001</v>
      </c>
      <c r="AB29059">
        <v>52660.12109375</v>
      </c>
      <c r="AC29059">
        <v>-1.1328</v>
      </c>
      <c r="AD29059">
        <v>0.33495000000000003</v>
      </c>
      <c r="AE29059">
        <v>-0.79788000000000003</v>
      </c>
      <c r="AF29059">
        <v>139.69999999999999</v>
      </c>
      <c r="AG29059">
        <v>0.95726</v>
      </c>
      <c r="AH29059">
        <v>139.69999999999999</v>
      </c>
      <c r="AI29059">
        <v>0</v>
      </c>
      <c r="AK29059">
        <v>0.72709053754806496</v>
      </c>
      <c r="AL29059" s="21">
        <v>2.5965999999999998E-7</v>
      </c>
      <c r="AM29059">
        <v>1</v>
      </c>
      <c r="AN29059">
        <v>18873</v>
      </c>
      <c r="AO29059">
        <v>156.36000000000001</v>
      </c>
      <c r="AP29059">
        <v>119.04</v>
      </c>
      <c r="AQ29059">
        <v>1</v>
      </c>
      <c r="AR29059">
        <v>4106500</v>
      </c>
    </row>
    <row r="29060" spans="1:44" x14ac:dyDescent="0.25">
      <c r="A29060">
        <v>29058</v>
      </c>
      <c r="B29060">
        <v>1072</v>
      </c>
      <c r="C29060">
        <v>6662</v>
      </c>
      <c r="D29060">
        <v>7340</v>
      </c>
      <c r="E29060">
        <v>22309</v>
      </c>
      <c r="H29060" t="s">
        <v>26071</v>
      </c>
      <c r="I29060">
        <v>14</v>
      </c>
      <c r="J29060" t="s">
        <v>31890</v>
      </c>
      <c r="K29060" t="s">
        <v>44409</v>
      </c>
      <c r="N29060">
        <v>0</v>
      </c>
      <c r="O29060">
        <v>0</v>
      </c>
      <c r="P29060" t="s">
        <v>6422</v>
      </c>
      <c r="Q29060" t="s">
        <v>6422</v>
      </c>
      <c r="R29060" t="s">
        <v>6422</v>
      </c>
      <c r="S29060" t="s">
        <v>6423</v>
      </c>
      <c r="U29060" t="s">
        <v>31893</v>
      </c>
      <c r="V29060" t="s">
        <v>31895</v>
      </c>
      <c r="W29060">
        <v>2</v>
      </c>
      <c r="X29060" t="s">
        <v>3013</v>
      </c>
      <c r="Y29060">
        <v>2</v>
      </c>
      <c r="Z29060">
        <v>740.37755000000004</v>
      </c>
      <c r="AA29060">
        <v>1478.7405000000001</v>
      </c>
      <c r="AB29060">
        <v>50527.70703125</v>
      </c>
      <c r="AC29060">
        <v>-1.2801</v>
      </c>
      <c r="AD29060">
        <v>0.53408</v>
      </c>
      <c r="AE29060">
        <v>-0.74597999999999998</v>
      </c>
      <c r="AF29060">
        <v>139.94999999999999</v>
      </c>
      <c r="AG29060">
        <v>0.83301000000000003</v>
      </c>
      <c r="AH29060">
        <v>139.61000000000001</v>
      </c>
      <c r="AI29060">
        <v>-0.34277000000000002</v>
      </c>
      <c r="AK29060">
        <v>0.92295771837234497</v>
      </c>
      <c r="AL29060" s="21">
        <v>1.3904E-14</v>
      </c>
      <c r="AM29060">
        <v>1</v>
      </c>
      <c r="AN29060">
        <v>17574</v>
      </c>
      <c r="AO29060">
        <v>202.44</v>
      </c>
      <c r="AP29060">
        <v>202.44</v>
      </c>
      <c r="AQ29060">
        <v>1</v>
      </c>
      <c r="AR29060">
        <v>2451900</v>
      </c>
    </row>
    <row r="29061" spans="1:44" x14ac:dyDescent="0.25">
      <c r="A29061">
        <v>29059</v>
      </c>
      <c r="B29061">
        <v>1072</v>
      </c>
      <c r="C29061">
        <v>6662</v>
      </c>
      <c r="D29061">
        <v>7340</v>
      </c>
      <c r="E29061">
        <v>22310</v>
      </c>
      <c r="H29061" t="s">
        <v>26071</v>
      </c>
      <c r="I29061">
        <v>14</v>
      </c>
      <c r="J29061" t="s">
        <v>31890</v>
      </c>
      <c r="K29061" t="s">
        <v>44409</v>
      </c>
      <c r="N29061">
        <v>0</v>
      </c>
      <c r="O29061">
        <v>0</v>
      </c>
      <c r="P29061" t="s">
        <v>6422</v>
      </c>
      <c r="Q29061" t="s">
        <v>6422</v>
      </c>
      <c r="R29061" t="s">
        <v>6422</v>
      </c>
      <c r="S29061" t="s">
        <v>6423</v>
      </c>
      <c r="U29061" t="s">
        <v>31893</v>
      </c>
      <c r="V29061" t="s">
        <v>31901</v>
      </c>
      <c r="W29061">
        <v>4</v>
      </c>
      <c r="X29061" t="s">
        <v>3010</v>
      </c>
      <c r="Y29061">
        <v>2</v>
      </c>
      <c r="Z29061">
        <v>740.37755000000004</v>
      </c>
      <c r="AA29061">
        <v>1478.7405000000001</v>
      </c>
      <c r="AB29061">
        <v>48554.6328125</v>
      </c>
      <c r="AC29061">
        <v>0.17063</v>
      </c>
      <c r="AD29061">
        <v>3.6141E-2</v>
      </c>
      <c r="AE29061">
        <v>0.20677000000000001</v>
      </c>
      <c r="AF29061">
        <v>139.86000000000001</v>
      </c>
      <c r="AG29061">
        <v>0.61809999999999998</v>
      </c>
      <c r="AH29061">
        <v>139.66</v>
      </c>
      <c r="AI29061">
        <v>-0.20022999999999999</v>
      </c>
      <c r="AK29061">
        <v>0.436793893575668</v>
      </c>
      <c r="AL29061">
        <v>3.0242999999999999E-2</v>
      </c>
      <c r="AM29061">
        <v>1</v>
      </c>
      <c r="AN29061">
        <v>18602</v>
      </c>
      <c r="AO29061">
        <v>82.543000000000006</v>
      </c>
      <c r="AP29061">
        <v>82.543000000000006</v>
      </c>
      <c r="AQ29061">
        <v>1</v>
      </c>
      <c r="AR29061">
        <v>1752400</v>
      </c>
    </row>
    <row r="29062" spans="1:44" x14ac:dyDescent="0.25">
      <c r="A29062">
        <v>29060</v>
      </c>
      <c r="B29062">
        <v>912</v>
      </c>
      <c r="C29062">
        <v>6663</v>
      </c>
      <c r="D29062">
        <v>7341</v>
      </c>
      <c r="E29062">
        <v>22311</v>
      </c>
      <c r="H29062" t="s">
        <v>26074</v>
      </c>
      <c r="I29062">
        <v>21</v>
      </c>
      <c r="J29062" t="s">
        <v>31890</v>
      </c>
      <c r="K29062" t="s">
        <v>44410</v>
      </c>
      <c r="N29062">
        <v>0</v>
      </c>
      <c r="O29062">
        <v>0</v>
      </c>
      <c r="P29062" t="s">
        <v>5936</v>
      </c>
      <c r="Q29062" t="s">
        <v>5936</v>
      </c>
      <c r="R29062" t="s">
        <v>5936</v>
      </c>
      <c r="S29062" t="s">
        <v>5937</v>
      </c>
      <c r="U29062" t="s">
        <v>31893</v>
      </c>
      <c r="V29062" t="s">
        <v>31901</v>
      </c>
      <c r="W29062">
        <v>4</v>
      </c>
      <c r="X29062" t="s">
        <v>3010</v>
      </c>
      <c r="Y29062">
        <v>3</v>
      </c>
      <c r="Z29062">
        <v>682.33268999999996</v>
      </c>
      <c r="AA29062">
        <v>2043.9763</v>
      </c>
      <c r="AB29062">
        <v>54651.44921875</v>
      </c>
      <c r="AC29062">
        <v>-0.41988999999999999</v>
      </c>
      <c r="AD29062">
        <v>-8.8832999999999995E-2</v>
      </c>
      <c r="AE29062">
        <v>-0.50871999999999995</v>
      </c>
      <c r="AF29062">
        <v>114.69</v>
      </c>
      <c r="AG29062">
        <v>0.46464</v>
      </c>
      <c r="AH29062">
        <v>114.49</v>
      </c>
      <c r="AI29062">
        <v>-0.20022999999999999</v>
      </c>
      <c r="AK29062">
        <v>0.81133061647415206</v>
      </c>
      <c r="AL29062">
        <v>7.6336000000000004E-4</v>
      </c>
      <c r="AM29062">
        <v>1</v>
      </c>
      <c r="AN29062">
        <v>15457</v>
      </c>
      <c r="AO29062">
        <v>91.456999999999994</v>
      </c>
      <c r="AP29062">
        <v>91.456999999999994</v>
      </c>
      <c r="AQ29062">
        <v>1</v>
      </c>
      <c r="AR29062">
        <v>2118800</v>
      </c>
    </row>
    <row r="29063" spans="1:44" x14ac:dyDescent="0.25">
      <c r="A29063">
        <v>29061</v>
      </c>
      <c r="B29063">
        <v>912</v>
      </c>
      <c r="C29063">
        <v>6663</v>
      </c>
      <c r="D29063">
        <v>7341</v>
      </c>
      <c r="E29063">
        <v>22312</v>
      </c>
      <c r="H29063" t="s">
        <v>26074</v>
      </c>
      <c r="I29063">
        <v>21</v>
      </c>
      <c r="J29063" t="s">
        <v>31890</v>
      </c>
      <c r="K29063" t="s">
        <v>44410</v>
      </c>
      <c r="N29063">
        <v>0</v>
      </c>
      <c r="O29063">
        <v>0</v>
      </c>
      <c r="P29063" t="s">
        <v>5936</v>
      </c>
      <c r="Q29063" t="s">
        <v>5936</v>
      </c>
      <c r="R29063" t="s">
        <v>5936</v>
      </c>
      <c r="S29063" t="s">
        <v>5937</v>
      </c>
      <c r="U29063" t="s">
        <v>31893</v>
      </c>
      <c r="V29063" t="s">
        <v>31897</v>
      </c>
      <c r="W29063">
        <v>6</v>
      </c>
      <c r="X29063" t="s">
        <v>3012</v>
      </c>
      <c r="Y29063">
        <v>2</v>
      </c>
      <c r="Z29063">
        <v>1022.9954</v>
      </c>
      <c r="AA29063">
        <v>2043.9763</v>
      </c>
      <c r="AB29063">
        <v>41450.83984375</v>
      </c>
      <c r="AC29063">
        <v>-0.12379</v>
      </c>
      <c r="AD29063">
        <v>-0.25355</v>
      </c>
      <c r="AE29063">
        <v>-0.37734000000000001</v>
      </c>
      <c r="AF29063">
        <v>114.19</v>
      </c>
      <c r="AG29063">
        <v>0.54817000000000005</v>
      </c>
      <c r="AH29063">
        <v>114.44</v>
      </c>
      <c r="AI29063">
        <v>0.25294</v>
      </c>
      <c r="AK29063">
        <v>0.73730117082595803</v>
      </c>
      <c r="AL29063" s="21">
        <v>8.7515E-8</v>
      </c>
      <c r="AM29063">
        <v>1</v>
      </c>
      <c r="AN29063">
        <v>16099</v>
      </c>
      <c r="AO29063">
        <v>137.13999999999999</v>
      </c>
      <c r="AP29063">
        <v>131.61000000000001</v>
      </c>
      <c r="AQ29063">
        <v>1</v>
      </c>
      <c r="AR29063">
        <v>2936800</v>
      </c>
    </row>
    <row r="29064" spans="1:44" x14ac:dyDescent="0.25">
      <c r="A29064">
        <v>29062</v>
      </c>
      <c r="B29064">
        <v>912</v>
      </c>
      <c r="C29064">
        <v>6663</v>
      </c>
      <c r="D29064">
        <v>7341</v>
      </c>
      <c r="E29064" t="s">
        <v>22045</v>
      </c>
      <c r="H29064" t="s">
        <v>26074</v>
      </c>
      <c r="I29064">
        <v>21</v>
      </c>
      <c r="J29064" t="s">
        <v>31890</v>
      </c>
      <c r="K29064" t="s">
        <v>44410</v>
      </c>
      <c r="N29064">
        <v>0</v>
      </c>
      <c r="O29064">
        <v>0</v>
      </c>
      <c r="P29064" t="s">
        <v>5936</v>
      </c>
      <c r="Q29064" t="s">
        <v>5936</v>
      </c>
      <c r="R29064" t="s">
        <v>5936</v>
      </c>
      <c r="S29064" t="s">
        <v>5937</v>
      </c>
      <c r="U29064" t="s">
        <v>31893</v>
      </c>
      <c r="V29064" t="s">
        <v>31897</v>
      </c>
      <c r="W29064">
        <v>6</v>
      </c>
      <c r="X29064" t="s">
        <v>3012</v>
      </c>
      <c r="Y29064">
        <v>3</v>
      </c>
      <c r="Z29064">
        <v>682.33268999999996</v>
      </c>
      <c r="AA29064">
        <v>2043.9763</v>
      </c>
      <c r="AB29064">
        <v>51955.65234375</v>
      </c>
      <c r="AC29064">
        <v>-0.62958999999999998</v>
      </c>
      <c r="AD29064">
        <v>-0.42825000000000002</v>
      </c>
      <c r="AE29064">
        <v>-1.0578000000000001</v>
      </c>
      <c r="AF29064">
        <v>114.21</v>
      </c>
      <c r="AG29064">
        <v>0.40690999999999999</v>
      </c>
      <c r="AH29064">
        <v>114.46</v>
      </c>
      <c r="AI29064">
        <v>0.25294</v>
      </c>
      <c r="AK29064">
        <v>0.84368509054184004</v>
      </c>
      <c r="AL29064">
        <v>1.4885000000000001E-2</v>
      </c>
      <c r="AM29064">
        <v>2</v>
      </c>
      <c r="AN29064">
        <v>16123</v>
      </c>
      <c r="AO29064">
        <v>74.147000000000006</v>
      </c>
      <c r="AP29064">
        <v>61.17</v>
      </c>
      <c r="AQ29064">
        <v>1</v>
      </c>
      <c r="AR29064">
        <v>3915100</v>
      </c>
    </row>
    <row r="29065" spans="1:44" x14ac:dyDescent="0.25">
      <c r="A29065">
        <v>29063</v>
      </c>
      <c r="B29065">
        <v>54</v>
      </c>
      <c r="C29065">
        <v>6664</v>
      </c>
      <c r="D29065">
        <v>7342</v>
      </c>
      <c r="E29065">
        <v>22315</v>
      </c>
      <c r="H29065" t="s">
        <v>26075</v>
      </c>
      <c r="I29065">
        <v>21</v>
      </c>
      <c r="J29065" t="s">
        <v>31890</v>
      </c>
      <c r="K29065" t="s">
        <v>44411</v>
      </c>
      <c r="N29065">
        <v>0</v>
      </c>
      <c r="O29065">
        <v>0</v>
      </c>
      <c r="P29065" t="s">
        <v>3325</v>
      </c>
      <c r="Q29065" t="s">
        <v>3325</v>
      </c>
      <c r="R29065" t="s">
        <v>3325</v>
      </c>
      <c r="S29065" t="s">
        <v>3326</v>
      </c>
      <c r="U29065" t="s">
        <v>31893</v>
      </c>
      <c r="V29065" t="s">
        <v>31897</v>
      </c>
      <c r="W29065">
        <v>6</v>
      </c>
      <c r="X29065" t="s">
        <v>3012</v>
      </c>
      <c r="Y29065">
        <v>2</v>
      </c>
      <c r="Z29065">
        <v>1177.5905</v>
      </c>
      <c r="AA29065">
        <v>2353.1664000000001</v>
      </c>
      <c r="AB29065">
        <v>39778.8046875</v>
      </c>
      <c r="AC29065">
        <v>3.4632999999999999E-3</v>
      </c>
      <c r="AD29065">
        <v>-0.38492999999999999</v>
      </c>
      <c r="AE29065">
        <v>-0.38146999999999998</v>
      </c>
      <c r="AF29065">
        <v>165.01</v>
      </c>
      <c r="AG29065">
        <v>0.56093999999999999</v>
      </c>
      <c r="AH29065">
        <v>165.16</v>
      </c>
      <c r="AI29065">
        <v>0.15273</v>
      </c>
      <c r="AK29065">
        <v>0.94513690471649203</v>
      </c>
      <c r="AL29065">
        <v>1.4245999999999999E-4</v>
      </c>
      <c r="AM29065">
        <v>1</v>
      </c>
      <c r="AN29065">
        <v>22902</v>
      </c>
      <c r="AO29065">
        <v>102.89</v>
      </c>
      <c r="AP29065">
        <v>87.55</v>
      </c>
      <c r="AQ29065">
        <v>1</v>
      </c>
      <c r="AR29065">
        <v>4881100</v>
      </c>
    </row>
    <row r="29066" spans="1:44" x14ac:dyDescent="0.25">
      <c r="A29066">
        <v>29064</v>
      </c>
      <c r="B29066">
        <v>1464</v>
      </c>
      <c r="C29066">
        <v>6665</v>
      </c>
      <c r="D29066">
        <v>7343</v>
      </c>
      <c r="E29066">
        <v>22316</v>
      </c>
      <c r="H29066" t="s">
        <v>26076</v>
      </c>
      <c r="I29066">
        <v>10</v>
      </c>
      <c r="J29066" t="s">
        <v>31890</v>
      </c>
      <c r="K29066" t="s">
        <v>44412</v>
      </c>
      <c r="N29066">
        <v>0</v>
      </c>
      <c r="O29066">
        <v>0</v>
      </c>
      <c r="P29066" t="s">
        <v>7625</v>
      </c>
      <c r="Q29066" t="s">
        <v>7625</v>
      </c>
      <c r="R29066" t="s">
        <v>7625</v>
      </c>
      <c r="S29066" t="s">
        <v>7626</v>
      </c>
      <c r="U29066" t="s">
        <v>31893</v>
      </c>
      <c r="V29066" t="s">
        <v>31901</v>
      </c>
      <c r="W29066">
        <v>4</v>
      </c>
      <c r="X29066" t="s">
        <v>3010</v>
      </c>
      <c r="Y29066">
        <v>2</v>
      </c>
      <c r="Z29066">
        <v>594.28819999999996</v>
      </c>
      <c r="AA29066">
        <v>1186.5618999999999</v>
      </c>
      <c r="AB29066">
        <v>55702.8828125</v>
      </c>
      <c r="AC29066">
        <v>-0.90710999999999997</v>
      </c>
      <c r="AD29066">
        <v>0.54354000000000002</v>
      </c>
      <c r="AE29066">
        <v>-0.36357</v>
      </c>
      <c r="AF29066">
        <v>53.366999999999997</v>
      </c>
      <c r="AG29066">
        <v>0.51388</v>
      </c>
      <c r="AH29066">
        <v>53.468000000000004</v>
      </c>
      <c r="AI29066">
        <v>0.10051</v>
      </c>
      <c r="AK29066">
        <v>0.949138343334198</v>
      </c>
      <c r="AL29066">
        <v>3.2475999999999998E-2</v>
      </c>
      <c r="AM29066">
        <v>1</v>
      </c>
      <c r="AN29066">
        <v>6097</v>
      </c>
      <c r="AO29066">
        <v>88.680999999999997</v>
      </c>
      <c r="AP29066">
        <v>67.38</v>
      </c>
      <c r="AQ29066">
        <v>1</v>
      </c>
      <c r="AR29066">
        <v>1228600</v>
      </c>
    </row>
    <row r="29067" spans="1:44" x14ac:dyDescent="0.25">
      <c r="A29067">
        <v>29065</v>
      </c>
      <c r="B29067">
        <v>733</v>
      </c>
      <c r="C29067">
        <v>6666</v>
      </c>
      <c r="D29067">
        <v>7344</v>
      </c>
      <c r="E29067">
        <v>22317</v>
      </c>
      <c r="H29067" t="s">
        <v>26079</v>
      </c>
      <c r="I29067">
        <v>16</v>
      </c>
      <c r="J29067" t="s">
        <v>31890</v>
      </c>
      <c r="K29067" t="s">
        <v>44413</v>
      </c>
      <c r="N29067">
        <v>0</v>
      </c>
      <c r="O29067">
        <v>0</v>
      </c>
      <c r="P29067" t="s">
        <v>5423</v>
      </c>
      <c r="Q29067" t="s">
        <v>14527</v>
      </c>
      <c r="R29067" t="s">
        <v>14527</v>
      </c>
      <c r="S29067" t="s">
        <v>5424</v>
      </c>
      <c r="U29067" t="s">
        <v>31893</v>
      </c>
      <c r="V29067" t="s">
        <v>31895</v>
      </c>
      <c r="W29067">
        <v>2</v>
      </c>
      <c r="X29067" t="s">
        <v>3013</v>
      </c>
      <c r="Y29067">
        <v>2</v>
      </c>
      <c r="Z29067">
        <v>901.45196999999996</v>
      </c>
      <c r="AA29067">
        <v>1800.8894</v>
      </c>
      <c r="AB29067">
        <v>44627.11328125</v>
      </c>
      <c r="AC29067">
        <v>0.16527</v>
      </c>
      <c r="AD29067">
        <v>0.44347999999999999</v>
      </c>
      <c r="AE29067">
        <v>0.60875999999999997</v>
      </c>
      <c r="AF29067">
        <v>88.206999999999994</v>
      </c>
      <c r="AG29067">
        <v>0.60565999999999998</v>
      </c>
      <c r="AH29067">
        <v>87.864000000000004</v>
      </c>
      <c r="AI29067">
        <v>-0.34277999999999997</v>
      </c>
      <c r="AK29067">
        <v>0.46338912844657898</v>
      </c>
      <c r="AL29067">
        <v>9.9504999999999993E-3</v>
      </c>
      <c r="AM29067">
        <v>1</v>
      </c>
      <c r="AN29067">
        <v>10842</v>
      </c>
      <c r="AO29067">
        <v>91.968999999999994</v>
      </c>
      <c r="AP29067">
        <v>91.968999999999994</v>
      </c>
      <c r="AQ29067">
        <v>1</v>
      </c>
      <c r="AR29067">
        <v>1596100</v>
      </c>
    </row>
    <row r="29068" spans="1:44" x14ac:dyDescent="0.25">
      <c r="A29068">
        <v>29066</v>
      </c>
      <c r="B29068">
        <v>733</v>
      </c>
      <c r="C29068">
        <v>6666</v>
      </c>
      <c r="D29068">
        <v>7344</v>
      </c>
      <c r="E29068" t="s">
        <v>44414</v>
      </c>
      <c r="H29068" t="s">
        <v>26079</v>
      </c>
      <c r="I29068">
        <v>16</v>
      </c>
      <c r="J29068" t="s">
        <v>31890</v>
      </c>
      <c r="K29068" t="s">
        <v>44413</v>
      </c>
      <c r="N29068">
        <v>0</v>
      </c>
      <c r="O29068">
        <v>0</v>
      </c>
      <c r="P29068" t="s">
        <v>5423</v>
      </c>
      <c r="Q29068" t="s">
        <v>14527</v>
      </c>
      <c r="R29068" t="s">
        <v>14527</v>
      </c>
      <c r="S29068" t="s">
        <v>5424</v>
      </c>
      <c r="U29068" t="s">
        <v>31893</v>
      </c>
      <c r="V29068" t="s">
        <v>31896</v>
      </c>
      <c r="W29068">
        <v>3</v>
      </c>
      <c r="X29068" t="s">
        <v>3014</v>
      </c>
      <c r="Y29068">
        <v>2</v>
      </c>
      <c r="Z29068">
        <v>901.45196999999996</v>
      </c>
      <c r="AA29068">
        <v>1800.8894</v>
      </c>
      <c r="AB29068">
        <v>44272.734375</v>
      </c>
      <c r="AC29068">
        <v>-0.44645000000000001</v>
      </c>
      <c r="AD29068">
        <v>-2.3019000000000001E-2</v>
      </c>
      <c r="AE29068">
        <v>-0.46945999999999999</v>
      </c>
      <c r="AF29068">
        <v>87.941000000000003</v>
      </c>
      <c r="AG29068">
        <v>2.1006</v>
      </c>
      <c r="AH29068">
        <v>88.043999999999997</v>
      </c>
      <c r="AI29068">
        <v>0.10261000000000001</v>
      </c>
      <c r="AK29068">
        <v>0.96041643619537398</v>
      </c>
      <c r="AL29068" s="21">
        <v>8.8959999999999998E-24</v>
      </c>
      <c r="AM29068">
        <v>2</v>
      </c>
      <c r="AN29068">
        <v>11462</v>
      </c>
      <c r="AO29068">
        <v>220.21</v>
      </c>
      <c r="AP29068">
        <v>220.21</v>
      </c>
      <c r="AQ29068">
        <v>1</v>
      </c>
      <c r="AR29068">
        <v>76583000</v>
      </c>
    </row>
    <row r="29069" spans="1:44" x14ac:dyDescent="0.25">
      <c r="A29069">
        <v>29067</v>
      </c>
      <c r="B29069">
        <v>733</v>
      </c>
      <c r="C29069">
        <v>6666</v>
      </c>
      <c r="D29069">
        <v>7344</v>
      </c>
      <c r="E29069">
        <v>22320</v>
      </c>
      <c r="H29069" t="s">
        <v>26079</v>
      </c>
      <c r="I29069">
        <v>16</v>
      </c>
      <c r="J29069" t="s">
        <v>31890</v>
      </c>
      <c r="K29069" t="s">
        <v>44413</v>
      </c>
      <c r="N29069">
        <v>0</v>
      </c>
      <c r="O29069">
        <v>0</v>
      </c>
      <c r="P29069" t="s">
        <v>5423</v>
      </c>
      <c r="Q29069" t="s">
        <v>14527</v>
      </c>
      <c r="R29069" t="s">
        <v>14527</v>
      </c>
      <c r="S29069" t="s">
        <v>5424</v>
      </c>
      <c r="U29069" t="s">
        <v>31893</v>
      </c>
      <c r="V29069" t="s">
        <v>31896</v>
      </c>
      <c r="W29069">
        <v>3</v>
      </c>
      <c r="X29069" t="s">
        <v>3014</v>
      </c>
      <c r="Y29069">
        <v>3</v>
      </c>
      <c r="Z29069">
        <v>601.30373999999995</v>
      </c>
      <c r="AA29069">
        <v>1800.8894</v>
      </c>
      <c r="AB29069">
        <v>54581.0390625</v>
      </c>
      <c r="AC29069">
        <v>-0.91800000000000004</v>
      </c>
      <c r="AD29069">
        <v>-0.31355</v>
      </c>
      <c r="AE29069">
        <v>-1.2316</v>
      </c>
      <c r="AF29069">
        <v>87.91</v>
      </c>
      <c r="AG29069">
        <v>1.5212000000000001</v>
      </c>
      <c r="AH29069">
        <v>88.013000000000005</v>
      </c>
      <c r="AI29069">
        <v>0.10261000000000001</v>
      </c>
      <c r="AK29069">
        <v>0.80089807510375999</v>
      </c>
      <c r="AL29069">
        <v>0.25258000000000003</v>
      </c>
      <c r="AM29069">
        <v>1</v>
      </c>
      <c r="AN29069">
        <v>11487</v>
      </c>
      <c r="AO29069">
        <v>56.527000000000001</v>
      </c>
      <c r="AP29069">
        <v>56.527000000000001</v>
      </c>
      <c r="AQ29069">
        <v>1</v>
      </c>
      <c r="AR29069">
        <v>30353000</v>
      </c>
    </row>
    <row r="29070" spans="1:44" x14ac:dyDescent="0.25">
      <c r="A29070">
        <v>29068</v>
      </c>
      <c r="B29070">
        <v>733</v>
      </c>
      <c r="C29070">
        <v>6666</v>
      </c>
      <c r="D29070">
        <v>7344</v>
      </c>
      <c r="H29070" t="s">
        <v>26079</v>
      </c>
      <c r="I29070">
        <v>16</v>
      </c>
      <c r="J29070" t="s">
        <v>31890</v>
      </c>
      <c r="N29070">
        <v>0</v>
      </c>
      <c r="O29070">
        <v>0</v>
      </c>
      <c r="P29070" t="s">
        <v>5423</v>
      </c>
      <c r="Q29070" t="s">
        <v>14527</v>
      </c>
      <c r="R29070" t="s">
        <v>14527</v>
      </c>
      <c r="S29070" t="s">
        <v>5424</v>
      </c>
      <c r="U29070" t="s">
        <v>31898</v>
      </c>
      <c r="V29070" t="s">
        <v>31894</v>
      </c>
      <c r="W29070">
        <v>1</v>
      </c>
      <c r="X29070" t="s">
        <v>1600</v>
      </c>
      <c r="Y29070">
        <v>2</v>
      </c>
      <c r="Z29070">
        <v>901.45196999999996</v>
      </c>
      <c r="AA29070">
        <v>1800.8894</v>
      </c>
      <c r="AB29070">
        <v>42152.9609375</v>
      </c>
      <c r="AC29070">
        <v>-1.1642999999999999</v>
      </c>
      <c r="AD29070">
        <v>0.74719999999999998</v>
      </c>
      <c r="AE29070">
        <v>-0.41705999999999999</v>
      </c>
      <c r="AF29070">
        <v>87.876999999999995</v>
      </c>
      <c r="AG29070">
        <v>0.66449999999999998</v>
      </c>
      <c r="AH29070">
        <v>87.876999999999995</v>
      </c>
      <c r="AI29070">
        <v>0</v>
      </c>
      <c r="AJ29070">
        <v>-0.16669999999999999</v>
      </c>
      <c r="AK29070" t="s">
        <v>9099</v>
      </c>
      <c r="AL29070">
        <v>1</v>
      </c>
      <c r="AM29070">
        <v>0</v>
      </c>
      <c r="AO29070" t="s">
        <v>9099</v>
      </c>
      <c r="AP29070" t="s">
        <v>9099</v>
      </c>
      <c r="AQ29070">
        <v>0</v>
      </c>
      <c r="AR29070">
        <v>2483400</v>
      </c>
    </row>
    <row r="29071" spans="1:44" x14ac:dyDescent="0.25">
      <c r="A29071">
        <v>29069</v>
      </c>
      <c r="B29071">
        <v>733</v>
      </c>
      <c r="C29071">
        <v>6666</v>
      </c>
      <c r="D29071">
        <v>7344</v>
      </c>
      <c r="H29071" t="s">
        <v>26079</v>
      </c>
      <c r="I29071">
        <v>16</v>
      </c>
      <c r="J29071" t="s">
        <v>31890</v>
      </c>
      <c r="N29071">
        <v>0</v>
      </c>
      <c r="O29071">
        <v>0</v>
      </c>
      <c r="P29071" t="s">
        <v>5423</v>
      </c>
      <c r="Q29071" t="s">
        <v>14527</v>
      </c>
      <c r="R29071" t="s">
        <v>14527</v>
      </c>
      <c r="S29071" t="s">
        <v>5424</v>
      </c>
      <c r="U29071" t="s">
        <v>31898</v>
      </c>
      <c r="V29071" t="s">
        <v>31894</v>
      </c>
      <c r="W29071">
        <v>1</v>
      </c>
      <c r="X29071" t="s">
        <v>1600</v>
      </c>
      <c r="Y29071">
        <v>3</v>
      </c>
      <c r="Z29071">
        <v>601.30373999999995</v>
      </c>
      <c r="AA29071">
        <v>1800.8894</v>
      </c>
      <c r="AB29071">
        <v>55023.68359375</v>
      </c>
      <c r="AC29071">
        <v>-1.9073</v>
      </c>
      <c r="AD29071">
        <v>-0.29799999999999999</v>
      </c>
      <c r="AE29071">
        <v>-2.2052999999999998</v>
      </c>
      <c r="AF29071">
        <v>87.924000000000007</v>
      </c>
      <c r="AG29071">
        <v>0.76798999999999995</v>
      </c>
      <c r="AH29071">
        <v>87.924000000000007</v>
      </c>
      <c r="AI29071">
        <v>0</v>
      </c>
      <c r="AJ29071">
        <v>-8.9316999999999994E-2</v>
      </c>
      <c r="AK29071" t="s">
        <v>9099</v>
      </c>
      <c r="AL29071">
        <v>1</v>
      </c>
      <c r="AM29071">
        <v>0</v>
      </c>
      <c r="AO29071" t="s">
        <v>9099</v>
      </c>
      <c r="AP29071" t="s">
        <v>9099</v>
      </c>
      <c r="AQ29071">
        <v>0</v>
      </c>
      <c r="AR29071">
        <v>5247600</v>
      </c>
    </row>
    <row r="29072" spans="1:44" x14ac:dyDescent="0.25">
      <c r="A29072">
        <v>29070</v>
      </c>
      <c r="B29072">
        <v>733</v>
      </c>
      <c r="C29072">
        <v>6666</v>
      </c>
      <c r="D29072">
        <v>7344</v>
      </c>
      <c r="H29072" t="s">
        <v>26079</v>
      </c>
      <c r="I29072">
        <v>16</v>
      </c>
      <c r="J29072" t="s">
        <v>31890</v>
      </c>
      <c r="N29072">
        <v>0</v>
      </c>
      <c r="O29072">
        <v>0</v>
      </c>
      <c r="P29072" t="s">
        <v>5423</v>
      </c>
      <c r="Q29072" t="s">
        <v>14527</v>
      </c>
      <c r="R29072" t="s">
        <v>14527</v>
      </c>
      <c r="S29072" t="s">
        <v>5424</v>
      </c>
      <c r="U29072" t="s">
        <v>31898</v>
      </c>
      <c r="V29072" t="s">
        <v>31895</v>
      </c>
      <c r="W29072">
        <v>2</v>
      </c>
      <c r="X29072" t="s">
        <v>3013</v>
      </c>
      <c r="Y29072">
        <v>3</v>
      </c>
      <c r="Z29072">
        <v>601.30373999999995</v>
      </c>
      <c r="AA29072">
        <v>1800.8894</v>
      </c>
      <c r="AB29072">
        <v>57098.640625</v>
      </c>
      <c r="AC29072">
        <v>-0.69677</v>
      </c>
      <c r="AD29072">
        <v>-0.58072000000000001</v>
      </c>
      <c r="AE29072">
        <v>-1.2775000000000001</v>
      </c>
      <c r="AF29072">
        <v>88.21</v>
      </c>
      <c r="AG29072">
        <v>0.86341000000000001</v>
      </c>
      <c r="AH29072">
        <v>87.867000000000004</v>
      </c>
      <c r="AI29072">
        <v>-0.34277999999999997</v>
      </c>
      <c r="AJ29072">
        <v>-0.14549000000000001</v>
      </c>
      <c r="AK29072" t="s">
        <v>9099</v>
      </c>
      <c r="AL29072">
        <v>1</v>
      </c>
      <c r="AM29072">
        <v>0</v>
      </c>
      <c r="AO29072" t="s">
        <v>9099</v>
      </c>
      <c r="AP29072" t="s">
        <v>9099</v>
      </c>
      <c r="AQ29072">
        <v>0</v>
      </c>
      <c r="AR29072">
        <v>3128800</v>
      </c>
    </row>
    <row r="29073" spans="1:44" x14ac:dyDescent="0.25">
      <c r="A29073">
        <v>29071</v>
      </c>
      <c r="B29073">
        <v>1499</v>
      </c>
      <c r="C29073">
        <v>6667</v>
      </c>
      <c r="D29073">
        <v>7345</v>
      </c>
      <c r="E29073">
        <v>22321</v>
      </c>
      <c r="H29073" t="s">
        <v>26082</v>
      </c>
      <c r="I29073">
        <v>16</v>
      </c>
      <c r="J29073" t="s">
        <v>31890</v>
      </c>
      <c r="K29073" t="s">
        <v>44415</v>
      </c>
      <c r="N29073">
        <v>0</v>
      </c>
      <c r="O29073">
        <v>0</v>
      </c>
      <c r="P29073" t="s">
        <v>7724</v>
      </c>
      <c r="Q29073" t="s">
        <v>7724</v>
      </c>
      <c r="R29073" t="s">
        <v>7724</v>
      </c>
      <c r="S29073" t="s">
        <v>7725</v>
      </c>
      <c r="U29073" t="s">
        <v>31893</v>
      </c>
      <c r="V29073" t="s">
        <v>31894</v>
      </c>
      <c r="W29073">
        <v>1</v>
      </c>
      <c r="X29073" t="s">
        <v>1600</v>
      </c>
      <c r="Y29073">
        <v>3</v>
      </c>
      <c r="Z29073">
        <v>604.63052000000005</v>
      </c>
      <c r="AA29073">
        <v>1810.8697</v>
      </c>
      <c r="AB29073">
        <v>54994.45703125</v>
      </c>
      <c r="AC29073">
        <v>-2.1263000000000001</v>
      </c>
      <c r="AD29073">
        <v>-7.1640999999999996E-2</v>
      </c>
      <c r="AE29073">
        <v>-2.1979000000000002</v>
      </c>
      <c r="AF29073">
        <v>100.57</v>
      </c>
      <c r="AG29073">
        <v>1.4209000000000001</v>
      </c>
      <c r="AH29073">
        <v>100.57</v>
      </c>
      <c r="AI29073">
        <v>0</v>
      </c>
      <c r="AK29073">
        <v>0.88875436782836903</v>
      </c>
      <c r="AL29073">
        <v>4.9018000000000004E-3</v>
      </c>
      <c r="AM29073">
        <v>1</v>
      </c>
      <c r="AN29073">
        <v>13550</v>
      </c>
      <c r="AO29073">
        <v>103.76</v>
      </c>
      <c r="AP29073">
        <v>63.484000000000002</v>
      </c>
      <c r="AQ29073">
        <v>1</v>
      </c>
      <c r="AR29073">
        <v>20252000</v>
      </c>
    </row>
    <row r="29074" spans="1:44" x14ac:dyDescent="0.25">
      <c r="A29074">
        <v>29072</v>
      </c>
      <c r="B29074">
        <v>1499</v>
      </c>
      <c r="C29074">
        <v>6667</v>
      </c>
      <c r="D29074">
        <v>7345</v>
      </c>
      <c r="E29074">
        <v>22322</v>
      </c>
      <c r="H29074" t="s">
        <v>26082</v>
      </c>
      <c r="I29074">
        <v>16</v>
      </c>
      <c r="J29074" t="s">
        <v>31890</v>
      </c>
      <c r="K29074" t="s">
        <v>44415</v>
      </c>
      <c r="N29074">
        <v>0</v>
      </c>
      <c r="O29074">
        <v>0</v>
      </c>
      <c r="P29074" t="s">
        <v>7724</v>
      </c>
      <c r="Q29074" t="s">
        <v>7724</v>
      </c>
      <c r="R29074" t="s">
        <v>7724</v>
      </c>
      <c r="S29074" t="s">
        <v>7725</v>
      </c>
      <c r="U29074" t="s">
        <v>31893</v>
      </c>
      <c r="V29074" t="s">
        <v>31894</v>
      </c>
      <c r="W29074">
        <v>1</v>
      </c>
      <c r="X29074" t="s">
        <v>1600</v>
      </c>
      <c r="Y29074">
        <v>2</v>
      </c>
      <c r="Z29074">
        <v>906.44213999999999</v>
      </c>
      <c r="AA29074">
        <v>1810.8697</v>
      </c>
      <c r="AB29074">
        <v>45164.0546875</v>
      </c>
      <c r="AC29074">
        <v>-1.3531</v>
      </c>
      <c r="AD29074">
        <v>-7.6002E-2</v>
      </c>
      <c r="AE29074">
        <v>-1.4291</v>
      </c>
      <c r="AF29074">
        <v>100.57</v>
      </c>
      <c r="AG29074">
        <v>1.2134</v>
      </c>
      <c r="AH29074">
        <v>100.57</v>
      </c>
      <c r="AI29074">
        <v>0</v>
      </c>
      <c r="AK29074">
        <v>0.90659940242767301</v>
      </c>
      <c r="AL29074" s="21">
        <v>2.4465999999999999E-23</v>
      </c>
      <c r="AM29074">
        <v>1</v>
      </c>
      <c r="AN29074">
        <v>13556</v>
      </c>
      <c r="AO29074">
        <v>206.06</v>
      </c>
      <c r="AP29074">
        <v>168.88</v>
      </c>
      <c r="AQ29074">
        <v>1</v>
      </c>
      <c r="AR29074">
        <v>12765000</v>
      </c>
    </row>
    <row r="29075" spans="1:44" x14ac:dyDescent="0.25">
      <c r="A29075">
        <v>29073</v>
      </c>
      <c r="B29075">
        <v>1499</v>
      </c>
      <c r="C29075">
        <v>6667</v>
      </c>
      <c r="D29075">
        <v>7345</v>
      </c>
      <c r="E29075">
        <v>22323</v>
      </c>
      <c r="H29075" t="s">
        <v>26082</v>
      </c>
      <c r="I29075">
        <v>16</v>
      </c>
      <c r="J29075" t="s">
        <v>31890</v>
      </c>
      <c r="K29075" t="s">
        <v>44415</v>
      </c>
      <c r="N29075">
        <v>0</v>
      </c>
      <c r="O29075">
        <v>0</v>
      </c>
      <c r="P29075" t="s">
        <v>7724</v>
      </c>
      <c r="Q29075" t="s">
        <v>7724</v>
      </c>
      <c r="R29075" t="s">
        <v>7724</v>
      </c>
      <c r="S29075" t="s">
        <v>7725</v>
      </c>
      <c r="U29075" t="s">
        <v>31893</v>
      </c>
      <c r="V29075" t="s">
        <v>31895</v>
      </c>
      <c r="W29075">
        <v>2</v>
      </c>
      <c r="X29075" t="s">
        <v>3013</v>
      </c>
      <c r="Y29075">
        <v>3</v>
      </c>
      <c r="Z29075">
        <v>604.63052000000005</v>
      </c>
      <c r="AA29075">
        <v>1810.8697</v>
      </c>
      <c r="AB29075">
        <v>54729.55078125</v>
      </c>
      <c r="AC29075">
        <v>-1.3677999999999999</v>
      </c>
      <c r="AD29075">
        <v>-4.9775E-2</v>
      </c>
      <c r="AE29075">
        <v>-1.4175</v>
      </c>
      <c r="AF29075">
        <v>100.8</v>
      </c>
      <c r="AG29075">
        <v>1.2795000000000001</v>
      </c>
      <c r="AH29075">
        <v>100.56</v>
      </c>
      <c r="AI29075">
        <v>-0.24260999999999999</v>
      </c>
      <c r="AK29075">
        <v>0.91404402256011996</v>
      </c>
      <c r="AL29075">
        <v>3.7298000000000002E-4</v>
      </c>
      <c r="AM29075">
        <v>1</v>
      </c>
      <c r="AN29075">
        <v>12658</v>
      </c>
      <c r="AO29075">
        <v>114.7</v>
      </c>
      <c r="AP29075">
        <v>67.667000000000002</v>
      </c>
      <c r="AQ29075">
        <v>1</v>
      </c>
      <c r="AR29075">
        <v>9541700</v>
      </c>
    </row>
    <row r="29076" spans="1:44" x14ac:dyDescent="0.25">
      <c r="A29076">
        <v>29074</v>
      </c>
      <c r="B29076">
        <v>1499</v>
      </c>
      <c r="C29076">
        <v>6667</v>
      </c>
      <c r="D29076">
        <v>7345</v>
      </c>
      <c r="E29076">
        <v>22324</v>
      </c>
      <c r="H29076" t="s">
        <v>26082</v>
      </c>
      <c r="I29076">
        <v>16</v>
      </c>
      <c r="J29076" t="s">
        <v>31890</v>
      </c>
      <c r="K29076" t="s">
        <v>44415</v>
      </c>
      <c r="N29076">
        <v>0</v>
      </c>
      <c r="O29076">
        <v>0</v>
      </c>
      <c r="P29076" t="s">
        <v>7724</v>
      </c>
      <c r="Q29076" t="s">
        <v>7724</v>
      </c>
      <c r="R29076" t="s">
        <v>7724</v>
      </c>
      <c r="S29076" t="s">
        <v>7725</v>
      </c>
      <c r="U29076" t="s">
        <v>31893</v>
      </c>
      <c r="V29076" t="s">
        <v>31895</v>
      </c>
      <c r="W29076">
        <v>2</v>
      </c>
      <c r="X29076" t="s">
        <v>3013</v>
      </c>
      <c r="Y29076">
        <v>2</v>
      </c>
      <c r="Z29076">
        <v>906.44213999999999</v>
      </c>
      <c r="AA29076">
        <v>1810.8697</v>
      </c>
      <c r="AB29076">
        <v>45178.359375</v>
      </c>
      <c r="AC29076">
        <v>-0.45909</v>
      </c>
      <c r="AD29076">
        <v>-0.18282000000000001</v>
      </c>
      <c r="AE29076">
        <v>-0.64190000000000003</v>
      </c>
      <c r="AF29076">
        <v>100.77</v>
      </c>
      <c r="AG29076">
        <v>1.0109999999999999</v>
      </c>
      <c r="AH29076">
        <v>100.53</v>
      </c>
      <c r="AI29076">
        <v>-0.24260999999999999</v>
      </c>
      <c r="AK29076">
        <v>0.92032331228256203</v>
      </c>
      <c r="AL29076" s="21">
        <v>5.9515E-40</v>
      </c>
      <c r="AM29076">
        <v>1</v>
      </c>
      <c r="AN29076">
        <v>12665</v>
      </c>
      <c r="AO29076">
        <v>251.91</v>
      </c>
      <c r="AP29076">
        <v>221.17</v>
      </c>
      <c r="AQ29076">
        <v>1</v>
      </c>
      <c r="AR29076">
        <v>5714000</v>
      </c>
    </row>
    <row r="29077" spans="1:44" x14ac:dyDescent="0.25">
      <c r="A29077">
        <v>29075</v>
      </c>
      <c r="B29077">
        <v>1499</v>
      </c>
      <c r="C29077">
        <v>6667</v>
      </c>
      <c r="D29077">
        <v>7345</v>
      </c>
      <c r="E29077">
        <v>22325</v>
      </c>
      <c r="H29077" t="s">
        <v>26082</v>
      </c>
      <c r="I29077">
        <v>16</v>
      </c>
      <c r="J29077" t="s">
        <v>31890</v>
      </c>
      <c r="K29077" t="s">
        <v>44415</v>
      </c>
      <c r="N29077">
        <v>0</v>
      </c>
      <c r="O29077">
        <v>0</v>
      </c>
      <c r="P29077" t="s">
        <v>7724</v>
      </c>
      <c r="Q29077" t="s">
        <v>7724</v>
      </c>
      <c r="R29077" t="s">
        <v>7724</v>
      </c>
      <c r="S29077" t="s">
        <v>7725</v>
      </c>
      <c r="U29077" t="s">
        <v>31893</v>
      </c>
      <c r="V29077" t="s">
        <v>31901</v>
      </c>
      <c r="W29077">
        <v>4</v>
      </c>
      <c r="X29077" t="s">
        <v>3010</v>
      </c>
      <c r="Y29077">
        <v>3</v>
      </c>
      <c r="Z29077">
        <v>604.63052000000005</v>
      </c>
      <c r="AA29077">
        <v>1810.8697</v>
      </c>
      <c r="AB29077">
        <v>54720.328125</v>
      </c>
      <c r="AC29077">
        <v>-0.67618999999999996</v>
      </c>
      <c r="AD29077">
        <v>-0.36971999999999999</v>
      </c>
      <c r="AE29077">
        <v>-1.0459000000000001</v>
      </c>
      <c r="AF29077">
        <v>100.59</v>
      </c>
      <c r="AG29077">
        <v>1.0832999999999999</v>
      </c>
      <c r="AH29077">
        <v>100.49</v>
      </c>
      <c r="AI29077">
        <v>-9.9983000000000002E-2</v>
      </c>
      <c r="AK29077">
        <v>0.58934265375137296</v>
      </c>
      <c r="AL29077">
        <v>0.17526</v>
      </c>
      <c r="AM29077">
        <v>1</v>
      </c>
      <c r="AN29077">
        <v>13431</v>
      </c>
      <c r="AO29077">
        <v>61.656999999999996</v>
      </c>
      <c r="AP29077">
        <v>39.844000000000001</v>
      </c>
      <c r="AQ29077">
        <v>1</v>
      </c>
      <c r="AR29077">
        <v>9139800</v>
      </c>
    </row>
    <row r="29078" spans="1:44" x14ac:dyDescent="0.25">
      <c r="A29078">
        <v>29076</v>
      </c>
      <c r="B29078">
        <v>1499</v>
      </c>
      <c r="C29078">
        <v>6667</v>
      </c>
      <c r="D29078">
        <v>7345</v>
      </c>
      <c r="E29078">
        <v>22326</v>
      </c>
      <c r="H29078" t="s">
        <v>26082</v>
      </c>
      <c r="I29078">
        <v>16</v>
      </c>
      <c r="J29078" t="s">
        <v>31890</v>
      </c>
      <c r="K29078" t="s">
        <v>44415</v>
      </c>
      <c r="N29078">
        <v>0</v>
      </c>
      <c r="O29078">
        <v>0</v>
      </c>
      <c r="P29078" t="s">
        <v>7724</v>
      </c>
      <c r="Q29078" t="s">
        <v>7724</v>
      </c>
      <c r="R29078" t="s">
        <v>7724</v>
      </c>
      <c r="S29078" t="s">
        <v>7725</v>
      </c>
      <c r="U29078" t="s">
        <v>31893</v>
      </c>
      <c r="V29078" t="s">
        <v>31901</v>
      </c>
      <c r="W29078">
        <v>4</v>
      </c>
      <c r="X29078" t="s">
        <v>3010</v>
      </c>
      <c r="Y29078">
        <v>2</v>
      </c>
      <c r="Z29078">
        <v>906.44213999999999</v>
      </c>
      <c r="AA29078">
        <v>1810.8697</v>
      </c>
      <c r="AB29078">
        <v>44969.22265625</v>
      </c>
      <c r="AC29078">
        <v>1.1723000000000001E-2</v>
      </c>
      <c r="AD29078">
        <v>-0.3029</v>
      </c>
      <c r="AE29078">
        <v>-0.29117999999999999</v>
      </c>
      <c r="AF29078">
        <v>100.62</v>
      </c>
      <c r="AG29078">
        <v>1.3649</v>
      </c>
      <c r="AH29078">
        <v>100.52</v>
      </c>
      <c r="AI29078">
        <v>-9.9983000000000002E-2</v>
      </c>
      <c r="AK29078">
        <v>0.84716594219207797</v>
      </c>
      <c r="AL29078" s="21">
        <v>5.5192999999999996E-31</v>
      </c>
      <c r="AM29078">
        <v>1</v>
      </c>
      <c r="AN29078">
        <v>13437</v>
      </c>
      <c r="AO29078">
        <v>237.46</v>
      </c>
      <c r="AP29078">
        <v>207.29</v>
      </c>
      <c r="AQ29078">
        <v>1</v>
      </c>
      <c r="AR29078">
        <v>16926000</v>
      </c>
    </row>
    <row r="29079" spans="1:44" x14ac:dyDescent="0.25">
      <c r="A29079">
        <v>29077</v>
      </c>
      <c r="B29079">
        <v>1499</v>
      </c>
      <c r="C29079">
        <v>6667</v>
      </c>
      <c r="D29079">
        <v>7345</v>
      </c>
      <c r="E29079">
        <v>22327</v>
      </c>
      <c r="H29079" t="s">
        <v>26082</v>
      </c>
      <c r="I29079">
        <v>16</v>
      </c>
      <c r="J29079" t="s">
        <v>31890</v>
      </c>
      <c r="K29079" t="s">
        <v>44415</v>
      </c>
      <c r="N29079">
        <v>0</v>
      </c>
      <c r="O29079">
        <v>0</v>
      </c>
      <c r="P29079" t="s">
        <v>7724</v>
      </c>
      <c r="Q29079" t="s">
        <v>7724</v>
      </c>
      <c r="R29079" t="s">
        <v>7724</v>
      </c>
      <c r="S29079" t="s">
        <v>7725</v>
      </c>
      <c r="U29079" t="s">
        <v>31893</v>
      </c>
      <c r="V29079" t="s">
        <v>31897</v>
      </c>
      <c r="W29079">
        <v>6</v>
      </c>
      <c r="X29079" t="s">
        <v>3012</v>
      </c>
      <c r="Y29079">
        <v>2</v>
      </c>
      <c r="Z29079">
        <v>906.44213999999999</v>
      </c>
      <c r="AA29079">
        <v>1810.8697</v>
      </c>
      <c r="AB29079">
        <v>44101.765625</v>
      </c>
      <c r="AC29079">
        <v>1.0448000000000001E-2</v>
      </c>
      <c r="AD29079">
        <v>-0.11297</v>
      </c>
      <c r="AE29079">
        <v>-0.10252</v>
      </c>
      <c r="AF29079">
        <v>100.2</v>
      </c>
      <c r="AG29079">
        <v>1.2215</v>
      </c>
      <c r="AH29079">
        <v>100.45</v>
      </c>
      <c r="AI29079">
        <v>0.25296000000000002</v>
      </c>
      <c r="AK29079">
        <v>0.79658764600753795</v>
      </c>
      <c r="AL29079" s="21">
        <v>4.4044999999999998E-31</v>
      </c>
      <c r="AM29079">
        <v>1</v>
      </c>
      <c r="AN29079">
        <v>13933</v>
      </c>
      <c r="AO29079">
        <v>240.2</v>
      </c>
      <c r="AP29079">
        <v>209.62</v>
      </c>
      <c r="AQ29079">
        <v>1</v>
      </c>
      <c r="AR29079">
        <v>16931000</v>
      </c>
    </row>
    <row r="29080" spans="1:44" x14ac:dyDescent="0.25">
      <c r="A29080">
        <v>29078</v>
      </c>
      <c r="B29080">
        <v>1499</v>
      </c>
      <c r="C29080">
        <v>6667</v>
      </c>
      <c r="D29080">
        <v>7345</v>
      </c>
      <c r="H29080" t="s">
        <v>26082</v>
      </c>
      <c r="I29080">
        <v>16</v>
      </c>
      <c r="J29080" t="s">
        <v>31890</v>
      </c>
      <c r="N29080">
        <v>0</v>
      </c>
      <c r="O29080">
        <v>0</v>
      </c>
      <c r="P29080" t="s">
        <v>7724</v>
      </c>
      <c r="Q29080" t="s">
        <v>7724</v>
      </c>
      <c r="R29080" t="s">
        <v>7724</v>
      </c>
      <c r="S29080" t="s">
        <v>7725</v>
      </c>
      <c r="U29080" t="s">
        <v>31898</v>
      </c>
      <c r="V29080" t="s">
        <v>31902</v>
      </c>
      <c r="W29080">
        <v>5</v>
      </c>
      <c r="X29080" t="s">
        <v>3011</v>
      </c>
      <c r="Y29080">
        <v>2</v>
      </c>
      <c r="Z29080">
        <v>906.44213999999999</v>
      </c>
      <c r="AA29080">
        <v>1810.8697</v>
      </c>
      <c r="AB29080">
        <v>45526.83203125</v>
      </c>
      <c r="AC29080">
        <v>-0.30386999999999997</v>
      </c>
      <c r="AD29080">
        <v>-2.0603E-2</v>
      </c>
      <c r="AE29080">
        <v>-0.32446999999999998</v>
      </c>
      <c r="AF29080">
        <v>100.94</v>
      </c>
      <c r="AG29080">
        <v>0.70952999999999999</v>
      </c>
      <c r="AH29080">
        <v>100.49</v>
      </c>
      <c r="AI29080">
        <v>-0.45113999999999999</v>
      </c>
      <c r="AJ29080">
        <v>3.5361999999999998E-2</v>
      </c>
      <c r="AK29080" t="s">
        <v>9099</v>
      </c>
      <c r="AL29080">
        <v>1</v>
      </c>
      <c r="AM29080">
        <v>0</v>
      </c>
      <c r="AO29080" t="s">
        <v>9099</v>
      </c>
      <c r="AP29080" t="s">
        <v>9099</v>
      </c>
      <c r="AQ29080">
        <v>0</v>
      </c>
      <c r="AR29080">
        <v>2026200</v>
      </c>
    </row>
    <row r="29081" spans="1:44" x14ac:dyDescent="0.25">
      <c r="A29081">
        <v>29079</v>
      </c>
      <c r="B29081">
        <v>1499</v>
      </c>
      <c r="C29081">
        <v>6667</v>
      </c>
      <c r="D29081">
        <v>7345</v>
      </c>
      <c r="H29081" t="s">
        <v>26082</v>
      </c>
      <c r="I29081">
        <v>16</v>
      </c>
      <c r="J29081" t="s">
        <v>31890</v>
      </c>
      <c r="N29081">
        <v>0</v>
      </c>
      <c r="O29081">
        <v>0</v>
      </c>
      <c r="P29081" t="s">
        <v>7724</v>
      </c>
      <c r="Q29081" t="s">
        <v>7724</v>
      </c>
      <c r="R29081" t="s">
        <v>7724</v>
      </c>
      <c r="S29081" t="s">
        <v>7725</v>
      </c>
      <c r="U29081" t="s">
        <v>31898</v>
      </c>
      <c r="V29081" t="s">
        <v>31902</v>
      </c>
      <c r="W29081">
        <v>5</v>
      </c>
      <c r="X29081" t="s">
        <v>3011</v>
      </c>
      <c r="Y29081">
        <v>3</v>
      </c>
      <c r="Z29081">
        <v>604.63052000000005</v>
      </c>
      <c r="AA29081">
        <v>1810.8697</v>
      </c>
      <c r="AB29081">
        <v>57672.98046875</v>
      </c>
      <c r="AC29081">
        <v>-0.83314999999999995</v>
      </c>
      <c r="AD29081">
        <v>1.8134999999999998E-2</v>
      </c>
      <c r="AE29081">
        <v>-0.81501999999999997</v>
      </c>
      <c r="AF29081">
        <v>100.93</v>
      </c>
      <c r="AG29081">
        <v>0.56925999999999999</v>
      </c>
      <c r="AH29081">
        <v>100.48</v>
      </c>
      <c r="AI29081">
        <v>-0.45113999999999999</v>
      </c>
      <c r="AJ29081">
        <v>-8.1711000000000006E-3</v>
      </c>
      <c r="AK29081" t="s">
        <v>9099</v>
      </c>
      <c r="AL29081">
        <v>1</v>
      </c>
      <c r="AM29081">
        <v>0</v>
      </c>
      <c r="AO29081" t="s">
        <v>9099</v>
      </c>
      <c r="AP29081" t="s">
        <v>9099</v>
      </c>
      <c r="AQ29081">
        <v>0</v>
      </c>
      <c r="AR29081">
        <v>1193200</v>
      </c>
    </row>
    <row r="29082" spans="1:44" x14ac:dyDescent="0.25">
      <c r="A29082">
        <v>29080</v>
      </c>
      <c r="B29082">
        <v>1499</v>
      </c>
      <c r="C29082">
        <v>6667</v>
      </c>
      <c r="D29082">
        <v>7345</v>
      </c>
      <c r="H29082" t="s">
        <v>26082</v>
      </c>
      <c r="I29082">
        <v>16</v>
      </c>
      <c r="J29082" t="s">
        <v>31890</v>
      </c>
      <c r="N29082">
        <v>0</v>
      </c>
      <c r="O29082">
        <v>0</v>
      </c>
      <c r="P29082" t="s">
        <v>7724</v>
      </c>
      <c r="Q29082" t="s">
        <v>7724</v>
      </c>
      <c r="R29082" t="s">
        <v>7724</v>
      </c>
      <c r="S29082" t="s">
        <v>7725</v>
      </c>
      <c r="U29082" t="s">
        <v>31898</v>
      </c>
      <c r="V29082" t="s">
        <v>31897</v>
      </c>
      <c r="W29082">
        <v>6</v>
      </c>
      <c r="X29082" t="s">
        <v>3012</v>
      </c>
      <c r="Y29082">
        <v>3</v>
      </c>
      <c r="Z29082">
        <v>604.63052000000005</v>
      </c>
      <c r="AA29082">
        <v>1810.8697</v>
      </c>
      <c r="AB29082">
        <v>55218.51171875</v>
      </c>
      <c r="AC29082">
        <v>-0.56488000000000005</v>
      </c>
      <c r="AD29082">
        <v>0.17566000000000001</v>
      </c>
      <c r="AE29082">
        <v>-0.38922000000000001</v>
      </c>
      <c r="AF29082">
        <v>100.16</v>
      </c>
      <c r="AG29082">
        <v>0.74414000000000002</v>
      </c>
      <c r="AH29082">
        <v>100.41</v>
      </c>
      <c r="AI29082">
        <v>0.25296000000000002</v>
      </c>
      <c r="AJ29082">
        <v>-7.5675999999999993E-2</v>
      </c>
      <c r="AK29082" t="s">
        <v>9099</v>
      </c>
      <c r="AL29082">
        <v>1</v>
      </c>
      <c r="AM29082">
        <v>0</v>
      </c>
      <c r="AO29082" t="s">
        <v>9099</v>
      </c>
      <c r="AP29082" t="s">
        <v>9099</v>
      </c>
      <c r="AQ29082">
        <v>0</v>
      </c>
      <c r="AR29082">
        <v>4761700</v>
      </c>
    </row>
    <row r="29083" spans="1:44" x14ac:dyDescent="0.25">
      <c r="A29083">
        <v>29081</v>
      </c>
      <c r="B29083">
        <v>117</v>
      </c>
      <c r="C29083">
        <v>6668</v>
      </c>
      <c r="D29083">
        <v>7346</v>
      </c>
      <c r="E29083">
        <v>22328</v>
      </c>
      <c r="H29083" t="s">
        <v>26083</v>
      </c>
      <c r="I29083">
        <v>13</v>
      </c>
      <c r="J29083" t="s">
        <v>31890</v>
      </c>
      <c r="K29083" t="s">
        <v>44416</v>
      </c>
      <c r="N29083">
        <v>0</v>
      </c>
      <c r="O29083">
        <v>0</v>
      </c>
      <c r="P29083" t="s">
        <v>3541</v>
      </c>
      <c r="Q29083" t="s">
        <v>3541</v>
      </c>
      <c r="R29083" t="s">
        <v>3541</v>
      </c>
      <c r="S29083" t="s">
        <v>3542</v>
      </c>
      <c r="U29083" t="s">
        <v>31893</v>
      </c>
      <c r="V29083" t="s">
        <v>31897</v>
      </c>
      <c r="W29083">
        <v>6</v>
      </c>
      <c r="X29083" t="s">
        <v>3012</v>
      </c>
      <c r="Y29083">
        <v>2</v>
      </c>
      <c r="Z29083">
        <v>693.38043000000005</v>
      </c>
      <c r="AA29083">
        <v>1384.7463</v>
      </c>
      <c r="AB29083">
        <v>50637.9140625</v>
      </c>
      <c r="AC29083">
        <v>-1.0733999999999999</v>
      </c>
      <c r="AD29083">
        <v>-0.14552000000000001</v>
      </c>
      <c r="AE29083">
        <v>-1.2189000000000001</v>
      </c>
      <c r="AF29083">
        <v>62.713000000000001</v>
      </c>
      <c r="AG29083">
        <v>0.69325000000000003</v>
      </c>
      <c r="AH29083">
        <v>63.066000000000003</v>
      </c>
      <c r="AI29083">
        <v>0.35321000000000002</v>
      </c>
      <c r="AK29083">
        <v>0.80783230066299405</v>
      </c>
      <c r="AL29083" s="21">
        <v>1.2891000000000001E-5</v>
      </c>
      <c r="AM29083">
        <v>1</v>
      </c>
      <c r="AN29083">
        <v>7847</v>
      </c>
      <c r="AO29083">
        <v>138.44999999999999</v>
      </c>
      <c r="AP29083">
        <v>138.44999999999999</v>
      </c>
      <c r="AQ29083">
        <v>1</v>
      </c>
      <c r="AR29083">
        <v>3231300</v>
      </c>
    </row>
    <row r="29084" spans="1:44" x14ac:dyDescent="0.25">
      <c r="A29084">
        <v>29082</v>
      </c>
      <c r="B29084">
        <v>291</v>
      </c>
      <c r="C29084">
        <v>6669</v>
      </c>
      <c r="D29084">
        <v>7347</v>
      </c>
      <c r="E29084">
        <v>22329</v>
      </c>
      <c r="H29084" t="s">
        <v>26084</v>
      </c>
      <c r="I29084">
        <v>18</v>
      </c>
      <c r="J29084" t="s">
        <v>31890</v>
      </c>
      <c r="K29084" t="s">
        <v>44417</v>
      </c>
      <c r="N29084">
        <v>0</v>
      </c>
      <c r="O29084">
        <v>0</v>
      </c>
      <c r="P29084" t="s">
        <v>4068</v>
      </c>
      <c r="Q29084" t="s">
        <v>4068</v>
      </c>
      <c r="R29084" t="s">
        <v>4068</v>
      </c>
      <c r="S29084" t="s">
        <v>4069</v>
      </c>
      <c r="U29084" t="s">
        <v>31893</v>
      </c>
      <c r="V29084" t="s">
        <v>31897</v>
      </c>
      <c r="W29084">
        <v>6</v>
      </c>
      <c r="X29084" t="s">
        <v>3012</v>
      </c>
      <c r="Y29084">
        <v>3</v>
      </c>
      <c r="Z29084">
        <v>720.06136000000004</v>
      </c>
      <c r="AA29084">
        <v>2157.1623</v>
      </c>
      <c r="AB29084">
        <v>51293.93359375</v>
      </c>
      <c r="AC29084">
        <v>-0.26224999999999998</v>
      </c>
      <c r="AD29084">
        <v>-6.9105E-2</v>
      </c>
      <c r="AE29084">
        <v>-0.33134999999999998</v>
      </c>
      <c r="AF29084">
        <v>106.86</v>
      </c>
      <c r="AG29084">
        <v>0.44833000000000001</v>
      </c>
      <c r="AH29084">
        <v>107.12</v>
      </c>
      <c r="AI29084">
        <v>0.25296000000000002</v>
      </c>
      <c r="AK29084">
        <v>0.813695728778839</v>
      </c>
      <c r="AL29084">
        <v>0.19223000000000001</v>
      </c>
      <c r="AM29084">
        <v>1</v>
      </c>
      <c r="AN29084">
        <v>15016</v>
      </c>
      <c r="AO29084">
        <v>65.373999999999995</v>
      </c>
      <c r="AP29084">
        <v>38.593000000000004</v>
      </c>
      <c r="AQ29084">
        <v>1</v>
      </c>
      <c r="AR29084">
        <v>2224400</v>
      </c>
    </row>
    <row r="29085" spans="1:44" x14ac:dyDescent="0.25">
      <c r="A29085">
        <v>29083</v>
      </c>
      <c r="B29085">
        <v>1227</v>
      </c>
      <c r="C29085">
        <v>6670</v>
      </c>
      <c r="D29085">
        <v>7348</v>
      </c>
      <c r="E29085">
        <v>22330</v>
      </c>
      <c r="H29085" t="s">
        <v>26085</v>
      </c>
      <c r="I29085">
        <v>11</v>
      </c>
      <c r="J29085" t="s">
        <v>31890</v>
      </c>
      <c r="K29085" t="s">
        <v>44418</v>
      </c>
      <c r="N29085">
        <v>0</v>
      </c>
      <c r="O29085">
        <v>0</v>
      </c>
      <c r="P29085" t="s">
        <v>6910</v>
      </c>
      <c r="Q29085" t="s">
        <v>6910</v>
      </c>
      <c r="R29085" t="s">
        <v>6910</v>
      </c>
      <c r="S29085" t="s">
        <v>6911</v>
      </c>
      <c r="U29085" t="s">
        <v>31893</v>
      </c>
      <c r="V29085" t="s">
        <v>31896</v>
      </c>
      <c r="W29085">
        <v>3</v>
      </c>
      <c r="X29085" t="s">
        <v>3014</v>
      </c>
      <c r="Y29085">
        <v>2</v>
      </c>
      <c r="Z29085">
        <v>636.35334999999998</v>
      </c>
      <c r="AA29085">
        <v>1270.6921</v>
      </c>
      <c r="AB29085">
        <v>55614.48046875</v>
      </c>
      <c r="AC29085">
        <v>-1.2015</v>
      </c>
      <c r="AD29085">
        <v>-0.50383</v>
      </c>
      <c r="AE29085">
        <v>-1.7053</v>
      </c>
      <c r="AF29085">
        <v>76.195999999999998</v>
      </c>
      <c r="AG29085">
        <v>0.98158000000000001</v>
      </c>
      <c r="AH29085">
        <v>76.399000000000001</v>
      </c>
      <c r="AI29085">
        <v>0.20285</v>
      </c>
      <c r="AK29085">
        <v>0.55154949426651001</v>
      </c>
      <c r="AL29085">
        <v>5.0029999999999998E-2</v>
      </c>
      <c r="AM29085">
        <v>1</v>
      </c>
      <c r="AN29085">
        <v>9600</v>
      </c>
      <c r="AO29085">
        <v>82.260999999999996</v>
      </c>
      <c r="AP29085">
        <v>82.260999999999996</v>
      </c>
      <c r="AQ29085">
        <v>1</v>
      </c>
      <c r="AR29085">
        <v>4230500</v>
      </c>
    </row>
    <row r="29086" spans="1:44" x14ac:dyDescent="0.25">
      <c r="A29086">
        <v>29084</v>
      </c>
      <c r="B29086">
        <v>528</v>
      </c>
      <c r="C29086">
        <v>6671</v>
      </c>
      <c r="D29086">
        <v>7349</v>
      </c>
      <c r="E29086">
        <v>22331</v>
      </c>
      <c r="H29086" t="s">
        <v>26087</v>
      </c>
      <c r="I29086">
        <v>28</v>
      </c>
      <c r="J29086" t="s">
        <v>31890</v>
      </c>
      <c r="K29086" t="s">
        <v>44419</v>
      </c>
      <c r="N29086">
        <v>0</v>
      </c>
      <c r="O29086">
        <v>0</v>
      </c>
      <c r="P29086" t="s">
        <v>4791</v>
      </c>
      <c r="Q29086" t="s">
        <v>4791</v>
      </c>
      <c r="R29086" t="s">
        <v>4791</v>
      </c>
      <c r="S29086" t="s">
        <v>4792</v>
      </c>
      <c r="U29086" t="s">
        <v>31893</v>
      </c>
      <c r="V29086" t="s">
        <v>31895</v>
      </c>
      <c r="W29086">
        <v>2</v>
      </c>
      <c r="X29086" t="s">
        <v>3013</v>
      </c>
      <c r="Y29086">
        <v>4</v>
      </c>
      <c r="Z29086">
        <v>843.15404999999998</v>
      </c>
      <c r="AA29086">
        <v>3368.5871000000002</v>
      </c>
      <c r="AB29086">
        <v>46756.61328125</v>
      </c>
      <c r="AC29086">
        <v>-1.1614</v>
      </c>
      <c r="AD29086">
        <v>-6.4786999999999997E-2</v>
      </c>
      <c r="AE29086">
        <v>-1.2262</v>
      </c>
      <c r="AF29086">
        <v>133.87</v>
      </c>
      <c r="AG29086">
        <v>0.70738000000000001</v>
      </c>
      <c r="AH29086">
        <v>133.53</v>
      </c>
      <c r="AI29086">
        <v>-0.34277000000000002</v>
      </c>
      <c r="AK29086">
        <v>0.88591843843460105</v>
      </c>
      <c r="AL29086">
        <v>0.42973</v>
      </c>
      <c r="AM29086">
        <v>1</v>
      </c>
      <c r="AN29086">
        <v>16934</v>
      </c>
      <c r="AO29086">
        <v>45.545999999999999</v>
      </c>
      <c r="AP29086">
        <v>20.271000000000001</v>
      </c>
      <c r="AQ29086">
        <v>1</v>
      </c>
      <c r="AR29086">
        <v>4772000</v>
      </c>
    </row>
    <row r="29087" spans="1:44" x14ac:dyDescent="0.25">
      <c r="A29087">
        <v>29085</v>
      </c>
      <c r="B29087">
        <v>528</v>
      </c>
      <c r="C29087">
        <v>6671</v>
      </c>
      <c r="D29087">
        <v>7349</v>
      </c>
      <c r="H29087" t="s">
        <v>26087</v>
      </c>
      <c r="I29087">
        <v>28</v>
      </c>
      <c r="J29087" t="s">
        <v>31890</v>
      </c>
      <c r="N29087">
        <v>0</v>
      </c>
      <c r="O29087">
        <v>0</v>
      </c>
      <c r="P29087" t="s">
        <v>4791</v>
      </c>
      <c r="Q29087" t="s">
        <v>4791</v>
      </c>
      <c r="R29087" t="s">
        <v>4791</v>
      </c>
      <c r="S29087" t="s">
        <v>4792</v>
      </c>
      <c r="U29087" t="s">
        <v>31898</v>
      </c>
      <c r="V29087" t="s">
        <v>31894</v>
      </c>
      <c r="W29087">
        <v>1</v>
      </c>
      <c r="X29087" t="s">
        <v>1600</v>
      </c>
      <c r="Y29087">
        <v>4</v>
      </c>
      <c r="Z29087">
        <v>843.15404999999998</v>
      </c>
      <c r="AA29087">
        <v>3368.5871000000002</v>
      </c>
      <c r="AB29087">
        <v>47414.09375</v>
      </c>
      <c r="AC29087">
        <v>-1.0987</v>
      </c>
      <c r="AD29087">
        <v>-0.47176000000000001</v>
      </c>
      <c r="AE29087">
        <v>-1.5705</v>
      </c>
      <c r="AF29087">
        <v>133.52000000000001</v>
      </c>
      <c r="AG29087">
        <v>0.79186999999999996</v>
      </c>
      <c r="AH29087">
        <v>133.52000000000001</v>
      </c>
      <c r="AI29087">
        <v>0</v>
      </c>
      <c r="AJ29087">
        <v>-8.1023999999999992E-3</v>
      </c>
      <c r="AK29087" t="s">
        <v>9099</v>
      </c>
      <c r="AL29087">
        <v>1</v>
      </c>
      <c r="AM29087">
        <v>0</v>
      </c>
      <c r="AO29087" t="s">
        <v>9099</v>
      </c>
      <c r="AP29087" t="s">
        <v>9099</v>
      </c>
      <c r="AQ29087">
        <v>0</v>
      </c>
      <c r="AR29087">
        <v>5911100</v>
      </c>
    </row>
    <row r="29088" spans="1:44" x14ac:dyDescent="0.25">
      <c r="A29088">
        <v>29086</v>
      </c>
      <c r="B29088" t="s">
        <v>26088</v>
      </c>
      <c r="C29088">
        <v>6672</v>
      </c>
      <c r="D29088">
        <v>7350</v>
      </c>
      <c r="E29088">
        <v>22332</v>
      </c>
      <c r="H29088" t="s">
        <v>26089</v>
      </c>
      <c r="I29088">
        <v>10</v>
      </c>
      <c r="J29088" t="s">
        <v>31890</v>
      </c>
      <c r="K29088" t="s">
        <v>44420</v>
      </c>
      <c r="N29088">
        <v>0</v>
      </c>
      <c r="O29088">
        <v>0</v>
      </c>
      <c r="P29088" t="s">
        <v>26090</v>
      </c>
      <c r="Q29088" t="s">
        <v>26090</v>
      </c>
      <c r="R29088" t="s">
        <v>6467</v>
      </c>
      <c r="S29088" t="s">
        <v>37423</v>
      </c>
      <c r="U29088" t="s">
        <v>31893</v>
      </c>
      <c r="V29088" t="s">
        <v>31896</v>
      </c>
      <c r="W29088">
        <v>3</v>
      </c>
      <c r="X29088" t="s">
        <v>3014</v>
      </c>
      <c r="Y29088">
        <v>2</v>
      </c>
      <c r="Z29088">
        <v>632.80909999999994</v>
      </c>
      <c r="AA29088">
        <v>1263.6036999999999</v>
      </c>
      <c r="AB29088">
        <v>50734.57421875</v>
      </c>
      <c r="AC29088">
        <v>-1.3335999999999999</v>
      </c>
      <c r="AD29088">
        <v>0.64732999999999996</v>
      </c>
      <c r="AE29088">
        <v>-0.68623000000000001</v>
      </c>
      <c r="AF29088">
        <v>73.891999999999996</v>
      </c>
      <c r="AG29088">
        <v>1.0023</v>
      </c>
      <c r="AH29088">
        <v>74.093999999999994</v>
      </c>
      <c r="AI29088">
        <v>0.20285</v>
      </c>
      <c r="AK29088">
        <v>0.75410515069961503</v>
      </c>
      <c r="AL29088">
        <v>1.7892000000000002E-2</v>
      </c>
      <c r="AM29088">
        <v>1</v>
      </c>
      <c r="AN29088">
        <v>9242</v>
      </c>
      <c r="AO29088">
        <v>91.549000000000007</v>
      </c>
      <c r="AP29088">
        <v>91.549000000000007</v>
      </c>
      <c r="AQ29088">
        <v>1</v>
      </c>
      <c r="AR29088">
        <v>6101600</v>
      </c>
    </row>
    <row r="29089" spans="1:44" x14ac:dyDescent="0.25">
      <c r="A29089">
        <v>29087</v>
      </c>
      <c r="B29089">
        <v>298</v>
      </c>
      <c r="C29089">
        <v>6673</v>
      </c>
      <c r="D29089">
        <v>7351</v>
      </c>
      <c r="E29089">
        <v>22333</v>
      </c>
      <c r="H29089" t="s">
        <v>26093</v>
      </c>
      <c r="I29089">
        <v>13</v>
      </c>
      <c r="J29089" t="s">
        <v>31890</v>
      </c>
      <c r="K29089" t="s">
        <v>44421</v>
      </c>
      <c r="N29089">
        <v>0</v>
      </c>
      <c r="O29089">
        <v>0</v>
      </c>
      <c r="P29089" t="s">
        <v>4088</v>
      </c>
      <c r="Q29089" t="s">
        <v>4088</v>
      </c>
      <c r="R29089" t="s">
        <v>4088</v>
      </c>
      <c r="S29089" t="s">
        <v>4089</v>
      </c>
      <c r="U29089" t="s">
        <v>31893</v>
      </c>
      <c r="V29089" t="s">
        <v>31894</v>
      </c>
      <c r="W29089">
        <v>1</v>
      </c>
      <c r="X29089" t="s">
        <v>1600</v>
      </c>
      <c r="Y29089">
        <v>3</v>
      </c>
      <c r="Z29089">
        <v>519.24779000000001</v>
      </c>
      <c r="AA29089">
        <v>1554.7215000000001</v>
      </c>
      <c r="AB29089">
        <v>59603.609375</v>
      </c>
      <c r="AC29089">
        <v>-2.7429999999999999</v>
      </c>
      <c r="AD29089">
        <v>-9.6978999999999996E-2</v>
      </c>
      <c r="AE29089">
        <v>-2.84</v>
      </c>
      <c r="AF29089">
        <v>47.22</v>
      </c>
      <c r="AG29089">
        <v>0.89078999999999997</v>
      </c>
      <c r="AH29089">
        <v>47.22</v>
      </c>
      <c r="AI29089">
        <v>0</v>
      </c>
      <c r="AK29089">
        <v>0.90012508630752597</v>
      </c>
      <c r="AL29089">
        <v>2.5122</v>
      </c>
      <c r="AM29089">
        <v>1</v>
      </c>
      <c r="AN29089">
        <v>5081</v>
      </c>
      <c r="AO29089">
        <v>14.686999999999999</v>
      </c>
      <c r="AP29089">
        <v>14.686999999999999</v>
      </c>
      <c r="AQ29089">
        <v>1</v>
      </c>
      <c r="AR29089">
        <v>2603400</v>
      </c>
    </row>
    <row r="29090" spans="1:44" x14ac:dyDescent="0.25">
      <c r="A29090">
        <v>29088</v>
      </c>
      <c r="B29090">
        <v>298</v>
      </c>
      <c r="C29090">
        <v>6673</v>
      </c>
      <c r="D29090">
        <v>7351</v>
      </c>
      <c r="E29090">
        <v>22334</v>
      </c>
      <c r="H29090" t="s">
        <v>26093</v>
      </c>
      <c r="I29090">
        <v>13</v>
      </c>
      <c r="J29090" t="s">
        <v>31890</v>
      </c>
      <c r="K29090" t="s">
        <v>44421</v>
      </c>
      <c r="N29090">
        <v>0</v>
      </c>
      <c r="O29090">
        <v>0</v>
      </c>
      <c r="P29090" t="s">
        <v>4088</v>
      </c>
      <c r="Q29090" t="s">
        <v>4088</v>
      </c>
      <c r="R29090" t="s">
        <v>4088</v>
      </c>
      <c r="S29090" t="s">
        <v>4089</v>
      </c>
      <c r="U29090" t="s">
        <v>31893</v>
      </c>
      <c r="V29090" t="s">
        <v>31895</v>
      </c>
      <c r="W29090">
        <v>2</v>
      </c>
      <c r="X29090" t="s">
        <v>3013</v>
      </c>
      <c r="Y29090">
        <v>3</v>
      </c>
      <c r="Z29090">
        <v>519.24779000000001</v>
      </c>
      <c r="AA29090">
        <v>1554.7215000000001</v>
      </c>
      <c r="AB29090">
        <v>60028.81640625</v>
      </c>
      <c r="AC29090">
        <v>-1.1833</v>
      </c>
      <c r="AD29090">
        <v>0.24934000000000001</v>
      </c>
      <c r="AE29090">
        <v>-0.93396000000000001</v>
      </c>
      <c r="AF29090">
        <v>47.923999999999999</v>
      </c>
      <c r="AG29090">
        <v>0.87185999999999997</v>
      </c>
      <c r="AH29090">
        <v>47.581000000000003</v>
      </c>
      <c r="AI29090">
        <v>-0.34277999999999997</v>
      </c>
      <c r="AK29090">
        <v>0.75361132621765103</v>
      </c>
      <c r="AL29090">
        <v>0.14935999999999999</v>
      </c>
      <c r="AM29090">
        <v>1</v>
      </c>
      <c r="AN29090">
        <v>4847</v>
      </c>
      <c r="AO29090">
        <v>70.488</v>
      </c>
      <c r="AP29090">
        <v>70.488</v>
      </c>
      <c r="AQ29090">
        <v>1</v>
      </c>
      <c r="AR29090">
        <v>1748800</v>
      </c>
    </row>
    <row r="29091" spans="1:44" x14ac:dyDescent="0.25">
      <c r="A29091">
        <v>29089</v>
      </c>
      <c r="B29091">
        <v>298</v>
      </c>
      <c r="C29091">
        <v>6673</v>
      </c>
      <c r="D29091">
        <v>7351</v>
      </c>
      <c r="E29091">
        <v>22335</v>
      </c>
      <c r="H29091" t="s">
        <v>26093</v>
      </c>
      <c r="I29091">
        <v>13</v>
      </c>
      <c r="J29091" t="s">
        <v>31890</v>
      </c>
      <c r="K29091" t="s">
        <v>44421</v>
      </c>
      <c r="N29091">
        <v>0</v>
      </c>
      <c r="O29091">
        <v>0</v>
      </c>
      <c r="P29091" t="s">
        <v>4088</v>
      </c>
      <c r="Q29091" t="s">
        <v>4088</v>
      </c>
      <c r="R29091" t="s">
        <v>4088</v>
      </c>
      <c r="S29091" t="s">
        <v>4089</v>
      </c>
      <c r="U29091" t="s">
        <v>31893</v>
      </c>
      <c r="V29091" t="s">
        <v>31901</v>
      </c>
      <c r="W29091">
        <v>4</v>
      </c>
      <c r="X29091" t="s">
        <v>3010</v>
      </c>
      <c r="Y29091">
        <v>3</v>
      </c>
      <c r="Z29091">
        <v>519.24779000000001</v>
      </c>
      <c r="AA29091">
        <v>1554.7215000000001</v>
      </c>
      <c r="AB29091">
        <v>59956.28125</v>
      </c>
      <c r="AC29091">
        <v>-0.96440999999999999</v>
      </c>
      <c r="AD29091">
        <v>-0.38786999999999999</v>
      </c>
      <c r="AE29091">
        <v>-1.3523000000000001</v>
      </c>
      <c r="AF29091">
        <v>47.009</v>
      </c>
      <c r="AG29091">
        <v>0.83416999999999997</v>
      </c>
      <c r="AH29091">
        <v>47.31</v>
      </c>
      <c r="AI29091">
        <v>0.30101</v>
      </c>
      <c r="AK29091">
        <v>0.78200799226760898</v>
      </c>
      <c r="AL29091">
        <v>2.0011999999999999</v>
      </c>
      <c r="AM29091">
        <v>1</v>
      </c>
      <c r="AN29091">
        <v>5118</v>
      </c>
      <c r="AO29091">
        <v>29.544</v>
      </c>
      <c r="AP29091">
        <v>29.544</v>
      </c>
      <c r="AQ29091">
        <v>1</v>
      </c>
      <c r="AR29091">
        <v>2301300</v>
      </c>
    </row>
    <row r="29092" spans="1:44" x14ac:dyDescent="0.25">
      <c r="A29092">
        <v>29090</v>
      </c>
      <c r="B29092">
        <v>298</v>
      </c>
      <c r="C29092">
        <v>6673</v>
      </c>
      <c r="D29092">
        <v>7351</v>
      </c>
      <c r="H29092" t="s">
        <v>26093</v>
      </c>
      <c r="I29092">
        <v>13</v>
      </c>
      <c r="J29092" t="s">
        <v>31890</v>
      </c>
      <c r="N29092">
        <v>0</v>
      </c>
      <c r="O29092">
        <v>0</v>
      </c>
      <c r="P29092" t="s">
        <v>4088</v>
      </c>
      <c r="Q29092" t="s">
        <v>4088</v>
      </c>
      <c r="R29092" t="s">
        <v>4088</v>
      </c>
      <c r="S29092" t="s">
        <v>4089</v>
      </c>
      <c r="U29092" t="s">
        <v>31898</v>
      </c>
      <c r="V29092" t="s">
        <v>31896</v>
      </c>
      <c r="W29092">
        <v>3</v>
      </c>
      <c r="X29092" t="s">
        <v>3014</v>
      </c>
      <c r="Y29092">
        <v>3</v>
      </c>
      <c r="Z29092">
        <v>519.24779000000001</v>
      </c>
      <c r="AA29092">
        <v>1554.7215000000001</v>
      </c>
      <c r="AB29092" t="s">
        <v>9099</v>
      </c>
      <c r="AC29092">
        <v>-1.4983</v>
      </c>
      <c r="AD29092">
        <v>-0.50494000000000006</v>
      </c>
      <c r="AE29092">
        <v>-2.0032000000000001</v>
      </c>
      <c r="AF29092">
        <v>46.813000000000002</v>
      </c>
      <c r="AG29092">
        <v>7.3868000000000003E-2</v>
      </c>
      <c r="AH29092">
        <v>46.814999999999998</v>
      </c>
      <c r="AI29092">
        <v>2.3689000000000002E-3</v>
      </c>
      <c r="AJ29092">
        <v>-0.76648000000000005</v>
      </c>
      <c r="AK29092" t="s">
        <v>9099</v>
      </c>
      <c r="AL29092">
        <v>1</v>
      </c>
      <c r="AM29092">
        <v>0</v>
      </c>
      <c r="AO29092" t="s">
        <v>9099</v>
      </c>
      <c r="AP29092" t="s">
        <v>9099</v>
      </c>
      <c r="AQ29092">
        <v>0</v>
      </c>
      <c r="AR29092">
        <v>296670</v>
      </c>
    </row>
    <row r="29093" spans="1:44" x14ac:dyDescent="0.25">
      <c r="A29093">
        <v>29091</v>
      </c>
      <c r="B29093">
        <v>326</v>
      </c>
      <c r="C29093">
        <v>6674</v>
      </c>
      <c r="D29093">
        <v>7352</v>
      </c>
      <c r="E29093">
        <v>22336</v>
      </c>
      <c r="H29093" t="s">
        <v>26096</v>
      </c>
      <c r="I29093">
        <v>15</v>
      </c>
      <c r="J29093" t="s">
        <v>31890</v>
      </c>
      <c r="K29093" t="s">
        <v>44422</v>
      </c>
      <c r="N29093">
        <v>0</v>
      </c>
      <c r="O29093">
        <v>0</v>
      </c>
      <c r="P29093" t="s">
        <v>4184</v>
      </c>
      <c r="Q29093" t="s">
        <v>4184</v>
      </c>
      <c r="R29093" t="s">
        <v>4184</v>
      </c>
      <c r="S29093" t="s">
        <v>4185</v>
      </c>
      <c r="U29093" t="s">
        <v>31893</v>
      </c>
      <c r="V29093" t="s">
        <v>31896</v>
      </c>
      <c r="W29093">
        <v>3</v>
      </c>
      <c r="X29093" t="s">
        <v>3014</v>
      </c>
      <c r="Y29093">
        <v>2</v>
      </c>
      <c r="Z29093">
        <v>857.40195000000006</v>
      </c>
      <c r="AA29093">
        <v>1712.7892999999999</v>
      </c>
      <c r="AB29093">
        <v>47104.4375</v>
      </c>
      <c r="AC29093">
        <v>-0.54422999999999999</v>
      </c>
      <c r="AD29093">
        <v>0.18312999999999999</v>
      </c>
      <c r="AE29093">
        <v>-0.36109999999999998</v>
      </c>
      <c r="AF29093">
        <v>60.04</v>
      </c>
      <c r="AG29093">
        <v>0.71919999999999995</v>
      </c>
      <c r="AH29093">
        <v>60.142000000000003</v>
      </c>
      <c r="AI29093">
        <v>0.1026</v>
      </c>
      <c r="AK29093">
        <v>0.73097676038742099</v>
      </c>
      <c r="AL29093" s="21">
        <v>8.8149000000000005E-15</v>
      </c>
      <c r="AM29093">
        <v>1</v>
      </c>
      <c r="AN29093">
        <v>7072</v>
      </c>
      <c r="AO29093">
        <v>187.11</v>
      </c>
      <c r="AP29093">
        <v>172.94</v>
      </c>
      <c r="AQ29093">
        <v>1</v>
      </c>
      <c r="AR29093">
        <v>3931400</v>
      </c>
    </row>
    <row r="29094" spans="1:44" x14ac:dyDescent="0.25">
      <c r="A29094">
        <v>29092</v>
      </c>
      <c r="B29094">
        <v>326</v>
      </c>
      <c r="C29094">
        <v>6674</v>
      </c>
      <c r="D29094">
        <v>7352</v>
      </c>
      <c r="E29094">
        <v>22337</v>
      </c>
      <c r="H29094" t="s">
        <v>26096</v>
      </c>
      <c r="I29094">
        <v>15</v>
      </c>
      <c r="J29094" t="s">
        <v>31890</v>
      </c>
      <c r="K29094" t="s">
        <v>44422</v>
      </c>
      <c r="N29094">
        <v>0</v>
      </c>
      <c r="O29094">
        <v>0</v>
      </c>
      <c r="P29094" t="s">
        <v>4184</v>
      </c>
      <c r="Q29094" t="s">
        <v>4184</v>
      </c>
      <c r="R29094" t="s">
        <v>4184</v>
      </c>
      <c r="S29094" t="s">
        <v>4185</v>
      </c>
      <c r="U29094" t="s">
        <v>31893</v>
      </c>
      <c r="V29094" t="s">
        <v>31897</v>
      </c>
      <c r="W29094">
        <v>6</v>
      </c>
      <c r="X29094" t="s">
        <v>3012</v>
      </c>
      <c r="Y29094">
        <v>2</v>
      </c>
      <c r="Z29094">
        <v>857.40195000000006</v>
      </c>
      <c r="AA29094">
        <v>1712.7892999999999</v>
      </c>
      <c r="AB29094">
        <v>46631.359375</v>
      </c>
      <c r="AC29094">
        <v>-0.33700000000000002</v>
      </c>
      <c r="AD29094">
        <v>0.66088000000000002</v>
      </c>
      <c r="AE29094">
        <v>0.32386999999999999</v>
      </c>
      <c r="AF29094">
        <v>59.747</v>
      </c>
      <c r="AG29094">
        <v>0.57469000000000003</v>
      </c>
      <c r="AH29094">
        <v>60.1</v>
      </c>
      <c r="AI29094">
        <v>0.35321000000000002</v>
      </c>
      <c r="AK29094">
        <v>0.85377889871597301</v>
      </c>
      <c r="AL29094" s="21">
        <v>1.015E-14</v>
      </c>
      <c r="AM29094">
        <v>1</v>
      </c>
      <c r="AN29094">
        <v>7360</v>
      </c>
      <c r="AO29094">
        <v>184.31</v>
      </c>
      <c r="AP29094">
        <v>173.46</v>
      </c>
      <c r="AQ29094">
        <v>1</v>
      </c>
      <c r="AR29094">
        <v>4851000</v>
      </c>
    </row>
    <row r="29095" spans="1:44" x14ac:dyDescent="0.25">
      <c r="A29095">
        <v>29093</v>
      </c>
      <c r="B29095">
        <v>326</v>
      </c>
      <c r="C29095">
        <v>6674</v>
      </c>
      <c r="D29095">
        <v>7352</v>
      </c>
      <c r="H29095" t="s">
        <v>26096</v>
      </c>
      <c r="I29095">
        <v>15</v>
      </c>
      <c r="J29095" t="s">
        <v>31890</v>
      </c>
      <c r="N29095">
        <v>0</v>
      </c>
      <c r="O29095">
        <v>0</v>
      </c>
      <c r="P29095" t="s">
        <v>4184</v>
      </c>
      <c r="Q29095" t="s">
        <v>4184</v>
      </c>
      <c r="R29095" t="s">
        <v>4184</v>
      </c>
      <c r="S29095" t="s">
        <v>4185</v>
      </c>
      <c r="U29095" t="s">
        <v>31898</v>
      </c>
      <c r="V29095" t="s">
        <v>31902</v>
      </c>
      <c r="W29095">
        <v>5</v>
      </c>
      <c r="X29095" t="s">
        <v>3011</v>
      </c>
      <c r="Y29095">
        <v>2</v>
      </c>
      <c r="Z29095">
        <v>857.40195000000006</v>
      </c>
      <c r="AA29095">
        <v>1712.7892999999999</v>
      </c>
      <c r="AB29095">
        <v>47617.20703125</v>
      </c>
      <c r="AC29095">
        <v>-0.46504000000000001</v>
      </c>
      <c r="AD29095">
        <v>-0.35181000000000001</v>
      </c>
      <c r="AE29095">
        <v>-0.81684999999999997</v>
      </c>
      <c r="AF29095">
        <v>60.601999999999997</v>
      </c>
      <c r="AG29095">
        <v>0.36404999999999998</v>
      </c>
      <c r="AH29095">
        <v>60.151000000000003</v>
      </c>
      <c r="AI29095">
        <v>-0.45113999999999999</v>
      </c>
      <c r="AJ29095">
        <v>5.0307999999999999E-2</v>
      </c>
      <c r="AK29095" t="s">
        <v>9099</v>
      </c>
      <c r="AL29095">
        <v>1</v>
      </c>
      <c r="AM29095">
        <v>0</v>
      </c>
      <c r="AO29095" t="s">
        <v>9099</v>
      </c>
      <c r="AP29095" t="s">
        <v>9099</v>
      </c>
      <c r="AQ29095">
        <v>0</v>
      </c>
      <c r="AR29095">
        <v>986730</v>
      </c>
    </row>
    <row r="29096" spans="1:44" x14ac:dyDescent="0.25">
      <c r="A29096">
        <v>29094</v>
      </c>
      <c r="B29096">
        <v>1818</v>
      </c>
      <c r="C29096">
        <v>6675</v>
      </c>
      <c r="D29096">
        <v>7353</v>
      </c>
      <c r="E29096">
        <v>22338</v>
      </c>
      <c r="H29096" t="s">
        <v>26099</v>
      </c>
      <c r="I29096">
        <v>19</v>
      </c>
      <c r="J29096" t="s">
        <v>31890</v>
      </c>
      <c r="K29096" t="s">
        <v>44423</v>
      </c>
      <c r="N29096">
        <v>0</v>
      </c>
      <c r="O29096">
        <v>0</v>
      </c>
      <c r="P29096" t="s">
        <v>8684</v>
      </c>
      <c r="Q29096" t="s">
        <v>8684</v>
      </c>
      <c r="R29096" t="s">
        <v>8684</v>
      </c>
      <c r="S29096" t="s">
        <v>8685</v>
      </c>
      <c r="U29096" t="s">
        <v>31893</v>
      </c>
      <c r="V29096" t="s">
        <v>31894</v>
      </c>
      <c r="W29096">
        <v>1</v>
      </c>
      <c r="X29096" t="s">
        <v>1600</v>
      </c>
      <c r="Y29096">
        <v>3</v>
      </c>
      <c r="Z29096">
        <v>732.68669</v>
      </c>
      <c r="AA29096">
        <v>2195.0382</v>
      </c>
      <c r="AB29096">
        <v>49984.234375</v>
      </c>
      <c r="AC29096">
        <v>-1.3827</v>
      </c>
      <c r="AD29096">
        <v>0.12723000000000001</v>
      </c>
      <c r="AE29096">
        <v>-1.2555000000000001</v>
      </c>
      <c r="AF29096">
        <v>137.6</v>
      </c>
      <c r="AG29096">
        <v>1.4363999999999999</v>
      </c>
      <c r="AH29096">
        <v>137.6</v>
      </c>
      <c r="AI29096">
        <v>0</v>
      </c>
      <c r="AK29096">
        <v>0.782193243503571</v>
      </c>
      <c r="AL29096">
        <v>2.1645000000000002E-3</v>
      </c>
      <c r="AM29096">
        <v>1</v>
      </c>
      <c r="AN29096">
        <v>18599</v>
      </c>
      <c r="AO29096">
        <v>92.38</v>
      </c>
      <c r="AP29096">
        <v>56.624000000000002</v>
      </c>
      <c r="AQ29096">
        <v>1</v>
      </c>
      <c r="AR29096">
        <v>28678000</v>
      </c>
    </row>
    <row r="29097" spans="1:44" x14ac:dyDescent="0.25">
      <c r="A29097">
        <v>29095</v>
      </c>
      <c r="B29097">
        <v>1818</v>
      </c>
      <c r="C29097">
        <v>6675</v>
      </c>
      <c r="D29097">
        <v>7353</v>
      </c>
      <c r="E29097">
        <v>22339</v>
      </c>
      <c r="H29097" t="s">
        <v>26099</v>
      </c>
      <c r="I29097">
        <v>19</v>
      </c>
      <c r="J29097" t="s">
        <v>31890</v>
      </c>
      <c r="K29097" t="s">
        <v>44423</v>
      </c>
      <c r="N29097">
        <v>0</v>
      </c>
      <c r="O29097">
        <v>0</v>
      </c>
      <c r="P29097" t="s">
        <v>8684</v>
      </c>
      <c r="Q29097" t="s">
        <v>8684</v>
      </c>
      <c r="R29097" t="s">
        <v>8684</v>
      </c>
      <c r="S29097" t="s">
        <v>8685</v>
      </c>
      <c r="U29097" t="s">
        <v>31893</v>
      </c>
      <c r="V29097" t="s">
        <v>31894</v>
      </c>
      <c r="W29097">
        <v>1</v>
      </c>
      <c r="X29097" t="s">
        <v>1600</v>
      </c>
      <c r="Y29097">
        <v>2</v>
      </c>
      <c r="Z29097">
        <v>1098.5264</v>
      </c>
      <c r="AA29097">
        <v>2195.0382</v>
      </c>
      <c r="AB29097">
        <v>40567.12109375</v>
      </c>
      <c r="AC29097">
        <v>-0.94711000000000001</v>
      </c>
      <c r="AD29097">
        <v>0.19170999999999999</v>
      </c>
      <c r="AE29097">
        <v>-0.75539999999999996</v>
      </c>
      <c r="AF29097">
        <v>137.57</v>
      </c>
      <c r="AG29097">
        <v>0.72885</v>
      </c>
      <c r="AH29097">
        <v>137.57</v>
      </c>
      <c r="AI29097">
        <v>0</v>
      </c>
      <c r="AK29097">
        <v>0.97439420223236095</v>
      </c>
      <c r="AL29097" s="21">
        <v>7.1304000000000003E-38</v>
      </c>
      <c r="AM29097">
        <v>1</v>
      </c>
      <c r="AN29097">
        <v>18630</v>
      </c>
      <c r="AO29097">
        <v>250.95</v>
      </c>
      <c r="AP29097">
        <v>214.83</v>
      </c>
      <c r="AQ29097">
        <v>1</v>
      </c>
      <c r="AR29097">
        <v>5364800</v>
      </c>
    </row>
    <row r="29098" spans="1:44" x14ac:dyDescent="0.25">
      <c r="A29098">
        <v>29096</v>
      </c>
      <c r="B29098">
        <v>1818</v>
      </c>
      <c r="C29098">
        <v>6675</v>
      </c>
      <c r="D29098">
        <v>7353</v>
      </c>
      <c r="E29098">
        <v>22340</v>
      </c>
      <c r="H29098" t="s">
        <v>26099</v>
      </c>
      <c r="I29098">
        <v>19</v>
      </c>
      <c r="J29098" t="s">
        <v>31890</v>
      </c>
      <c r="K29098" t="s">
        <v>44423</v>
      </c>
      <c r="N29098">
        <v>0</v>
      </c>
      <c r="O29098">
        <v>0</v>
      </c>
      <c r="P29098" t="s">
        <v>8684</v>
      </c>
      <c r="Q29098" t="s">
        <v>8684</v>
      </c>
      <c r="R29098" t="s">
        <v>8684</v>
      </c>
      <c r="S29098" t="s">
        <v>8685</v>
      </c>
      <c r="U29098" t="s">
        <v>31893</v>
      </c>
      <c r="V29098" t="s">
        <v>31895</v>
      </c>
      <c r="W29098">
        <v>2</v>
      </c>
      <c r="X29098" t="s">
        <v>3013</v>
      </c>
      <c r="Y29098">
        <v>3</v>
      </c>
      <c r="Z29098">
        <v>732.68669</v>
      </c>
      <c r="AA29098">
        <v>2195.0382</v>
      </c>
      <c r="AB29098">
        <v>50014.47265625</v>
      </c>
      <c r="AC29098">
        <v>-1.0149999999999999</v>
      </c>
      <c r="AD29098">
        <v>-0.26401999999999998</v>
      </c>
      <c r="AE29098">
        <v>-1.2789999999999999</v>
      </c>
      <c r="AF29098">
        <v>138.08000000000001</v>
      </c>
      <c r="AG29098">
        <v>1.1538999999999999</v>
      </c>
      <c r="AH29098">
        <v>137.74</v>
      </c>
      <c r="AI29098">
        <v>-0.34277000000000002</v>
      </c>
      <c r="AK29098">
        <v>0.95586168766021695</v>
      </c>
      <c r="AL29098">
        <v>0.53091999999999995</v>
      </c>
      <c r="AM29098">
        <v>1</v>
      </c>
      <c r="AN29098">
        <v>17366</v>
      </c>
      <c r="AO29098">
        <v>40.962000000000003</v>
      </c>
      <c r="AP29098">
        <v>21.143000000000001</v>
      </c>
      <c r="AQ29098">
        <v>1</v>
      </c>
      <c r="AR29098">
        <v>6306500</v>
      </c>
    </row>
    <row r="29099" spans="1:44" x14ac:dyDescent="0.25">
      <c r="A29099">
        <v>29097</v>
      </c>
      <c r="B29099">
        <v>1818</v>
      </c>
      <c r="C29099">
        <v>6675</v>
      </c>
      <c r="D29099">
        <v>7353</v>
      </c>
      <c r="E29099">
        <v>22341</v>
      </c>
      <c r="H29099" t="s">
        <v>26099</v>
      </c>
      <c r="I29099">
        <v>19</v>
      </c>
      <c r="J29099" t="s">
        <v>31890</v>
      </c>
      <c r="K29099" t="s">
        <v>44423</v>
      </c>
      <c r="N29099">
        <v>0</v>
      </c>
      <c r="O29099">
        <v>0</v>
      </c>
      <c r="P29099" t="s">
        <v>8684</v>
      </c>
      <c r="Q29099" t="s">
        <v>8684</v>
      </c>
      <c r="R29099" t="s">
        <v>8684</v>
      </c>
      <c r="S29099" t="s">
        <v>8685</v>
      </c>
      <c r="U29099" t="s">
        <v>31893</v>
      </c>
      <c r="V29099" t="s">
        <v>31901</v>
      </c>
      <c r="W29099">
        <v>4</v>
      </c>
      <c r="X29099" t="s">
        <v>3010</v>
      </c>
      <c r="Y29099">
        <v>3</v>
      </c>
      <c r="Z29099">
        <v>732.68669</v>
      </c>
      <c r="AA29099">
        <v>2195.0382</v>
      </c>
      <c r="AB29099">
        <v>49121.171875</v>
      </c>
      <c r="AC29099">
        <v>7.5123999999999996E-2</v>
      </c>
      <c r="AD29099">
        <v>0.10564</v>
      </c>
      <c r="AE29099">
        <v>0.18076</v>
      </c>
      <c r="AF29099">
        <v>138.09</v>
      </c>
      <c r="AG29099">
        <v>1.3818999999999999</v>
      </c>
      <c r="AH29099">
        <v>137.79</v>
      </c>
      <c r="AI29099">
        <v>-0.30048000000000002</v>
      </c>
      <c r="AK29099">
        <v>0.94813621044158902</v>
      </c>
      <c r="AL29099">
        <v>2.0829E-2</v>
      </c>
      <c r="AM29099">
        <v>1</v>
      </c>
      <c r="AN29099">
        <v>18395</v>
      </c>
      <c r="AO29099">
        <v>76.150999999999996</v>
      </c>
      <c r="AP29099">
        <v>54.917000000000002</v>
      </c>
      <c r="AQ29099">
        <v>1</v>
      </c>
      <c r="AR29099">
        <v>18388000</v>
      </c>
    </row>
    <row r="29100" spans="1:44" x14ac:dyDescent="0.25">
      <c r="A29100">
        <v>29098</v>
      </c>
      <c r="B29100">
        <v>1818</v>
      </c>
      <c r="C29100">
        <v>6675</v>
      </c>
      <c r="D29100">
        <v>7353</v>
      </c>
      <c r="E29100">
        <v>22342</v>
      </c>
      <c r="H29100" t="s">
        <v>26099</v>
      </c>
      <c r="I29100">
        <v>19</v>
      </c>
      <c r="J29100" t="s">
        <v>31890</v>
      </c>
      <c r="K29100" t="s">
        <v>44423</v>
      </c>
      <c r="N29100">
        <v>0</v>
      </c>
      <c r="O29100">
        <v>0</v>
      </c>
      <c r="P29100" t="s">
        <v>8684</v>
      </c>
      <c r="Q29100" t="s">
        <v>8684</v>
      </c>
      <c r="R29100" t="s">
        <v>8684</v>
      </c>
      <c r="S29100" t="s">
        <v>8685</v>
      </c>
      <c r="U29100" t="s">
        <v>31893</v>
      </c>
      <c r="V29100" t="s">
        <v>31901</v>
      </c>
      <c r="W29100">
        <v>4</v>
      </c>
      <c r="X29100" t="s">
        <v>3010</v>
      </c>
      <c r="Y29100">
        <v>2</v>
      </c>
      <c r="Z29100">
        <v>1098.5264</v>
      </c>
      <c r="AA29100">
        <v>2195.0382</v>
      </c>
      <c r="AB29100">
        <v>40829.58984375</v>
      </c>
      <c r="AC29100">
        <v>0.38206000000000001</v>
      </c>
      <c r="AD29100">
        <v>0.27828000000000003</v>
      </c>
      <c r="AE29100">
        <v>0.66034000000000004</v>
      </c>
      <c r="AF29100">
        <v>138.06</v>
      </c>
      <c r="AG29100">
        <v>0.68228</v>
      </c>
      <c r="AH29100">
        <v>137.76</v>
      </c>
      <c r="AI29100">
        <v>-0.30048000000000002</v>
      </c>
      <c r="AK29100">
        <v>0.92583501338958696</v>
      </c>
      <c r="AL29100" s="21">
        <v>1.2179000000000001E-44</v>
      </c>
      <c r="AM29100">
        <v>1</v>
      </c>
      <c r="AN29100">
        <v>18415</v>
      </c>
      <c r="AO29100">
        <v>263.99</v>
      </c>
      <c r="AP29100">
        <v>247.4</v>
      </c>
      <c r="AQ29100">
        <v>1</v>
      </c>
      <c r="AR29100">
        <v>3929000</v>
      </c>
    </row>
    <row r="29101" spans="1:44" x14ac:dyDescent="0.25">
      <c r="A29101">
        <v>29099</v>
      </c>
      <c r="B29101">
        <v>1818</v>
      </c>
      <c r="C29101">
        <v>6675</v>
      </c>
      <c r="D29101">
        <v>7353</v>
      </c>
      <c r="E29101">
        <v>22343</v>
      </c>
      <c r="H29101" t="s">
        <v>26099</v>
      </c>
      <c r="I29101">
        <v>19</v>
      </c>
      <c r="J29101" t="s">
        <v>31890</v>
      </c>
      <c r="K29101" t="s">
        <v>44423</v>
      </c>
      <c r="N29101">
        <v>0</v>
      </c>
      <c r="O29101">
        <v>0</v>
      </c>
      <c r="P29101" t="s">
        <v>8684</v>
      </c>
      <c r="Q29101" t="s">
        <v>8684</v>
      </c>
      <c r="R29101" t="s">
        <v>8684</v>
      </c>
      <c r="S29101" t="s">
        <v>8685</v>
      </c>
      <c r="U29101" t="s">
        <v>31893</v>
      </c>
      <c r="V29101" t="s">
        <v>31902</v>
      </c>
      <c r="W29101">
        <v>5</v>
      </c>
      <c r="X29101" t="s">
        <v>3011</v>
      </c>
      <c r="Y29101">
        <v>3</v>
      </c>
      <c r="Z29101">
        <v>732.68669</v>
      </c>
      <c r="AA29101">
        <v>2195.0382</v>
      </c>
      <c r="AB29101">
        <v>50584.34765625</v>
      </c>
      <c r="AC29101">
        <v>-0.38979999999999998</v>
      </c>
      <c r="AD29101">
        <v>-2.3567999999999999E-2</v>
      </c>
      <c r="AE29101">
        <v>-0.41337000000000002</v>
      </c>
      <c r="AF29101">
        <v>138.36000000000001</v>
      </c>
      <c r="AG29101">
        <v>1.1295999999999999</v>
      </c>
      <c r="AH29101">
        <v>137.80000000000001</v>
      </c>
      <c r="AI29101">
        <v>-0.55139000000000005</v>
      </c>
      <c r="AK29101">
        <v>0.95939868688583396</v>
      </c>
      <c r="AL29101" s="21">
        <v>8.6748000000000004E-5</v>
      </c>
      <c r="AM29101">
        <v>1</v>
      </c>
      <c r="AN29101">
        <v>16686</v>
      </c>
      <c r="AO29101">
        <v>119.45</v>
      </c>
      <c r="AP29101">
        <v>82.808999999999997</v>
      </c>
      <c r="AQ29101">
        <v>1</v>
      </c>
      <c r="AR29101">
        <v>4463700</v>
      </c>
    </row>
    <row r="29102" spans="1:44" x14ac:dyDescent="0.25">
      <c r="A29102">
        <v>29100</v>
      </c>
      <c r="B29102">
        <v>1818</v>
      </c>
      <c r="C29102">
        <v>6675</v>
      </c>
      <c r="D29102">
        <v>7353</v>
      </c>
      <c r="E29102">
        <v>22344</v>
      </c>
      <c r="H29102" t="s">
        <v>26099</v>
      </c>
      <c r="I29102">
        <v>19</v>
      </c>
      <c r="J29102" t="s">
        <v>31890</v>
      </c>
      <c r="K29102" t="s">
        <v>44423</v>
      </c>
      <c r="N29102">
        <v>0</v>
      </c>
      <c r="O29102">
        <v>0</v>
      </c>
      <c r="P29102" t="s">
        <v>8684</v>
      </c>
      <c r="Q29102" t="s">
        <v>8684</v>
      </c>
      <c r="R29102" t="s">
        <v>8684</v>
      </c>
      <c r="S29102" t="s">
        <v>8685</v>
      </c>
      <c r="U29102" t="s">
        <v>31893</v>
      </c>
      <c r="V29102" t="s">
        <v>31897</v>
      </c>
      <c r="W29102">
        <v>6</v>
      </c>
      <c r="X29102" t="s">
        <v>3012</v>
      </c>
      <c r="Y29102">
        <v>3</v>
      </c>
      <c r="Z29102">
        <v>732.68669</v>
      </c>
      <c r="AA29102">
        <v>2195.0382</v>
      </c>
      <c r="AB29102">
        <v>50421.70703125</v>
      </c>
      <c r="AC29102">
        <v>-0.68201999999999996</v>
      </c>
      <c r="AD29102">
        <v>0.16183</v>
      </c>
      <c r="AE29102">
        <v>-0.52019000000000004</v>
      </c>
      <c r="AF29102">
        <v>137.46</v>
      </c>
      <c r="AG29102">
        <v>0.95642000000000005</v>
      </c>
      <c r="AH29102">
        <v>137.51</v>
      </c>
      <c r="AI29102">
        <v>5.2475000000000001E-2</v>
      </c>
      <c r="AK29102">
        <v>0.90487986803054798</v>
      </c>
      <c r="AL29102" s="21">
        <v>1.8502E-5</v>
      </c>
      <c r="AM29102">
        <v>1</v>
      </c>
      <c r="AN29102">
        <v>19391</v>
      </c>
      <c r="AO29102">
        <v>133.66</v>
      </c>
      <c r="AP29102">
        <v>105.08</v>
      </c>
      <c r="AQ29102">
        <v>1</v>
      </c>
      <c r="AR29102">
        <v>15249000</v>
      </c>
    </row>
    <row r="29103" spans="1:44" x14ac:dyDescent="0.25">
      <c r="A29103">
        <v>29101</v>
      </c>
      <c r="B29103">
        <v>1818</v>
      </c>
      <c r="C29103">
        <v>6675</v>
      </c>
      <c r="D29103">
        <v>7353</v>
      </c>
      <c r="E29103">
        <v>22345</v>
      </c>
      <c r="H29103" t="s">
        <v>26099</v>
      </c>
      <c r="I29103">
        <v>19</v>
      </c>
      <c r="J29103" t="s">
        <v>31890</v>
      </c>
      <c r="K29103" t="s">
        <v>44423</v>
      </c>
      <c r="N29103">
        <v>0</v>
      </c>
      <c r="O29103">
        <v>0</v>
      </c>
      <c r="P29103" t="s">
        <v>8684</v>
      </c>
      <c r="Q29103" t="s">
        <v>8684</v>
      </c>
      <c r="R29103" t="s">
        <v>8684</v>
      </c>
      <c r="S29103" t="s">
        <v>8685</v>
      </c>
      <c r="U29103" t="s">
        <v>31893</v>
      </c>
      <c r="V29103" t="s">
        <v>31897</v>
      </c>
      <c r="W29103">
        <v>6</v>
      </c>
      <c r="X29103" t="s">
        <v>3012</v>
      </c>
      <c r="Y29103">
        <v>2</v>
      </c>
      <c r="Z29103">
        <v>1098.5264</v>
      </c>
      <c r="AA29103">
        <v>2195.0382</v>
      </c>
      <c r="AB29103">
        <v>40565.85546875</v>
      </c>
      <c r="AC29103">
        <v>-0.31547999999999998</v>
      </c>
      <c r="AD29103">
        <v>-8.4298999999999999E-2</v>
      </c>
      <c r="AE29103">
        <v>-0.39978000000000002</v>
      </c>
      <c r="AF29103">
        <v>137.44999999999999</v>
      </c>
      <c r="AG29103">
        <v>0.78578000000000003</v>
      </c>
      <c r="AH29103">
        <v>137.5</v>
      </c>
      <c r="AI29103">
        <v>5.2475000000000001E-2</v>
      </c>
      <c r="AK29103">
        <v>0.96013945341110196</v>
      </c>
      <c r="AL29103" s="21">
        <v>2.3270999999999998E-44</v>
      </c>
      <c r="AM29103">
        <v>1</v>
      </c>
      <c r="AN29103">
        <v>19396</v>
      </c>
      <c r="AO29103">
        <v>255.16</v>
      </c>
      <c r="AP29103">
        <v>225.18</v>
      </c>
      <c r="AQ29103">
        <v>1</v>
      </c>
      <c r="AR29103">
        <v>9312900</v>
      </c>
    </row>
    <row r="29104" spans="1:44" x14ac:dyDescent="0.25">
      <c r="A29104">
        <v>29102</v>
      </c>
      <c r="B29104">
        <v>1818</v>
      </c>
      <c r="C29104">
        <v>6675</v>
      </c>
      <c r="D29104">
        <v>7353</v>
      </c>
      <c r="H29104" t="s">
        <v>26099</v>
      </c>
      <c r="I29104">
        <v>19</v>
      </c>
      <c r="J29104" t="s">
        <v>31890</v>
      </c>
      <c r="N29104">
        <v>0</v>
      </c>
      <c r="O29104">
        <v>0</v>
      </c>
      <c r="P29104" t="s">
        <v>8684</v>
      </c>
      <c r="Q29104" t="s">
        <v>8684</v>
      </c>
      <c r="R29104" t="s">
        <v>8684</v>
      </c>
      <c r="S29104" t="s">
        <v>8685</v>
      </c>
      <c r="U29104" t="s">
        <v>31898</v>
      </c>
      <c r="V29104" t="s">
        <v>31902</v>
      </c>
      <c r="W29104">
        <v>5</v>
      </c>
      <c r="X29104" t="s">
        <v>3011</v>
      </c>
      <c r="Y29104">
        <v>2</v>
      </c>
      <c r="Z29104">
        <v>1098.5264</v>
      </c>
      <c r="AA29104">
        <v>2195.0382</v>
      </c>
      <c r="AB29104">
        <v>40710.36328125</v>
      </c>
      <c r="AC29104">
        <v>-0.15497</v>
      </c>
      <c r="AD29104">
        <v>0.17645</v>
      </c>
      <c r="AE29104">
        <v>2.1482000000000001E-2</v>
      </c>
      <c r="AF29104">
        <v>138.32</v>
      </c>
      <c r="AG29104">
        <v>0.71419999999999995</v>
      </c>
      <c r="AH29104">
        <v>137.77000000000001</v>
      </c>
      <c r="AI29104">
        <v>-0.55139000000000005</v>
      </c>
      <c r="AJ29104">
        <v>6.6985999999999999E-3</v>
      </c>
      <c r="AK29104" t="s">
        <v>9099</v>
      </c>
      <c r="AL29104">
        <v>1</v>
      </c>
      <c r="AM29104">
        <v>0</v>
      </c>
      <c r="AO29104" t="s">
        <v>9099</v>
      </c>
      <c r="AP29104" t="s">
        <v>9099</v>
      </c>
      <c r="AQ29104">
        <v>0</v>
      </c>
      <c r="AR29104">
        <v>1731800</v>
      </c>
    </row>
    <row r="29105" spans="1:44" x14ac:dyDescent="0.25">
      <c r="A29105">
        <v>29103</v>
      </c>
      <c r="B29105">
        <v>1446</v>
      </c>
      <c r="C29105">
        <v>6676</v>
      </c>
      <c r="D29105">
        <v>7354</v>
      </c>
      <c r="E29105">
        <v>22346</v>
      </c>
      <c r="H29105" t="s">
        <v>26101</v>
      </c>
      <c r="I29105">
        <v>15</v>
      </c>
      <c r="J29105" t="s">
        <v>31890</v>
      </c>
      <c r="K29105" t="s">
        <v>44424</v>
      </c>
      <c r="N29105">
        <v>0</v>
      </c>
      <c r="O29105">
        <v>0</v>
      </c>
      <c r="P29105" t="s">
        <v>7564</v>
      </c>
      <c r="Q29105" t="s">
        <v>7564</v>
      </c>
      <c r="R29105" t="s">
        <v>7564</v>
      </c>
      <c r="S29105" t="s">
        <v>7565</v>
      </c>
      <c r="U29105" t="s">
        <v>31893</v>
      </c>
      <c r="V29105" t="s">
        <v>31897</v>
      </c>
      <c r="W29105">
        <v>6</v>
      </c>
      <c r="X29105" t="s">
        <v>3012</v>
      </c>
      <c r="Y29105">
        <v>3</v>
      </c>
      <c r="Z29105">
        <v>576.32106999999996</v>
      </c>
      <c r="AA29105">
        <v>1725.9413999999999</v>
      </c>
      <c r="AB29105">
        <v>55618.80078125</v>
      </c>
      <c r="AC29105">
        <v>-1.448</v>
      </c>
      <c r="AD29105">
        <v>-0.15287000000000001</v>
      </c>
      <c r="AE29105">
        <v>-1.6008</v>
      </c>
      <c r="AF29105">
        <v>64.724000000000004</v>
      </c>
      <c r="AG29105">
        <v>0.60604999999999998</v>
      </c>
      <c r="AH29105">
        <v>65.076999999999998</v>
      </c>
      <c r="AI29105">
        <v>0.35320000000000001</v>
      </c>
      <c r="AK29105">
        <v>0.74549281597137496</v>
      </c>
      <c r="AL29105">
        <v>0.20294999999999999</v>
      </c>
      <c r="AM29105">
        <v>1</v>
      </c>
      <c r="AN29105">
        <v>8193</v>
      </c>
      <c r="AO29105">
        <v>66.989000000000004</v>
      </c>
      <c r="AP29105">
        <v>46.893000000000001</v>
      </c>
      <c r="AQ29105">
        <v>1</v>
      </c>
      <c r="AR29105">
        <v>2821800</v>
      </c>
    </row>
    <row r="29106" spans="1:44" x14ac:dyDescent="0.25">
      <c r="A29106">
        <v>29104</v>
      </c>
      <c r="B29106">
        <v>1446</v>
      </c>
      <c r="C29106">
        <v>6676</v>
      </c>
      <c r="D29106">
        <v>7354</v>
      </c>
      <c r="H29106" t="s">
        <v>26101</v>
      </c>
      <c r="I29106">
        <v>15</v>
      </c>
      <c r="J29106" t="s">
        <v>31890</v>
      </c>
      <c r="N29106">
        <v>0</v>
      </c>
      <c r="O29106">
        <v>0</v>
      </c>
      <c r="P29106" t="s">
        <v>7564</v>
      </c>
      <c r="Q29106" t="s">
        <v>7564</v>
      </c>
      <c r="R29106" t="s">
        <v>7564</v>
      </c>
      <c r="S29106" t="s">
        <v>7565</v>
      </c>
      <c r="U29106" t="s">
        <v>31898</v>
      </c>
      <c r="V29106" t="s">
        <v>31902</v>
      </c>
      <c r="W29106">
        <v>5</v>
      </c>
      <c r="X29106" t="s">
        <v>3011</v>
      </c>
      <c r="Y29106">
        <v>3</v>
      </c>
      <c r="Z29106">
        <v>576.32106999999996</v>
      </c>
      <c r="AA29106">
        <v>1725.9413999999999</v>
      </c>
      <c r="AB29106">
        <v>54700.21875</v>
      </c>
      <c r="AC29106">
        <v>-1.1638999999999999</v>
      </c>
      <c r="AD29106">
        <v>-1.3452E-2</v>
      </c>
      <c r="AE29106">
        <v>-1.1774</v>
      </c>
      <c r="AF29106">
        <v>65.790000000000006</v>
      </c>
      <c r="AG29106">
        <v>0.36660999999999999</v>
      </c>
      <c r="AH29106">
        <v>65.438999999999993</v>
      </c>
      <c r="AI29106">
        <v>-0.35089999999999999</v>
      </c>
      <c r="AJ29106">
        <v>0.36186000000000001</v>
      </c>
      <c r="AK29106" t="s">
        <v>9099</v>
      </c>
      <c r="AL29106">
        <v>1</v>
      </c>
      <c r="AM29106">
        <v>0</v>
      </c>
      <c r="AO29106" t="s">
        <v>9099</v>
      </c>
      <c r="AP29106" t="s">
        <v>9099</v>
      </c>
      <c r="AQ29106">
        <v>0</v>
      </c>
      <c r="AR29106">
        <v>967150</v>
      </c>
    </row>
    <row r="29107" spans="1:44" x14ac:dyDescent="0.25">
      <c r="A29107">
        <v>29105</v>
      </c>
      <c r="B29107">
        <v>1436</v>
      </c>
      <c r="C29107">
        <v>6677</v>
      </c>
      <c r="D29107">
        <v>7355</v>
      </c>
      <c r="E29107">
        <v>22347</v>
      </c>
      <c r="H29107" t="s">
        <v>26103</v>
      </c>
      <c r="I29107">
        <v>17</v>
      </c>
      <c r="J29107" t="s">
        <v>31890</v>
      </c>
      <c r="K29107" t="s">
        <v>44425</v>
      </c>
      <c r="N29107">
        <v>0</v>
      </c>
      <c r="O29107">
        <v>0</v>
      </c>
      <c r="P29107" t="s">
        <v>7531</v>
      </c>
      <c r="Q29107" t="s">
        <v>7531</v>
      </c>
      <c r="R29107" t="s">
        <v>7531</v>
      </c>
      <c r="S29107" t="s">
        <v>7532</v>
      </c>
      <c r="U29107" t="s">
        <v>31893</v>
      </c>
      <c r="V29107" t="s">
        <v>31895</v>
      </c>
      <c r="W29107">
        <v>2</v>
      </c>
      <c r="X29107" t="s">
        <v>3013</v>
      </c>
      <c r="Y29107">
        <v>3</v>
      </c>
      <c r="Z29107">
        <v>651.67406000000005</v>
      </c>
      <c r="AA29107">
        <v>1952.0002999999999</v>
      </c>
      <c r="AB29107">
        <v>54034.73828125</v>
      </c>
      <c r="AC29107">
        <v>-1.2565999999999999</v>
      </c>
      <c r="AD29107">
        <v>0.10539</v>
      </c>
      <c r="AE29107">
        <v>-1.1512</v>
      </c>
      <c r="AF29107">
        <v>112.41</v>
      </c>
      <c r="AG29107">
        <v>0.65176000000000001</v>
      </c>
      <c r="AH29107">
        <v>112.17</v>
      </c>
      <c r="AI29107">
        <v>-0.24260999999999999</v>
      </c>
      <c r="AK29107">
        <v>0.81711083650589</v>
      </c>
      <c r="AL29107">
        <v>0.41887000000000002</v>
      </c>
      <c r="AM29107">
        <v>1</v>
      </c>
      <c r="AN29107">
        <v>14255</v>
      </c>
      <c r="AO29107">
        <v>45.33</v>
      </c>
      <c r="AP29107">
        <v>5.8211000000000004</v>
      </c>
      <c r="AQ29107">
        <v>1</v>
      </c>
      <c r="AR29107">
        <v>2748900</v>
      </c>
    </row>
    <row r="29108" spans="1:44" x14ac:dyDescent="0.25">
      <c r="A29108">
        <v>29106</v>
      </c>
      <c r="B29108">
        <v>1436</v>
      </c>
      <c r="C29108">
        <v>6677</v>
      </c>
      <c r="D29108">
        <v>7355</v>
      </c>
      <c r="H29108" t="s">
        <v>26103</v>
      </c>
      <c r="I29108">
        <v>17</v>
      </c>
      <c r="J29108" t="s">
        <v>31890</v>
      </c>
      <c r="N29108">
        <v>0</v>
      </c>
      <c r="O29108">
        <v>0</v>
      </c>
      <c r="P29108" t="s">
        <v>7531</v>
      </c>
      <c r="Q29108" t="s">
        <v>7531</v>
      </c>
      <c r="R29108" t="s">
        <v>7531</v>
      </c>
      <c r="S29108" t="s">
        <v>7532</v>
      </c>
      <c r="U29108" t="s">
        <v>31898</v>
      </c>
      <c r="V29108" t="s">
        <v>31894</v>
      </c>
      <c r="W29108">
        <v>1</v>
      </c>
      <c r="X29108" t="s">
        <v>1600</v>
      </c>
      <c r="Y29108">
        <v>3</v>
      </c>
      <c r="Z29108">
        <v>651.67406000000005</v>
      </c>
      <c r="AA29108">
        <v>1952.0002999999999</v>
      </c>
      <c r="AB29108">
        <v>51991.66796875</v>
      </c>
      <c r="AC29108">
        <v>-1.7985</v>
      </c>
      <c r="AD29108">
        <v>0.20161000000000001</v>
      </c>
      <c r="AE29108">
        <v>-1.5969</v>
      </c>
      <c r="AF29108">
        <v>112.1</v>
      </c>
      <c r="AG29108">
        <v>0.54535999999999996</v>
      </c>
      <c r="AH29108">
        <v>112.1</v>
      </c>
      <c r="AI29108">
        <v>0</v>
      </c>
      <c r="AJ29108">
        <v>-6.9237000000000007E-2</v>
      </c>
      <c r="AK29108" t="s">
        <v>9099</v>
      </c>
      <c r="AL29108">
        <v>1</v>
      </c>
      <c r="AM29108">
        <v>0</v>
      </c>
      <c r="AO29108" t="s">
        <v>9099</v>
      </c>
      <c r="AP29108" t="s">
        <v>9099</v>
      </c>
      <c r="AQ29108">
        <v>0</v>
      </c>
      <c r="AR29108">
        <v>5790900</v>
      </c>
    </row>
    <row r="29109" spans="1:44" x14ac:dyDescent="0.25">
      <c r="A29109">
        <v>29107</v>
      </c>
      <c r="B29109">
        <v>990</v>
      </c>
      <c r="C29109">
        <v>6678</v>
      </c>
      <c r="D29109">
        <v>7356</v>
      </c>
      <c r="E29109" t="s">
        <v>44426</v>
      </c>
      <c r="G29109">
        <v>471</v>
      </c>
      <c r="H29109" t="s">
        <v>26107</v>
      </c>
      <c r="I29109">
        <v>12</v>
      </c>
      <c r="J29109" t="s">
        <v>31868</v>
      </c>
      <c r="K29109" t="s">
        <v>44427</v>
      </c>
      <c r="L29109" t="s">
        <v>44428</v>
      </c>
      <c r="M29109" t="s">
        <v>44429</v>
      </c>
      <c r="N29109">
        <v>0</v>
      </c>
      <c r="O29109">
        <v>1</v>
      </c>
      <c r="P29109" t="s">
        <v>6175</v>
      </c>
      <c r="Q29109" t="s">
        <v>9312</v>
      </c>
      <c r="R29109" t="s">
        <v>9312</v>
      </c>
      <c r="S29109" t="s">
        <v>6178</v>
      </c>
      <c r="U29109" t="s">
        <v>31893</v>
      </c>
      <c r="V29109" t="s">
        <v>31894</v>
      </c>
      <c r="W29109">
        <v>1</v>
      </c>
      <c r="X29109" t="s">
        <v>1600</v>
      </c>
      <c r="Y29109">
        <v>2</v>
      </c>
      <c r="Z29109">
        <v>632.31610000000001</v>
      </c>
      <c r="AA29109">
        <v>1262.6177</v>
      </c>
      <c r="AB29109">
        <v>51697.39453125</v>
      </c>
      <c r="AC29109">
        <v>-2.0670000000000002</v>
      </c>
      <c r="AD29109">
        <v>0.11040999999999999</v>
      </c>
      <c r="AE29109">
        <v>-1.9565999999999999</v>
      </c>
      <c r="AF29109">
        <v>45.158000000000001</v>
      </c>
      <c r="AG29109">
        <v>1.4886999999999999</v>
      </c>
      <c r="AH29109">
        <v>45.158000000000001</v>
      </c>
      <c r="AI29109">
        <v>0</v>
      </c>
      <c r="AK29109">
        <v>0.67141312360763605</v>
      </c>
      <c r="AL29109">
        <v>3.9569E-2</v>
      </c>
      <c r="AM29109">
        <v>2</v>
      </c>
      <c r="AN29109">
        <v>4703</v>
      </c>
      <c r="AO29109">
        <v>78.903000000000006</v>
      </c>
      <c r="AP29109">
        <v>50.725999999999999</v>
      </c>
      <c r="AQ29109">
        <v>1</v>
      </c>
      <c r="AR29109">
        <v>5223300</v>
      </c>
    </row>
    <row r="29110" spans="1:44" x14ac:dyDescent="0.25">
      <c r="A29110">
        <v>29108</v>
      </c>
      <c r="B29110">
        <v>990</v>
      </c>
      <c r="C29110">
        <v>6678</v>
      </c>
      <c r="D29110">
        <v>7356</v>
      </c>
      <c r="E29110">
        <v>22350</v>
      </c>
      <c r="G29110">
        <v>471</v>
      </c>
      <c r="H29110" t="s">
        <v>26107</v>
      </c>
      <c r="I29110">
        <v>12</v>
      </c>
      <c r="J29110" t="s">
        <v>31868</v>
      </c>
      <c r="K29110" t="s">
        <v>44427</v>
      </c>
      <c r="L29110" t="s">
        <v>44428</v>
      </c>
      <c r="M29110" t="s">
        <v>44430</v>
      </c>
      <c r="N29110">
        <v>0</v>
      </c>
      <c r="O29110">
        <v>1</v>
      </c>
      <c r="P29110" t="s">
        <v>6175</v>
      </c>
      <c r="Q29110" t="s">
        <v>9312</v>
      </c>
      <c r="R29110" t="s">
        <v>9312</v>
      </c>
      <c r="S29110" t="s">
        <v>6178</v>
      </c>
      <c r="U29110" t="s">
        <v>31893</v>
      </c>
      <c r="V29110" t="s">
        <v>31894</v>
      </c>
      <c r="W29110">
        <v>1</v>
      </c>
      <c r="X29110" t="s">
        <v>1600</v>
      </c>
      <c r="Y29110">
        <v>2</v>
      </c>
      <c r="Z29110">
        <v>632.31610000000001</v>
      </c>
      <c r="AA29110">
        <v>1262.6177</v>
      </c>
      <c r="AB29110">
        <v>51136.46875</v>
      </c>
      <c r="AC29110">
        <v>-2.3803999999999998</v>
      </c>
      <c r="AD29110">
        <v>0.38236999999999999</v>
      </c>
      <c r="AE29110">
        <v>-1.998</v>
      </c>
      <c r="AF29110">
        <v>50.347000000000001</v>
      </c>
      <c r="AG29110">
        <v>2.0884</v>
      </c>
      <c r="AH29110">
        <v>50.347000000000001</v>
      </c>
      <c r="AI29110">
        <v>0</v>
      </c>
      <c r="AK29110">
        <v>0.46101635694503801</v>
      </c>
      <c r="AL29110">
        <v>2.5350000000000001E-2</v>
      </c>
      <c r="AM29110">
        <v>1</v>
      </c>
      <c r="AN29110">
        <v>5599</v>
      </c>
      <c r="AO29110">
        <v>84.478999999999999</v>
      </c>
      <c r="AP29110">
        <v>48.061999999999998</v>
      </c>
      <c r="AQ29110">
        <v>1</v>
      </c>
      <c r="AR29110">
        <v>1554100</v>
      </c>
    </row>
    <row r="29111" spans="1:44" x14ac:dyDescent="0.25">
      <c r="A29111">
        <v>29109</v>
      </c>
      <c r="B29111">
        <v>990</v>
      </c>
      <c r="C29111">
        <v>6678</v>
      </c>
      <c r="D29111">
        <v>7356</v>
      </c>
      <c r="E29111">
        <v>22351</v>
      </c>
      <c r="G29111">
        <v>471</v>
      </c>
      <c r="H29111" t="s">
        <v>26107</v>
      </c>
      <c r="I29111">
        <v>12</v>
      </c>
      <c r="J29111" t="s">
        <v>31868</v>
      </c>
      <c r="K29111" t="s">
        <v>44427</v>
      </c>
      <c r="L29111" t="s">
        <v>44428</v>
      </c>
      <c r="M29111" t="s">
        <v>44431</v>
      </c>
      <c r="N29111">
        <v>0</v>
      </c>
      <c r="O29111">
        <v>1</v>
      </c>
      <c r="P29111" t="s">
        <v>6175</v>
      </c>
      <c r="Q29111" t="s">
        <v>9312</v>
      </c>
      <c r="R29111" t="s">
        <v>9312</v>
      </c>
      <c r="S29111" t="s">
        <v>6178</v>
      </c>
      <c r="U29111" t="s">
        <v>31893</v>
      </c>
      <c r="V29111" t="s">
        <v>31894</v>
      </c>
      <c r="W29111">
        <v>1</v>
      </c>
      <c r="X29111" t="s">
        <v>1600</v>
      </c>
      <c r="Y29111">
        <v>2</v>
      </c>
      <c r="Z29111">
        <v>632.31610000000001</v>
      </c>
      <c r="AA29111">
        <v>1262.6177</v>
      </c>
      <c r="AB29111">
        <v>51136.4609375</v>
      </c>
      <c r="AC29111">
        <v>-2.2867999999999999</v>
      </c>
      <c r="AD29111">
        <v>0.24007000000000001</v>
      </c>
      <c r="AE29111">
        <v>-2.0467</v>
      </c>
      <c r="AF29111">
        <v>52.429000000000002</v>
      </c>
      <c r="AG29111">
        <v>0.65444000000000002</v>
      </c>
      <c r="AH29111">
        <v>52.429000000000002</v>
      </c>
      <c r="AI29111">
        <v>0</v>
      </c>
      <c r="AK29111">
        <v>0.44675540924072299</v>
      </c>
      <c r="AL29111">
        <v>7.739E-2</v>
      </c>
      <c r="AM29111">
        <v>1</v>
      </c>
      <c r="AN29111">
        <v>5880</v>
      </c>
      <c r="AO29111">
        <v>68.355000000000004</v>
      </c>
      <c r="AP29111">
        <v>36.347000000000001</v>
      </c>
      <c r="AQ29111">
        <v>1</v>
      </c>
      <c r="AR29111">
        <v>1109000</v>
      </c>
    </row>
    <row r="29112" spans="1:44" x14ac:dyDescent="0.25">
      <c r="A29112">
        <v>29110</v>
      </c>
      <c r="B29112">
        <v>990</v>
      </c>
      <c r="C29112">
        <v>6678</v>
      </c>
      <c r="D29112">
        <v>7356</v>
      </c>
      <c r="E29112">
        <v>22352</v>
      </c>
      <c r="G29112">
        <v>471</v>
      </c>
      <c r="H29112" t="s">
        <v>26107</v>
      </c>
      <c r="I29112">
        <v>12</v>
      </c>
      <c r="J29112" t="s">
        <v>31868</v>
      </c>
      <c r="K29112" t="s">
        <v>44427</v>
      </c>
      <c r="L29112" t="s">
        <v>44428</v>
      </c>
      <c r="M29112" t="s">
        <v>44432</v>
      </c>
      <c r="N29112">
        <v>0</v>
      </c>
      <c r="O29112">
        <v>1</v>
      </c>
      <c r="P29112" t="s">
        <v>6175</v>
      </c>
      <c r="Q29112" t="s">
        <v>9312</v>
      </c>
      <c r="R29112" t="s">
        <v>9312</v>
      </c>
      <c r="S29112" t="s">
        <v>6178</v>
      </c>
      <c r="U29112" t="s">
        <v>31893</v>
      </c>
      <c r="V29112" t="s">
        <v>31894</v>
      </c>
      <c r="W29112">
        <v>1</v>
      </c>
      <c r="X29112" t="s">
        <v>1600</v>
      </c>
      <c r="Y29112">
        <v>2</v>
      </c>
      <c r="Z29112">
        <v>632.31610000000001</v>
      </c>
      <c r="AA29112">
        <v>1262.6177</v>
      </c>
      <c r="AB29112">
        <v>50727.921875</v>
      </c>
      <c r="AC29112">
        <v>-2.3077000000000001</v>
      </c>
      <c r="AD29112">
        <v>0.34560999999999997</v>
      </c>
      <c r="AE29112">
        <v>-1.962</v>
      </c>
      <c r="AF29112">
        <v>53.427</v>
      </c>
      <c r="AG29112">
        <v>1.2095</v>
      </c>
      <c r="AH29112">
        <v>53.427</v>
      </c>
      <c r="AI29112">
        <v>0</v>
      </c>
      <c r="AK29112">
        <v>0.36841204762458801</v>
      </c>
      <c r="AL29112">
        <v>0.42280000000000001</v>
      </c>
      <c r="AM29112">
        <v>1</v>
      </c>
      <c r="AN29112">
        <v>6006</v>
      </c>
      <c r="AO29112">
        <v>43.896999999999998</v>
      </c>
      <c r="AP29112">
        <v>17.190000000000001</v>
      </c>
      <c r="AQ29112">
        <v>1</v>
      </c>
      <c r="AR29112">
        <v>1306900</v>
      </c>
    </row>
    <row r="29113" spans="1:44" x14ac:dyDescent="0.25">
      <c r="A29113">
        <v>29111</v>
      </c>
      <c r="B29113">
        <v>990</v>
      </c>
      <c r="C29113">
        <v>6678</v>
      </c>
      <c r="D29113">
        <v>7356</v>
      </c>
      <c r="E29113">
        <v>22353</v>
      </c>
      <c r="G29113">
        <v>471</v>
      </c>
      <c r="H29113" t="s">
        <v>26107</v>
      </c>
      <c r="I29113">
        <v>12</v>
      </c>
      <c r="J29113" t="s">
        <v>31868</v>
      </c>
      <c r="K29113" t="s">
        <v>44427</v>
      </c>
      <c r="L29113" t="s">
        <v>44428</v>
      </c>
      <c r="M29113" t="s">
        <v>44433</v>
      </c>
      <c r="N29113">
        <v>0</v>
      </c>
      <c r="O29113">
        <v>1</v>
      </c>
      <c r="P29113" t="s">
        <v>6175</v>
      </c>
      <c r="Q29113" t="s">
        <v>9312</v>
      </c>
      <c r="R29113" t="s">
        <v>9312</v>
      </c>
      <c r="S29113" t="s">
        <v>6178</v>
      </c>
      <c r="U29113" t="s">
        <v>31893</v>
      </c>
      <c r="V29113" t="s">
        <v>31894</v>
      </c>
      <c r="W29113">
        <v>1</v>
      </c>
      <c r="X29113" t="s">
        <v>1600</v>
      </c>
      <c r="Y29113">
        <v>2</v>
      </c>
      <c r="Z29113">
        <v>632.31610000000001</v>
      </c>
      <c r="AA29113">
        <v>1262.6177</v>
      </c>
      <c r="AB29113">
        <v>50893.47265625</v>
      </c>
      <c r="AC29113">
        <v>-2.2256999999999998</v>
      </c>
      <c r="AD29113">
        <v>-0.72918000000000005</v>
      </c>
      <c r="AE29113">
        <v>-2.9548999999999999</v>
      </c>
      <c r="AF29113">
        <v>60.140999999999998</v>
      </c>
      <c r="AG29113">
        <v>1.3287</v>
      </c>
      <c r="AH29113">
        <v>60.140999999999998</v>
      </c>
      <c r="AI29113">
        <v>0</v>
      </c>
      <c r="AK29113">
        <v>0.97988432645797696</v>
      </c>
      <c r="AL29113">
        <v>2.2964000000000001E-3</v>
      </c>
      <c r="AM29113">
        <v>1</v>
      </c>
      <c r="AN29113">
        <v>7141</v>
      </c>
      <c r="AO29113">
        <v>108.35</v>
      </c>
      <c r="AP29113">
        <v>86.953000000000003</v>
      </c>
      <c r="AQ29113">
        <v>1</v>
      </c>
      <c r="AR29113">
        <v>3747800</v>
      </c>
    </row>
    <row r="29114" spans="1:44" x14ac:dyDescent="0.25">
      <c r="A29114">
        <v>29112</v>
      </c>
      <c r="B29114">
        <v>990</v>
      </c>
      <c r="C29114">
        <v>6678</v>
      </c>
      <c r="D29114">
        <v>7356</v>
      </c>
      <c r="E29114">
        <v>22354</v>
      </c>
      <c r="G29114">
        <v>471</v>
      </c>
      <c r="H29114" t="s">
        <v>26107</v>
      </c>
      <c r="I29114">
        <v>12</v>
      </c>
      <c r="J29114" t="s">
        <v>31868</v>
      </c>
      <c r="K29114" t="s">
        <v>44427</v>
      </c>
      <c r="L29114" t="s">
        <v>44428</v>
      </c>
      <c r="M29114" t="s">
        <v>44434</v>
      </c>
      <c r="N29114">
        <v>0</v>
      </c>
      <c r="O29114">
        <v>1</v>
      </c>
      <c r="P29114" t="s">
        <v>6175</v>
      </c>
      <c r="Q29114" t="s">
        <v>9312</v>
      </c>
      <c r="R29114" t="s">
        <v>9312</v>
      </c>
      <c r="S29114" t="s">
        <v>6178</v>
      </c>
      <c r="U29114" t="s">
        <v>31978</v>
      </c>
      <c r="V29114" t="s">
        <v>31894</v>
      </c>
      <c r="W29114">
        <v>1</v>
      </c>
      <c r="X29114" t="s">
        <v>1600</v>
      </c>
      <c r="Y29114">
        <v>2</v>
      </c>
      <c r="Z29114">
        <v>632.31610000000001</v>
      </c>
      <c r="AA29114">
        <v>1262.6177</v>
      </c>
      <c r="AB29114" t="s">
        <v>9099</v>
      </c>
      <c r="AC29114" t="s">
        <v>9099</v>
      </c>
      <c r="AD29114" t="s">
        <v>9099</v>
      </c>
      <c r="AE29114" t="s">
        <v>9099</v>
      </c>
      <c r="AF29114">
        <v>59.298999999999999</v>
      </c>
      <c r="AG29114" t="s">
        <v>9099</v>
      </c>
      <c r="AH29114">
        <v>59.298999999999999</v>
      </c>
      <c r="AI29114">
        <v>0</v>
      </c>
      <c r="AK29114" t="s">
        <v>9099</v>
      </c>
      <c r="AL29114">
        <v>0.50593999999999995</v>
      </c>
      <c r="AM29114">
        <v>1</v>
      </c>
      <c r="AN29114">
        <v>7021</v>
      </c>
      <c r="AO29114">
        <v>58.274000000000001</v>
      </c>
      <c r="AP29114">
        <v>36.878</v>
      </c>
      <c r="AQ29114">
        <v>1</v>
      </c>
    </row>
    <row r="29115" spans="1:44" x14ac:dyDescent="0.25">
      <c r="A29115">
        <v>29113</v>
      </c>
      <c r="B29115">
        <v>990</v>
      </c>
      <c r="C29115">
        <v>6678</v>
      </c>
      <c r="D29115">
        <v>7356</v>
      </c>
      <c r="E29115">
        <v>22355</v>
      </c>
      <c r="G29115">
        <v>471</v>
      </c>
      <c r="H29115" t="s">
        <v>26107</v>
      </c>
      <c r="I29115">
        <v>12</v>
      </c>
      <c r="J29115" t="s">
        <v>31868</v>
      </c>
      <c r="K29115" t="s">
        <v>44427</v>
      </c>
      <c r="L29115" t="s">
        <v>44428</v>
      </c>
      <c r="M29115" t="s">
        <v>44435</v>
      </c>
      <c r="N29115">
        <v>0</v>
      </c>
      <c r="O29115">
        <v>1</v>
      </c>
      <c r="P29115" t="s">
        <v>6175</v>
      </c>
      <c r="Q29115" t="s">
        <v>9312</v>
      </c>
      <c r="R29115" t="s">
        <v>9312</v>
      </c>
      <c r="S29115" t="s">
        <v>6178</v>
      </c>
      <c r="U29115" t="s">
        <v>31893</v>
      </c>
      <c r="V29115" t="s">
        <v>31895</v>
      </c>
      <c r="W29115">
        <v>2</v>
      </c>
      <c r="X29115" t="s">
        <v>3013</v>
      </c>
      <c r="Y29115">
        <v>2</v>
      </c>
      <c r="Z29115">
        <v>632.31610000000001</v>
      </c>
      <c r="AA29115">
        <v>1262.6177</v>
      </c>
      <c r="AB29115">
        <v>48963.96484375</v>
      </c>
      <c r="AC29115">
        <v>-0.86722999999999995</v>
      </c>
      <c r="AD29115">
        <v>-1.2154</v>
      </c>
      <c r="AE29115">
        <v>-2.0825999999999998</v>
      </c>
      <c r="AF29115">
        <v>60.484999999999999</v>
      </c>
      <c r="AG29115">
        <v>0.67084999999999995</v>
      </c>
      <c r="AH29115">
        <v>60.142000000000003</v>
      </c>
      <c r="AI29115">
        <v>-0.34277999999999997</v>
      </c>
      <c r="AK29115">
        <v>0.82538968324661299</v>
      </c>
      <c r="AL29115">
        <v>3.4383999999999999E-3</v>
      </c>
      <c r="AM29115">
        <v>1</v>
      </c>
      <c r="AN29115">
        <v>6712</v>
      </c>
      <c r="AO29115">
        <v>103.34</v>
      </c>
      <c r="AP29115">
        <v>71.911000000000001</v>
      </c>
      <c r="AQ29115">
        <v>1</v>
      </c>
      <c r="AR29115">
        <v>1887400</v>
      </c>
    </row>
    <row r="29116" spans="1:44" x14ac:dyDescent="0.25">
      <c r="A29116">
        <v>29114</v>
      </c>
      <c r="B29116">
        <v>990</v>
      </c>
      <c r="C29116">
        <v>6678</v>
      </c>
      <c r="D29116">
        <v>7356</v>
      </c>
      <c r="E29116">
        <v>22356</v>
      </c>
      <c r="G29116">
        <v>471</v>
      </c>
      <c r="H29116" t="s">
        <v>26107</v>
      </c>
      <c r="I29116">
        <v>12</v>
      </c>
      <c r="J29116" t="s">
        <v>31868</v>
      </c>
      <c r="K29116" t="s">
        <v>44427</v>
      </c>
      <c r="L29116" t="s">
        <v>44428</v>
      </c>
      <c r="M29116" t="s">
        <v>44436</v>
      </c>
      <c r="N29116">
        <v>0</v>
      </c>
      <c r="O29116">
        <v>1</v>
      </c>
      <c r="P29116" t="s">
        <v>6175</v>
      </c>
      <c r="Q29116" t="s">
        <v>9312</v>
      </c>
      <c r="R29116" t="s">
        <v>9312</v>
      </c>
      <c r="S29116" t="s">
        <v>6178</v>
      </c>
      <c r="U29116" t="s">
        <v>31893</v>
      </c>
      <c r="V29116" t="s">
        <v>31901</v>
      </c>
      <c r="W29116">
        <v>4</v>
      </c>
      <c r="X29116" t="s">
        <v>3010</v>
      </c>
      <c r="Y29116">
        <v>2</v>
      </c>
      <c r="Z29116">
        <v>632.31610000000001</v>
      </c>
      <c r="AA29116">
        <v>1262.6177</v>
      </c>
      <c r="AB29116">
        <v>53180.3203125</v>
      </c>
      <c r="AC29116">
        <v>-0.54190000000000005</v>
      </c>
      <c r="AD29116">
        <v>-0.34920000000000001</v>
      </c>
      <c r="AE29116">
        <v>-0.8911</v>
      </c>
      <c r="AF29116">
        <v>44.601999999999997</v>
      </c>
      <c r="AG29116">
        <v>0.57025000000000003</v>
      </c>
      <c r="AH29116">
        <v>44.902999999999999</v>
      </c>
      <c r="AI29116">
        <v>0.30101</v>
      </c>
      <c r="AK29116">
        <v>0.57105571031570401</v>
      </c>
      <c r="AL29116">
        <v>7.9255999999999997E-3</v>
      </c>
      <c r="AM29116">
        <v>1</v>
      </c>
      <c r="AN29116">
        <v>4731</v>
      </c>
      <c r="AO29116">
        <v>91.313000000000002</v>
      </c>
      <c r="AP29116">
        <v>53.887999999999998</v>
      </c>
      <c r="AQ29116">
        <v>1</v>
      </c>
      <c r="AR29116">
        <v>64960000</v>
      </c>
    </row>
    <row r="29117" spans="1:44" x14ac:dyDescent="0.25">
      <c r="A29117">
        <v>29115</v>
      </c>
      <c r="B29117">
        <v>990</v>
      </c>
      <c r="C29117">
        <v>6678</v>
      </c>
      <c r="D29117">
        <v>7356</v>
      </c>
      <c r="E29117" t="s">
        <v>44437</v>
      </c>
      <c r="G29117">
        <v>471</v>
      </c>
      <c r="H29117" t="s">
        <v>26107</v>
      </c>
      <c r="I29117">
        <v>12</v>
      </c>
      <c r="J29117" t="s">
        <v>31868</v>
      </c>
      <c r="K29117" t="s">
        <v>44427</v>
      </c>
      <c r="L29117" t="s">
        <v>44428</v>
      </c>
      <c r="M29117" t="s">
        <v>44438</v>
      </c>
      <c r="N29117">
        <v>0</v>
      </c>
      <c r="O29117">
        <v>1</v>
      </c>
      <c r="P29117" t="s">
        <v>6175</v>
      </c>
      <c r="Q29117" t="s">
        <v>9312</v>
      </c>
      <c r="R29117" t="s">
        <v>9312</v>
      </c>
      <c r="S29117" t="s">
        <v>6178</v>
      </c>
      <c r="U29117" t="s">
        <v>31893</v>
      </c>
      <c r="V29117" t="s">
        <v>31901</v>
      </c>
      <c r="W29117">
        <v>4</v>
      </c>
      <c r="X29117" t="s">
        <v>3010</v>
      </c>
      <c r="Y29117">
        <v>2</v>
      </c>
      <c r="Z29117">
        <v>632.31610000000001</v>
      </c>
      <c r="AA29117">
        <v>1262.6177</v>
      </c>
      <c r="AB29117">
        <v>53180.3203125</v>
      </c>
      <c r="AC29117">
        <v>-0.52249000000000001</v>
      </c>
      <c r="AD29117">
        <v>-0.38430999999999998</v>
      </c>
      <c r="AE29117">
        <v>-0.90680000000000005</v>
      </c>
      <c r="AF29117">
        <v>45.100999999999999</v>
      </c>
      <c r="AG29117">
        <v>2.7435</v>
      </c>
      <c r="AH29117">
        <v>45.402000000000001</v>
      </c>
      <c r="AI29117">
        <v>0.30101</v>
      </c>
      <c r="AK29117">
        <v>0.96357977390289296</v>
      </c>
      <c r="AL29117" s="21">
        <v>8.3789999999999999E-13</v>
      </c>
      <c r="AM29117">
        <v>3</v>
      </c>
      <c r="AN29117">
        <v>4838</v>
      </c>
      <c r="AO29117">
        <v>191.52</v>
      </c>
      <c r="AP29117">
        <v>149.31</v>
      </c>
      <c r="AQ29117">
        <v>1</v>
      </c>
      <c r="AR29117">
        <v>62406000</v>
      </c>
    </row>
    <row r="29118" spans="1:44" x14ac:dyDescent="0.25">
      <c r="A29118">
        <v>29116</v>
      </c>
      <c r="B29118">
        <v>990</v>
      </c>
      <c r="C29118">
        <v>6678</v>
      </c>
      <c r="D29118">
        <v>7356</v>
      </c>
      <c r="E29118">
        <v>22360</v>
      </c>
      <c r="G29118">
        <v>471</v>
      </c>
      <c r="H29118" t="s">
        <v>26107</v>
      </c>
      <c r="I29118">
        <v>12</v>
      </c>
      <c r="J29118" t="s">
        <v>31868</v>
      </c>
      <c r="K29118" t="s">
        <v>44427</v>
      </c>
      <c r="L29118" t="s">
        <v>44428</v>
      </c>
      <c r="M29118" t="s">
        <v>44439</v>
      </c>
      <c r="N29118">
        <v>0</v>
      </c>
      <c r="O29118">
        <v>1</v>
      </c>
      <c r="P29118" t="s">
        <v>6175</v>
      </c>
      <c r="Q29118" t="s">
        <v>9312</v>
      </c>
      <c r="R29118" t="s">
        <v>9312</v>
      </c>
      <c r="S29118" t="s">
        <v>6178</v>
      </c>
      <c r="U29118" t="s">
        <v>31893</v>
      </c>
      <c r="V29118" t="s">
        <v>31901</v>
      </c>
      <c r="W29118">
        <v>4</v>
      </c>
      <c r="X29118" t="s">
        <v>3010</v>
      </c>
      <c r="Y29118">
        <v>2</v>
      </c>
      <c r="Z29118">
        <v>632.31610000000001</v>
      </c>
      <c r="AA29118">
        <v>1262.6177</v>
      </c>
      <c r="AB29118">
        <v>49510.3125</v>
      </c>
      <c r="AC29118">
        <v>-0.73746</v>
      </c>
      <c r="AD29118">
        <v>-0.59101000000000004</v>
      </c>
      <c r="AE29118">
        <v>-1.3285</v>
      </c>
      <c r="AF29118">
        <v>60.085999999999999</v>
      </c>
      <c r="AG29118">
        <v>1.3507</v>
      </c>
      <c r="AH29118">
        <v>60.085999999999999</v>
      </c>
      <c r="AI29118">
        <v>2.6703000000000002E-4</v>
      </c>
      <c r="AK29118">
        <v>0.810602486133575</v>
      </c>
      <c r="AL29118" s="21">
        <v>3.7440999999999999E-6</v>
      </c>
      <c r="AM29118">
        <v>1</v>
      </c>
      <c r="AN29118">
        <v>7166</v>
      </c>
      <c r="AO29118">
        <v>157.68</v>
      </c>
      <c r="AP29118">
        <v>129.76</v>
      </c>
      <c r="AQ29118">
        <v>1</v>
      </c>
      <c r="AR29118">
        <v>4552900</v>
      </c>
    </row>
    <row r="29119" spans="1:44" x14ac:dyDescent="0.25">
      <c r="A29119">
        <v>29117</v>
      </c>
      <c r="B29119">
        <v>990</v>
      </c>
      <c r="C29119">
        <v>6678</v>
      </c>
      <c r="D29119">
        <v>7356</v>
      </c>
      <c r="E29119">
        <v>22361</v>
      </c>
      <c r="G29119">
        <v>471</v>
      </c>
      <c r="H29119" t="s">
        <v>26107</v>
      </c>
      <c r="I29119">
        <v>12</v>
      </c>
      <c r="J29119" t="s">
        <v>31868</v>
      </c>
      <c r="K29119" t="s">
        <v>44427</v>
      </c>
      <c r="L29119" t="s">
        <v>44428</v>
      </c>
      <c r="M29119" t="s">
        <v>44440</v>
      </c>
      <c r="N29119">
        <v>0</v>
      </c>
      <c r="O29119">
        <v>1</v>
      </c>
      <c r="P29119" t="s">
        <v>6175</v>
      </c>
      <c r="Q29119" t="s">
        <v>9312</v>
      </c>
      <c r="R29119" t="s">
        <v>9312</v>
      </c>
      <c r="S29119" t="s">
        <v>6178</v>
      </c>
      <c r="U29119" t="s">
        <v>31893</v>
      </c>
      <c r="V29119" t="s">
        <v>31902</v>
      </c>
      <c r="W29119">
        <v>5</v>
      </c>
      <c r="X29119" t="s">
        <v>3011</v>
      </c>
      <c r="Y29119">
        <v>2</v>
      </c>
      <c r="Z29119">
        <v>632.31610000000001</v>
      </c>
      <c r="AA29119">
        <v>1262.6177</v>
      </c>
      <c r="AB29119">
        <v>53144.14453125</v>
      </c>
      <c r="AC29119">
        <v>-1.5162</v>
      </c>
      <c r="AD29119">
        <v>-6.7907999999999996E-2</v>
      </c>
      <c r="AE29119">
        <v>-1.5841000000000001</v>
      </c>
      <c r="AF29119">
        <v>45.337000000000003</v>
      </c>
      <c r="AG29119">
        <v>0.52890999999999999</v>
      </c>
      <c r="AH29119">
        <v>44.886000000000003</v>
      </c>
      <c r="AI29119">
        <v>-0.45113999999999999</v>
      </c>
      <c r="AK29119">
        <v>0.64938384294509899</v>
      </c>
      <c r="AL29119">
        <v>2.4607999999999997E-4</v>
      </c>
      <c r="AM29119">
        <v>1</v>
      </c>
      <c r="AN29119">
        <v>4394</v>
      </c>
      <c r="AO29119">
        <v>131.43</v>
      </c>
      <c r="AP29119">
        <v>131.43</v>
      </c>
      <c r="AQ29119">
        <v>1</v>
      </c>
      <c r="AR29119">
        <v>19194000</v>
      </c>
    </row>
    <row r="29120" spans="1:44" x14ac:dyDescent="0.25">
      <c r="A29120">
        <v>29118</v>
      </c>
      <c r="B29120">
        <v>990</v>
      </c>
      <c r="C29120">
        <v>6678</v>
      </c>
      <c r="D29120">
        <v>7356</v>
      </c>
      <c r="E29120">
        <v>22362</v>
      </c>
      <c r="G29120">
        <v>471</v>
      </c>
      <c r="H29120" t="s">
        <v>26107</v>
      </c>
      <c r="I29120">
        <v>12</v>
      </c>
      <c r="J29120" t="s">
        <v>31868</v>
      </c>
      <c r="K29120" t="s">
        <v>44427</v>
      </c>
      <c r="L29120" t="s">
        <v>44428</v>
      </c>
      <c r="M29120" t="s">
        <v>44441</v>
      </c>
      <c r="N29120">
        <v>0</v>
      </c>
      <c r="O29120">
        <v>1</v>
      </c>
      <c r="P29120" t="s">
        <v>6175</v>
      </c>
      <c r="Q29120" t="s">
        <v>9312</v>
      </c>
      <c r="R29120" t="s">
        <v>9312</v>
      </c>
      <c r="S29120" t="s">
        <v>6178</v>
      </c>
      <c r="U29120" t="s">
        <v>31893</v>
      </c>
      <c r="V29120" t="s">
        <v>31897</v>
      </c>
      <c r="W29120">
        <v>6</v>
      </c>
      <c r="X29120" t="s">
        <v>3012</v>
      </c>
      <c r="Y29120">
        <v>2</v>
      </c>
      <c r="Z29120">
        <v>632.31610000000001</v>
      </c>
      <c r="AA29120">
        <v>1262.6177</v>
      </c>
      <c r="AB29120">
        <v>53277.671875</v>
      </c>
      <c r="AC29120">
        <v>-1.5067999999999999</v>
      </c>
      <c r="AD29120">
        <v>0.10233</v>
      </c>
      <c r="AE29120">
        <v>-1.4045000000000001</v>
      </c>
      <c r="AF29120">
        <v>44.442</v>
      </c>
      <c r="AG29120">
        <v>0.52129999999999999</v>
      </c>
      <c r="AH29120">
        <v>44.895000000000003</v>
      </c>
      <c r="AI29120">
        <v>0.45347999999999999</v>
      </c>
      <c r="AK29120">
        <v>0.60048842430114702</v>
      </c>
      <c r="AL29120">
        <v>3.7142000000000002E-4</v>
      </c>
      <c r="AM29120">
        <v>1</v>
      </c>
      <c r="AN29120">
        <v>4844</v>
      </c>
      <c r="AO29120">
        <v>127.87</v>
      </c>
      <c r="AP29120">
        <v>103.58</v>
      </c>
      <c r="AQ29120">
        <v>1</v>
      </c>
      <c r="AR29120">
        <v>18793000</v>
      </c>
    </row>
    <row r="29121" spans="1:44" x14ac:dyDescent="0.25">
      <c r="A29121">
        <v>29119</v>
      </c>
      <c r="B29121">
        <v>990</v>
      </c>
      <c r="C29121">
        <v>6678</v>
      </c>
      <c r="D29121">
        <v>7356</v>
      </c>
      <c r="E29121">
        <v>22363</v>
      </c>
      <c r="G29121">
        <v>471</v>
      </c>
      <c r="H29121" t="s">
        <v>26107</v>
      </c>
      <c r="I29121">
        <v>12</v>
      </c>
      <c r="J29121" t="s">
        <v>31868</v>
      </c>
      <c r="K29121" t="s">
        <v>44427</v>
      </c>
      <c r="L29121" t="s">
        <v>44428</v>
      </c>
      <c r="M29121" t="s">
        <v>44442</v>
      </c>
      <c r="N29121">
        <v>0</v>
      </c>
      <c r="O29121">
        <v>1</v>
      </c>
      <c r="P29121" t="s">
        <v>6175</v>
      </c>
      <c r="Q29121" t="s">
        <v>9312</v>
      </c>
      <c r="R29121" t="s">
        <v>9312</v>
      </c>
      <c r="S29121" t="s">
        <v>6178</v>
      </c>
      <c r="U29121" t="s">
        <v>31893</v>
      </c>
      <c r="V29121" t="s">
        <v>31897</v>
      </c>
      <c r="W29121">
        <v>6</v>
      </c>
      <c r="X29121" t="s">
        <v>3012</v>
      </c>
      <c r="Y29121">
        <v>2</v>
      </c>
      <c r="Z29121">
        <v>632.31610000000001</v>
      </c>
      <c r="AA29121">
        <v>1262.6177</v>
      </c>
      <c r="AB29121">
        <v>53277.6640625</v>
      </c>
      <c r="AC29121">
        <v>-1.5680000000000001</v>
      </c>
      <c r="AD29121">
        <v>-9.2992000000000005E-3</v>
      </c>
      <c r="AE29121">
        <v>-1.5772999999999999</v>
      </c>
      <c r="AF29121">
        <v>44.898000000000003</v>
      </c>
      <c r="AG29121">
        <v>1.0703</v>
      </c>
      <c r="AH29121">
        <v>45.351999999999997</v>
      </c>
      <c r="AI29121">
        <v>0.45347999999999999</v>
      </c>
      <c r="AK29121">
        <v>0.74139708280563399</v>
      </c>
      <c r="AL29121">
        <v>6.6741999999999995E-4</v>
      </c>
      <c r="AM29121">
        <v>1</v>
      </c>
      <c r="AN29121">
        <v>4967</v>
      </c>
      <c r="AO29121">
        <v>119.45</v>
      </c>
      <c r="AP29121">
        <v>87.605999999999995</v>
      </c>
      <c r="AQ29121">
        <v>1</v>
      </c>
      <c r="AR29121">
        <v>16735000</v>
      </c>
    </row>
    <row r="29122" spans="1:44" x14ac:dyDescent="0.25">
      <c r="A29122">
        <v>29120</v>
      </c>
      <c r="B29122">
        <v>990</v>
      </c>
      <c r="C29122">
        <v>6678</v>
      </c>
      <c r="D29122">
        <v>7356</v>
      </c>
      <c r="E29122">
        <v>22364</v>
      </c>
      <c r="G29122">
        <v>471</v>
      </c>
      <c r="H29122" t="s">
        <v>26107</v>
      </c>
      <c r="I29122">
        <v>12</v>
      </c>
      <c r="J29122" t="s">
        <v>31868</v>
      </c>
      <c r="K29122" t="s">
        <v>44427</v>
      </c>
      <c r="L29122" t="s">
        <v>44428</v>
      </c>
      <c r="M29122" t="s">
        <v>44443</v>
      </c>
      <c r="N29122">
        <v>0</v>
      </c>
      <c r="O29122">
        <v>1</v>
      </c>
      <c r="P29122" t="s">
        <v>6175</v>
      </c>
      <c r="Q29122" t="s">
        <v>9312</v>
      </c>
      <c r="R29122" t="s">
        <v>9312</v>
      </c>
      <c r="S29122" t="s">
        <v>6178</v>
      </c>
      <c r="U29122" t="s">
        <v>31893</v>
      </c>
      <c r="V29122" t="s">
        <v>31897</v>
      </c>
      <c r="W29122">
        <v>6</v>
      </c>
      <c r="X29122" t="s">
        <v>3012</v>
      </c>
      <c r="Y29122">
        <v>2</v>
      </c>
      <c r="Z29122">
        <v>632.31610000000001</v>
      </c>
      <c r="AA29122">
        <v>1262.6177</v>
      </c>
      <c r="AB29122">
        <v>50092.36328125</v>
      </c>
      <c r="AC29122">
        <v>-0.88027999999999995</v>
      </c>
      <c r="AD29122">
        <v>-0.14896000000000001</v>
      </c>
      <c r="AE29122">
        <v>-1.0291999999999999</v>
      </c>
      <c r="AF29122">
        <v>59.77</v>
      </c>
      <c r="AG29122">
        <v>0.70089000000000001</v>
      </c>
      <c r="AH29122">
        <v>60.122999999999998</v>
      </c>
      <c r="AI29122">
        <v>0.35321000000000002</v>
      </c>
      <c r="AK29122">
        <v>0.58006131649017301</v>
      </c>
      <c r="AL29122">
        <v>5.9327999999999999E-2</v>
      </c>
      <c r="AM29122">
        <v>1</v>
      </c>
      <c r="AN29122">
        <v>7354</v>
      </c>
      <c r="AO29122">
        <v>71.153000000000006</v>
      </c>
      <c r="AP29122">
        <v>47.404000000000003</v>
      </c>
      <c r="AQ29122">
        <v>1</v>
      </c>
      <c r="AR29122">
        <v>3291100</v>
      </c>
    </row>
    <row r="29123" spans="1:44" x14ac:dyDescent="0.25">
      <c r="A29123">
        <v>29121</v>
      </c>
      <c r="B29123">
        <v>990</v>
      </c>
      <c r="C29123">
        <v>6678</v>
      </c>
      <c r="D29123">
        <v>7356</v>
      </c>
      <c r="G29123">
        <v>471</v>
      </c>
      <c r="H29123" t="s">
        <v>26107</v>
      </c>
      <c r="I29123">
        <v>12</v>
      </c>
      <c r="J29123" t="s">
        <v>31868</v>
      </c>
      <c r="N29123">
        <v>0</v>
      </c>
      <c r="O29123">
        <v>1</v>
      </c>
      <c r="P29123" t="s">
        <v>6175</v>
      </c>
      <c r="Q29123" t="s">
        <v>9312</v>
      </c>
      <c r="R29123" t="s">
        <v>9312</v>
      </c>
      <c r="S29123" t="s">
        <v>6178</v>
      </c>
      <c r="U29123" t="s">
        <v>31898</v>
      </c>
      <c r="V29123" t="s">
        <v>31895</v>
      </c>
      <c r="W29123">
        <v>2</v>
      </c>
      <c r="X29123" t="s">
        <v>3013</v>
      </c>
      <c r="Y29123">
        <v>2</v>
      </c>
      <c r="Z29123">
        <v>632.31610000000001</v>
      </c>
      <c r="AA29123">
        <v>1262.6177</v>
      </c>
      <c r="AB29123">
        <v>56622.1328125</v>
      </c>
      <c r="AC29123">
        <v>-1.1301000000000001</v>
      </c>
      <c r="AD29123">
        <v>-5.7125000000000002E-2</v>
      </c>
      <c r="AE29123">
        <v>-1.1872</v>
      </c>
      <c r="AF29123">
        <v>53.244999999999997</v>
      </c>
      <c r="AG29123">
        <v>0.20680000000000001</v>
      </c>
      <c r="AH29123">
        <v>52.902000000000001</v>
      </c>
      <c r="AI29123">
        <v>-0.34277999999999997</v>
      </c>
      <c r="AJ29123">
        <v>0.47311999999999999</v>
      </c>
      <c r="AK29123" t="s">
        <v>9099</v>
      </c>
      <c r="AL29123">
        <v>1</v>
      </c>
      <c r="AM29123">
        <v>0</v>
      </c>
      <c r="AO29123" t="s">
        <v>9099</v>
      </c>
      <c r="AP29123" t="s">
        <v>9099</v>
      </c>
      <c r="AQ29123">
        <v>0</v>
      </c>
      <c r="AR29123">
        <v>415720</v>
      </c>
    </row>
    <row r="29124" spans="1:44" x14ac:dyDescent="0.25">
      <c r="A29124">
        <v>29122</v>
      </c>
      <c r="B29124">
        <v>990</v>
      </c>
      <c r="C29124">
        <v>6678</v>
      </c>
      <c r="D29124">
        <v>7356</v>
      </c>
      <c r="G29124">
        <v>471</v>
      </c>
      <c r="H29124" t="s">
        <v>26107</v>
      </c>
      <c r="I29124">
        <v>12</v>
      </c>
      <c r="J29124" t="s">
        <v>31868</v>
      </c>
      <c r="N29124">
        <v>0</v>
      </c>
      <c r="O29124">
        <v>1</v>
      </c>
      <c r="P29124" t="s">
        <v>6175</v>
      </c>
      <c r="Q29124" t="s">
        <v>9312</v>
      </c>
      <c r="R29124" t="s">
        <v>9312</v>
      </c>
      <c r="S29124" t="s">
        <v>6178</v>
      </c>
      <c r="U29124" t="s">
        <v>31898</v>
      </c>
      <c r="V29124" t="s">
        <v>31895</v>
      </c>
      <c r="W29124">
        <v>2</v>
      </c>
      <c r="X29124" t="s">
        <v>3013</v>
      </c>
      <c r="Y29124">
        <v>2</v>
      </c>
      <c r="Z29124">
        <v>632.31610000000001</v>
      </c>
      <c r="AA29124">
        <v>1262.6177</v>
      </c>
      <c r="AB29124">
        <v>48189.03515625</v>
      </c>
      <c r="AC29124">
        <v>-0.70160999999999996</v>
      </c>
      <c r="AD29124">
        <v>0.31807999999999997</v>
      </c>
      <c r="AE29124">
        <v>-0.38353999999999999</v>
      </c>
      <c r="AF29124">
        <v>49.518999999999998</v>
      </c>
      <c r="AG29124">
        <v>0.26399</v>
      </c>
      <c r="AH29124">
        <v>49.176000000000002</v>
      </c>
      <c r="AI29124">
        <v>-0.34277999999999997</v>
      </c>
      <c r="AJ29124">
        <v>-1.1704000000000001</v>
      </c>
      <c r="AK29124" t="s">
        <v>9099</v>
      </c>
      <c r="AL29124">
        <v>1</v>
      </c>
      <c r="AM29124">
        <v>0</v>
      </c>
      <c r="AO29124" t="s">
        <v>9099</v>
      </c>
      <c r="AP29124" t="s">
        <v>9099</v>
      </c>
      <c r="AQ29124">
        <v>0</v>
      </c>
      <c r="AR29124">
        <v>321030</v>
      </c>
    </row>
    <row r="29125" spans="1:44" x14ac:dyDescent="0.25">
      <c r="A29125">
        <v>29123</v>
      </c>
      <c r="B29125">
        <v>990</v>
      </c>
      <c r="C29125">
        <v>6678</v>
      </c>
      <c r="D29125">
        <v>7356</v>
      </c>
      <c r="G29125">
        <v>471</v>
      </c>
      <c r="H29125" t="s">
        <v>26107</v>
      </c>
      <c r="I29125">
        <v>12</v>
      </c>
      <c r="J29125" t="s">
        <v>31868</v>
      </c>
      <c r="N29125">
        <v>0</v>
      </c>
      <c r="O29125">
        <v>1</v>
      </c>
      <c r="P29125" t="s">
        <v>6175</v>
      </c>
      <c r="Q29125" t="s">
        <v>9312</v>
      </c>
      <c r="R29125" t="s">
        <v>9312</v>
      </c>
      <c r="S29125" t="s">
        <v>6178</v>
      </c>
      <c r="U29125" t="s">
        <v>31898</v>
      </c>
      <c r="V29125" t="s">
        <v>31902</v>
      </c>
      <c r="W29125">
        <v>5</v>
      </c>
      <c r="X29125" t="s">
        <v>3011</v>
      </c>
      <c r="Y29125">
        <v>2</v>
      </c>
      <c r="Z29125">
        <v>632.31610000000001</v>
      </c>
      <c r="AA29125">
        <v>1262.6177</v>
      </c>
      <c r="AB29125">
        <v>53144.15234375</v>
      </c>
      <c r="AC29125">
        <v>-1.4319999999999999</v>
      </c>
      <c r="AD29125">
        <v>4.6224000000000001E-2</v>
      </c>
      <c r="AE29125">
        <v>-1.3856999999999999</v>
      </c>
      <c r="AF29125">
        <v>45.768000000000001</v>
      </c>
      <c r="AG29125">
        <v>1.0524</v>
      </c>
      <c r="AH29125">
        <v>45.316000000000003</v>
      </c>
      <c r="AI29125">
        <v>-0.45113999999999999</v>
      </c>
      <c r="AJ29125">
        <v>-8.5463999999999998E-2</v>
      </c>
      <c r="AK29125" t="s">
        <v>9099</v>
      </c>
      <c r="AL29125">
        <v>1</v>
      </c>
      <c r="AM29125">
        <v>0</v>
      </c>
      <c r="AO29125" t="s">
        <v>9099</v>
      </c>
      <c r="AP29125" t="s">
        <v>9099</v>
      </c>
      <c r="AQ29125">
        <v>0</v>
      </c>
      <c r="AR29125">
        <v>19094000</v>
      </c>
    </row>
    <row r="29126" spans="1:44" x14ac:dyDescent="0.25">
      <c r="A29126">
        <v>29124</v>
      </c>
      <c r="B29126">
        <v>990</v>
      </c>
      <c r="C29126">
        <v>6678</v>
      </c>
      <c r="D29126">
        <v>7356</v>
      </c>
      <c r="G29126">
        <v>471</v>
      </c>
      <c r="H29126" t="s">
        <v>26107</v>
      </c>
      <c r="I29126">
        <v>12</v>
      </c>
      <c r="J29126" t="s">
        <v>31868</v>
      </c>
      <c r="N29126">
        <v>0</v>
      </c>
      <c r="O29126">
        <v>1</v>
      </c>
      <c r="P29126" t="s">
        <v>6175</v>
      </c>
      <c r="Q29126" t="s">
        <v>9312</v>
      </c>
      <c r="R29126" t="s">
        <v>9312</v>
      </c>
      <c r="S29126" t="s">
        <v>6178</v>
      </c>
      <c r="U29126" t="s">
        <v>31898</v>
      </c>
      <c r="V29126" t="s">
        <v>31902</v>
      </c>
      <c r="W29126">
        <v>5</v>
      </c>
      <c r="X29126" t="s">
        <v>3011</v>
      </c>
      <c r="Y29126">
        <v>2</v>
      </c>
      <c r="Z29126">
        <v>632.31610000000001</v>
      </c>
      <c r="AA29126">
        <v>1262.6177</v>
      </c>
      <c r="AB29126">
        <v>54041.15625</v>
      </c>
      <c r="AC29126">
        <v>-1.0302</v>
      </c>
      <c r="AD29126">
        <v>0.16852</v>
      </c>
      <c r="AE29126">
        <v>-0.86168999999999996</v>
      </c>
      <c r="AF29126">
        <v>47.542000000000002</v>
      </c>
      <c r="AG29126">
        <v>0.65007000000000004</v>
      </c>
      <c r="AH29126">
        <v>47.091000000000001</v>
      </c>
      <c r="AI29126">
        <v>-0.45113999999999999</v>
      </c>
      <c r="AJ29126">
        <v>1.7387999999999999</v>
      </c>
      <c r="AK29126" t="s">
        <v>9099</v>
      </c>
      <c r="AL29126">
        <v>1</v>
      </c>
      <c r="AM29126">
        <v>0</v>
      </c>
      <c r="AO29126" t="s">
        <v>9099</v>
      </c>
      <c r="AP29126" t="s">
        <v>9099</v>
      </c>
      <c r="AQ29126">
        <v>0</v>
      </c>
      <c r="AR29126">
        <v>628680</v>
      </c>
    </row>
    <row r="29127" spans="1:44" x14ac:dyDescent="0.25">
      <c r="A29127">
        <v>29125</v>
      </c>
      <c r="B29127">
        <v>990</v>
      </c>
      <c r="C29127">
        <v>6678</v>
      </c>
      <c r="D29127">
        <v>7357</v>
      </c>
      <c r="E29127" t="s">
        <v>44444</v>
      </c>
      <c r="H29127" t="s">
        <v>26107</v>
      </c>
      <c r="I29127">
        <v>12</v>
      </c>
      <c r="J29127" t="s">
        <v>31890</v>
      </c>
      <c r="K29127" t="s">
        <v>44445</v>
      </c>
      <c r="N29127">
        <v>0</v>
      </c>
      <c r="O29127">
        <v>0</v>
      </c>
      <c r="P29127" t="s">
        <v>6175</v>
      </c>
      <c r="Q29127" t="s">
        <v>9312</v>
      </c>
      <c r="R29127" t="s">
        <v>9312</v>
      </c>
      <c r="S29127" t="s">
        <v>6178</v>
      </c>
      <c r="U29127" t="s">
        <v>31893</v>
      </c>
      <c r="V29127" t="s">
        <v>31894</v>
      </c>
      <c r="W29127">
        <v>1</v>
      </c>
      <c r="X29127" t="s">
        <v>1600</v>
      </c>
      <c r="Y29127">
        <v>2</v>
      </c>
      <c r="Z29127">
        <v>624.31865000000005</v>
      </c>
      <c r="AA29127">
        <v>1246.6226999999999</v>
      </c>
      <c r="AB29127">
        <v>51405.06640625</v>
      </c>
      <c r="AC29127">
        <v>-2.2282000000000002</v>
      </c>
      <c r="AD29127">
        <v>-0.41620000000000001</v>
      </c>
      <c r="AE29127">
        <v>-2.6444000000000001</v>
      </c>
      <c r="AF29127">
        <v>60.209000000000003</v>
      </c>
      <c r="AG29127">
        <v>3.0537999999999998</v>
      </c>
      <c r="AH29127">
        <v>60.209000000000003</v>
      </c>
      <c r="AI29127">
        <v>0</v>
      </c>
      <c r="AK29127">
        <v>0.96160763502121005</v>
      </c>
      <c r="AL29127" s="21">
        <v>1.1565999999999999E-12</v>
      </c>
      <c r="AM29127">
        <v>3</v>
      </c>
      <c r="AN29127">
        <v>7200</v>
      </c>
      <c r="AO29127">
        <v>191.53</v>
      </c>
      <c r="AP29127">
        <v>155.87</v>
      </c>
      <c r="AQ29127">
        <v>1</v>
      </c>
      <c r="AR29127">
        <v>455280000</v>
      </c>
    </row>
    <row r="29128" spans="1:44" x14ac:dyDescent="0.25">
      <c r="A29128">
        <v>29126</v>
      </c>
      <c r="B29128">
        <v>990</v>
      </c>
      <c r="C29128">
        <v>6678</v>
      </c>
      <c r="D29128">
        <v>7357</v>
      </c>
      <c r="E29128" t="s">
        <v>44446</v>
      </c>
      <c r="H29128" t="s">
        <v>26107</v>
      </c>
      <c r="I29128">
        <v>12</v>
      </c>
      <c r="J29128" t="s">
        <v>31890</v>
      </c>
      <c r="K29128" t="s">
        <v>44445</v>
      </c>
      <c r="N29128">
        <v>0</v>
      </c>
      <c r="O29128">
        <v>0</v>
      </c>
      <c r="P29128" t="s">
        <v>6175</v>
      </c>
      <c r="Q29128" t="s">
        <v>9312</v>
      </c>
      <c r="R29128" t="s">
        <v>9312</v>
      </c>
      <c r="S29128" t="s">
        <v>6178</v>
      </c>
      <c r="U29128" t="s">
        <v>31893</v>
      </c>
      <c r="V29128" t="s">
        <v>31894</v>
      </c>
      <c r="W29128">
        <v>1</v>
      </c>
      <c r="X29128" t="s">
        <v>1600</v>
      </c>
      <c r="Y29128">
        <v>2</v>
      </c>
      <c r="Z29128">
        <v>624.31865000000005</v>
      </c>
      <c r="AA29128">
        <v>1246.6226999999999</v>
      </c>
      <c r="AB29128">
        <v>52706.40234375</v>
      </c>
      <c r="AC29128">
        <v>-1.6865000000000001</v>
      </c>
      <c r="AD29128">
        <v>0.12305000000000001</v>
      </c>
      <c r="AE29128">
        <v>-1.5633999999999999</v>
      </c>
      <c r="AF29128">
        <v>63.204999999999998</v>
      </c>
      <c r="AG29128">
        <v>1.8789</v>
      </c>
      <c r="AH29128">
        <v>63.204999999999998</v>
      </c>
      <c r="AI29128">
        <v>0</v>
      </c>
      <c r="AK29128">
        <v>0.82236200571060203</v>
      </c>
      <c r="AL29128">
        <v>6.1143999999999997E-2</v>
      </c>
      <c r="AM29128">
        <v>2</v>
      </c>
      <c r="AN29128">
        <v>7700</v>
      </c>
      <c r="AO29128">
        <v>77.061999999999998</v>
      </c>
      <c r="AP29128">
        <v>77.061999999999998</v>
      </c>
      <c r="AQ29128">
        <v>1</v>
      </c>
      <c r="AR29128">
        <v>4702500</v>
      </c>
    </row>
    <row r="29129" spans="1:44" x14ac:dyDescent="0.25">
      <c r="A29129">
        <v>29127</v>
      </c>
      <c r="B29129">
        <v>990</v>
      </c>
      <c r="C29129">
        <v>6678</v>
      </c>
      <c r="D29129">
        <v>7357</v>
      </c>
      <c r="E29129" t="s">
        <v>44447</v>
      </c>
      <c r="H29129" t="s">
        <v>26107</v>
      </c>
      <c r="I29129">
        <v>12</v>
      </c>
      <c r="J29129" t="s">
        <v>31890</v>
      </c>
      <c r="K29129" t="s">
        <v>44445</v>
      </c>
      <c r="N29129">
        <v>0</v>
      </c>
      <c r="O29129">
        <v>0</v>
      </c>
      <c r="P29129" t="s">
        <v>6175</v>
      </c>
      <c r="Q29129" t="s">
        <v>9312</v>
      </c>
      <c r="R29129" t="s">
        <v>9312</v>
      </c>
      <c r="S29129" t="s">
        <v>6178</v>
      </c>
      <c r="U29129" t="s">
        <v>31893</v>
      </c>
      <c r="V29129" t="s">
        <v>31895</v>
      </c>
      <c r="W29129">
        <v>2</v>
      </c>
      <c r="X29129" t="s">
        <v>3013</v>
      </c>
      <c r="Y29129">
        <v>2</v>
      </c>
      <c r="Z29129">
        <v>624.31865000000005</v>
      </c>
      <c r="AA29129">
        <v>1246.6226999999999</v>
      </c>
      <c r="AB29129">
        <v>53748.8046875</v>
      </c>
      <c r="AC29129">
        <v>-0.92723</v>
      </c>
      <c r="AD29129">
        <v>-0.2109</v>
      </c>
      <c r="AE29129">
        <v>-1.1380999999999999</v>
      </c>
      <c r="AF29129">
        <v>60.527000000000001</v>
      </c>
      <c r="AG29129">
        <v>1.7622</v>
      </c>
      <c r="AH29129">
        <v>60.183999999999997</v>
      </c>
      <c r="AI29129">
        <v>-0.34277999999999997</v>
      </c>
      <c r="AK29129">
        <v>0.89262741804122903</v>
      </c>
      <c r="AL29129">
        <v>5.1309999999999995E-4</v>
      </c>
      <c r="AM29129">
        <v>3</v>
      </c>
      <c r="AN29129">
        <v>6791</v>
      </c>
      <c r="AO29129">
        <v>127.87</v>
      </c>
      <c r="AP29129">
        <v>93.992000000000004</v>
      </c>
      <c r="AQ29129">
        <v>1</v>
      </c>
      <c r="AR29129">
        <v>133320000</v>
      </c>
    </row>
    <row r="29130" spans="1:44" x14ac:dyDescent="0.25">
      <c r="A29130">
        <v>29128</v>
      </c>
      <c r="B29130">
        <v>990</v>
      </c>
      <c r="C29130">
        <v>6678</v>
      </c>
      <c r="D29130">
        <v>7357</v>
      </c>
      <c r="E29130">
        <v>22373</v>
      </c>
      <c r="H29130" t="s">
        <v>26107</v>
      </c>
      <c r="I29130">
        <v>12</v>
      </c>
      <c r="J29130" t="s">
        <v>31890</v>
      </c>
      <c r="K29130" t="s">
        <v>44445</v>
      </c>
      <c r="N29130">
        <v>0</v>
      </c>
      <c r="O29130">
        <v>0</v>
      </c>
      <c r="P29130" t="s">
        <v>6175</v>
      </c>
      <c r="Q29130" t="s">
        <v>9312</v>
      </c>
      <c r="R29130" t="s">
        <v>9312</v>
      </c>
      <c r="S29130" t="s">
        <v>6178</v>
      </c>
      <c r="U29130" t="s">
        <v>31893</v>
      </c>
      <c r="V29130" t="s">
        <v>31896</v>
      </c>
      <c r="W29130">
        <v>3</v>
      </c>
      <c r="X29130" t="s">
        <v>3014</v>
      </c>
      <c r="Y29130">
        <v>2</v>
      </c>
      <c r="Z29130">
        <v>624.31865000000005</v>
      </c>
      <c r="AA29130">
        <v>1246.6226999999999</v>
      </c>
      <c r="AB29130">
        <v>55091.07421875</v>
      </c>
      <c r="AC29130">
        <v>-0.96164000000000005</v>
      </c>
      <c r="AD29130">
        <v>5.5008000000000001E-2</v>
      </c>
      <c r="AE29130">
        <v>-0.90663000000000005</v>
      </c>
      <c r="AF29130">
        <v>60.093000000000004</v>
      </c>
      <c r="AG29130">
        <v>1.1236999999999999</v>
      </c>
      <c r="AH29130">
        <v>60.195</v>
      </c>
      <c r="AI29130">
        <v>0.1026</v>
      </c>
      <c r="AK29130">
        <v>0.76926863193511996</v>
      </c>
      <c r="AL29130">
        <v>1.1447E-3</v>
      </c>
      <c r="AM29130">
        <v>1</v>
      </c>
      <c r="AN29130">
        <v>7087</v>
      </c>
      <c r="AO29130">
        <v>114.86</v>
      </c>
      <c r="AP29130">
        <v>72.652000000000001</v>
      </c>
      <c r="AQ29130">
        <v>1</v>
      </c>
      <c r="AR29130">
        <v>6154200</v>
      </c>
    </row>
    <row r="29131" spans="1:44" x14ac:dyDescent="0.25">
      <c r="A29131">
        <v>29129</v>
      </c>
      <c r="B29131">
        <v>990</v>
      </c>
      <c r="C29131">
        <v>6678</v>
      </c>
      <c r="D29131">
        <v>7357</v>
      </c>
      <c r="E29131" t="s">
        <v>44448</v>
      </c>
      <c r="H29131" t="s">
        <v>26107</v>
      </c>
      <c r="I29131">
        <v>12</v>
      </c>
      <c r="J29131" t="s">
        <v>31890</v>
      </c>
      <c r="K29131" t="s">
        <v>44445</v>
      </c>
      <c r="N29131">
        <v>0</v>
      </c>
      <c r="O29131">
        <v>0</v>
      </c>
      <c r="P29131" t="s">
        <v>6175</v>
      </c>
      <c r="Q29131" t="s">
        <v>9312</v>
      </c>
      <c r="R29131" t="s">
        <v>9312</v>
      </c>
      <c r="S29131" t="s">
        <v>6178</v>
      </c>
      <c r="U29131" t="s">
        <v>31893</v>
      </c>
      <c r="V29131" t="s">
        <v>31901</v>
      </c>
      <c r="W29131">
        <v>4</v>
      </c>
      <c r="X29131" t="s">
        <v>3010</v>
      </c>
      <c r="Y29131">
        <v>2</v>
      </c>
      <c r="Z29131">
        <v>624.31865000000005</v>
      </c>
      <c r="AA29131">
        <v>1246.6226999999999</v>
      </c>
      <c r="AB29131">
        <v>53643.2109375</v>
      </c>
      <c r="AC29131">
        <v>-0.75629999999999997</v>
      </c>
      <c r="AD29131">
        <v>-0.36022999999999999</v>
      </c>
      <c r="AE29131">
        <v>-1.1165</v>
      </c>
      <c r="AF29131">
        <v>60.137</v>
      </c>
      <c r="AG29131">
        <v>3.1410999999999998</v>
      </c>
      <c r="AH29131">
        <v>60.137</v>
      </c>
      <c r="AI29131">
        <v>2.6703000000000002E-4</v>
      </c>
      <c r="AK29131">
        <v>0.78882318735122703</v>
      </c>
      <c r="AL29131" s="21">
        <v>3.7844999999999999E-8</v>
      </c>
      <c r="AM29131">
        <v>3</v>
      </c>
      <c r="AN29131">
        <v>7248</v>
      </c>
      <c r="AO29131">
        <v>165.66</v>
      </c>
      <c r="AP29131">
        <v>135.46</v>
      </c>
      <c r="AQ29131">
        <v>1</v>
      </c>
      <c r="AR29131">
        <v>219680000</v>
      </c>
    </row>
    <row r="29132" spans="1:44" x14ac:dyDescent="0.25">
      <c r="A29132">
        <v>29130</v>
      </c>
      <c r="B29132">
        <v>990</v>
      </c>
      <c r="C29132">
        <v>6678</v>
      </c>
      <c r="D29132">
        <v>7357</v>
      </c>
      <c r="E29132" t="s">
        <v>44449</v>
      </c>
      <c r="H29132" t="s">
        <v>26107</v>
      </c>
      <c r="I29132">
        <v>12</v>
      </c>
      <c r="J29132" t="s">
        <v>31890</v>
      </c>
      <c r="K29132" t="s">
        <v>44445</v>
      </c>
      <c r="N29132">
        <v>0</v>
      </c>
      <c r="O29132">
        <v>0</v>
      </c>
      <c r="P29132" t="s">
        <v>6175</v>
      </c>
      <c r="Q29132" t="s">
        <v>9312</v>
      </c>
      <c r="R29132" t="s">
        <v>9312</v>
      </c>
      <c r="S29132" t="s">
        <v>6178</v>
      </c>
      <c r="U29132" t="s">
        <v>31893</v>
      </c>
      <c r="V29132" t="s">
        <v>31902</v>
      </c>
      <c r="W29132">
        <v>5</v>
      </c>
      <c r="X29132" t="s">
        <v>3011</v>
      </c>
      <c r="Y29132">
        <v>2</v>
      </c>
      <c r="Z29132">
        <v>624.31865000000005</v>
      </c>
      <c r="AA29132">
        <v>1246.6226999999999</v>
      </c>
      <c r="AB29132">
        <v>53952.671875</v>
      </c>
      <c r="AC29132">
        <v>-0.89575000000000005</v>
      </c>
      <c r="AD29132">
        <v>0.10562000000000001</v>
      </c>
      <c r="AE29132">
        <v>-0.79013</v>
      </c>
      <c r="AF29132">
        <v>60.640999999999998</v>
      </c>
      <c r="AG29132">
        <v>1.6989000000000001</v>
      </c>
      <c r="AH29132">
        <v>60.19</v>
      </c>
      <c r="AI29132">
        <v>-0.45113999999999999</v>
      </c>
      <c r="AK29132">
        <v>0.90140402317047097</v>
      </c>
      <c r="AL29132">
        <v>3.3303999999999999E-3</v>
      </c>
      <c r="AM29132">
        <v>2</v>
      </c>
      <c r="AN29132">
        <v>6515</v>
      </c>
      <c r="AO29132">
        <v>107.85</v>
      </c>
      <c r="AP29132">
        <v>107.85</v>
      </c>
      <c r="AQ29132">
        <v>1</v>
      </c>
      <c r="AR29132">
        <v>16824000</v>
      </c>
    </row>
    <row r="29133" spans="1:44" x14ac:dyDescent="0.25">
      <c r="A29133">
        <v>29131</v>
      </c>
      <c r="B29133">
        <v>990</v>
      </c>
      <c r="C29133">
        <v>6678</v>
      </c>
      <c r="D29133">
        <v>7357</v>
      </c>
      <c r="E29133" t="s">
        <v>44450</v>
      </c>
      <c r="H29133" t="s">
        <v>26107</v>
      </c>
      <c r="I29133">
        <v>12</v>
      </c>
      <c r="J29133" t="s">
        <v>31890</v>
      </c>
      <c r="K29133" t="s">
        <v>44445</v>
      </c>
      <c r="N29133">
        <v>0</v>
      </c>
      <c r="O29133">
        <v>0</v>
      </c>
      <c r="P29133" t="s">
        <v>6175</v>
      </c>
      <c r="Q29133" t="s">
        <v>9312</v>
      </c>
      <c r="R29133" t="s">
        <v>9312</v>
      </c>
      <c r="S29133" t="s">
        <v>6178</v>
      </c>
      <c r="U29133" t="s">
        <v>31893</v>
      </c>
      <c r="V29133" t="s">
        <v>31897</v>
      </c>
      <c r="W29133">
        <v>6</v>
      </c>
      <c r="X29133" t="s">
        <v>3012</v>
      </c>
      <c r="Y29133">
        <v>2</v>
      </c>
      <c r="Z29133">
        <v>624.31865000000005</v>
      </c>
      <c r="AA29133">
        <v>1246.6226999999999</v>
      </c>
      <c r="AB29133">
        <v>53468.1015625</v>
      </c>
      <c r="AC29133">
        <v>-0.93361000000000005</v>
      </c>
      <c r="AD29133">
        <v>-0.12902</v>
      </c>
      <c r="AE29133">
        <v>-1.0626</v>
      </c>
      <c r="AF29133">
        <v>59.795999999999999</v>
      </c>
      <c r="AG29133">
        <v>1.6969000000000001</v>
      </c>
      <c r="AH29133">
        <v>60.149000000000001</v>
      </c>
      <c r="AI29133">
        <v>0.35321000000000002</v>
      </c>
      <c r="AK29133">
        <v>0.86151188611984297</v>
      </c>
      <c r="AL29133">
        <v>1.3273999999999999E-2</v>
      </c>
      <c r="AM29133">
        <v>2</v>
      </c>
      <c r="AN29133">
        <v>7330</v>
      </c>
      <c r="AO29133">
        <v>90.653000000000006</v>
      </c>
      <c r="AP29133">
        <v>59.923999999999999</v>
      </c>
      <c r="AQ29133">
        <v>1</v>
      </c>
      <c r="AR29133">
        <v>154770000</v>
      </c>
    </row>
    <row r="29134" spans="1:44" x14ac:dyDescent="0.25">
      <c r="A29134">
        <v>29132</v>
      </c>
      <c r="B29134">
        <v>990</v>
      </c>
      <c r="C29134">
        <v>6678</v>
      </c>
      <c r="D29134">
        <v>7357</v>
      </c>
      <c r="H29134" t="s">
        <v>26107</v>
      </c>
      <c r="I29134">
        <v>12</v>
      </c>
      <c r="J29134" t="s">
        <v>31890</v>
      </c>
      <c r="N29134">
        <v>0</v>
      </c>
      <c r="O29134">
        <v>0</v>
      </c>
      <c r="P29134" t="s">
        <v>6175</v>
      </c>
      <c r="Q29134" t="s">
        <v>9312</v>
      </c>
      <c r="R29134" t="s">
        <v>9312</v>
      </c>
      <c r="S29134" t="s">
        <v>6178</v>
      </c>
      <c r="U29134" t="s">
        <v>31898</v>
      </c>
      <c r="V29134" t="s">
        <v>31901</v>
      </c>
      <c r="W29134">
        <v>4</v>
      </c>
      <c r="X29134" t="s">
        <v>3010</v>
      </c>
      <c r="Y29134">
        <v>2</v>
      </c>
      <c r="Z29134">
        <v>624.31865000000005</v>
      </c>
      <c r="AA29134">
        <v>1246.6226999999999</v>
      </c>
      <c r="AB29134">
        <v>55229.9140625</v>
      </c>
      <c r="AC29134">
        <v>-0.76036999999999999</v>
      </c>
      <c r="AD29134">
        <v>0.16449</v>
      </c>
      <c r="AE29134">
        <v>-0.59587999999999997</v>
      </c>
      <c r="AF29134">
        <v>58.113999999999997</v>
      </c>
      <c r="AG29134">
        <v>0.51739999999999997</v>
      </c>
      <c r="AH29134">
        <v>58.213999999999999</v>
      </c>
      <c r="AI29134">
        <v>0.10051</v>
      </c>
      <c r="AJ29134">
        <v>-1.9946999999999999</v>
      </c>
      <c r="AK29134" t="s">
        <v>9099</v>
      </c>
      <c r="AL29134">
        <v>1</v>
      </c>
      <c r="AM29134">
        <v>0</v>
      </c>
      <c r="AO29134" t="s">
        <v>9099</v>
      </c>
      <c r="AP29134" t="s">
        <v>9099</v>
      </c>
      <c r="AQ29134">
        <v>0</v>
      </c>
      <c r="AR29134">
        <v>1161700</v>
      </c>
    </row>
    <row r="29135" spans="1:44" x14ac:dyDescent="0.25">
      <c r="A29135">
        <v>29133</v>
      </c>
      <c r="B29135">
        <v>990</v>
      </c>
      <c r="C29135">
        <v>6678</v>
      </c>
      <c r="D29135">
        <v>7357</v>
      </c>
      <c r="H29135" t="s">
        <v>26107</v>
      </c>
      <c r="I29135">
        <v>12</v>
      </c>
      <c r="J29135" t="s">
        <v>31890</v>
      </c>
      <c r="N29135">
        <v>0</v>
      </c>
      <c r="O29135">
        <v>0</v>
      </c>
      <c r="P29135" t="s">
        <v>6175</v>
      </c>
      <c r="Q29135" t="s">
        <v>9312</v>
      </c>
      <c r="R29135" t="s">
        <v>9312</v>
      </c>
      <c r="S29135" t="s">
        <v>6178</v>
      </c>
      <c r="U29135" t="s">
        <v>31898</v>
      </c>
      <c r="V29135" t="s">
        <v>31902</v>
      </c>
      <c r="W29135">
        <v>5</v>
      </c>
      <c r="X29135" t="s">
        <v>3011</v>
      </c>
      <c r="Y29135">
        <v>2</v>
      </c>
      <c r="Z29135">
        <v>624.31865000000005</v>
      </c>
      <c r="AA29135">
        <v>1246.6226999999999</v>
      </c>
      <c r="AB29135">
        <v>45659.69921875</v>
      </c>
      <c r="AC29135">
        <v>-0.95364000000000004</v>
      </c>
      <c r="AD29135">
        <v>0.74517</v>
      </c>
      <c r="AE29135">
        <v>-0.20846999999999999</v>
      </c>
      <c r="AF29135">
        <v>61.859000000000002</v>
      </c>
      <c r="AG29135">
        <v>0.14799999999999999</v>
      </c>
      <c r="AH29135">
        <v>61.408000000000001</v>
      </c>
      <c r="AI29135">
        <v>-0.45113999999999999</v>
      </c>
      <c r="AJ29135">
        <v>1.2713000000000001</v>
      </c>
      <c r="AK29135" t="s">
        <v>9099</v>
      </c>
      <c r="AL29135">
        <v>1</v>
      </c>
      <c r="AM29135">
        <v>0</v>
      </c>
      <c r="AO29135" t="s">
        <v>9099</v>
      </c>
      <c r="AP29135" t="s">
        <v>9099</v>
      </c>
      <c r="AQ29135">
        <v>0</v>
      </c>
      <c r="AR29135">
        <v>328030</v>
      </c>
    </row>
    <row r="29136" spans="1:44" x14ac:dyDescent="0.25">
      <c r="A29136">
        <v>29134</v>
      </c>
      <c r="B29136">
        <v>990</v>
      </c>
      <c r="C29136">
        <v>6679</v>
      </c>
      <c r="D29136">
        <v>7358</v>
      </c>
      <c r="E29136">
        <v>22381</v>
      </c>
      <c r="G29136">
        <v>471</v>
      </c>
      <c r="H29136" t="s">
        <v>26111</v>
      </c>
      <c r="I29136">
        <v>13</v>
      </c>
      <c r="J29136" t="s">
        <v>31868</v>
      </c>
      <c r="K29136" t="s">
        <v>44451</v>
      </c>
      <c r="L29136" t="s">
        <v>44452</v>
      </c>
      <c r="M29136" t="s">
        <v>44453</v>
      </c>
      <c r="N29136">
        <v>0</v>
      </c>
      <c r="O29136">
        <v>1</v>
      </c>
      <c r="P29136" t="s">
        <v>6175</v>
      </c>
      <c r="Q29136" t="s">
        <v>9312</v>
      </c>
      <c r="R29136" t="s">
        <v>9312</v>
      </c>
      <c r="S29136" t="s">
        <v>6178</v>
      </c>
      <c r="U29136" t="s">
        <v>31893</v>
      </c>
      <c r="V29136" t="s">
        <v>31901</v>
      </c>
      <c r="W29136">
        <v>4</v>
      </c>
      <c r="X29136" t="s">
        <v>3010</v>
      </c>
      <c r="Y29136">
        <v>2</v>
      </c>
      <c r="Z29136">
        <v>710.36666000000002</v>
      </c>
      <c r="AA29136">
        <v>1418.7188000000001</v>
      </c>
      <c r="AB29136">
        <v>50149.08984375</v>
      </c>
      <c r="AC29136">
        <v>-0.93525999999999998</v>
      </c>
      <c r="AD29136">
        <v>-0.21234</v>
      </c>
      <c r="AE29136">
        <v>-1.1476</v>
      </c>
      <c r="AF29136">
        <v>36.466000000000001</v>
      </c>
      <c r="AG29136">
        <v>0.80005999999999999</v>
      </c>
      <c r="AH29136">
        <v>36.767000000000003</v>
      </c>
      <c r="AI29136">
        <v>0.30101</v>
      </c>
      <c r="AK29136">
        <v>0.91641879081726096</v>
      </c>
      <c r="AL29136" s="21">
        <v>1.327E-5</v>
      </c>
      <c r="AM29136">
        <v>1</v>
      </c>
      <c r="AN29136">
        <v>3475</v>
      </c>
      <c r="AO29136">
        <v>149.49</v>
      </c>
      <c r="AP29136">
        <v>107.81</v>
      </c>
      <c r="AQ29136">
        <v>1</v>
      </c>
      <c r="AR29136">
        <v>5513600</v>
      </c>
    </row>
    <row r="29137" spans="1:44" x14ac:dyDescent="0.25">
      <c r="A29137">
        <v>29135</v>
      </c>
      <c r="B29137">
        <v>990</v>
      </c>
      <c r="C29137">
        <v>6679</v>
      </c>
      <c r="D29137">
        <v>7358</v>
      </c>
      <c r="E29137">
        <v>22382</v>
      </c>
      <c r="G29137">
        <v>471</v>
      </c>
      <c r="H29137" t="s">
        <v>26111</v>
      </c>
      <c r="I29137">
        <v>13</v>
      </c>
      <c r="J29137" t="s">
        <v>31868</v>
      </c>
      <c r="K29137" t="s">
        <v>44451</v>
      </c>
      <c r="L29137" t="s">
        <v>44452</v>
      </c>
      <c r="M29137" t="s">
        <v>44454</v>
      </c>
      <c r="N29137">
        <v>0</v>
      </c>
      <c r="O29137">
        <v>1</v>
      </c>
      <c r="P29137" t="s">
        <v>6175</v>
      </c>
      <c r="Q29137" t="s">
        <v>9312</v>
      </c>
      <c r="R29137" t="s">
        <v>9312</v>
      </c>
      <c r="S29137" t="s">
        <v>6178</v>
      </c>
      <c r="U29137" t="s">
        <v>31893</v>
      </c>
      <c r="V29137" t="s">
        <v>31902</v>
      </c>
      <c r="W29137">
        <v>5</v>
      </c>
      <c r="X29137" t="s">
        <v>3011</v>
      </c>
      <c r="Y29137">
        <v>2</v>
      </c>
      <c r="Z29137">
        <v>710.36666000000002</v>
      </c>
      <c r="AA29137">
        <v>1418.7188000000001</v>
      </c>
      <c r="AB29137">
        <v>50748.078125</v>
      </c>
      <c r="AC29137">
        <v>-1.0803</v>
      </c>
      <c r="AD29137">
        <v>-4.8367000000000002E-3</v>
      </c>
      <c r="AE29137">
        <v>-1.0851999999999999</v>
      </c>
      <c r="AF29137">
        <v>37.268000000000001</v>
      </c>
      <c r="AG29137">
        <v>0.89570000000000005</v>
      </c>
      <c r="AH29137">
        <v>36.917000000000002</v>
      </c>
      <c r="AI29137">
        <v>-0.35089999999999999</v>
      </c>
      <c r="AK29137">
        <v>0.92161953449249301</v>
      </c>
      <c r="AL29137" s="21">
        <v>1.1086E-5</v>
      </c>
      <c r="AM29137">
        <v>1</v>
      </c>
      <c r="AN29137">
        <v>3330</v>
      </c>
      <c r="AO29137">
        <v>151.26</v>
      </c>
      <c r="AP29137">
        <v>114.81</v>
      </c>
      <c r="AQ29137">
        <v>1</v>
      </c>
      <c r="AR29137">
        <v>7278400</v>
      </c>
    </row>
    <row r="29138" spans="1:44" x14ac:dyDescent="0.25">
      <c r="A29138">
        <v>29136</v>
      </c>
      <c r="B29138">
        <v>990</v>
      </c>
      <c r="C29138">
        <v>6679</v>
      </c>
      <c r="D29138">
        <v>7358</v>
      </c>
      <c r="E29138">
        <v>22383</v>
      </c>
      <c r="G29138">
        <v>471</v>
      </c>
      <c r="H29138" t="s">
        <v>26111</v>
      </c>
      <c r="I29138">
        <v>13</v>
      </c>
      <c r="J29138" t="s">
        <v>31868</v>
      </c>
      <c r="K29138" t="s">
        <v>44451</v>
      </c>
      <c r="L29138" t="s">
        <v>44452</v>
      </c>
      <c r="M29138" t="s">
        <v>44455</v>
      </c>
      <c r="N29138">
        <v>0</v>
      </c>
      <c r="O29138">
        <v>1</v>
      </c>
      <c r="P29138" t="s">
        <v>6175</v>
      </c>
      <c r="Q29138" t="s">
        <v>9312</v>
      </c>
      <c r="R29138" t="s">
        <v>9312</v>
      </c>
      <c r="S29138" t="s">
        <v>6178</v>
      </c>
      <c r="U29138" t="s">
        <v>31893</v>
      </c>
      <c r="V29138" t="s">
        <v>31897</v>
      </c>
      <c r="W29138">
        <v>6</v>
      </c>
      <c r="X29138" t="s">
        <v>3012</v>
      </c>
      <c r="Y29138">
        <v>2</v>
      </c>
      <c r="Z29138">
        <v>710.36666000000002</v>
      </c>
      <c r="AA29138">
        <v>1418.7188000000001</v>
      </c>
      <c r="AB29138">
        <v>49744.18359375</v>
      </c>
      <c r="AC29138">
        <v>-1.1080000000000001</v>
      </c>
      <c r="AD29138">
        <v>-2.1850000000000001E-2</v>
      </c>
      <c r="AE29138">
        <v>-1.1297999999999999</v>
      </c>
      <c r="AF29138">
        <v>36.393999999999998</v>
      </c>
      <c r="AG29138">
        <v>1.0124</v>
      </c>
      <c r="AH29138">
        <v>36.847000000000001</v>
      </c>
      <c r="AI29138">
        <v>0.45347999999999999</v>
      </c>
      <c r="AK29138">
        <v>0.68568331003189098</v>
      </c>
      <c r="AL29138" s="21">
        <v>1.7388E-5</v>
      </c>
      <c r="AM29138">
        <v>1</v>
      </c>
      <c r="AN29138">
        <v>3464</v>
      </c>
      <c r="AO29138">
        <v>146.16</v>
      </c>
      <c r="AP29138">
        <v>73.632000000000005</v>
      </c>
      <c r="AQ29138">
        <v>1</v>
      </c>
      <c r="AR29138">
        <v>8816000</v>
      </c>
    </row>
    <row r="29139" spans="1:44" x14ac:dyDescent="0.25">
      <c r="A29139">
        <v>29137</v>
      </c>
      <c r="B29139">
        <v>990</v>
      </c>
      <c r="C29139">
        <v>6679</v>
      </c>
      <c r="D29139">
        <v>7359</v>
      </c>
      <c r="E29139">
        <v>22384</v>
      </c>
      <c r="H29139" t="s">
        <v>26111</v>
      </c>
      <c r="I29139">
        <v>13</v>
      </c>
      <c r="J29139" t="s">
        <v>31890</v>
      </c>
      <c r="K29139" t="s">
        <v>44456</v>
      </c>
      <c r="N29139">
        <v>0</v>
      </c>
      <c r="O29139">
        <v>0</v>
      </c>
      <c r="P29139" t="s">
        <v>6175</v>
      </c>
      <c r="Q29139" t="s">
        <v>9312</v>
      </c>
      <c r="R29139" t="s">
        <v>9312</v>
      </c>
      <c r="S29139" t="s">
        <v>6178</v>
      </c>
      <c r="U29139" t="s">
        <v>31893</v>
      </c>
      <c r="V29139" t="s">
        <v>31901</v>
      </c>
      <c r="W29139">
        <v>4</v>
      </c>
      <c r="X29139" t="s">
        <v>3010</v>
      </c>
      <c r="Y29139">
        <v>2</v>
      </c>
      <c r="Z29139">
        <v>702.36919999999998</v>
      </c>
      <c r="AA29139">
        <v>1402.7238</v>
      </c>
      <c r="AB29139">
        <v>48086.12109375</v>
      </c>
      <c r="AC29139">
        <v>-0.34777999999999998</v>
      </c>
      <c r="AD29139">
        <v>0.70670999999999995</v>
      </c>
      <c r="AE29139">
        <v>0.35892000000000002</v>
      </c>
      <c r="AF29139">
        <v>47.701999999999998</v>
      </c>
      <c r="AG29139">
        <v>0.53968000000000005</v>
      </c>
      <c r="AH29139">
        <v>47.941000000000003</v>
      </c>
      <c r="AI29139">
        <v>0.23816999999999999</v>
      </c>
      <c r="AK29139">
        <v>0.64628493785858199</v>
      </c>
      <c r="AL29139">
        <v>6.5737E-4</v>
      </c>
      <c r="AM29139">
        <v>1</v>
      </c>
      <c r="AN29139">
        <v>5232</v>
      </c>
      <c r="AO29139">
        <v>117.86</v>
      </c>
      <c r="AP29139">
        <v>117.86</v>
      </c>
      <c r="AQ29139">
        <v>1</v>
      </c>
      <c r="AR29139">
        <v>3609300</v>
      </c>
    </row>
    <row r="29140" spans="1:44" x14ac:dyDescent="0.25">
      <c r="A29140">
        <v>29138</v>
      </c>
      <c r="B29140">
        <v>990</v>
      </c>
      <c r="C29140">
        <v>6679</v>
      </c>
      <c r="D29140">
        <v>7359</v>
      </c>
      <c r="H29140" t="s">
        <v>26111</v>
      </c>
      <c r="I29140">
        <v>13</v>
      </c>
      <c r="J29140" t="s">
        <v>31890</v>
      </c>
      <c r="N29140">
        <v>0</v>
      </c>
      <c r="O29140">
        <v>0</v>
      </c>
      <c r="P29140" t="s">
        <v>6175</v>
      </c>
      <c r="Q29140" t="s">
        <v>9312</v>
      </c>
      <c r="R29140" t="s">
        <v>9312</v>
      </c>
      <c r="S29140" t="s">
        <v>6178</v>
      </c>
      <c r="U29140" t="s">
        <v>31898</v>
      </c>
      <c r="V29140" t="s">
        <v>31902</v>
      </c>
      <c r="W29140">
        <v>5</v>
      </c>
      <c r="X29140" t="s">
        <v>3011</v>
      </c>
      <c r="Y29140">
        <v>2</v>
      </c>
      <c r="Z29140">
        <v>702.36919999999998</v>
      </c>
      <c r="AA29140">
        <v>1402.7238</v>
      </c>
      <c r="AB29140">
        <v>47634.2421875</v>
      </c>
      <c r="AC29140">
        <v>-0.95538000000000001</v>
      </c>
      <c r="AD29140">
        <v>-0.16178000000000001</v>
      </c>
      <c r="AE29140">
        <v>-1.1172</v>
      </c>
      <c r="AF29140">
        <v>48.305</v>
      </c>
      <c r="AG29140">
        <v>0.46200999999999998</v>
      </c>
      <c r="AH29140">
        <v>47.853000000000002</v>
      </c>
      <c r="AI29140">
        <v>-0.45113999999999999</v>
      </c>
      <c r="AJ29140">
        <v>-8.7115999999999999E-2</v>
      </c>
      <c r="AK29140" t="s">
        <v>9099</v>
      </c>
      <c r="AL29140">
        <v>1</v>
      </c>
      <c r="AM29140">
        <v>0</v>
      </c>
      <c r="AO29140" t="s">
        <v>9099</v>
      </c>
      <c r="AP29140" t="s">
        <v>9099</v>
      </c>
      <c r="AQ29140">
        <v>0</v>
      </c>
      <c r="AR29140">
        <v>977530</v>
      </c>
    </row>
    <row r="29141" spans="1:44" x14ac:dyDescent="0.25">
      <c r="A29141">
        <v>29139</v>
      </c>
      <c r="B29141">
        <v>990</v>
      </c>
      <c r="C29141">
        <v>6679</v>
      </c>
      <c r="D29141">
        <v>7359</v>
      </c>
      <c r="H29141" t="s">
        <v>26111</v>
      </c>
      <c r="I29141">
        <v>13</v>
      </c>
      <c r="J29141" t="s">
        <v>31890</v>
      </c>
      <c r="N29141">
        <v>0</v>
      </c>
      <c r="O29141">
        <v>0</v>
      </c>
      <c r="P29141" t="s">
        <v>6175</v>
      </c>
      <c r="Q29141" t="s">
        <v>9312</v>
      </c>
      <c r="R29141" t="s">
        <v>9312</v>
      </c>
      <c r="S29141" t="s">
        <v>6178</v>
      </c>
      <c r="U29141" t="s">
        <v>31898</v>
      </c>
      <c r="V29141" t="s">
        <v>31897</v>
      </c>
      <c r="W29141">
        <v>6</v>
      </c>
      <c r="X29141" t="s">
        <v>3012</v>
      </c>
      <c r="Y29141">
        <v>2</v>
      </c>
      <c r="Z29141">
        <v>702.36919999999998</v>
      </c>
      <c r="AA29141">
        <v>1402.7238</v>
      </c>
      <c r="AB29141">
        <v>46324.61328125</v>
      </c>
      <c r="AC29141">
        <v>-0.97526000000000002</v>
      </c>
      <c r="AD29141">
        <v>-0.30087999999999998</v>
      </c>
      <c r="AE29141">
        <v>-1.2761</v>
      </c>
      <c r="AF29141">
        <v>47.395000000000003</v>
      </c>
      <c r="AG29141">
        <v>0.22720000000000001</v>
      </c>
      <c r="AH29141">
        <v>47.948999999999998</v>
      </c>
      <c r="AI29141">
        <v>0.55371999999999999</v>
      </c>
      <c r="AJ29141">
        <v>8.6441E-3</v>
      </c>
      <c r="AK29141" t="s">
        <v>9099</v>
      </c>
      <c r="AL29141">
        <v>1</v>
      </c>
      <c r="AM29141">
        <v>0</v>
      </c>
      <c r="AO29141" t="s">
        <v>9099</v>
      </c>
      <c r="AP29141" t="s">
        <v>9099</v>
      </c>
      <c r="AQ29141">
        <v>0</v>
      </c>
      <c r="AR29141">
        <v>938220</v>
      </c>
    </row>
    <row r="29142" spans="1:44" x14ac:dyDescent="0.25">
      <c r="A29142">
        <v>29140</v>
      </c>
      <c r="B29142">
        <v>216</v>
      </c>
      <c r="C29142">
        <v>6680</v>
      </c>
      <c r="D29142">
        <v>7360</v>
      </c>
      <c r="E29142">
        <v>22385</v>
      </c>
      <c r="H29142" t="s">
        <v>26114</v>
      </c>
      <c r="I29142">
        <v>12</v>
      </c>
      <c r="J29142" t="s">
        <v>31890</v>
      </c>
      <c r="K29142" t="s">
        <v>44457</v>
      </c>
      <c r="N29142">
        <v>0</v>
      </c>
      <c r="O29142">
        <v>0</v>
      </c>
      <c r="P29142" t="s">
        <v>3844</v>
      </c>
      <c r="Q29142" t="s">
        <v>3844</v>
      </c>
      <c r="R29142" t="s">
        <v>3844</v>
      </c>
      <c r="S29142" t="s">
        <v>3845</v>
      </c>
      <c r="U29142" t="s">
        <v>31893</v>
      </c>
      <c r="V29142" t="s">
        <v>31894</v>
      </c>
      <c r="W29142">
        <v>1</v>
      </c>
      <c r="X29142" t="s">
        <v>1600</v>
      </c>
      <c r="Y29142">
        <v>2</v>
      </c>
      <c r="Z29142">
        <v>629.39247</v>
      </c>
      <c r="AA29142">
        <v>1256.7704000000001</v>
      </c>
      <c r="AB29142">
        <v>53867.65625</v>
      </c>
      <c r="AC29142">
        <v>-1.5002</v>
      </c>
      <c r="AD29142">
        <v>-0.2283</v>
      </c>
      <c r="AE29142">
        <v>-1.7284999999999999</v>
      </c>
      <c r="AF29142">
        <v>140.46</v>
      </c>
      <c r="AG29142">
        <v>0.70755000000000001</v>
      </c>
      <c r="AH29142">
        <v>140.46</v>
      </c>
      <c r="AI29142">
        <v>0</v>
      </c>
      <c r="AK29142">
        <v>0.67716526985168501</v>
      </c>
      <c r="AL29142">
        <v>2.1961999999999999E-2</v>
      </c>
      <c r="AM29142">
        <v>1</v>
      </c>
      <c r="AN29142">
        <v>18960</v>
      </c>
      <c r="AO29142">
        <v>88.186999999999998</v>
      </c>
      <c r="AP29142">
        <v>88.186999999999998</v>
      </c>
      <c r="AQ29142">
        <v>1</v>
      </c>
      <c r="AR29142">
        <v>2087800</v>
      </c>
    </row>
    <row r="29143" spans="1:44" x14ac:dyDescent="0.25">
      <c r="A29143">
        <v>29141</v>
      </c>
      <c r="B29143">
        <v>216</v>
      </c>
      <c r="C29143">
        <v>6680</v>
      </c>
      <c r="D29143">
        <v>7360</v>
      </c>
      <c r="E29143">
        <v>22386</v>
      </c>
      <c r="H29143" t="s">
        <v>26114</v>
      </c>
      <c r="I29143">
        <v>12</v>
      </c>
      <c r="J29143" t="s">
        <v>31890</v>
      </c>
      <c r="K29143" t="s">
        <v>44457</v>
      </c>
      <c r="N29143">
        <v>0</v>
      </c>
      <c r="O29143">
        <v>0</v>
      </c>
      <c r="P29143" t="s">
        <v>3844</v>
      </c>
      <c r="Q29143" t="s">
        <v>3844</v>
      </c>
      <c r="R29143" t="s">
        <v>3844</v>
      </c>
      <c r="S29143" t="s">
        <v>3845</v>
      </c>
      <c r="U29143" t="s">
        <v>31893</v>
      </c>
      <c r="V29143" t="s">
        <v>31895</v>
      </c>
      <c r="W29143">
        <v>2</v>
      </c>
      <c r="X29143" t="s">
        <v>3013</v>
      </c>
      <c r="Y29143">
        <v>2</v>
      </c>
      <c r="Z29143">
        <v>629.39247</v>
      </c>
      <c r="AA29143">
        <v>1256.7704000000001</v>
      </c>
      <c r="AB29143">
        <v>55270.10546875</v>
      </c>
      <c r="AC29143">
        <v>-1.4893000000000001</v>
      </c>
      <c r="AD29143">
        <v>-0.17741999999999999</v>
      </c>
      <c r="AE29143">
        <v>-1.6667000000000001</v>
      </c>
      <c r="AF29143">
        <v>140.86000000000001</v>
      </c>
      <c r="AG29143">
        <v>0.74124000000000001</v>
      </c>
      <c r="AH29143">
        <v>140.52000000000001</v>
      </c>
      <c r="AI29143">
        <v>-0.34277000000000002</v>
      </c>
      <c r="AK29143">
        <v>0.89547753334045399</v>
      </c>
      <c r="AL29143">
        <v>5.6284000000000004E-3</v>
      </c>
      <c r="AM29143">
        <v>1</v>
      </c>
      <c r="AN29143">
        <v>17659</v>
      </c>
      <c r="AO29143">
        <v>100.55</v>
      </c>
      <c r="AP29143">
        <v>100.55</v>
      </c>
      <c r="AQ29143">
        <v>1</v>
      </c>
      <c r="AR29143">
        <v>1036000</v>
      </c>
    </row>
    <row r="29144" spans="1:44" x14ac:dyDescent="0.25">
      <c r="A29144">
        <v>29142</v>
      </c>
      <c r="B29144">
        <v>216</v>
      </c>
      <c r="C29144">
        <v>6680</v>
      </c>
      <c r="D29144">
        <v>7360</v>
      </c>
      <c r="E29144">
        <v>22387</v>
      </c>
      <c r="H29144" t="s">
        <v>26114</v>
      </c>
      <c r="I29144">
        <v>12</v>
      </c>
      <c r="J29144" t="s">
        <v>31890</v>
      </c>
      <c r="K29144" t="s">
        <v>44457</v>
      </c>
      <c r="N29144">
        <v>0</v>
      </c>
      <c r="O29144">
        <v>0</v>
      </c>
      <c r="P29144" t="s">
        <v>3844</v>
      </c>
      <c r="Q29144" t="s">
        <v>3844</v>
      </c>
      <c r="R29144" t="s">
        <v>3844</v>
      </c>
      <c r="S29144" t="s">
        <v>3845</v>
      </c>
      <c r="U29144" t="s">
        <v>31893</v>
      </c>
      <c r="V29144" t="s">
        <v>31896</v>
      </c>
      <c r="W29144">
        <v>3</v>
      </c>
      <c r="X29144" t="s">
        <v>3014</v>
      </c>
      <c r="Y29144">
        <v>2</v>
      </c>
      <c r="Z29144">
        <v>629.39247</v>
      </c>
      <c r="AA29144">
        <v>1256.7704000000001</v>
      </c>
      <c r="AB29144">
        <v>55679.33203125</v>
      </c>
      <c r="AC29144">
        <v>-1.038</v>
      </c>
      <c r="AD29144">
        <v>5.9820999999999999E-2</v>
      </c>
      <c r="AE29144">
        <v>-0.97821999999999998</v>
      </c>
      <c r="AF29144">
        <v>140.88</v>
      </c>
      <c r="AG29144">
        <v>0.86023000000000005</v>
      </c>
      <c r="AH29144">
        <v>140.58000000000001</v>
      </c>
      <c r="AI29144">
        <v>-0.29833999999999999</v>
      </c>
      <c r="AK29144">
        <v>0.62253838777542103</v>
      </c>
      <c r="AL29144">
        <v>3.702E-3</v>
      </c>
      <c r="AM29144">
        <v>1</v>
      </c>
      <c r="AN29144">
        <v>18444</v>
      </c>
      <c r="AO29144">
        <v>106.67</v>
      </c>
      <c r="AP29144">
        <v>106.67</v>
      </c>
      <c r="AQ29144">
        <v>1</v>
      </c>
      <c r="AR29144">
        <v>1116600</v>
      </c>
    </row>
    <row r="29145" spans="1:44" x14ac:dyDescent="0.25">
      <c r="A29145">
        <v>29143</v>
      </c>
      <c r="B29145">
        <v>216</v>
      </c>
      <c r="C29145">
        <v>6680</v>
      </c>
      <c r="D29145">
        <v>7360</v>
      </c>
      <c r="E29145">
        <v>22388</v>
      </c>
      <c r="H29145" t="s">
        <v>26114</v>
      </c>
      <c r="I29145">
        <v>12</v>
      </c>
      <c r="J29145" t="s">
        <v>31890</v>
      </c>
      <c r="K29145" t="s">
        <v>44457</v>
      </c>
      <c r="N29145">
        <v>0</v>
      </c>
      <c r="O29145">
        <v>0</v>
      </c>
      <c r="P29145" t="s">
        <v>3844</v>
      </c>
      <c r="Q29145" t="s">
        <v>3844</v>
      </c>
      <c r="R29145" t="s">
        <v>3844</v>
      </c>
      <c r="S29145" t="s">
        <v>3845</v>
      </c>
      <c r="U29145" t="s">
        <v>31893</v>
      </c>
      <c r="V29145" t="s">
        <v>31897</v>
      </c>
      <c r="W29145">
        <v>6</v>
      </c>
      <c r="X29145" t="s">
        <v>3012</v>
      </c>
      <c r="Y29145">
        <v>2</v>
      </c>
      <c r="Z29145">
        <v>629.39247</v>
      </c>
      <c r="AA29145">
        <v>1256.7704000000001</v>
      </c>
      <c r="AB29145">
        <v>54089.76953125</v>
      </c>
      <c r="AC29145">
        <v>-0.89237999999999995</v>
      </c>
      <c r="AD29145">
        <v>8.3525000000000002E-2</v>
      </c>
      <c r="AE29145">
        <v>-0.80884999999999996</v>
      </c>
      <c r="AF29145">
        <v>140.37</v>
      </c>
      <c r="AG29145">
        <v>1.4142999999999999</v>
      </c>
      <c r="AH29145">
        <v>140.52000000000001</v>
      </c>
      <c r="AI29145">
        <v>0.15273</v>
      </c>
      <c r="AK29145">
        <v>0.38750126957893399</v>
      </c>
      <c r="AL29145">
        <v>0.25285000000000002</v>
      </c>
      <c r="AM29145">
        <v>1</v>
      </c>
      <c r="AN29145">
        <v>19749</v>
      </c>
      <c r="AO29145">
        <v>60.49</v>
      </c>
      <c r="AP29145">
        <v>60.49</v>
      </c>
      <c r="AQ29145">
        <v>1</v>
      </c>
      <c r="AR29145">
        <v>10316000</v>
      </c>
    </row>
    <row r="29146" spans="1:44" x14ac:dyDescent="0.25">
      <c r="A29146">
        <v>29144</v>
      </c>
      <c r="B29146">
        <v>216</v>
      </c>
      <c r="C29146">
        <v>6680</v>
      </c>
      <c r="D29146">
        <v>7360</v>
      </c>
      <c r="H29146" t="s">
        <v>26114</v>
      </c>
      <c r="I29146">
        <v>12</v>
      </c>
      <c r="J29146" t="s">
        <v>31890</v>
      </c>
      <c r="N29146">
        <v>0</v>
      </c>
      <c r="O29146">
        <v>0</v>
      </c>
      <c r="P29146" t="s">
        <v>3844</v>
      </c>
      <c r="Q29146" t="s">
        <v>3844</v>
      </c>
      <c r="R29146" t="s">
        <v>3844</v>
      </c>
      <c r="S29146" t="s">
        <v>3845</v>
      </c>
      <c r="U29146" t="s">
        <v>31898</v>
      </c>
      <c r="V29146" t="s">
        <v>31901</v>
      </c>
      <c r="W29146">
        <v>4</v>
      </c>
      <c r="X29146" t="s">
        <v>3010</v>
      </c>
      <c r="Y29146">
        <v>2</v>
      </c>
      <c r="Z29146">
        <v>629.39247</v>
      </c>
      <c r="AA29146">
        <v>1256.7704000000001</v>
      </c>
      <c r="AB29146">
        <v>56886.8125</v>
      </c>
      <c r="AC29146">
        <v>-7.5072E-2</v>
      </c>
      <c r="AD29146">
        <v>-0.16286999999999999</v>
      </c>
      <c r="AE29146">
        <v>-0.23794000000000001</v>
      </c>
      <c r="AF29146">
        <v>140.86000000000001</v>
      </c>
      <c r="AG29146">
        <v>0.60421999999999998</v>
      </c>
      <c r="AH29146">
        <v>140.66</v>
      </c>
      <c r="AI29146">
        <v>-0.20022999999999999</v>
      </c>
      <c r="AJ29146">
        <v>7.2510000000000005E-2</v>
      </c>
      <c r="AK29146" t="s">
        <v>9099</v>
      </c>
      <c r="AL29146">
        <v>1</v>
      </c>
      <c r="AM29146">
        <v>0</v>
      </c>
      <c r="AO29146" t="s">
        <v>9099</v>
      </c>
      <c r="AP29146" t="s">
        <v>9099</v>
      </c>
      <c r="AQ29146">
        <v>0</v>
      </c>
      <c r="AR29146">
        <v>890630</v>
      </c>
    </row>
    <row r="29147" spans="1:44" x14ac:dyDescent="0.25">
      <c r="A29147">
        <v>29145</v>
      </c>
      <c r="B29147">
        <v>216</v>
      </c>
      <c r="C29147">
        <v>6680</v>
      </c>
      <c r="D29147">
        <v>7360</v>
      </c>
      <c r="H29147" t="s">
        <v>26114</v>
      </c>
      <c r="I29147">
        <v>12</v>
      </c>
      <c r="J29147" t="s">
        <v>31890</v>
      </c>
      <c r="N29147">
        <v>0</v>
      </c>
      <c r="O29147">
        <v>0</v>
      </c>
      <c r="P29147" t="s">
        <v>3844</v>
      </c>
      <c r="Q29147" t="s">
        <v>3844</v>
      </c>
      <c r="R29147" t="s">
        <v>3844</v>
      </c>
      <c r="S29147" t="s">
        <v>3845</v>
      </c>
      <c r="U29147" t="s">
        <v>31898</v>
      </c>
      <c r="V29147" t="s">
        <v>31902</v>
      </c>
      <c r="W29147">
        <v>5</v>
      </c>
      <c r="X29147" t="s">
        <v>3011</v>
      </c>
      <c r="Y29147">
        <v>2</v>
      </c>
      <c r="Z29147">
        <v>629.39247</v>
      </c>
      <c r="AA29147">
        <v>1256.7704000000001</v>
      </c>
      <c r="AB29147">
        <v>56267.73046875</v>
      </c>
      <c r="AC29147">
        <v>-0.64912999999999998</v>
      </c>
      <c r="AD29147">
        <v>-0.30613000000000001</v>
      </c>
      <c r="AE29147">
        <v>-0.95526999999999995</v>
      </c>
      <c r="AF29147">
        <v>141.09</v>
      </c>
      <c r="AG29147">
        <v>0.70335000000000003</v>
      </c>
      <c r="AH29147">
        <v>140.63999999999999</v>
      </c>
      <c r="AI29147">
        <v>-0.45113999999999999</v>
      </c>
      <c r="AJ29147">
        <v>5.2963000000000003E-2</v>
      </c>
      <c r="AK29147" t="s">
        <v>9099</v>
      </c>
      <c r="AL29147">
        <v>1</v>
      </c>
      <c r="AM29147">
        <v>0</v>
      </c>
      <c r="AO29147" t="s">
        <v>9099</v>
      </c>
      <c r="AP29147" t="s">
        <v>9099</v>
      </c>
      <c r="AQ29147">
        <v>0</v>
      </c>
      <c r="AR29147">
        <v>552940</v>
      </c>
    </row>
    <row r="29148" spans="1:44" x14ac:dyDescent="0.25">
      <c r="A29148">
        <v>29146</v>
      </c>
      <c r="B29148">
        <v>618</v>
      </c>
      <c r="C29148">
        <v>6681</v>
      </c>
      <c r="D29148">
        <v>7361</v>
      </c>
      <c r="E29148">
        <v>22389</v>
      </c>
      <c r="H29148" t="s">
        <v>26117</v>
      </c>
      <c r="I29148">
        <v>12</v>
      </c>
      <c r="J29148" t="s">
        <v>31890</v>
      </c>
      <c r="K29148" t="s">
        <v>44458</v>
      </c>
      <c r="N29148">
        <v>0</v>
      </c>
      <c r="O29148">
        <v>0</v>
      </c>
      <c r="P29148" t="s">
        <v>5052</v>
      </c>
      <c r="Q29148" t="s">
        <v>5052</v>
      </c>
      <c r="R29148" t="s">
        <v>5052</v>
      </c>
      <c r="S29148" t="s">
        <v>5053</v>
      </c>
      <c r="U29148" t="s">
        <v>31893</v>
      </c>
      <c r="V29148" t="s">
        <v>31894</v>
      </c>
      <c r="W29148">
        <v>1</v>
      </c>
      <c r="X29148" t="s">
        <v>1600</v>
      </c>
      <c r="Y29148">
        <v>2</v>
      </c>
      <c r="Z29148">
        <v>642.32056999999998</v>
      </c>
      <c r="AA29148">
        <v>1282.6266000000001</v>
      </c>
      <c r="AB29148">
        <v>53396.19921875</v>
      </c>
      <c r="AC29148">
        <v>-2.2349999999999999</v>
      </c>
      <c r="AD29148">
        <v>-0.22116</v>
      </c>
      <c r="AE29148">
        <v>-2.4561000000000002</v>
      </c>
      <c r="AF29148">
        <v>33.363</v>
      </c>
      <c r="AG29148">
        <v>0.44474000000000002</v>
      </c>
      <c r="AH29148">
        <v>33.363</v>
      </c>
      <c r="AI29148">
        <v>0</v>
      </c>
      <c r="AK29148">
        <v>0.97339767217636097</v>
      </c>
      <c r="AL29148" s="21">
        <v>4.1420000000000003E-8</v>
      </c>
      <c r="AM29148">
        <v>1</v>
      </c>
      <c r="AN29148">
        <v>2891</v>
      </c>
      <c r="AO29148">
        <v>164.04</v>
      </c>
      <c r="AP29148">
        <v>164.04</v>
      </c>
      <c r="AQ29148">
        <v>1</v>
      </c>
      <c r="AR29148">
        <v>1704600</v>
      </c>
    </row>
    <row r="29149" spans="1:44" x14ac:dyDescent="0.25">
      <c r="A29149">
        <v>29147</v>
      </c>
      <c r="B29149">
        <v>618</v>
      </c>
      <c r="C29149">
        <v>6681</v>
      </c>
      <c r="D29149">
        <v>7361</v>
      </c>
      <c r="E29149">
        <v>22390</v>
      </c>
      <c r="H29149" t="s">
        <v>26117</v>
      </c>
      <c r="I29149">
        <v>12</v>
      </c>
      <c r="J29149" t="s">
        <v>31890</v>
      </c>
      <c r="K29149" t="s">
        <v>44458</v>
      </c>
      <c r="N29149">
        <v>0</v>
      </c>
      <c r="O29149">
        <v>0</v>
      </c>
      <c r="P29149" t="s">
        <v>5052</v>
      </c>
      <c r="Q29149" t="s">
        <v>5052</v>
      </c>
      <c r="R29149" t="s">
        <v>5052</v>
      </c>
      <c r="S29149" t="s">
        <v>5053</v>
      </c>
      <c r="U29149" t="s">
        <v>31893</v>
      </c>
      <c r="V29149" t="s">
        <v>31895</v>
      </c>
      <c r="W29149">
        <v>2</v>
      </c>
      <c r="X29149" t="s">
        <v>3013</v>
      </c>
      <c r="Y29149">
        <v>2</v>
      </c>
      <c r="Z29149">
        <v>642.32056999999998</v>
      </c>
      <c r="AA29149">
        <v>1282.6266000000001</v>
      </c>
      <c r="AB29149">
        <v>55226.32421875</v>
      </c>
      <c r="AC29149">
        <v>-1.0847</v>
      </c>
      <c r="AD29149">
        <v>3.7019999999999997E-2</v>
      </c>
      <c r="AE29149">
        <v>-1.0477000000000001</v>
      </c>
      <c r="AF29149">
        <v>33.639000000000003</v>
      </c>
      <c r="AG29149">
        <v>0.41454000000000002</v>
      </c>
      <c r="AH29149">
        <v>33.396000000000001</v>
      </c>
      <c r="AI29149">
        <v>-0.24260999999999999</v>
      </c>
      <c r="AK29149">
        <v>0.930292189121246</v>
      </c>
      <c r="AL29149" s="21">
        <v>3.4516999999999997E-8</v>
      </c>
      <c r="AM29149">
        <v>1</v>
      </c>
      <c r="AN29149">
        <v>2812</v>
      </c>
      <c r="AO29149">
        <v>167.18</v>
      </c>
      <c r="AP29149">
        <v>136.44999999999999</v>
      </c>
      <c r="AQ29149">
        <v>1</v>
      </c>
      <c r="AR29149">
        <v>960470</v>
      </c>
    </row>
    <row r="29150" spans="1:44" x14ac:dyDescent="0.25">
      <c r="A29150">
        <v>29148</v>
      </c>
      <c r="B29150">
        <v>982</v>
      </c>
      <c r="C29150">
        <v>6682</v>
      </c>
      <c r="D29150">
        <v>7362</v>
      </c>
      <c r="E29150">
        <v>22391</v>
      </c>
      <c r="H29150" t="s">
        <v>26120</v>
      </c>
      <c r="I29150">
        <v>11</v>
      </c>
      <c r="J29150" t="s">
        <v>31890</v>
      </c>
      <c r="K29150" t="s">
        <v>44459</v>
      </c>
      <c r="N29150">
        <v>0</v>
      </c>
      <c r="O29150">
        <v>0</v>
      </c>
      <c r="P29150" t="s">
        <v>6151</v>
      </c>
      <c r="Q29150" t="s">
        <v>6151</v>
      </c>
      <c r="R29150" t="s">
        <v>6151</v>
      </c>
      <c r="S29150" t="s">
        <v>6152</v>
      </c>
      <c r="U29150" t="s">
        <v>31893</v>
      </c>
      <c r="V29150" t="s">
        <v>31894</v>
      </c>
      <c r="W29150">
        <v>1</v>
      </c>
      <c r="X29150" t="s">
        <v>1600</v>
      </c>
      <c r="Y29150">
        <v>2</v>
      </c>
      <c r="Z29150">
        <v>646.82768999999996</v>
      </c>
      <c r="AA29150">
        <v>1291.6407999999999</v>
      </c>
      <c r="AB29150">
        <v>51660.91796875</v>
      </c>
      <c r="AC29150">
        <v>-1.4253</v>
      </c>
      <c r="AD29150">
        <v>4.6380999999999999E-2</v>
      </c>
      <c r="AE29150">
        <v>-1.3789</v>
      </c>
      <c r="AF29150">
        <v>75.88</v>
      </c>
      <c r="AG29150">
        <v>0.69472999999999996</v>
      </c>
      <c r="AH29150">
        <v>75.88</v>
      </c>
      <c r="AI29150">
        <v>0</v>
      </c>
      <c r="AK29150">
        <v>0.682301044464111</v>
      </c>
      <c r="AL29150">
        <v>2.2518E-3</v>
      </c>
      <c r="AM29150">
        <v>1</v>
      </c>
      <c r="AN29150">
        <v>9657</v>
      </c>
      <c r="AO29150">
        <v>117.02</v>
      </c>
      <c r="AP29150">
        <v>117.02</v>
      </c>
      <c r="AQ29150">
        <v>1</v>
      </c>
      <c r="AR29150">
        <v>1552200</v>
      </c>
    </row>
    <row r="29151" spans="1:44" x14ac:dyDescent="0.25">
      <c r="A29151">
        <v>29149</v>
      </c>
      <c r="B29151">
        <v>982</v>
      </c>
      <c r="C29151">
        <v>6682</v>
      </c>
      <c r="D29151">
        <v>7362</v>
      </c>
      <c r="E29151" t="s">
        <v>44460</v>
      </c>
      <c r="H29151" t="s">
        <v>26120</v>
      </c>
      <c r="I29151">
        <v>11</v>
      </c>
      <c r="J29151" t="s">
        <v>31890</v>
      </c>
      <c r="K29151" t="s">
        <v>44459</v>
      </c>
      <c r="N29151">
        <v>0</v>
      </c>
      <c r="O29151">
        <v>0</v>
      </c>
      <c r="P29151" t="s">
        <v>6151</v>
      </c>
      <c r="Q29151" t="s">
        <v>6151</v>
      </c>
      <c r="R29151" t="s">
        <v>6151</v>
      </c>
      <c r="S29151" t="s">
        <v>6152</v>
      </c>
      <c r="U29151" t="s">
        <v>31893</v>
      </c>
      <c r="V29151" t="s">
        <v>31895</v>
      </c>
      <c r="W29151">
        <v>2</v>
      </c>
      <c r="X29151" t="s">
        <v>3013</v>
      </c>
      <c r="Y29151">
        <v>2</v>
      </c>
      <c r="Z29151">
        <v>646.82768999999996</v>
      </c>
      <c r="AA29151">
        <v>1291.6407999999999</v>
      </c>
      <c r="AB29151">
        <v>55622.96484375</v>
      </c>
      <c r="AC29151">
        <v>-0.36607000000000001</v>
      </c>
      <c r="AD29151">
        <v>-0.35182999999999998</v>
      </c>
      <c r="AE29151">
        <v>-0.71789999999999998</v>
      </c>
      <c r="AF29151">
        <v>76.11</v>
      </c>
      <c r="AG29151">
        <v>0.73082999999999998</v>
      </c>
      <c r="AH29151">
        <v>75.766999999999996</v>
      </c>
      <c r="AI29151">
        <v>-0.34277999999999997</v>
      </c>
      <c r="AK29151">
        <v>0.67560845613479603</v>
      </c>
      <c r="AL29151">
        <v>2.6925999999999999E-2</v>
      </c>
      <c r="AM29151">
        <v>2</v>
      </c>
      <c r="AN29151">
        <v>9053</v>
      </c>
      <c r="AO29151">
        <v>88.055999999999997</v>
      </c>
      <c r="AP29151">
        <v>46.517000000000003</v>
      </c>
      <c r="AQ29151">
        <v>1</v>
      </c>
      <c r="AR29151">
        <v>1117000</v>
      </c>
    </row>
    <row r="29152" spans="1:44" x14ac:dyDescent="0.25">
      <c r="A29152">
        <v>29150</v>
      </c>
      <c r="B29152">
        <v>982</v>
      </c>
      <c r="C29152">
        <v>6682</v>
      </c>
      <c r="D29152">
        <v>7362</v>
      </c>
      <c r="E29152">
        <v>22394</v>
      </c>
      <c r="H29152" t="s">
        <v>26120</v>
      </c>
      <c r="I29152">
        <v>11</v>
      </c>
      <c r="J29152" t="s">
        <v>31890</v>
      </c>
      <c r="K29152" t="s">
        <v>44459</v>
      </c>
      <c r="N29152">
        <v>0</v>
      </c>
      <c r="O29152">
        <v>0</v>
      </c>
      <c r="P29152" t="s">
        <v>6151</v>
      </c>
      <c r="Q29152" t="s">
        <v>6151</v>
      </c>
      <c r="R29152" t="s">
        <v>6151</v>
      </c>
      <c r="S29152" t="s">
        <v>6152</v>
      </c>
      <c r="U29152" t="s">
        <v>31893</v>
      </c>
      <c r="V29152" t="s">
        <v>31902</v>
      </c>
      <c r="W29152">
        <v>5</v>
      </c>
      <c r="X29152" t="s">
        <v>3011</v>
      </c>
      <c r="Y29152">
        <v>2</v>
      </c>
      <c r="Z29152">
        <v>646.82768999999996</v>
      </c>
      <c r="AA29152">
        <v>1291.6407999999999</v>
      </c>
      <c r="AB29152">
        <v>53181.2734375</v>
      </c>
      <c r="AC29152">
        <v>-0.42121999999999998</v>
      </c>
      <c r="AD29152">
        <v>0.13708999999999999</v>
      </c>
      <c r="AE29152">
        <v>-0.28412999999999999</v>
      </c>
      <c r="AF29152">
        <v>76.209000000000003</v>
      </c>
      <c r="AG29152">
        <v>0.71733000000000002</v>
      </c>
      <c r="AH29152">
        <v>75.858999999999995</v>
      </c>
      <c r="AI29152">
        <v>-0.35089999999999999</v>
      </c>
      <c r="AK29152">
        <v>0.677609503269196</v>
      </c>
      <c r="AL29152">
        <v>0.21873000000000001</v>
      </c>
      <c r="AM29152">
        <v>1</v>
      </c>
      <c r="AN29152">
        <v>8778</v>
      </c>
      <c r="AO29152">
        <v>63.073</v>
      </c>
      <c r="AP29152">
        <v>47.209000000000003</v>
      </c>
      <c r="AQ29152">
        <v>1</v>
      </c>
      <c r="AR29152">
        <v>1092800</v>
      </c>
    </row>
    <row r="29153" spans="1:44" x14ac:dyDescent="0.25">
      <c r="A29153">
        <v>29151</v>
      </c>
      <c r="B29153">
        <v>982</v>
      </c>
      <c r="C29153">
        <v>6682</v>
      </c>
      <c r="D29153">
        <v>7362</v>
      </c>
      <c r="H29153" t="s">
        <v>26120</v>
      </c>
      <c r="I29153">
        <v>11</v>
      </c>
      <c r="J29153" t="s">
        <v>31890</v>
      </c>
      <c r="N29153">
        <v>0</v>
      </c>
      <c r="O29153">
        <v>0</v>
      </c>
      <c r="P29153" t="s">
        <v>6151</v>
      </c>
      <c r="Q29153" t="s">
        <v>6151</v>
      </c>
      <c r="R29153" t="s">
        <v>6151</v>
      </c>
      <c r="S29153" t="s">
        <v>6152</v>
      </c>
      <c r="U29153" t="s">
        <v>31898</v>
      </c>
      <c r="V29153" t="s">
        <v>31901</v>
      </c>
      <c r="W29153">
        <v>4</v>
      </c>
      <c r="X29153" t="s">
        <v>3010</v>
      </c>
      <c r="Y29153">
        <v>2</v>
      </c>
      <c r="Z29153">
        <v>646.82768999999996</v>
      </c>
      <c r="AA29153">
        <v>1291.6407999999999</v>
      </c>
      <c r="AB29153">
        <v>45974.08984375</v>
      </c>
      <c r="AC29153">
        <v>-0.60357000000000005</v>
      </c>
      <c r="AD29153">
        <v>0.60728000000000004</v>
      </c>
      <c r="AE29153">
        <v>3.7165000000000002E-3</v>
      </c>
      <c r="AF29153">
        <v>75.884</v>
      </c>
      <c r="AG29153">
        <v>0.44028</v>
      </c>
      <c r="AH29153">
        <v>75.784000000000006</v>
      </c>
      <c r="AI29153">
        <v>-9.9990999999999997E-2</v>
      </c>
      <c r="AJ29153">
        <v>-7.4104000000000003E-2</v>
      </c>
      <c r="AK29153" t="s">
        <v>9099</v>
      </c>
      <c r="AL29153">
        <v>1</v>
      </c>
      <c r="AM29153">
        <v>0</v>
      </c>
      <c r="AO29153" t="s">
        <v>9099</v>
      </c>
      <c r="AP29153" t="s">
        <v>9099</v>
      </c>
      <c r="AQ29153">
        <v>0</v>
      </c>
      <c r="AR29153">
        <v>1780300</v>
      </c>
    </row>
    <row r="29154" spans="1:44" x14ac:dyDescent="0.25">
      <c r="A29154">
        <v>29152</v>
      </c>
      <c r="B29154">
        <v>648</v>
      </c>
      <c r="C29154">
        <v>6683</v>
      </c>
      <c r="D29154">
        <v>7363</v>
      </c>
      <c r="E29154">
        <v>22395</v>
      </c>
      <c r="H29154" t="s">
        <v>26121</v>
      </c>
      <c r="I29154">
        <v>18</v>
      </c>
      <c r="J29154" t="s">
        <v>31890</v>
      </c>
      <c r="K29154" t="s">
        <v>44461</v>
      </c>
      <c r="N29154">
        <v>0</v>
      </c>
      <c r="O29154">
        <v>0</v>
      </c>
      <c r="P29154" t="s">
        <v>5144</v>
      </c>
      <c r="Q29154" t="s">
        <v>5144</v>
      </c>
      <c r="R29154" t="s">
        <v>5144</v>
      </c>
      <c r="S29154" t="s">
        <v>5145</v>
      </c>
      <c r="U29154" t="s">
        <v>31893</v>
      </c>
      <c r="V29154" t="s">
        <v>31901</v>
      </c>
      <c r="W29154">
        <v>4</v>
      </c>
      <c r="X29154" t="s">
        <v>3010</v>
      </c>
      <c r="Y29154">
        <v>3</v>
      </c>
      <c r="Z29154">
        <v>716.03067999999996</v>
      </c>
      <c r="AA29154">
        <v>2145.0702000000001</v>
      </c>
      <c r="AB29154">
        <v>51377.3828125</v>
      </c>
      <c r="AC29154">
        <v>-0.72957000000000005</v>
      </c>
      <c r="AD29154">
        <v>0.17571000000000001</v>
      </c>
      <c r="AE29154">
        <v>-0.55386000000000002</v>
      </c>
      <c r="AF29154">
        <v>124.46</v>
      </c>
      <c r="AG29154">
        <v>0.66937000000000002</v>
      </c>
      <c r="AH29154">
        <v>124.16</v>
      </c>
      <c r="AI29154">
        <v>-0.30048000000000002</v>
      </c>
      <c r="AK29154">
        <v>0.91748577356338501</v>
      </c>
      <c r="AL29154">
        <v>4.4233E-4</v>
      </c>
      <c r="AM29154">
        <v>1</v>
      </c>
      <c r="AN29154">
        <v>16772</v>
      </c>
      <c r="AO29154">
        <v>114.69</v>
      </c>
      <c r="AP29154">
        <v>97.944999999999993</v>
      </c>
      <c r="AQ29154">
        <v>1</v>
      </c>
      <c r="AR29154">
        <v>3421000</v>
      </c>
    </row>
    <row r="29155" spans="1:44" x14ac:dyDescent="0.25">
      <c r="A29155">
        <v>29153</v>
      </c>
      <c r="B29155">
        <v>990</v>
      </c>
      <c r="C29155">
        <v>6684</v>
      </c>
      <c r="D29155">
        <v>7364</v>
      </c>
      <c r="E29155">
        <v>22396</v>
      </c>
      <c r="G29155">
        <v>469</v>
      </c>
      <c r="H29155" t="s">
        <v>26125</v>
      </c>
      <c r="I29155">
        <v>17</v>
      </c>
      <c r="J29155" t="s">
        <v>31868</v>
      </c>
      <c r="K29155" t="s">
        <v>44462</v>
      </c>
      <c r="L29155" t="s">
        <v>44463</v>
      </c>
      <c r="M29155" t="s">
        <v>44464</v>
      </c>
      <c r="N29155">
        <v>0</v>
      </c>
      <c r="O29155">
        <v>1</v>
      </c>
      <c r="P29155" t="s">
        <v>6175</v>
      </c>
      <c r="Q29155" t="s">
        <v>9312</v>
      </c>
      <c r="R29155" t="s">
        <v>9312</v>
      </c>
      <c r="S29155" t="s">
        <v>6178</v>
      </c>
      <c r="U29155" t="s">
        <v>31893</v>
      </c>
      <c r="V29155" t="s">
        <v>31894</v>
      </c>
      <c r="W29155">
        <v>1</v>
      </c>
      <c r="X29155" t="s">
        <v>1600</v>
      </c>
      <c r="Y29155">
        <v>3</v>
      </c>
      <c r="Z29155">
        <v>666.33141000000001</v>
      </c>
      <c r="AA29155">
        <v>1995.9724000000001</v>
      </c>
      <c r="AB29155">
        <v>51494.03125</v>
      </c>
      <c r="AC29155">
        <v>-2.1097000000000001</v>
      </c>
      <c r="AD29155">
        <v>-0.18101999999999999</v>
      </c>
      <c r="AE29155">
        <v>-2.2907000000000002</v>
      </c>
      <c r="AF29155">
        <v>103.12</v>
      </c>
      <c r="AG29155">
        <v>1.5286999999999999</v>
      </c>
      <c r="AH29155">
        <v>103.12</v>
      </c>
      <c r="AI29155">
        <v>0</v>
      </c>
      <c r="AK29155">
        <v>0.75203067064285301</v>
      </c>
      <c r="AL29155">
        <v>2.4940000000000001E-3</v>
      </c>
      <c r="AM29155">
        <v>1</v>
      </c>
      <c r="AN29155">
        <v>13908</v>
      </c>
      <c r="AO29155">
        <v>109.83</v>
      </c>
      <c r="AP29155">
        <v>86.143000000000001</v>
      </c>
      <c r="AQ29155">
        <v>1</v>
      </c>
      <c r="AR29155">
        <v>63320000</v>
      </c>
    </row>
    <row r="29156" spans="1:44" x14ac:dyDescent="0.25">
      <c r="A29156">
        <v>29154</v>
      </c>
      <c r="B29156">
        <v>990</v>
      </c>
      <c r="C29156">
        <v>6684</v>
      </c>
      <c r="D29156">
        <v>7364</v>
      </c>
      <c r="E29156">
        <v>22397</v>
      </c>
      <c r="G29156">
        <v>469</v>
      </c>
      <c r="H29156" t="s">
        <v>26125</v>
      </c>
      <c r="I29156">
        <v>17</v>
      </c>
      <c r="J29156" t="s">
        <v>31868</v>
      </c>
      <c r="K29156" t="s">
        <v>44462</v>
      </c>
      <c r="L29156" t="s">
        <v>44463</v>
      </c>
      <c r="M29156" t="s">
        <v>44465</v>
      </c>
      <c r="N29156">
        <v>0</v>
      </c>
      <c r="O29156">
        <v>1</v>
      </c>
      <c r="P29156" t="s">
        <v>6175</v>
      </c>
      <c r="Q29156" t="s">
        <v>9312</v>
      </c>
      <c r="R29156" t="s">
        <v>9312</v>
      </c>
      <c r="S29156" t="s">
        <v>6178</v>
      </c>
      <c r="U29156" t="s">
        <v>31893</v>
      </c>
      <c r="V29156" t="s">
        <v>31894</v>
      </c>
      <c r="W29156">
        <v>1</v>
      </c>
      <c r="X29156" t="s">
        <v>1600</v>
      </c>
      <c r="Y29156">
        <v>2</v>
      </c>
      <c r="Z29156">
        <v>998.99347999999998</v>
      </c>
      <c r="AA29156">
        <v>1995.9724000000001</v>
      </c>
      <c r="AB29156">
        <v>42935.1328125</v>
      </c>
      <c r="AC29156">
        <v>-1.5242</v>
      </c>
      <c r="AD29156">
        <v>-0.13783999999999999</v>
      </c>
      <c r="AE29156">
        <v>-1.6620999999999999</v>
      </c>
      <c r="AF29156">
        <v>103.11</v>
      </c>
      <c r="AG29156">
        <v>0.90215000000000001</v>
      </c>
      <c r="AH29156">
        <v>103.11</v>
      </c>
      <c r="AI29156">
        <v>0</v>
      </c>
      <c r="AK29156">
        <v>0.88258939981460605</v>
      </c>
      <c r="AL29156" s="21">
        <v>7.2087000000000002E-12</v>
      </c>
      <c r="AM29156">
        <v>1</v>
      </c>
      <c r="AN29156">
        <v>13927</v>
      </c>
      <c r="AO29156">
        <v>171.08</v>
      </c>
      <c r="AP29156">
        <v>158.61000000000001</v>
      </c>
      <c r="AQ29156">
        <v>1</v>
      </c>
      <c r="AR29156">
        <v>10941000</v>
      </c>
    </row>
    <row r="29157" spans="1:44" x14ac:dyDescent="0.25">
      <c r="A29157">
        <v>29155</v>
      </c>
      <c r="B29157">
        <v>990</v>
      </c>
      <c r="C29157">
        <v>6684</v>
      </c>
      <c r="D29157">
        <v>7364</v>
      </c>
      <c r="E29157" t="s">
        <v>44466</v>
      </c>
      <c r="G29157">
        <v>469</v>
      </c>
      <c r="H29157" t="s">
        <v>26125</v>
      </c>
      <c r="I29157">
        <v>17</v>
      </c>
      <c r="J29157" t="s">
        <v>31868</v>
      </c>
      <c r="K29157" t="s">
        <v>44462</v>
      </c>
      <c r="L29157" t="s">
        <v>44463</v>
      </c>
      <c r="M29157" t="s">
        <v>44467</v>
      </c>
      <c r="N29157">
        <v>0</v>
      </c>
      <c r="O29157">
        <v>1</v>
      </c>
      <c r="P29157" t="s">
        <v>6175</v>
      </c>
      <c r="Q29157" t="s">
        <v>9312</v>
      </c>
      <c r="R29157" t="s">
        <v>9312</v>
      </c>
      <c r="S29157" t="s">
        <v>6178</v>
      </c>
      <c r="U29157" t="s">
        <v>31893</v>
      </c>
      <c r="V29157" t="s">
        <v>31895</v>
      </c>
      <c r="W29157">
        <v>2</v>
      </c>
      <c r="X29157" t="s">
        <v>3013</v>
      </c>
      <c r="Y29157">
        <v>3</v>
      </c>
      <c r="Z29157">
        <v>666.33141000000001</v>
      </c>
      <c r="AA29157">
        <v>1995.9724000000001</v>
      </c>
      <c r="AB29157">
        <v>51924.91796875</v>
      </c>
      <c r="AC29157">
        <v>-1.1832</v>
      </c>
      <c r="AD29157">
        <v>-0.25572</v>
      </c>
      <c r="AE29157">
        <v>-1.4390000000000001</v>
      </c>
      <c r="AF29157">
        <v>103.32</v>
      </c>
      <c r="AG29157">
        <v>1.2921</v>
      </c>
      <c r="AH29157">
        <v>103.08</v>
      </c>
      <c r="AI29157">
        <v>-0.24260999999999999</v>
      </c>
      <c r="AK29157">
        <v>0.57005482912063599</v>
      </c>
      <c r="AL29157">
        <v>1.2734000000000001</v>
      </c>
      <c r="AM29157">
        <v>2</v>
      </c>
      <c r="AN29157">
        <v>13115</v>
      </c>
      <c r="AO29157">
        <v>30.332000000000001</v>
      </c>
      <c r="AP29157">
        <v>17.864000000000001</v>
      </c>
      <c r="AQ29157">
        <v>1</v>
      </c>
      <c r="AR29157">
        <v>21348000</v>
      </c>
    </row>
    <row r="29158" spans="1:44" x14ac:dyDescent="0.25">
      <c r="A29158">
        <v>29156</v>
      </c>
      <c r="B29158">
        <v>990</v>
      </c>
      <c r="C29158">
        <v>6684</v>
      </c>
      <c r="D29158">
        <v>7364</v>
      </c>
      <c r="E29158">
        <v>22400</v>
      </c>
      <c r="G29158">
        <v>469</v>
      </c>
      <c r="H29158" t="s">
        <v>26125</v>
      </c>
      <c r="I29158">
        <v>17</v>
      </c>
      <c r="J29158" t="s">
        <v>31868</v>
      </c>
      <c r="K29158" t="s">
        <v>44462</v>
      </c>
      <c r="L29158" t="s">
        <v>44463</v>
      </c>
      <c r="M29158" t="s">
        <v>44468</v>
      </c>
      <c r="N29158">
        <v>0</v>
      </c>
      <c r="O29158">
        <v>1</v>
      </c>
      <c r="P29158" t="s">
        <v>6175</v>
      </c>
      <c r="Q29158" t="s">
        <v>9312</v>
      </c>
      <c r="R29158" t="s">
        <v>9312</v>
      </c>
      <c r="S29158" t="s">
        <v>6178</v>
      </c>
      <c r="U29158" t="s">
        <v>31893</v>
      </c>
      <c r="V29158" t="s">
        <v>31895</v>
      </c>
      <c r="W29158">
        <v>2</v>
      </c>
      <c r="X29158" t="s">
        <v>3013</v>
      </c>
      <c r="Y29158">
        <v>2</v>
      </c>
      <c r="Z29158">
        <v>998.99347999999998</v>
      </c>
      <c r="AA29158">
        <v>1995.9724000000001</v>
      </c>
      <c r="AB29158">
        <v>42657.546875</v>
      </c>
      <c r="AC29158">
        <v>-0.62185000000000001</v>
      </c>
      <c r="AD29158">
        <v>-0.33751999999999999</v>
      </c>
      <c r="AE29158">
        <v>-0.95935999999999999</v>
      </c>
      <c r="AF29158">
        <v>103.3</v>
      </c>
      <c r="AG29158">
        <v>0.64961999999999998</v>
      </c>
      <c r="AH29158">
        <v>103.06</v>
      </c>
      <c r="AI29158">
        <v>-0.24260999999999999</v>
      </c>
      <c r="AK29158">
        <v>0.78618103265762296</v>
      </c>
      <c r="AL29158">
        <v>1.7511E-4</v>
      </c>
      <c r="AM29158">
        <v>1</v>
      </c>
      <c r="AN29158">
        <v>13022</v>
      </c>
      <c r="AO29158">
        <v>127.75</v>
      </c>
      <c r="AP29158">
        <v>106.75</v>
      </c>
      <c r="AQ29158">
        <v>1</v>
      </c>
      <c r="AR29158">
        <v>2799500</v>
      </c>
    </row>
    <row r="29159" spans="1:44" x14ac:dyDescent="0.25">
      <c r="A29159">
        <v>29157</v>
      </c>
      <c r="B29159">
        <v>990</v>
      </c>
      <c r="C29159">
        <v>6684</v>
      </c>
      <c r="D29159">
        <v>7364</v>
      </c>
      <c r="E29159" t="s">
        <v>44469</v>
      </c>
      <c r="G29159">
        <v>469</v>
      </c>
      <c r="H29159" t="s">
        <v>26125</v>
      </c>
      <c r="I29159">
        <v>17</v>
      </c>
      <c r="J29159" t="s">
        <v>31868</v>
      </c>
      <c r="K29159" t="s">
        <v>44462</v>
      </c>
      <c r="L29159" t="s">
        <v>44463</v>
      </c>
      <c r="M29159" t="s">
        <v>44470</v>
      </c>
      <c r="N29159">
        <v>0</v>
      </c>
      <c r="O29159">
        <v>1</v>
      </c>
      <c r="P29159" t="s">
        <v>6175</v>
      </c>
      <c r="Q29159" t="s">
        <v>9312</v>
      </c>
      <c r="R29159" t="s">
        <v>9312</v>
      </c>
      <c r="S29159" t="s">
        <v>6178</v>
      </c>
      <c r="U29159" t="s">
        <v>31893</v>
      </c>
      <c r="V29159" t="s">
        <v>31901</v>
      </c>
      <c r="W29159">
        <v>4</v>
      </c>
      <c r="X29159" t="s">
        <v>3010</v>
      </c>
      <c r="Y29159">
        <v>3</v>
      </c>
      <c r="Z29159">
        <v>666.33141000000001</v>
      </c>
      <c r="AA29159">
        <v>1995.9724000000001</v>
      </c>
      <c r="AB29159">
        <v>51022.08203125</v>
      </c>
      <c r="AC29159">
        <v>-0.49825999999999998</v>
      </c>
      <c r="AD29159">
        <v>-0.45848</v>
      </c>
      <c r="AE29159">
        <v>-0.95674000000000003</v>
      </c>
      <c r="AF29159">
        <v>103.18</v>
      </c>
      <c r="AG29159">
        <v>2.6307999999999998</v>
      </c>
      <c r="AH29159">
        <v>103.08</v>
      </c>
      <c r="AI29159">
        <v>-9.9983000000000002E-2</v>
      </c>
      <c r="AK29159">
        <v>0.89052468538284302</v>
      </c>
      <c r="AL29159" s="21">
        <v>5.4921000000000002E-18</v>
      </c>
      <c r="AM29159">
        <v>2</v>
      </c>
      <c r="AN29159">
        <v>13794</v>
      </c>
      <c r="AO29159">
        <v>197.14</v>
      </c>
      <c r="AP29159">
        <v>140</v>
      </c>
      <c r="AQ29159">
        <v>1</v>
      </c>
      <c r="AR29159">
        <v>235400000</v>
      </c>
    </row>
    <row r="29160" spans="1:44" x14ac:dyDescent="0.25">
      <c r="A29160">
        <v>29158</v>
      </c>
      <c r="B29160">
        <v>990</v>
      </c>
      <c r="C29160">
        <v>6684</v>
      </c>
      <c r="D29160">
        <v>7364</v>
      </c>
      <c r="E29160" t="s">
        <v>44471</v>
      </c>
      <c r="G29160">
        <v>469</v>
      </c>
      <c r="H29160" t="s">
        <v>26125</v>
      </c>
      <c r="I29160">
        <v>17</v>
      </c>
      <c r="J29160" t="s">
        <v>31868</v>
      </c>
      <c r="K29160" t="s">
        <v>44462</v>
      </c>
      <c r="L29160" t="s">
        <v>44463</v>
      </c>
      <c r="M29160" t="s">
        <v>44472</v>
      </c>
      <c r="N29160">
        <v>0</v>
      </c>
      <c r="O29160">
        <v>1</v>
      </c>
      <c r="P29160" t="s">
        <v>6175</v>
      </c>
      <c r="Q29160" t="s">
        <v>9312</v>
      </c>
      <c r="R29160" t="s">
        <v>9312</v>
      </c>
      <c r="S29160" t="s">
        <v>6178</v>
      </c>
      <c r="U29160" t="s">
        <v>31893</v>
      </c>
      <c r="V29160" t="s">
        <v>31901</v>
      </c>
      <c r="W29160">
        <v>4</v>
      </c>
      <c r="X29160" t="s">
        <v>3010</v>
      </c>
      <c r="Y29160">
        <v>2</v>
      </c>
      <c r="Z29160">
        <v>998.99347999999998</v>
      </c>
      <c r="AA29160">
        <v>1995.9724000000001</v>
      </c>
      <c r="AB29160">
        <v>41943.5390625</v>
      </c>
      <c r="AC29160">
        <v>-2.5638000000000001E-2</v>
      </c>
      <c r="AD29160">
        <v>-0.39187</v>
      </c>
      <c r="AE29160">
        <v>-0.41750999999999999</v>
      </c>
      <c r="AF29160">
        <v>103.16</v>
      </c>
      <c r="AG29160">
        <v>1.6915</v>
      </c>
      <c r="AH29160">
        <v>103.06</v>
      </c>
      <c r="AI29160">
        <v>-9.9983000000000002E-2</v>
      </c>
      <c r="AK29160">
        <v>0.97063547372818004</v>
      </c>
      <c r="AL29160" s="21">
        <v>1.2574999999999999E-11</v>
      </c>
      <c r="AM29160">
        <v>2</v>
      </c>
      <c r="AN29160">
        <v>13808</v>
      </c>
      <c r="AO29160">
        <v>162.29</v>
      </c>
      <c r="AP29160">
        <v>145.27000000000001</v>
      </c>
      <c r="AQ29160">
        <v>1</v>
      </c>
      <c r="AR29160">
        <v>111400000</v>
      </c>
    </row>
    <row r="29161" spans="1:44" x14ac:dyDescent="0.25">
      <c r="A29161">
        <v>29159</v>
      </c>
      <c r="B29161">
        <v>990</v>
      </c>
      <c r="C29161">
        <v>6684</v>
      </c>
      <c r="D29161">
        <v>7364</v>
      </c>
      <c r="E29161">
        <v>22405</v>
      </c>
      <c r="G29161">
        <v>469</v>
      </c>
      <c r="H29161" t="s">
        <v>26125</v>
      </c>
      <c r="I29161">
        <v>17</v>
      </c>
      <c r="J29161" t="s">
        <v>31868</v>
      </c>
      <c r="K29161" t="s">
        <v>44462</v>
      </c>
      <c r="L29161" t="s">
        <v>44463</v>
      </c>
      <c r="M29161" t="s">
        <v>44473</v>
      </c>
      <c r="N29161">
        <v>0</v>
      </c>
      <c r="O29161">
        <v>1</v>
      </c>
      <c r="P29161" t="s">
        <v>6175</v>
      </c>
      <c r="Q29161" t="s">
        <v>9312</v>
      </c>
      <c r="R29161" t="s">
        <v>9312</v>
      </c>
      <c r="S29161" t="s">
        <v>6178</v>
      </c>
      <c r="U29161" t="s">
        <v>31893</v>
      </c>
      <c r="V29161" t="s">
        <v>31901</v>
      </c>
      <c r="W29161">
        <v>4</v>
      </c>
      <c r="X29161" t="s">
        <v>3010</v>
      </c>
      <c r="Y29161">
        <v>3</v>
      </c>
      <c r="Z29161">
        <v>666.33141000000001</v>
      </c>
      <c r="AA29161">
        <v>1995.9724000000001</v>
      </c>
      <c r="AB29161">
        <v>51473.83203125</v>
      </c>
      <c r="AC29161">
        <v>-0.92918999999999996</v>
      </c>
      <c r="AD29161">
        <v>0.17860000000000001</v>
      </c>
      <c r="AE29161">
        <v>-0.75058999999999998</v>
      </c>
      <c r="AF29161">
        <v>105.44</v>
      </c>
      <c r="AG29161">
        <v>0.80444000000000004</v>
      </c>
      <c r="AH29161">
        <v>105.34</v>
      </c>
      <c r="AI29161">
        <v>-9.9983000000000002E-2</v>
      </c>
      <c r="AK29161">
        <v>0.88753736019134499</v>
      </c>
      <c r="AL29161">
        <v>6.0201999999999999E-4</v>
      </c>
      <c r="AM29161">
        <v>1</v>
      </c>
      <c r="AN29161">
        <v>14166</v>
      </c>
      <c r="AO29161">
        <v>114.31</v>
      </c>
      <c r="AP29161">
        <v>94.262</v>
      </c>
      <c r="AQ29161">
        <v>1</v>
      </c>
      <c r="AR29161">
        <v>2073200</v>
      </c>
    </row>
    <row r="29162" spans="1:44" x14ac:dyDescent="0.25">
      <c r="A29162">
        <v>29160</v>
      </c>
      <c r="B29162">
        <v>990</v>
      </c>
      <c r="C29162">
        <v>6684</v>
      </c>
      <c r="D29162">
        <v>7364</v>
      </c>
      <c r="E29162" t="s">
        <v>44474</v>
      </c>
      <c r="G29162">
        <v>469</v>
      </c>
      <c r="H29162" t="s">
        <v>26125</v>
      </c>
      <c r="I29162">
        <v>17</v>
      </c>
      <c r="J29162" t="s">
        <v>31868</v>
      </c>
      <c r="K29162" t="s">
        <v>44462</v>
      </c>
      <c r="L29162" t="s">
        <v>44463</v>
      </c>
      <c r="M29162" t="s">
        <v>44475</v>
      </c>
      <c r="N29162">
        <v>0</v>
      </c>
      <c r="O29162">
        <v>1</v>
      </c>
      <c r="P29162" t="s">
        <v>6175</v>
      </c>
      <c r="Q29162" t="s">
        <v>9312</v>
      </c>
      <c r="R29162" t="s">
        <v>9312</v>
      </c>
      <c r="S29162" t="s">
        <v>6178</v>
      </c>
      <c r="U29162" t="s">
        <v>31893</v>
      </c>
      <c r="V29162" t="s">
        <v>31902</v>
      </c>
      <c r="W29162">
        <v>5</v>
      </c>
      <c r="X29162" t="s">
        <v>3011</v>
      </c>
      <c r="Y29162">
        <v>3</v>
      </c>
      <c r="Z29162">
        <v>666.33141000000001</v>
      </c>
      <c r="AA29162">
        <v>1995.9724000000001</v>
      </c>
      <c r="AB29162">
        <v>51572.08203125</v>
      </c>
      <c r="AC29162">
        <v>-0.99312</v>
      </c>
      <c r="AD29162">
        <v>-5.2548999999999998E-2</v>
      </c>
      <c r="AE29162">
        <v>-1.0457000000000001</v>
      </c>
      <c r="AF29162">
        <v>103.55</v>
      </c>
      <c r="AG29162">
        <v>2.3163</v>
      </c>
      <c r="AH29162">
        <v>103.09</v>
      </c>
      <c r="AI29162">
        <v>-0.45113999999999999</v>
      </c>
      <c r="AK29162">
        <v>0.98360997438430797</v>
      </c>
      <c r="AL29162" s="21">
        <v>5.7972000000000002E-18</v>
      </c>
      <c r="AM29162">
        <v>2</v>
      </c>
      <c r="AN29162">
        <v>12608</v>
      </c>
      <c r="AO29162">
        <v>196.67</v>
      </c>
      <c r="AP29162">
        <v>158.41</v>
      </c>
      <c r="AQ29162">
        <v>1</v>
      </c>
      <c r="AR29162">
        <v>73481000</v>
      </c>
    </row>
    <row r="29163" spans="1:44" x14ac:dyDescent="0.25">
      <c r="A29163">
        <v>29161</v>
      </c>
      <c r="B29163">
        <v>990</v>
      </c>
      <c r="C29163">
        <v>6684</v>
      </c>
      <c r="D29163">
        <v>7364</v>
      </c>
      <c r="E29163" t="s">
        <v>44476</v>
      </c>
      <c r="G29163">
        <v>469</v>
      </c>
      <c r="H29163" t="s">
        <v>26125</v>
      </c>
      <c r="I29163">
        <v>17</v>
      </c>
      <c r="J29163" t="s">
        <v>31868</v>
      </c>
      <c r="K29163" t="s">
        <v>44462</v>
      </c>
      <c r="L29163" t="s">
        <v>44463</v>
      </c>
      <c r="M29163" t="s">
        <v>44477</v>
      </c>
      <c r="N29163">
        <v>0</v>
      </c>
      <c r="O29163">
        <v>1</v>
      </c>
      <c r="P29163" t="s">
        <v>6175</v>
      </c>
      <c r="Q29163" t="s">
        <v>9312</v>
      </c>
      <c r="R29163" t="s">
        <v>9312</v>
      </c>
      <c r="S29163" t="s">
        <v>6178</v>
      </c>
      <c r="U29163" t="s">
        <v>31893</v>
      </c>
      <c r="V29163" t="s">
        <v>31902</v>
      </c>
      <c r="W29163">
        <v>5</v>
      </c>
      <c r="X29163" t="s">
        <v>3011</v>
      </c>
      <c r="Y29163">
        <v>2</v>
      </c>
      <c r="Z29163">
        <v>998.99347999999998</v>
      </c>
      <c r="AA29163">
        <v>1995.9724000000001</v>
      </c>
      <c r="AB29163">
        <v>42103.03515625</v>
      </c>
      <c r="AC29163">
        <v>-0.4919</v>
      </c>
      <c r="AD29163">
        <v>-5.3147E-2</v>
      </c>
      <c r="AE29163">
        <v>-0.54505000000000003</v>
      </c>
      <c r="AF29163">
        <v>103.53</v>
      </c>
      <c r="AG29163">
        <v>1.7385999999999999</v>
      </c>
      <c r="AH29163">
        <v>103.08</v>
      </c>
      <c r="AI29163">
        <v>-0.45113999999999999</v>
      </c>
      <c r="AK29163">
        <v>0.84913659095764205</v>
      </c>
      <c r="AL29163" s="21">
        <v>2.6272000000000001E-7</v>
      </c>
      <c r="AM29163">
        <v>2</v>
      </c>
      <c r="AN29163">
        <v>12509</v>
      </c>
      <c r="AO29163">
        <v>148.57</v>
      </c>
      <c r="AP29163">
        <v>129.57</v>
      </c>
      <c r="AQ29163">
        <v>1</v>
      </c>
      <c r="AR29163">
        <v>32107000</v>
      </c>
    </row>
    <row r="29164" spans="1:44" x14ac:dyDescent="0.25">
      <c r="A29164">
        <v>29162</v>
      </c>
      <c r="B29164">
        <v>990</v>
      </c>
      <c r="C29164">
        <v>6684</v>
      </c>
      <c r="D29164">
        <v>7364</v>
      </c>
      <c r="E29164" t="s">
        <v>22092</v>
      </c>
      <c r="G29164">
        <v>469</v>
      </c>
      <c r="H29164" t="s">
        <v>26125</v>
      </c>
      <c r="I29164">
        <v>17</v>
      </c>
      <c r="J29164" t="s">
        <v>31868</v>
      </c>
      <c r="K29164" t="s">
        <v>44462</v>
      </c>
      <c r="L29164" t="s">
        <v>44463</v>
      </c>
      <c r="M29164" t="s">
        <v>44478</v>
      </c>
      <c r="N29164">
        <v>0</v>
      </c>
      <c r="O29164">
        <v>1</v>
      </c>
      <c r="P29164" t="s">
        <v>6175</v>
      </c>
      <c r="Q29164" t="s">
        <v>9312</v>
      </c>
      <c r="R29164" t="s">
        <v>9312</v>
      </c>
      <c r="S29164" t="s">
        <v>6178</v>
      </c>
      <c r="U29164" t="s">
        <v>31893</v>
      </c>
      <c r="V29164" t="s">
        <v>31897</v>
      </c>
      <c r="W29164">
        <v>6</v>
      </c>
      <c r="X29164" t="s">
        <v>3012</v>
      </c>
      <c r="Y29164">
        <v>3</v>
      </c>
      <c r="Z29164">
        <v>666.33141000000001</v>
      </c>
      <c r="AA29164">
        <v>1995.9724000000001</v>
      </c>
      <c r="AB29164">
        <v>51276.7421875</v>
      </c>
      <c r="AC29164">
        <v>-0.54962999999999995</v>
      </c>
      <c r="AD29164">
        <v>-0.18781999999999999</v>
      </c>
      <c r="AE29164">
        <v>-0.73745000000000005</v>
      </c>
      <c r="AF29164">
        <v>102.75</v>
      </c>
      <c r="AG29164">
        <v>1.8207</v>
      </c>
      <c r="AH29164">
        <v>103</v>
      </c>
      <c r="AI29164">
        <v>0.25296000000000002</v>
      </c>
      <c r="AK29164">
        <v>0.92693132162094105</v>
      </c>
      <c r="AL29164">
        <v>2.0936000000000001E-3</v>
      </c>
      <c r="AM29164">
        <v>2</v>
      </c>
      <c r="AN29164">
        <v>14324</v>
      </c>
      <c r="AO29164">
        <v>110.77</v>
      </c>
      <c r="AP29164">
        <v>74.182000000000002</v>
      </c>
      <c r="AQ29164">
        <v>1</v>
      </c>
      <c r="AR29164">
        <v>156230000</v>
      </c>
    </row>
    <row r="29165" spans="1:44" x14ac:dyDescent="0.25">
      <c r="A29165">
        <v>29163</v>
      </c>
      <c r="B29165">
        <v>990</v>
      </c>
      <c r="C29165">
        <v>6684</v>
      </c>
      <c r="D29165">
        <v>7364</v>
      </c>
      <c r="E29165" t="s">
        <v>44479</v>
      </c>
      <c r="G29165">
        <v>469</v>
      </c>
      <c r="H29165" t="s">
        <v>26125</v>
      </c>
      <c r="I29165">
        <v>17</v>
      </c>
      <c r="J29165" t="s">
        <v>31868</v>
      </c>
      <c r="K29165" t="s">
        <v>44462</v>
      </c>
      <c r="L29165" t="s">
        <v>44463</v>
      </c>
      <c r="M29165" t="s">
        <v>44480</v>
      </c>
      <c r="N29165">
        <v>0</v>
      </c>
      <c r="O29165">
        <v>1</v>
      </c>
      <c r="P29165" t="s">
        <v>6175</v>
      </c>
      <c r="Q29165" t="s">
        <v>9312</v>
      </c>
      <c r="R29165" t="s">
        <v>9312</v>
      </c>
      <c r="S29165" t="s">
        <v>6178</v>
      </c>
      <c r="U29165" t="s">
        <v>31893</v>
      </c>
      <c r="V29165" t="s">
        <v>31897</v>
      </c>
      <c r="W29165">
        <v>6</v>
      </c>
      <c r="X29165" t="s">
        <v>3012</v>
      </c>
      <c r="Y29165">
        <v>2</v>
      </c>
      <c r="Z29165">
        <v>998.99347999999998</v>
      </c>
      <c r="AA29165">
        <v>1995.9724000000001</v>
      </c>
      <c r="AB29165">
        <v>41893.109375</v>
      </c>
      <c r="AC29165">
        <v>-2.0358000000000001E-2</v>
      </c>
      <c r="AD29165">
        <v>-0.26929999999999998</v>
      </c>
      <c r="AE29165">
        <v>-0.28965999999999997</v>
      </c>
      <c r="AF29165">
        <v>102.76</v>
      </c>
      <c r="AG29165">
        <v>1.958</v>
      </c>
      <c r="AH29165">
        <v>103.01</v>
      </c>
      <c r="AI29165">
        <v>0.25296000000000002</v>
      </c>
      <c r="AK29165">
        <v>0.96816080808639504</v>
      </c>
      <c r="AL29165" s="21">
        <v>1.1209E-11</v>
      </c>
      <c r="AM29165">
        <v>2</v>
      </c>
      <c r="AN29165">
        <v>14335</v>
      </c>
      <c r="AO29165">
        <v>164.53</v>
      </c>
      <c r="AP29165">
        <v>143.22</v>
      </c>
      <c r="AQ29165">
        <v>1</v>
      </c>
      <c r="AR29165">
        <v>113500000</v>
      </c>
    </row>
    <row r="29166" spans="1:44" x14ac:dyDescent="0.25">
      <c r="A29166">
        <v>29164</v>
      </c>
      <c r="B29166">
        <v>990</v>
      </c>
      <c r="C29166">
        <v>6684</v>
      </c>
      <c r="D29166">
        <v>7364</v>
      </c>
      <c r="G29166">
        <v>469</v>
      </c>
      <c r="H29166" t="s">
        <v>26125</v>
      </c>
      <c r="I29166">
        <v>17</v>
      </c>
      <c r="J29166" t="s">
        <v>31868</v>
      </c>
      <c r="N29166">
        <v>0</v>
      </c>
      <c r="O29166">
        <v>1</v>
      </c>
      <c r="P29166" t="s">
        <v>6175</v>
      </c>
      <c r="Q29166" t="s">
        <v>9312</v>
      </c>
      <c r="R29166" t="s">
        <v>9312</v>
      </c>
      <c r="S29166" t="s">
        <v>6178</v>
      </c>
      <c r="U29166" t="s">
        <v>31898</v>
      </c>
      <c r="V29166" t="s">
        <v>31902</v>
      </c>
      <c r="W29166">
        <v>5</v>
      </c>
      <c r="X29166" t="s">
        <v>3011</v>
      </c>
      <c r="Y29166">
        <v>3</v>
      </c>
      <c r="Z29166">
        <v>666.33141000000001</v>
      </c>
      <c r="AA29166">
        <v>1995.9724000000001</v>
      </c>
      <c r="AB29166">
        <v>51572.1015625</v>
      </c>
      <c r="AC29166">
        <v>-0.62314999999999998</v>
      </c>
      <c r="AD29166">
        <v>0.28338000000000002</v>
      </c>
      <c r="AE29166">
        <v>-0.33978000000000003</v>
      </c>
      <c r="AF29166">
        <v>105.77</v>
      </c>
      <c r="AG29166">
        <v>0.78851000000000004</v>
      </c>
      <c r="AH29166">
        <v>105.32</v>
      </c>
      <c r="AI29166">
        <v>-0.45113999999999999</v>
      </c>
      <c r="AJ29166">
        <v>-2.0355000000000002E-2</v>
      </c>
      <c r="AK29166" t="s">
        <v>9099</v>
      </c>
      <c r="AL29166">
        <v>1</v>
      </c>
      <c r="AM29166">
        <v>0</v>
      </c>
      <c r="AO29166" t="s">
        <v>9099</v>
      </c>
      <c r="AP29166" t="s">
        <v>9099</v>
      </c>
      <c r="AQ29166">
        <v>0</v>
      </c>
      <c r="AR29166">
        <v>898260</v>
      </c>
    </row>
    <row r="29167" spans="1:44" x14ac:dyDescent="0.25">
      <c r="A29167">
        <v>29165</v>
      </c>
      <c r="B29167">
        <v>990</v>
      </c>
      <c r="C29167">
        <v>6684</v>
      </c>
      <c r="D29167">
        <v>7365</v>
      </c>
      <c r="E29167" t="s">
        <v>44481</v>
      </c>
      <c r="H29167" t="s">
        <v>26125</v>
      </c>
      <c r="I29167">
        <v>17</v>
      </c>
      <c r="J29167" t="s">
        <v>31890</v>
      </c>
      <c r="K29167" t="s">
        <v>44482</v>
      </c>
      <c r="N29167">
        <v>0</v>
      </c>
      <c r="O29167">
        <v>0</v>
      </c>
      <c r="P29167" t="s">
        <v>6175</v>
      </c>
      <c r="Q29167" t="s">
        <v>9312</v>
      </c>
      <c r="R29167" t="s">
        <v>9312</v>
      </c>
      <c r="S29167" t="s">
        <v>6178</v>
      </c>
      <c r="U29167" t="s">
        <v>31893</v>
      </c>
      <c r="V29167" t="s">
        <v>31894</v>
      </c>
      <c r="W29167">
        <v>1</v>
      </c>
      <c r="X29167" t="s">
        <v>1600</v>
      </c>
      <c r="Y29167">
        <v>3</v>
      </c>
      <c r="Z29167">
        <v>660.99977999999999</v>
      </c>
      <c r="AA29167">
        <v>1979.9775</v>
      </c>
      <c r="AB29167">
        <v>51900.36328125</v>
      </c>
      <c r="AC29167">
        <v>-2.09</v>
      </c>
      <c r="AD29167">
        <v>-0.25564999999999999</v>
      </c>
      <c r="AE29167">
        <v>-2.3456000000000001</v>
      </c>
      <c r="AF29167">
        <v>120.66</v>
      </c>
      <c r="AG29167">
        <v>3.1608999999999998</v>
      </c>
      <c r="AH29167">
        <v>120.66</v>
      </c>
      <c r="AI29167">
        <v>0</v>
      </c>
      <c r="AK29167">
        <v>0.97957944869995095</v>
      </c>
      <c r="AL29167" s="21">
        <v>2.8050000000000002E-19</v>
      </c>
      <c r="AM29167">
        <v>4</v>
      </c>
      <c r="AN29167">
        <v>16492</v>
      </c>
      <c r="AO29167">
        <v>205.27</v>
      </c>
      <c r="AP29167">
        <v>172.46</v>
      </c>
      <c r="AQ29167">
        <v>1</v>
      </c>
      <c r="AR29167">
        <v>495820000</v>
      </c>
    </row>
    <row r="29168" spans="1:44" x14ac:dyDescent="0.25">
      <c r="A29168">
        <v>29166</v>
      </c>
      <c r="B29168">
        <v>990</v>
      </c>
      <c r="C29168">
        <v>6684</v>
      </c>
      <c r="D29168">
        <v>7365</v>
      </c>
      <c r="E29168" t="s">
        <v>44483</v>
      </c>
      <c r="H29168" t="s">
        <v>26125</v>
      </c>
      <c r="I29168">
        <v>17</v>
      </c>
      <c r="J29168" t="s">
        <v>31890</v>
      </c>
      <c r="K29168" t="s">
        <v>44482</v>
      </c>
      <c r="N29168">
        <v>0</v>
      </c>
      <c r="O29168">
        <v>0</v>
      </c>
      <c r="P29168" t="s">
        <v>6175</v>
      </c>
      <c r="Q29168" t="s">
        <v>9312</v>
      </c>
      <c r="R29168" t="s">
        <v>9312</v>
      </c>
      <c r="S29168" t="s">
        <v>6178</v>
      </c>
      <c r="U29168" t="s">
        <v>31893</v>
      </c>
      <c r="V29168" t="s">
        <v>31894</v>
      </c>
      <c r="W29168">
        <v>1</v>
      </c>
      <c r="X29168" t="s">
        <v>1600</v>
      </c>
      <c r="Y29168">
        <v>2</v>
      </c>
      <c r="Z29168">
        <v>990.99602000000004</v>
      </c>
      <c r="AA29168">
        <v>1979.9775</v>
      </c>
      <c r="AB29168">
        <v>42513.859375</v>
      </c>
      <c r="AC29168">
        <v>-1.4683999999999999</v>
      </c>
      <c r="AD29168">
        <v>-0.33257999999999999</v>
      </c>
      <c r="AE29168">
        <v>-1.8009999999999999</v>
      </c>
      <c r="AF29168">
        <v>120.61</v>
      </c>
      <c r="AG29168">
        <v>2.0989</v>
      </c>
      <c r="AH29168">
        <v>120.61</v>
      </c>
      <c r="AI29168">
        <v>0</v>
      </c>
      <c r="AK29168">
        <v>0.90721064805984497</v>
      </c>
      <c r="AL29168" s="21">
        <v>2.2523999999999998E-31</v>
      </c>
      <c r="AM29168">
        <v>2</v>
      </c>
      <c r="AN29168">
        <v>16390</v>
      </c>
      <c r="AO29168">
        <v>245.19</v>
      </c>
      <c r="AP29168">
        <v>230.53</v>
      </c>
      <c r="AQ29168">
        <v>1</v>
      </c>
      <c r="AR29168">
        <v>144520000</v>
      </c>
    </row>
    <row r="29169" spans="1:44" x14ac:dyDescent="0.25">
      <c r="A29169">
        <v>29167</v>
      </c>
      <c r="B29169">
        <v>990</v>
      </c>
      <c r="C29169">
        <v>6684</v>
      </c>
      <c r="D29169">
        <v>7365</v>
      </c>
      <c r="E29169" t="s">
        <v>44484</v>
      </c>
      <c r="H29169" t="s">
        <v>26125</v>
      </c>
      <c r="I29169">
        <v>17</v>
      </c>
      <c r="J29169" t="s">
        <v>31890</v>
      </c>
      <c r="K29169" t="s">
        <v>44482</v>
      </c>
      <c r="N29169">
        <v>0</v>
      </c>
      <c r="O29169">
        <v>0</v>
      </c>
      <c r="P29169" t="s">
        <v>6175</v>
      </c>
      <c r="Q29169" t="s">
        <v>9312</v>
      </c>
      <c r="R29169" t="s">
        <v>9312</v>
      </c>
      <c r="S29169" t="s">
        <v>6178</v>
      </c>
      <c r="U29169" t="s">
        <v>31893</v>
      </c>
      <c r="V29169" t="s">
        <v>31895</v>
      </c>
      <c r="W29169">
        <v>2</v>
      </c>
      <c r="X29169" t="s">
        <v>3013</v>
      </c>
      <c r="Y29169">
        <v>3</v>
      </c>
      <c r="Z29169">
        <v>660.99977999999999</v>
      </c>
      <c r="AA29169">
        <v>1979.9775</v>
      </c>
      <c r="AB29169">
        <v>52496.52734375</v>
      </c>
      <c r="AC29169">
        <v>-0.45301000000000002</v>
      </c>
      <c r="AD29169">
        <v>-0.17096</v>
      </c>
      <c r="AE29169">
        <v>-0.62397000000000002</v>
      </c>
      <c r="AF29169">
        <v>121.08</v>
      </c>
      <c r="AG29169">
        <v>2.0295999999999998</v>
      </c>
      <c r="AH29169">
        <v>120.74</v>
      </c>
      <c r="AI29169">
        <v>-0.34277999999999997</v>
      </c>
      <c r="AK29169">
        <v>0.91175329685211204</v>
      </c>
      <c r="AL29169" s="21">
        <v>3.0063999999999997E-8</v>
      </c>
      <c r="AM29169">
        <v>2</v>
      </c>
      <c r="AN29169">
        <v>15346</v>
      </c>
      <c r="AO29169">
        <v>159.22</v>
      </c>
      <c r="AP29169">
        <v>137.68</v>
      </c>
      <c r="AQ29169">
        <v>1</v>
      </c>
      <c r="AR29169">
        <v>92579000</v>
      </c>
    </row>
    <row r="29170" spans="1:44" x14ac:dyDescent="0.25">
      <c r="A29170">
        <v>29168</v>
      </c>
      <c r="B29170">
        <v>990</v>
      </c>
      <c r="C29170">
        <v>6684</v>
      </c>
      <c r="D29170">
        <v>7365</v>
      </c>
      <c r="E29170">
        <v>22422</v>
      </c>
      <c r="H29170" t="s">
        <v>26125</v>
      </c>
      <c r="I29170">
        <v>17</v>
      </c>
      <c r="J29170" t="s">
        <v>31890</v>
      </c>
      <c r="K29170" t="s">
        <v>44482</v>
      </c>
      <c r="N29170">
        <v>0</v>
      </c>
      <c r="O29170">
        <v>0</v>
      </c>
      <c r="P29170" t="s">
        <v>6175</v>
      </c>
      <c r="Q29170" t="s">
        <v>9312</v>
      </c>
      <c r="R29170" t="s">
        <v>9312</v>
      </c>
      <c r="S29170" t="s">
        <v>6178</v>
      </c>
      <c r="U29170" t="s">
        <v>31893</v>
      </c>
      <c r="V29170" t="s">
        <v>31895</v>
      </c>
      <c r="W29170">
        <v>2</v>
      </c>
      <c r="X29170" t="s">
        <v>3013</v>
      </c>
      <c r="Y29170">
        <v>2</v>
      </c>
      <c r="Z29170">
        <v>990.99602000000004</v>
      </c>
      <c r="AA29170">
        <v>1979.9775</v>
      </c>
      <c r="AB29170">
        <v>43308.85546875</v>
      </c>
      <c r="AC29170">
        <v>0.16849</v>
      </c>
      <c r="AD29170">
        <v>-0.13702</v>
      </c>
      <c r="AE29170">
        <v>3.1470999999999999E-2</v>
      </c>
      <c r="AF29170">
        <v>121.06</v>
      </c>
      <c r="AG29170">
        <v>1.1738</v>
      </c>
      <c r="AH29170">
        <v>120.72</v>
      </c>
      <c r="AI29170">
        <v>-0.34277999999999997</v>
      </c>
      <c r="AK29170">
        <v>0.859960496425629</v>
      </c>
      <c r="AL29170" s="21">
        <v>2.3466E-23</v>
      </c>
      <c r="AM29170">
        <v>1</v>
      </c>
      <c r="AN29170">
        <v>15358</v>
      </c>
      <c r="AO29170">
        <v>205.95</v>
      </c>
      <c r="AP29170">
        <v>182.31</v>
      </c>
      <c r="AQ29170">
        <v>1</v>
      </c>
      <c r="AR29170">
        <v>15537000</v>
      </c>
    </row>
    <row r="29171" spans="1:44" x14ac:dyDescent="0.25">
      <c r="A29171">
        <v>29169</v>
      </c>
      <c r="B29171">
        <v>990</v>
      </c>
      <c r="C29171">
        <v>6684</v>
      </c>
      <c r="D29171">
        <v>7365</v>
      </c>
      <c r="E29171">
        <v>22423</v>
      </c>
      <c r="H29171" t="s">
        <v>26125</v>
      </c>
      <c r="I29171">
        <v>17</v>
      </c>
      <c r="J29171" t="s">
        <v>31890</v>
      </c>
      <c r="K29171" t="s">
        <v>44482</v>
      </c>
      <c r="N29171">
        <v>0</v>
      </c>
      <c r="O29171">
        <v>0</v>
      </c>
      <c r="P29171" t="s">
        <v>6175</v>
      </c>
      <c r="Q29171" t="s">
        <v>9312</v>
      </c>
      <c r="R29171" t="s">
        <v>9312</v>
      </c>
      <c r="S29171" t="s">
        <v>6178</v>
      </c>
      <c r="U29171" t="s">
        <v>31893</v>
      </c>
      <c r="V29171" t="s">
        <v>31896</v>
      </c>
      <c r="W29171">
        <v>3</v>
      </c>
      <c r="X29171" t="s">
        <v>3014</v>
      </c>
      <c r="Y29171">
        <v>3</v>
      </c>
      <c r="Z29171">
        <v>660.99977999999999</v>
      </c>
      <c r="AA29171">
        <v>1979.9775</v>
      </c>
      <c r="AB29171">
        <v>55864.296875</v>
      </c>
      <c r="AC29171">
        <v>-0.90973999999999999</v>
      </c>
      <c r="AD29171">
        <v>-0.29637000000000002</v>
      </c>
      <c r="AE29171">
        <v>-1.2060999999999999</v>
      </c>
      <c r="AF29171">
        <v>120.89</v>
      </c>
      <c r="AG29171">
        <v>0.67088999999999999</v>
      </c>
      <c r="AH29171">
        <v>120.69</v>
      </c>
      <c r="AI29171">
        <v>-0.1981</v>
      </c>
      <c r="AK29171">
        <v>0.77584105730056796</v>
      </c>
      <c r="AL29171">
        <v>8.3946000000000007E-2</v>
      </c>
      <c r="AM29171">
        <v>1</v>
      </c>
      <c r="AN29171">
        <v>16024</v>
      </c>
      <c r="AO29171">
        <v>72.897999999999996</v>
      </c>
      <c r="AP29171">
        <v>52.459000000000003</v>
      </c>
      <c r="AQ29171">
        <v>1</v>
      </c>
      <c r="AR29171">
        <v>2658000</v>
      </c>
    </row>
    <row r="29172" spans="1:44" x14ac:dyDescent="0.25">
      <c r="A29172">
        <v>29170</v>
      </c>
      <c r="B29172">
        <v>990</v>
      </c>
      <c r="C29172">
        <v>6684</v>
      </c>
      <c r="D29172">
        <v>7365</v>
      </c>
      <c r="E29172">
        <v>22424</v>
      </c>
      <c r="H29172" t="s">
        <v>26125</v>
      </c>
      <c r="I29172">
        <v>17</v>
      </c>
      <c r="J29172" t="s">
        <v>31890</v>
      </c>
      <c r="K29172" t="s">
        <v>44482</v>
      </c>
      <c r="N29172">
        <v>0</v>
      </c>
      <c r="O29172">
        <v>0</v>
      </c>
      <c r="P29172" t="s">
        <v>6175</v>
      </c>
      <c r="Q29172" t="s">
        <v>9312</v>
      </c>
      <c r="R29172" t="s">
        <v>9312</v>
      </c>
      <c r="S29172" t="s">
        <v>6178</v>
      </c>
      <c r="U29172" t="s">
        <v>31893</v>
      </c>
      <c r="V29172" t="s">
        <v>31901</v>
      </c>
      <c r="W29172">
        <v>4</v>
      </c>
      <c r="X29172" t="s">
        <v>3010</v>
      </c>
      <c r="Y29172">
        <v>3</v>
      </c>
      <c r="Z29172">
        <v>660.99977999999999</v>
      </c>
      <c r="AA29172">
        <v>1979.9775</v>
      </c>
      <c r="AB29172">
        <v>52523.62890625</v>
      </c>
      <c r="AC29172">
        <v>-0.73107</v>
      </c>
      <c r="AD29172">
        <v>-0.31115999999999999</v>
      </c>
      <c r="AE29172">
        <v>-1.0422</v>
      </c>
      <c r="AF29172">
        <v>120.96</v>
      </c>
      <c r="AG29172">
        <v>0.90636000000000005</v>
      </c>
      <c r="AH29172">
        <v>120.76</v>
      </c>
      <c r="AI29172">
        <v>-0.20022999999999999</v>
      </c>
      <c r="AK29172">
        <v>0.83030778169632002</v>
      </c>
      <c r="AL29172">
        <v>1.3559000000000001</v>
      </c>
      <c r="AM29172">
        <v>1</v>
      </c>
      <c r="AN29172">
        <v>16264</v>
      </c>
      <c r="AO29172">
        <v>37.091999999999999</v>
      </c>
      <c r="AP29172">
        <v>17.042999999999999</v>
      </c>
      <c r="AQ29172">
        <v>1</v>
      </c>
      <c r="AR29172">
        <v>16196000</v>
      </c>
    </row>
    <row r="29173" spans="1:44" x14ac:dyDescent="0.25">
      <c r="A29173">
        <v>29171</v>
      </c>
      <c r="B29173">
        <v>990</v>
      </c>
      <c r="C29173">
        <v>6684</v>
      </c>
      <c r="D29173">
        <v>7365</v>
      </c>
      <c r="E29173">
        <v>22425</v>
      </c>
      <c r="H29173" t="s">
        <v>26125</v>
      </c>
      <c r="I29173">
        <v>17</v>
      </c>
      <c r="J29173" t="s">
        <v>31890</v>
      </c>
      <c r="K29173" t="s">
        <v>44482</v>
      </c>
      <c r="N29173">
        <v>0</v>
      </c>
      <c r="O29173">
        <v>0</v>
      </c>
      <c r="P29173" t="s">
        <v>6175</v>
      </c>
      <c r="Q29173" t="s">
        <v>9312</v>
      </c>
      <c r="R29173" t="s">
        <v>9312</v>
      </c>
      <c r="S29173" t="s">
        <v>6178</v>
      </c>
      <c r="U29173" t="s">
        <v>31893</v>
      </c>
      <c r="V29173" t="s">
        <v>31901</v>
      </c>
      <c r="W29173">
        <v>4</v>
      </c>
      <c r="X29173" t="s">
        <v>3010</v>
      </c>
      <c r="Y29173">
        <v>2</v>
      </c>
      <c r="Z29173">
        <v>990.99602000000004</v>
      </c>
      <c r="AA29173">
        <v>1979.9775</v>
      </c>
      <c r="AB29173">
        <v>43596.38671875</v>
      </c>
      <c r="AC29173">
        <v>-0.26945000000000002</v>
      </c>
      <c r="AD29173">
        <v>-0.29193000000000002</v>
      </c>
      <c r="AE29173">
        <v>-0.56137000000000004</v>
      </c>
      <c r="AF29173">
        <v>120.95</v>
      </c>
      <c r="AG29173">
        <v>0.64751000000000003</v>
      </c>
      <c r="AH29173">
        <v>120.75</v>
      </c>
      <c r="AI29173">
        <v>-0.20022999999999999</v>
      </c>
      <c r="AK29173">
        <v>0.48836082220077498</v>
      </c>
      <c r="AL29173" s="21">
        <v>8.0763000000000006E-24</v>
      </c>
      <c r="AM29173">
        <v>1</v>
      </c>
      <c r="AN29173">
        <v>16280</v>
      </c>
      <c r="AO29173">
        <v>220.6</v>
      </c>
      <c r="AP29173">
        <v>200.55</v>
      </c>
      <c r="AQ29173">
        <v>1</v>
      </c>
      <c r="AR29173">
        <v>4301900</v>
      </c>
    </row>
    <row r="29174" spans="1:44" x14ac:dyDescent="0.25">
      <c r="A29174">
        <v>29172</v>
      </c>
      <c r="B29174">
        <v>990</v>
      </c>
      <c r="C29174">
        <v>6684</v>
      </c>
      <c r="D29174">
        <v>7365</v>
      </c>
      <c r="E29174">
        <v>22426</v>
      </c>
      <c r="H29174" t="s">
        <v>26125</v>
      </c>
      <c r="I29174">
        <v>17</v>
      </c>
      <c r="J29174" t="s">
        <v>31890</v>
      </c>
      <c r="K29174" t="s">
        <v>44482</v>
      </c>
      <c r="N29174">
        <v>0</v>
      </c>
      <c r="O29174">
        <v>0</v>
      </c>
      <c r="P29174" t="s">
        <v>6175</v>
      </c>
      <c r="Q29174" t="s">
        <v>9312</v>
      </c>
      <c r="R29174" t="s">
        <v>9312</v>
      </c>
      <c r="S29174" t="s">
        <v>6178</v>
      </c>
      <c r="U29174" t="s">
        <v>31893</v>
      </c>
      <c r="V29174" t="s">
        <v>31897</v>
      </c>
      <c r="W29174">
        <v>6</v>
      </c>
      <c r="X29174" t="s">
        <v>3012</v>
      </c>
      <c r="Y29174">
        <v>2</v>
      </c>
      <c r="Z29174">
        <v>990.99602000000004</v>
      </c>
      <c r="AA29174">
        <v>1979.9775</v>
      </c>
      <c r="AB29174">
        <v>43119.22265625</v>
      </c>
      <c r="AC29174">
        <v>-0.2046</v>
      </c>
      <c r="AD29174">
        <v>-7.3145000000000002E-2</v>
      </c>
      <c r="AE29174">
        <v>-0.27775</v>
      </c>
      <c r="AF29174">
        <v>120.44</v>
      </c>
      <c r="AG29174">
        <v>1.3942000000000001</v>
      </c>
      <c r="AH29174">
        <v>120.69</v>
      </c>
      <c r="AI29174">
        <v>0.25294</v>
      </c>
      <c r="AK29174">
        <v>0.54795759916305498</v>
      </c>
      <c r="AL29174" s="21">
        <v>4.1908000000000002E-7</v>
      </c>
      <c r="AM29174">
        <v>1</v>
      </c>
      <c r="AN29174">
        <v>17006</v>
      </c>
      <c r="AO29174">
        <v>146.78</v>
      </c>
      <c r="AP29174">
        <v>146.78</v>
      </c>
      <c r="AQ29174">
        <v>1</v>
      </c>
      <c r="AR29174">
        <v>45329000</v>
      </c>
    </row>
    <row r="29175" spans="1:44" x14ac:dyDescent="0.25">
      <c r="A29175">
        <v>29173</v>
      </c>
      <c r="B29175">
        <v>990</v>
      </c>
      <c r="C29175">
        <v>6684</v>
      </c>
      <c r="D29175">
        <v>7365</v>
      </c>
      <c r="E29175">
        <v>22427</v>
      </c>
      <c r="H29175" t="s">
        <v>26125</v>
      </c>
      <c r="I29175">
        <v>17</v>
      </c>
      <c r="J29175" t="s">
        <v>31890</v>
      </c>
      <c r="K29175" t="s">
        <v>44482</v>
      </c>
      <c r="N29175">
        <v>0</v>
      </c>
      <c r="O29175">
        <v>0</v>
      </c>
      <c r="P29175" t="s">
        <v>6175</v>
      </c>
      <c r="Q29175" t="s">
        <v>9312</v>
      </c>
      <c r="R29175" t="s">
        <v>9312</v>
      </c>
      <c r="S29175" t="s">
        <v>6178</v>
      </c>
      <c r="U29175" t="s">
        <v>31893</v>
      </c>
      <c r="V29175" t="s">
        <v>31897</v>
      </c>
      <c r="W29175">
        <v>6</v>
      </c>
      <c r="X29175" t="s">
        <v>3012</v>
      </c>
      <c r="Y29175">
        <v>3</v>
      </c>
      <c r="Z29175">
        <v>660.99977999999999</v>
      </c>
      <c r="AA29175">
        <v>1979.9775</v>
      </c>
      <c r="AB29175">
        <v>52676.53515625</v>
      </c>
      <c r="AC29175">
        <v>-0.73887999999999998</v>
      </c>
      <c r="AD29175">
        <v>-0.17734</v>
      </c>
      <c r="AE29175">
        <v>-0.91622999999999999</v>
      </c>
      <c r="AF29175">
        <v>120.45</v>
      </c>
      <c r="AG29175">
        <v>1.0411999999999999</v>
      </c>
      <c r="AH29175">
        <v>120.7</v>
      </c>
      <c r="AI29175">
        <v>0.25294</v>
      </c>
      <c r="AK29175">
        <v>0.87091475725173995</v>
      </c>
      <c r="AL29175" s="21">
        <v>1.5691999999999999E-17</v>
      </c>
      <c r="AM29175">
        <v>1</v>
      </c>
      <c r="AN29175">
        <v>17010</v>
      </c>
      <c r="AO29175">
        <v>188.12</v>
      </c>
      <c r="AP29175">
        <v>165.3</v>
      </c>
      <c r="AQ29175">
        <v>1</v>
      </c>
      <c r="AR29175">
        <v>48806000</v>
      </c>
    </row>
    <row r="29176" spans="1:44" x14ac:dyDescent="0.25">
      <c r="A29176">
        <v>29174</v>
      </c>
      <c r="B29176">
        <v>990</v>
      </c>
      <c r="C29176">
        <v>6684</v>
      </c>
      <c r="D29176">
        <v>7365</v>
      </c>
      <c r="H29176" t="s">
        <v>26125</v>
      </c>
      <c r="I29176">
        <v>17</v>
      </c>
      <c r="J29176" t="s">
        <v>31890</v>
      </c>
      <c r="N29176">
        <v>0</v>
      </c>
      <c r="O29176">
        <v>0</v>
      </c>
      <c r="P29176" t="s">
        <v>6175</v>
      </c>
      <c r="Q29176" t="s">
        <v>9312</v>
      </c>
      <c r="R29176" t="s">
        <v>9312</v>
      </c>
      <c r="S29176" t="s">
        <v>6178</v>
      </c>
      <c r="U29176" t="s">
        <v>31898</v>
      </c>
      <c r="V29176" t="s">
        <v>31902</v>
      </c>
      <c r="W29176">
        <v>5</v>
      </c>
      <c r="X29176" t="s">
        <v>3011</v>
      </c>
      <c r="Y29176">
        <v>3</v>
      </c>
      <c r="Z29176">
        <v>660.99977999999999</v>
      </c>
      <c r="AA29176">
        <v>1979.9775</v>
      </c>
      <c r="AB29176">
        <v>56737.49609375</v>
      </c>
      <c r="AC29176">
        <v>-0.43371999999999999</v>
      </c>
      <c r="AD29176">
        <v>-0.47671000000000002</v>
      </c>
      <c r="AE29176">
        <v>-0.91042999999999996</v>
      </c>
      <c r="AF29176">
        <v>121.16</v>
      </c>
      <c r="AG29176">
        <v>0.34633000000000003</v>
      </c>
      <c r="AH29176">
        <v>120.71</v>
      </c>
      <c r="AI29176">
        <v>-0.45113999999999999</v>
      </c>
      <c r="AJ29176">
        <v>4.8813000000000002E-2</v>
      </c>
      <c r="AK29176" t="s">
        <v>9099</v>
      </c>
      <c r="AL29176">
        <v>1</v>
      </c>
      <c r="AM29176">
        <v>0</v>
      </c>
      <c r="AO29176" t="s">
        <v>9099</v>
      </c>
      <c r="AP29176" t="s">
        <v>9099</v>
      </c>
      <c r="AQ29176">
        <v>0</v>
      </c>
      <c r="AR29176">
        <v>449080</v>
      </c>
    </row>
    <row r="29177" spans="1:44" x14ac:dyDescent="0.25">
      <c r="A29177">
        <v>29175</v>
      </c>
      <c r="B29177">
        <v>802</v>
      </c>
      <c r="C29177">
        <v>6685</v>
      </c>
      <c r="D29177">
        <v>7366</v>
      </c>
      <c r="E29177">
        <v>22428</v>
      </c>
      <c r="H29177" t="s">
        <v>26128</v>
      </c>
      <c r="I29177">
        <v>10</v>
      </c>
      <c r="J29177" t="s">
        <v>31890</v>
      </c>
      <c r="K29177" t="s">
        <v>44485</v>
      </c>
      <c r="N29177">
        <v>0</v>
      </c>
      <c r="O29177">
        <v>0</v>
      </c>
      <c r="P29177" t="s">
        <v>5616</v>
      </c>
      <c r="Q29177" t="s">
        <v>5616</v>
      </c>
      <c r="R29177" t="s">
        <v>5616</v>
      </c>
      <c r="S29177" t="s">
        <v>5617</v>
      </c>
      <c r="U29177" t="s">
        <v>31893</v>
      </c>
      <c r="V29177" t="s">
        <v>31894</v>
      </c>
      <c r="W29177">
        <v>1</v>
      </c>
      <c r="X29177" t="s">
        <v>1600</v>
      </c>
      <c r="Y29177">
        <v>3</v>
      </c>
      <c r="Z29177">
        <v>386.56076000000002</v>
      </c>
      <c r="AA29177">
        <v>1156.6604</v>
      </c>
      <c r="AB29177">
        <v>68005.9609375</v>
      </c>
      <c r="AC29177">
        <v>-1.9962</v>
      </c>
      <c r="AD29177">
        <v>-0.19611000000000001</v>
      </c>
      <c r="AE29177">
        <v>-2.1922999999999999</v>
      </c>
      <c r="AF29177">
        <v>67.647000000000006</v>
      </c>
      <c r="AG29177">
        <v>0.62624000000000002</v>
      </c>
      <c r="AH29177">
        <v>67.647000000000006</v>
      </c>
      <c r="AI29177">
        <v>0</v>
      </c>
      <c r="AK29177">
        <v>0.80080974102020297</v>
      </c>
      <c r="AL29177">
        <v>1.2058</v>
      </c>
      <c r="AM29177">
        <v>1</v>
      </c>
      <c r="AN29177">
        <v>8342</v>
      </c>
      <c r="AO29177">
        <v>47.603000000000002</v>
      </c>
      <c r="AP29177">
        <v>23.259</v>
      </c>
      <c r="AQ29177">
        <v>1</v>
      </c>
      <c r="AR29177">
        <v>1609800</v>
      </c>
    </row>
    <row r="29178" spans="1:44" x14ac:dyDescent="0.25">
      <c r="A29178">
        <v>29176</v>
      </c>
      <c r="B29178">
        <v>802</v>
      </c>
      <c r="C29178">
        <v>6685</v>
      </c>
      <c r="D29178">
        <v>7366</v>
      </c>
      <c r="E29178">
        <v>22429</v>
      </c>
      <c r="H29178" t="s">
        <v>26128</v>
      </c>
      <c r="I29178">
        <v>10</v>
      </c>
      <c r="J29178" t="s">
        <v>31890</v>
      </c>
      <c r="K29178" t="s">
        <v>44485</v>
      </c>
      <c r="N29178">
        <v>0</v>
      </c>
      <c r="O29178">
        <v>0</v>
      </c>
      <c r="P29178" t="s">
        <v>5616</v>
      </c>
      <c r="Q29178" t="s">
        <v>5616</v>
      </c>
      <c r="R29178" t="s">
        <v>5616</v>
      </c>
      <c r="S29178" t="s">
        <v>5617</v>
      </c>
      <c r="U29178" t="s">
        <v>31893</v>
      </c>
      <c r="V29178" t="s">
        <v>31901</v>
      </c>
      <c r="W29178">
        <v>4</v>
      </c>
      <c r="X29178" t="s">
        <v>3010</v>
      </c>
      <c r="Y29178">
        <v>2</v>
      </c>
      <c r="Z29178">
        <v>579.33749999999998</v>
      </c>
      <c r="AA29178">
        <v>1156.6604</v>
      </c>
      <c r="AB29178">
        <v>56837.6953125</v>
      </c>
      <c r="AC29178">
        <v>-1.1032</v>
      </c>
      <c r="AD29178">
        <v>-0.16847999999999999</v>
      </c>
      <c r="AE29178">
        <v>-1.2717000000000001</v>
      </c>
      <c r="AF29178">
        <v>67.725999999999999</v>
      </c>
      <c r="AG29178">
        <v>0.81064999999999998</v>
      </c>
      <c r="AH29178">
        <v>67.725999999999999</v>
      </c>
      <c r="AI29178">
        <v>2.5940000000000002E-4</v>
      </c>
      <c r="AK29178">
        <v>0.64708441495895397</v>
      </c>
      <c r="AL29178">
        <v>4.6575999999999999E-2</v>
      </c>
      <c r="AM29178">
        <v>1</v>
      </c>
      <c r="AN29178">
        <v>8390</v>
      </c>
      <c r="AO29178">
        <v>90.629000000000005</v>
      </c>
      <c r="AP29178">
        <v>90.629000000000005</v>
      </c>
      <c r="AQ29178">
        <v>1</v>
      </c>
      <c r="AR29178">
        <v>3923500</v>
      </c>
    </row>
    <row r="29179" spans="1:44" x14ac:dyDescent="0.25">
      <c r="A29179">
        <v>29177</v>
      </c>
      <c r="B29179">
        <v>802</v>
      </c>
      <c r="C29179">
        <v>6685</v>
      </c>
      <c r="D29179">
        <v>7366</v>
      </c>
      <c r="E29179">
        <v>22430</v>
      </c>
      <c r="H29179" t="s">
        <v>26128</v>
      </c>
      <c r="I29179">
        <v>10</v>
      </c>
      <c r="J29179" t="s">
        <v>31890</v>
      </c>
      <c r="K29179" t="s">
        <v>44485</v>
      </c>
      <c r="N29179">
        <v>0</v>
      </c>
      <c r="O29179">
        <v>0</v>
      </c>
      <c r="P29179" t="s">
        <v>5616</v>
      </c>
      <c r="Q29179" t="s">
        <v>5616</v>
      </c>
      <c r="R29179" t="s">
        <v>5616</v>
      </c>
      <c r="S29179" t="s">
        <v>5617</v>
      </c>
      <c r="U29179" t="s">
        <v>31893</v>
      </c>
      <c r="V29179" t="s">
        <v>31897</v>
      </c>
      <c r="W29179">
        <v>6</v>
      </c>
      <c r="X29179" t="s">
        <v>3012</v>
      </c>
      <c r="Y29179">
        <v>2</v>
      </c>
      <c r="Z29179">
        <v>579.33749999999998</v>
      </c>
      <c r="AA29179">
        <v>1156.6604</v>
      </c>
      <c r="AB29179">
        <v>56280.609375</v>
      </c>
      <c r="AC29179">
        <v>-1.1797</v>
      </c>
      <c r="AD29179">
        <v>-0.12601000000000001</v>
      </c>
      <c r="AE29179">
        <v>-1.3057000000000001</v>
      </c>
      <c r="AF29179">
        <v>67.263999999999996</v>
      </c>
      <c r="AG29179">
        <v>0.68793000000000004</v>
      </c>
      <c r="AH29179">
        <v>67.617000000000004</v>
      </c>
      <c r="AI29179">
        <v>0.35320000000000001</v>
      </c>
      <c r="AK29179">
        <v>0.53745806217193604</v>
      </c>
      <c r="AL29179">
        <v>3.0276000000000001E-2</v>
      </c>
      <c r="AM29179">
        <v>1</v>
      </c>
      <c r="AN29179">
        <v>8598</v>
      </c>
      <c r="AO29179">
        <v>93.111000000000004</v>
      </c>
      <c r="AP29179">
        <v>75.372</v>
      </c>
      <c r="AQ29179">
        <v>1</v>
      </c>
      <c r="AR29179">
        <v>3357700</v>
      </c>
    </row>
    <row r="29180" spans="1:44" x14ac:dyDescent="0.25">
      <c r="A29180">
        <v>29178</v>
      </c>
      <c r="B29180">
        <v>875</v>
      </c>
      <c r="C29180">
        <v>6686</v>
      </c>
      <c r="D29180">
        <v>7367</v>
      </c>
      <c r="E29180">
        <v>22431</v>
      </c>
      <c r="H29180" t="s">
        <v>26132</v>
      </c>
      <c r="I29180">
        <v>23</v>
      </c>
      <c r="J29180" t="s">
        <v>31890</v>
      </c>
      <c r="K29180" t="s">
        <v>44486</v>
      </c>
      <c r="N29180">
        <v>0</v>
      </c>
      <c r="O29180">
        <v>0</v>
      </c>
      <c r="P29180" t="s">
        <v>5826</v>
      </c>
      <c r="Q29180" t="s">
        <v>14994</v>
      </c>
      <c r="R29180" t="s">
        <v>14994</v>
      </c>
      <c r="S29180" t="s">
        <v>5828</v>
      </c>
      <c r="U29180" t="s">
        <v>31893</v>
      </c>
      <c r="V29180" t="s">
        <v>31894</v>
      </c>
      <c r="W29180">
        <v>1</v>
      </c>
      <c r="X29180" t="s">
        <v>1600</v>
      </c>
      <c r="Y29180">
        <v>4</v>
      </c>
      <c r="Z29180">
        <v>631.55376999999999</v>
      </c>
      <c r="AA29180">
        <v>2522.1860000000001</v>
      </c>
      <c r="AB29180">
        <v>54069.6875</v>
      </c>
      <c r="AC29180">
        <v>-1.3603000000000001</v>
      </c>
      <c r="AD29180">
        <v>-0.17283000000000001</v>
      </c>
      <c r="AE29180">
        <v>-1.5330999999999999</v>
      </c>
      <c r="AF29180">
        <v>75.146000000000001</v>
      </c>
      <c r="AG29180">
        <v>0.62573000000000001</v>
      </c>
      <c r="AH29180">
        <v>75.146000000000001</v>
      </c>
      <c r="AI29180">
        <v>0</v>
      </c>
      <c r="AK29180">
        <v>0.88553607463836703</v>
      </c>
      <c r="AL29180">
        <v>0.81420000000000003</v>
      </c>
      <c r="AM29180">
        <v>1</v>
      </c>
      <c r="AN29180">
        <v>9508</v>
      </c>
      <c r="AO29180">
        <v>28.504999999999999</v>
      </c>
      <c r="AP29180">
        <v>17.006</v>
      </c>
      <c r="AQ29180">
        <v>1</v>
      </c>
      <c r="AR29180">
        <v>13888000</v>
      </c>
    </row>
    <row r="29181" spans="1:44" x14ac:dyDescent="0.25">
      <c r="A29181">
        <v>29179</v>
      </c>
      <c r="B29181">
        <v>875</v>
      </c>
      <c r="C29181">
        <v>6686</v>
      </c>
      <c r="D29181">
        <v>7367</v>
      </c>
      <c r="E29181">
        <v>22432</v>
      </c>
      <c r="H29181" t="s">
        <v>26132</v>
      </c>
      <c r="I29181">
        <v>23</v>
      </c>
      <c r="J29181" t="s">
        <v>31890</v>
      </c>
      <c r="K29181" t="s">
        <v>44486</v>
      </c>
      <c r="N29181">
        <v>0</v>
      </c>
      <c r="O29181">
        <v>0</v>
      </c>
      <c r="P29181" t="s">
        <v>5826</v>
      </c>
      <c r="Q29181" t="s">
        <v>14994</v>
      </c>
      <c r="R29181" t="s">
        <v>14994</v>
      </c>
      <c r="S29181" t="s">
        <v>5828</v>
      </c>
      <c r="U29181" t="s">
        <v>31893</v>
      </c>
      <c r="V29181" t="s">
        <v>31894</v>
      </c>
      <c r="W29181">
        <v>1</v>
      </c>
      <c r="X29181" t="s">
        <v>1600</v>
      </c>
      <c r="Y29181">
        <v>3</v>
      </c>
      <c r="Z29181">
        <v>841.73594000000003</v>
      </c>
      <c r="AA29181">
        <v>2522.1860000000001</v>
      </c>
      <c r="AB29181">
        <v>46095.12109375</v>
      </c>
      <c r="AC29181">
        <v>-0.94227000000000005</v>
      </c>
      <c r="AD29181">
        <v>0.36491000000000001</v>
      </c>
      <c r="AE29181">
        <v>-0.57735999999999998</v>
      </c>
      <c r="AF29181">
        <v>75.138999999999996</v>
      </c>
      <c r="AG29181">
        <v>0.75417999999999996</v>
      </c>
      <c r="AH29181">
        <v>75.138999999999996</v>
      </c>
      <c r="AI29181">
        <v>0</v>
      </c>
      <c r="AK29181">
        <v>0.87778556346893299</v>
      </c>
      <c r="AL29181" s="21">
        <v>2.6548999999999998E-8</v>
      </c>
      <c r="AM29181">
        <v>1</v>
      </c>
      <c r="AN29181">
        <v>9512</v>
      </c>
      <c r="AO29181">
        <v>130.01</v>
      </c>
      <c r="AP29181">
        <v>112.42</v>
      </c>
      <c r="AQ29181">
        <v>1</v>
      </c>
      <c r="AR29181">
        <v>23360000</v>
      </c>
    </row>
    <row r="29182" spans="1:44" x14ac:dyDescent="0.25">
      <c r="A29182">
        <v>29180</v>
      </c>
      <c r="B29182">
        <v>875</v>
      </c>
      <c r="C29182">
        <v>6686</v>
      </c>
      <c r="D29182">
        <v>7367</v>
      </c>
      <c r="E29182">
        <v>22433</v>
      </c>
      <c r="H29182" t="s">
        <v>26132</v>
      </c>
      <c r="I29182">
        <v>23</v>
      </c>
      <c r="J29182" t="s">
        <v>31890</v>
      </c>
      <c r="K29182" t="s">
        <v>44486</v>
      </c>
      <c r="N29182">
        <v>0</v>
      </c>
      <c r="O29182">
        <v>0</v>
      </c>
      <c r="P29182" t="s">
        <v>5826</v>
      </c>
      <c r="Q29182" t="s">
        <v>14994</v>
      </c>
      <c r="R29182" t="s">
        <v>14994</v>
      </c>
      <c r="S29182" t="s">
        <v>5828</v>
      </c>
      <c r="U29182" t="s">
        <v>31893</v>
      </c>
      <c r="V29182" t="s">
        <v>31895</v>
      </c>
      <c r="W29182">
        <v>2</v>
      </c>
      <c r="X29182" t="s">
        <v>3013</v>
      </c>
      <c r="Y29182">
        <v>3</v>
      </c>
      <c r="Z29182">
        <v>841.73594000000003</v>
      </c>
      <c r="AA29182">
        <v>2522.1860000000001</v>
      </c>
      <c r="AB29182">
        <v>46909.41015625</v>
      </c>
      <c r="AC29182">
        <v>-0.21107000000000001</v>
      </c>
      <c r="AD29182">
        <v>0.90478000000000003</v>
      </c>
      <c r="AE29182">
        <v>0.69369999999999998</v>
      </c>
      <c r="AF29182">
        <v>75.567999999999998</v>
      </c>
      <c r="AG29182">
        <v>0.80271000000000003</v>
      </c>
      <c r="AH29182">
        <v>75.325999999999993</v>
      </c>
      <c r="AI29182">
        <v>-0.24260999999999999</v>
      </c>
      <c r="AK29182">
        <v>0.78517794609069802</v>
      </c>
      <c r="AL29182" s="21">
        <v>7.0441000000000002E-8</v>
      </c>
      <c r="AM29182">
        <v>1</v>
      </c>
      <c r="AN29182">
        <v>8961</v>
      </c>
      <c r="AO29182">
        <v>117.65</v>
      </c>
      <c r="AP29182">
        <v>95.340999999999994</v>
      </c>
      <c r="AQ29182">
        <v>1</v>
      </c>
      <c r="AR29182">
        <v>8940200</v>
      </c>
    </row>
    <row r="29183" spans="1:44" x14ac:dyDescent="0.25">
      <c r="A29183">
        <v>29181</v>
      </c>
      <c r="B29183">
        <v>875</v>
      </c>
      <c r="C29183">
        <v>6686</v>
      </c>
      <c r="D29183">
        <v>7367</v>
      </c>
      <c r="E29183" t="s">
        <v>44487</v>
      </c>
      <c r="H29183" t="s">
        <v>26132</v>
      </c>
      <c r="I29183">
        <v>23</v>
      </c>
      <c r="J29183" t="s">
        <v>31890</v>
      </c>
      <c r="K29183" t="s">
        <v>44486</v>
      </c>
      <c r="N29183">
        <v>0</v>
      </c>
      <c r="O29183">
        <v>0</v>
      </c>
      <c r="P29183" t="s">
        <v>5826</v>
      </c>
      <c r="Q29183" t="s">
        <v>14994</v>
      </c>
      <c r="R29183" t="s">
        <v>14994</v>
      </c>
      <c r="S29183" t="s">
        <v>5828</v>
      </c>
      <c r="U29183" t="s">
        <v>31893</v>
      </c>
      <c r="V29183" t="s">
        <v>31896</v>
      </c>
      <c r="W29183">
        <v>3</v>
      </c>
      <c r="X29183" t="s">
        <v>3014</v>
      </c>
      <c r="Y29183">
        <v>3</v>
      </c>
      <c r="Z29183">
        <v>841.73594000000003</v>
      </c>
      <c r="AA29183">
        <v>2522.1860000000001</v>
      </c>
      <c r="AB29183">
        <v>45634.54296875</v>
      </c>
      <c r="AC29183">
        <v>-0.89419999999999999</v>
      </c>
      <c r="AD29183">
        <v>-0.15362000000000001</v>
      </c>
      <c r="AE29183">
        <v>-1.0478000000000001</v>
      </c>
      <c r="AF29183">
        <v>75.039000000000001</v>
      </c>
      <c r="AG29183">
        <v>3.8769999999999998</v>
      </c>
      <c r="AH29183">
        <v>75.242000000000004</v>
      </c>
      <c r="AI29183">
        <v>0.20285</v>
      </c>
      <c r="AK29183">
        <v>0.99637180566787698</v>
      </c>
      <c r="AL29183" s="21">
        <v>1.9285999999999998E-15</v>
      </c>
      <c r="AM29183">
        <v>5</v>
      </c>
      <c r="AN29183">
        <v>9489</v>
      </c>
      <c r="AO29183">
        <v>164.97</v>
      </c>
      <c r="AP29183">
        <v>150.44999999999999</v>
      </c>
      <c r="AQ29183">
        <v>1</v>
      </c>
      <c r="AR29183">
        <v>675870000</v>
      </c>
    </row>
    <row r="29184" spans="1:44" x14ac:dyDescent="0.25">
      <c r="A29184">
        <v>29182</v>
      </c>
      <c r="B29184">
        <v>875</v>
      </c>
      <c r="C29184">
        <v>6686</v>
      </c>
      <c r="D29184">
        <v>7367</v>
      </c>
      <c r="E29184" t="s">
        <v>44488</v>
      </c>
      <c r="H29184" t="s">
        <v>26132</v>
      </c>
      <c r="I29184">
        <v>23</v>
      </c>
      <c r="J29184" t="s">
        <v>31890</v>
      </c>
      <c r="K29184" t="s">
        <v>44486</v>
      </c>
      <c r="N29184">
        <v>0</v>
      </c>
      <c r="O29184">
        <v>0</v>
      </c>
      <c r="P29184" t="s">
        <v>5826</v>
      </c>
      <c r="Q29184" t="s">
        <v>14994</v>
      </c>
      <c r="R29184" t="s">
        <v>14994</v>
      </c>
      <c r="S29184" t="s">
        <v>5828</v>
      </c>
      <c r="U29184" t="s">
        <v>31893</v>
      </c>
      <c r="V29184" t="s">
        <v>31896</v>
      </c>
      <c r="W29184">
        <v>3</v>
      </c>
      <c r="X29184" t="s">
        <v>3014</v>
      </c>
      <c r="Y29184">
        <v>2</v>
      </c>
      <c r="Z29184">
        <v>1262.1003000000001</v>
      </c>
      <c r="AA29184">
        <v>2522.1860000000001</v>
      </c>
      <c r="AB29184">
        <v>37998.83203125</v>
      </c>
      <c r="AC29184">
        <v>-0.74299999999999999</v>
      </c>
      <c r="AD29184">
        <v>0.17676</v>
      </c>
      <c r="AE29184">
        <v>-0.56623000000000001</v>
      </c>
      <c r="AF29184">
        <v>74.98</v>
      </c>
      <c r="AG29184">
        <v>2.7223000000000002</v>
      </c>
      <c r="AH29184">
        <v>75.183000000000007</v>
      </c>
      <c r="AI29184">
        <v>0.20285</v>
      </c>
      <c r="AK29184">
        <v>0.98234057426452603</v>
      </c>
      <c r="AL29184" s="21">
        <v>2.4504E-61</v>
      </c>
      <c r="AM29184">
        <v>2</v>
      </c>
      <c r="AN29184">
        <v>9495</v>
      </c>
      <c r="AO29184">
        <v>282.72000000000003</v>
      </c>
      <c r="AP29184">
        <v>282.72000000000003</v>
      </c>
      <c r="AQ29184">
        <v>1</v>
      </c>
      <c r="AR29184">
        <v>187050000</v>
      </c>
    </row>
    <row r="29185" spans="1:44" x14ac:dyDescent="0.25">
      <c r="A29185">
        <v>29183</v>
      </c>
      <c r="B29185">
        <v>875</v>
      </c>
      <c r="C29185">
        <v>6686</v>
      </c>
      <c r="D29185">
        <v>7367</v>
      </c>
      <c r="E29185">
        <v>22441</v>
      </c>
      <c r="H29185" t="s">
        <v>26132</v>
      </c>
      <c r="I29185">
        <v>23</v>
      </c>
      <c r="J29185" t="s">
        <v>31890</v>
      </c>
      <c r="K29185" t="s">
        <v>44486</v>
      </c>
      <c r="N29185">
        <v>0</v>
      </c>
      <c r="O29185">
        <v>0</v>
      </c>
      <c r="P29185" t="s">
        <v>5826</v>
      </c>
      <c r="Q29185" t="s">
        <v>14994</v>
      </c>
      <c r="R29185" t="s">
        <v>14994</v>
      </c>
      <c r="S29185" t="s">
        <v>5828</v>
      </c>
      <c r="U29185" t="s">
        <v>31893</v>
      </c>
      <c r="V29185" t="s">
        <v>31896</v>
      </c>
      <c r="W29185">
        <v>3</v>
      </c>
      <c r="X29185" t="s">
        <v>3014</v>
      </c>
      <c r="Y29185">
        <v>4</v>
      </c>
      <c r="Z29185">
        <v>631.55376999999999</v>
      </c>
      <c r="AA29185">
        <v>2522.1860000000001</v>
      </c>
      <c r="AB29185">
        <v>53341.46484375</v>
      </c>
      <c r="AC29185">
        <v>-1.2895000000000001</v>
      </c>
      <c r="AD29185">
        <v>-0.14863999999999999</v>
      </c>
      <c r="AE29185">
        <v>-1.4380999999999999</v>
      </c>
      <c r="AF29185">
        <v>74.974999999999994</v>
      </c>
      <c r="AG29185">
        <v>2.5049999999999999</v>
      </c>
      <c r="AH29185">
        <v>75.177999999999997</v>
      </c>
      <c r="AI29185">
        <v>0.20285</v>
      </c>
      <c r="AK29185">
        <v>0.86223167181015004</v>
      </c>
      <c r="AL29185">
        <v>0.89532999999999996</v>
      </c>
      <c r="AM29185">
        <v>1</v>
      </c>
      <c r="AN29185">
        <v>9381</v>
      </c>
      <c r="AO29185">
        <v>25.916</v>
      </c>
      <c r="AP29185">
        <v>11.183</v>
      </c>
      <c r="AQ29185">
        <v>1</v>
      </c>
      <c r="AR29185">
        <v>151080000</v>
      </c>
    </row>
    <row r="29186" spans="1:44" x14ac:dyDescent="0.25">
      <c r="A29186">
        <v>29184</v>
      </c>
      <c r="B29186">
        <v>875</v>
      </c>
      <c r="C29186">
        <v>6686</v>
      </c>
      <c r="D29186">
        <v>7367</v>
      </c>
      <c r="E29186">
        <v>22442</v>
      </c>
      <c r="H29186" t="s">
        <v>26132</v>
      </c>
      <c r="I29186">
        <v>23</v>
      </c>
      <c r="J29186" t="s">
        <v>31890</v>
      </c>
      <c r="K29186" t="s">
        <v>44486</v>
      </c>
      <c r="N29186">
        <v>0</v>
      </c>
      <c r="O29186">
        <v>0</v>
      </c>
      <c r="P29186" t="s">
        <v>5826</v>
      </c>
      <c r="Q29186" t="s">
        <v>14994</v>
      </c>
      <c r="R29186" t="s">
        <v>14994</v>
      </c>
      <c r="S29186" t="s">
        <v>5828</v>
      </c>
      <c r="U29186" t="s">
        <v>31893</v>
      </c>
      <c r="V29186" t="s">
        <v>31901</v>
      </c>
      <c r="W29186">
        <v>4</v>
      </c>
      <c r="X29186" t="s">
        <v>3010</v>
      </c>
      <c r="Y29186">
        <v>3</v>
      </c>
      <c r="Z29186">
        <v>841.73594000000003</v>
      </c>
      <c r="AA29186">
        <v>2522.1860000000001</v>
      </c>
      <c r="AB29186">
        <v>46770.26953125</v>
      </c>
      <c r="AC29186">
        <v>-0.30579000000000001</v>
      </c>
      <c r="AD29186">
        <v>0.54820000000000002</v>
      </c>
      <c r="AE29186">
        <v>0.24240999999999999</v>
      </c>
      <c r="AF29186">
        <v>75.385000000000005</v>
      </c>
      <c r="AG29186">
        <v>0.69194</v>
      </c>
      <c r="AH29186">
        <v>75.284999999999997</v>
      </c>
      <c r="AI29186">
        <v>-9.9990999999999997E-2</v>
      </c>
      <c r="AK29186">
        <v>0.832838475704193</v>
      </c>
      <c r="AL29186" s="21">
        <v>9.288E-12</v>
      </c>
      <c r="AM29186">
        <v>1</v>
      </c>
      <c r="AN29186">
        <v>9614</v>
      </c>
      <c r="AO29186">
        <v>154.38999999999999</v>
      </c>
      <c r="AP29186">
        <v>126.47</v>
      </c>
      <c r="AQ29186">
        <v>1</v>
      </c>
      <c r="AR29186">
        <v>14966000</v>
      </c>
    </row>
    <row r="29187" spans="1:44" x14ac:dyDescent="0.25">
      <c r="A29187">
        <v>29185</v>
      </c>
      <c r="B29187">
        <v>875</v>
      </c>
      <c r="C29187">
        <v>6686</v>
      </c>
      <c r="D29187">
        <v>7367</v>
      </c>
      <c r="E29187">
        <v>22443</v>
      </c>
      <c r="H29187" t="s">
        <v>26132</v>
      </c>
      <c r="I29187">
        <v>23</v>
      </c>
      <c r="J29187" t="s">
        <v>31890</v>
      </c>
      <c r="K29187" t="s">
        <v>44486</v>
      </c>
      <c r="N29187">
        <v>0</v>
      </c>
      <c r="O29187">
        <v>0</v>
      </c>
      <c r="P29187" t="s">
        <v>5826</v>
      </c>
      <c r="Q29187" t="s">
        <v>14994</v>
      </c>
      <c r="R29187" t="s">
        <v>14994</v>
      </c>
      <c r="S29187" t="s">
        <v>5828</v>
      </c>
      <c r="U29187" t="s">
        <v>31893</v>
      </c>
      <c r="V29187" t="s">
        <v>31902</v>
      </c>
      <c r="W29187">
        <v>5</v>
      </c>
      <c r="X29187" t="s">
        <v>3011</v>
      </c>
      <c r="Y29187">
        <v>3</v>
      </c>
      <c r="Z29187">
        <v>841.73594000000003</v>
      </c>
      <c r="AA29187">
        <v>2522.1860000000001</v>
      </c>
      <c r="AB29187">
        <v>46541.2734375</v>
      </c>
      <c r="AC29187">
        <v>-0.24159</v>
      </c>
      <c r="AD29187">
        <v>-0.52546999999999999</v>
      </c>
      <c r="AE29187">
        <v>-0.76705999999999996</v>
      </c>
      <c r="AF29187">
        <v>75.62</v>
      </c>
      <c r="AG29187">
        <v>0.73865999999999998</v>
      </c>
      <c r="AH29187">
        <v>75.269000000000005</v>
      </c>
      <c r="AI29187">
        <v>-0.35089999999999999</v>
      </c>
      <c r="AK29187">
        <v>0.82268923521041903</v>
      </c>
      <c r="AL29187" s="21">
        <v>7.5845000000000002E-8</v>
      </c>
      <c r="AM29187">
        <v>1</v>
      </c>
      <c r="AN29187">
        <v>8697</v>
      </c>
      <c r="AO29187">
        <v>116.13</v>
      </c>
      <c r="AP29187">
        <v>104.35</v>
      </c>
      <c r="AQ29187">
        <v>1</v>
      </c>
      <c r="AR29187">
        <v>3345500</v>
      </c>
    </row>
    <row r="29188" spans="1:44" x14ac:dyDescent="0.25">
      <c r="A29188">
        <v>29186</v>
      </c>
      <c r="B29188">
        <v>875</v>
      </c>
      <c r="C29188">
        <v>6686</v>
      </c>
      <c r="D29188">
        <v>7367</v>
      </c>
      <c r="E29188">
        <v>22444</v>
      </c>
      <c r="H29188" t="s">
        <v>26132</v>
      </c>
      <c r="I29188">
        <v>23</v>
      </c>
      <c r="J29188" t="s">
        <v>31890</v>
      </c>
      <c r="K29188" t="s">
        <v>44486</v>
      </c>
      <c r="N29188">
        <v>0</v>
      </c>
      <c r="O29188">
        <v>0</v>
      </c>
      <c r="P29188" t="s">
        <v>5826</v>
      </c>
      <c r="Q29188" t="s">
        <v>14994</v>
      </c>
      <c r="R29188" t="s">
        <v>14994</v>
      </c>
      <c r="S29188" t="s">
        <v>5828</v>
      </c>
      <c r="U29188" t="s">
        <v>31893</v>
      </c>
      <c r="V29188" t="s">
        <v>31897</v>
      </c>
      <c r="W29188">
        <v>6</v>
      </c>
      <c r="X29188" t="s">
        <v>3012</v>
      </c>
      <c r="Y29188">
        <v>3</v>
      </c>
      <c r="Z29188">
        <v>841.73594000000003</v>
      </c>
      <c r="AA29188">
        <v>2522.1860000000001</v>
      </c>
      <c r="AB29188">
        <v>46632.30859375</v>
      </c>
      <c r="AC29188">
        <v>-0.60336999999999996</v>
      </c>
      <c r="AD29188">
        <v>1.9675000000000002E-2</v>
      </c>
      <c r="AE29188">
        <v>-0.58369000000000004</v>
      </c>
      <c r="AF29188">
        <v>74.941000000000003</v>
      </c>
      <c r="AG29188">
        <v>0.78691999999999995</v>
      </c>
      <c r="AH29188">
        <v>75.194000000000003</v>
      </c>
      <c r="AI29188">
        <v>0.25295000000000001</v>
      </c>
      <c r="AK29188">
        <v>0.80826795101165805</v>
      </c>
      <c r="AL29188" s="21">
        <v>2.3684000000000001E-11</v>
      </c>
      <c r="AM29188">
        <v>1</v>
      </c>
      <c r="AN29188">
        <v>9848</v>
      </c>
      <c r="AO29188">
        <v>145.43</v>
      </c>
      <c r="AP29188">
        <v>145.43</v>
      </c>
      <c r="AQ29188">
        <v>1</v>
      </c>
      <c r="AR29188">
        <v>20400000</v>
      </c>
    </row>
    <row r="29189" spans="1:44" x14ac:dyDescent="0.25">
      <c r="A29189">
        <v>29187</v>
      </c>
      <c r="B29189">
        <v>875</v>
      </c>
      <c r="C29189">
        <v>6686</v>
      </c>
      <c r="D29189">
        <v>7367</v>
      </c>
      <c r="E29189">
        <v>22445</v>
      </c>
      <c r="H29189" t="s">
        <v>26132</v>
      </c>
      <c r="I29189">
        <v>23</v>
      </c>
      <c r="J29189" t="s">
        <v>31890</v>
      </c>
      <c r="K29189" t="s">
        <v>44486</v>
      </c>
      <c r="N29189">
        <v>0</v>
      </c>
      <c r="O29189">
        <v>0</v>
      </c>
      <c r="P29189" t="s">
        <v>5826</v>
      </c>
      <c r="Q29189" t="s">
        <v>14994</v>
      </c>
      <c r="R29189" t="s">
        <v>14994</v>
      </c>
      <c r="S29189" t="s">
        <v>5828</v>
      </c>
      <c r="U29189" t="s">
        <v>31893</v>
      </c>
      <c r="V29189" t="s">
        <v>31897</v>
      </c>
      <c r="W29189">
        <v>6</v>
      </c>
      <c r="X29189" t="s">
        <v>3012</v>
      </c>
      <c r="Y29189">
        <v>2</v>
      </c>
      <c r="Z29189">
        <v>1262.1003000000001</v>
      </c>
      <c r="AA29189">
        <v>2522.1860000000001</v>
      </c>
      <c r="AB29189">
        <v>38877.41796875</v>
      </c>
      <c r="AC29189">
        <v>-0.45202999999999999</v>
      </c>
      <c r="AD29189">
        <v>0.18473999999999999</v>
      </c>
      <c r="AE29189">
        <v>-0.26729000000000003</v>
      </c>
      <c r="AF29189">
        <v>74.91</v>
      </c>
      <c r="AG29189">
        <v>0.53190000000000004</v>
      </c>
      <c r="AH29189">
        <v>75.162999999999997</v>
      </c>
      <c r="AI29189">
        <v>0.25295000000000001</v>
      </c>
      <c r="AK29189">
        <v>0.906449854373932</v>
      </c>
      <c r="AL29189" s="21">
        <v>5.5212E-38</v>
      </c>
      <c r="AM29189">
        <v>1</v>
      </c>
      <c r="AN29189">
        <v>9885</v>
      </c>
      <c r="AO29189">
        <v>240.46</v>
      </c>
      <c r="AP29189">
        <v>224.36</v>
      </c>
      <c r="AQ29189">
        <v>1</v>
      </c>
      <c r="AR29189">
        <v>4280900</v>
      </c>
    </row>
    <row r="29190" spans="1:44" x14ac:dyDescent="0.25">
      <c r="A29190">
        <v>29188</v>
      </c>
      <c r="B29190">
        <v>875</v>
      </c>
      <c r="C29190">
        <v>6686</v>
      </c>
      <c r="D29190">
        <v>7367</v>
      </c>
      <c r="H29190" t="s">
        <v>26132</v>
      </c>
      <c r="I29190">
        <v>23</v>
      </c>
      <c r="J29190" t="s">
        <v>31890</v>
      </c>
      <c r="N29190">
        <v>0</v>
      </c>
      <c r="O29190">
        <v>0</v>
      </c>
      <c r="P29190" t="s">
        <v>5826</v>
      </c>
      <c r="Q29190" t="s">
        <v>14994</v>
      </c>
      <c r="R29190" t="s">
        <v>14994</v>
      </c>
      <c r="S29190" t="s">
        <v>5828</v>
      </c>
      <c r="U29190" t="s">
        <v>31898</v>
      </c>
      <c r="V29190" t="s">
        <v>31895</v>
      </c>
      <c r="W29190">
        <v>2</v>
      </c>
      <c r="X29190" t="s">
        <v>3013</v>
      </c>
      <c r="Y29190">
        <v>4</v>
      </c>
      <c r="Z29190">
        <v>631.55376999999999</v>
      </c>
      <c r="AA29190">
        <v>2522.1860000000001</v>
      </c>
      <c r="AB29190">
        <v>54313.984375</v>
      </c>
      <c r="AC29190">
        <v>-0.64449000000000001</v>
      </c>
      <c r="AD29190">
        <v>-8.4823999999999997E-2</v>
      </c>
      <c r="AE29190">
        <v>-0.72931999999999997</v>
      </c>
      <c r="AF29190">
        <v>75.554000000000002</v>
      </c>
      <c r="AG29190">
        <v>0.80605000000000004</v>
      </c>
      <c r="AH29190">
        <v>75.311000000000007</v>
      </c>
      <c r="AI29190">
        <v>-0.24260999999999999</v>
      </c>
      <c r="AJ29190">
        <v>0.16502</v>
      </c>
      <c r="AK29190" t="s">
        <v>9099</v>
      </c>
      <c r="AL29190">
        <v>1</v>
      </c>
      <c r="AM29190">
        <v>0</v>
      </c>
      <c r="AO29190" t="s">
        <v>9099</v>
      </c>
      <c r="AP29190" t="s">
        <v>9099</v>
      </c>
      <c r="AQ29190">
        <v>0</v>
      </c>
      <c r="AR29190">
        <v>7061200</v>
      </c>
    </row>
    <row r="29191" spans="1:44" x14ac:dyDescent="0.25">
      <c r="A29191">
        <v>29189</v>
      </c>
      <c r="B29191">
        <v>875</v>
      </c>
      <c r="C29191">
        <v>6686</v>
      </c>
      <c r="D29191">
        <v>7367</v>
      </c>
      <c r="H29191" t="s">
        <v>26132</v>
      </c>
      <c r="I29191">
        <v>23</v>
      </c>
      <c r="J29191" t="s">
        <v>31890</v>
      </c>
      <c r="N29191">
        <v>0</v>
      </c>
      <c r="O29191">
        <v>0</v>
      </c>
      <c r="P29191" t="s">
        <v>5826</v>
      </c>
      <c r="Q29191" t="s">
        <v>14994</v>
      </c>
      <c r="R29191" t="s">
        <v>14994</v>
      </c>
      <c r="S29191" t="s">
        <v>5828</v>
      </c>
      <c r="U29191" t="s">
        <v>31898</v>
      </c>
      <c r="V29191" t="s">
        <v>31901</v>
      </c>
      <c r="W29191">
        <v>4</v>
      </c>
      <c r="X29191" t="s">
        <v>3010</v>
      </c>
      <c r="Y29191">
        <v>2</v>
      </c>
      <c r="Z29191">
        <v>1262.1003000000001</v>
      </c>
      <c r="AA29191">
        <v>2522.1860000000001</v>
      </c>
      <c r="AB29191">
        <v>40603.5859375</v>
      </c>
      <c r="AC29191">
        <v>-6.1912000000000002E-2</v>
      </c>
      <c r="AD29191">
        <v>-0.38685999999999998</v>
      </c>
      <c r="AE29191">
        <v>-0.44877</v>
      </c>
      <c r="AF29191">
        <v>75.399000000000001</v>
      </c>
      <c r="AG29191">
        <v>0.35513</v>
      </c>
      <c r="AH29191">
        <v>75.299000000000007</v>
      </c>
      <c r="AI29191">
        <v>-9.9990999999999997E-2</v>
      </c>
      <c r="AJ29191">
        <v>0.11616</v>
      </c>
      <c r="AK29191" t="s">
        <v>9099</v>
      </c>
      <c r="AL29191">
        <v>1</v>
      </c>
      <c r="AM29191">
        <v>0</v>
      </c>
      <c r="AO29191" t="s">
        <v>9099</v>
      </c>
      <c r="AP29191" t="s">
        <v>9099</v>
      </c>
      <c r="AQ29191">
        <v>0</v>
      </c>
      <c r="AR29191">
        <v>1322000</v>
      </c>
    </row>
    <row r="29192" spans="1:44" x14ac:dyDescent="0.25">
      <c r="A29192">
        <v>29190</v>
      </c>
      <c r="B29192">
        <v>875</v>
      </c>
      <c r="C29192">
        <v>6686</v>
      </c>
      <c r="D29192">
        <v>7367</v>
      </c>
      <c r="H29192" t="s">
        <v>26132</v>
      </c>
      <c r="I29192">
        <v>23</v>
      </c>
      <c r="J29192" t="s">
        <v>31890</v>
      </c>
      <c r="N29192">
        <v>0</v>
      </c>
      <c r="O29192">
        <v>0</v>
      </c>
      <c r="P29192" t="s">
        <v>5826</v>
      </c>
      <c r="Q29192" t="s">
        <v>14994</v>
      </c>
      <c r="R29192" t="s">
        <v>14994</v>
      </c>
      <c r="S29192" t="s">
        <v>5828</v>
      </c>
      <c r="U29192" t="s">
        <v>31898</v>
      </c>
      <c r="V29192" t="s">
        <v>31901</v>
      </c>
      <c r="W29192">
        <v>4</v>
      </c>
      <c r="X29192" t="s">
        <v>3010</v>
      </c>
      <c r="Y29192">
        <v>4</v>
      </c>
      <c r="Z29192">
        <v>631.55376999999999</v>
      </c>
      <c r="AA29192">
        <v>2522.1860000000001</v>
      </c>
      <c r="AB29192">
        <v>53819.4453125</v>
      </c>
      <c r="AC29192">
        <v>-0.75400999999999996</v>
      </c>
      <c r="AD29192">
        <v>-0.54586000000000001</v>
      </c>
      <c r="AE29192">
        <v>-1.2999000000000001</v>
      </c>
      <c r="AF29192">
        <v>75.382999999999996</v>
      </c>
      <c r="AG29192">
        <v>0.46082000000000001</v>
      </c>
      <c r="AH29192">
        <v>75.283000000000001</v>
      </c>
      <c r="AI29192">
        <v>-9.9990999999999997E-2</v>
      </c>
      <c r="AJ29192">
        <v>0.13669000000000001</v>
      </c>
      <c r="AK29192" t="s">
        <v>9099</v>
      </c>
      <c r="AL29192">
        <v>1</v>
      </c>
      <c r="AM29192">
        <v>0</v>
      </c>
      <c r="AO29192" t="s">
        <v>9099</v>
      </c>
      <c r="AP29192" t="s">
        <v>9099</v>
      </c>
      <c r="AQ29192">
        <v>0</v>
      </c>
      <c r="AR29192">
        <v>3828800</v>
      </c>
    </row>
    <row r="29193" spans="1:44" x14ac:dyDescent="0.25">
      <c r="A29193">
        <v>29191</v>
      </c>
      <c r="B29193">
        <v>875</v>
      </c>
      <c r="C29193">
        <v>6686</v>
      </c>
      <c r="D29193">
        <v>7367</v>
      </c>
      <c r="H29193" t="s">
        <v>26132</v>
      </c>
      <c r="I29193">
        <v>23</v>
      </c>
      <c r="J29193" t="s">
        <v>31890</v>
      </c>
      <c r="N29193">
        <v>0</v>
      </c>
      <c r="O29193">
        <v>0</v>
      </c>
      <c r="P29193" t="s">
        <v>5826</v>
      </c>
      <c r="Q29193" t="s">
        <v>14994</v>
      </c>
      <c r="R29193" t="s">
        <v>14994</v>
      </c>
      <c r="S29193" t="s">
        <v>5828</v>
      </c>
      <c r="U29193" t="s">
        <v>31898</v>
      </c>
      <c r="V29193" t="s">
        <v>31902</v>
      </c>
      <c r="W29193">
        <v>5</v>
      </c>
      <c r="X29193" t="s">
        <v>3011</v>
      </c>
      <c r="Y29193">
        <v>4</v>
      </c>
      <c r="Z29193">
        <v>631.55376999999999</v>
      </c>
      <c r="AA29193">
        <v>2522.1860000000001</v>
      </c>
      <c r="AB29193">
        <v>54376.05859375</v>
      </c>
      <c r="AC29193">
        <v>-0.71538999999999997</v>
      </c>
      <c r="AD29193">
        <v>0.19769999999999999</v>
      </c>
      <c r="AE29193">
        <v>-0.51768000000000003</v>
      </c>
      <c r="AF29193">
        <v>75.614999999999995</v>
      </c>
      <c r="AG29193">
        <v>0.44529999999999997</v>
      </c>
      <c r="AH29193">
        <v>75.263999999999996</v>
      </c>
      <c r="AI29193">
        <v>-0.35089999999999999</v>
      </c>
      <c r="AJ29193">
        <v>0.11768000000000001</v>
      </c>
      <c r="AK29193" t="s">
        <v>9099</v>
      </c>
      <c r="AL29193">
        <v>1</v>
      </c>
      <c r="AM29193">
        <v>0</v>
      </c>
      <c r="AO29193" t="s">
        <v>9099</v>
      </c>
      <c r="AP29193" t="s">
        <v>9099</v>
      </c>
      <c r="AQ29193">
        <v>0</v>
      </c>
      <c r="AR29193">
        <v>855630</v>
      </c>
    </row>
    <row r="29194" spans="1:44" x14ac:dyDescent="0.25">
      <c r="A29194">
        <v>29192</v>
      </c>
      <c r="B29194">
        <v>875</v>
      </c>
      <c r="C29194">
        <v>6686</v>
      </c>
      <c r="D29194">
        <v>7367</v>
      </c>
      <c r="H29194" t="s">
        <v>26132</v>
      </c>
      <c r="I29194">
        <v>23</v>
      </c>
      <c r="J29194" t="s">
        <v>31890</v>
      </c>
      <c r="N29194">
        <v>0</v>
      </c>
      <c r="O29194">
        <v>0</v>
      </c>
      <c r="P29194" t="s">
        <v>5826</v>
      </c>
      <c r="Q29194" t="s">
        <v>14994</v>
      </c>
      <c r="R29194" t="s">
        <v>14994</v>
      </c>
      <c r="S29194" t="s">
        <v>5828</v>
      </c>
      <c r="U29194" t="s">
        <v>31898</v>
      </c>
      <c r="V29194" t="s">
        <v>31897</v>
      </c>
      <c r="W29194">
        <v>6</v>
      </c>
      <c r="X29194" t="s">
        <v>3012</v>
      </c>
      <c r="Y29194">
        <v>4</v>
      </c>
      <c r="Z29194">
        <v>631.55376999999999</v>
      </c>
      <c r="AA29194">
        <v>2522.1860000000001</v>
      </c>
      <c r="AB29194">
        <v>53993.28125</v>
      </c>
      <c r="AC29194">
        <v>-1.119</v>
      </c>
      <c r="AD29194">
        <v>0.13306999999999999</v>
      </c>
      <c r="AE29194">
        <v>-0.98587999999999998</v>
      </c>
      <c r="AF29194">
        <v>74.914000000000001</v>
      </c>
      <c r="AG29194">
        <v>0.49668000000000001</v>
      </c>
      <c r="AH29194">
        <v>75.167000000000002</v>
      </c>
      <c r="AI29194">
        <v>0.25295000000000001</v>
      </c>
      <c r="AJ29194">
        <v>2.1027000000000001E-2</v>
      </c>
      <c r="AK29194" t="s">
        <v>9099</v>
      </c>
      <c r="AL29194">
        <v>1</v>
      </c>
      <c r="AM29194">
        <v>0</v>
      </c>
      <c r="AO29194" t="s">
        <v>9099</v>
      </c>
      <c r="AP29194" t="s">
        <v>9099</v>
      </c>
      <c r="AQ29194">
        <v>0</v>
      </c>
      <c r="AR29194">
        <v>3912000</v>
      </c>
    </row>
    <row r="29195" spans="1:44" x14ac:dyDescent="0.25">
      <c r="A29195">
        <v>29193</v>
      </c>
      <c r="B29195">
        <v>875</v>
      </c>
      <c r="C29195">
        <v>6686</v>
      </c>
      <c r="D29195">
        <v>7368</v>
      </c>
      <c r="E29195" t="s">
        <v>44489</v>
      </c>
      <c r="G29195">
        <v>423</v>
      </c>
      <c r="H29195" t="s">
        <v>26132</v>
      </c>
      <c r="I29195">
        <v>23</v>
      </c>
      <c r="J29195" t="s">
        <v>31868</v>
      </c>
      <c r="K29195" t="s">
        <v>44490</v>
      </c>
      <c r="L29195" t="s">
        <v>44491</v>
      </c>
      <c r="M29195" t="s">
        <v>44492</v>
      </c>
      <c r="N29195">
        <v>0</v>
      </c>
      <c r="O29195">
        <v>1</v>
      </c>
      <c r="P29195" t="s">
        <v>5826</v>
      </c>
      <c r="Q29195" t="s">
        <v>14994</v>
      </c>
      <c r="R29195" t="s">
        <v>14994</v>
      </c>
      <c r="S29195" t="s">
        <v>5828</v>
      </c>
      <c r="U29195" t="s">
        <v>31893</v>
      </c>
      <c r="V29195" t="s">
        <v>31896</v>
      </c>
      <c r="W29195">
        <v>3</v>
      </c>
      <c r="X29195" t="s">
        <v>3014</v>
      </c>
      <c r="Y29195">
        <v>3</v>
      </c>
      <c r="Z29195">
        <v>847.06758000000002</v>
      </c>
      <c r="AA29195">
        <v>2538.1808999999998</v>
      </c>
      <c r="AB29195">
        <v>46336.09375</v>
      </c>
      <c r="AC29195">
        <v>-0.75544999999999995</v>
      </c>
      <c r="AD29195">
        <v>-0.17049</v>
      </c>
      <c r="AE29195">
        <v>-0.92593999999999999</v>
      </c>
      <c r="AF29195">
        <v>66.828000000000003</v>
      </c>
      <c r="AG29195">
        <v>2.0133000000000001</v>
      </c>
      <c r="AH29195">
        <v>67.031000000000006</v>
      </c>
      <c r="AI29195">
        <v>0.20285</v>
      </c>
      <c r="AK29195">
        <v>0.88723939657211304</v>
      </c>
      <c r="AL29195" s="21">
        <v>5.2761000000000001E-16</v>
      </c>
      <c r="AM29195">
        <v>2</v>
      </c>
      <c r="AN29195">
        <v>8116</v>
      </c>
      <c r="AO29195">
        <v>176.11</v>
      </c>
      <c r="AP29195">
        <v>162.96</v>
      </c>
      <c r="AQ29195">
        <v>1</v>
      </c>
      <c r="AR29195">
        <v>69832000</v>
      </c>
    </row>
    <row r="29196" spans="1:44" x14ac:dyDescent="0.25">
      <c r="A29196">
        <v>29194</v>
      </c>
      <c r="B29196">
        <v>875</v>
      </c>
      <c r="C29196">
        <v>6686</v>
      </c>
      <c r="D29196">
        <v>7368</v>
      </c>
      <c r="E29196">
        <v>22448</v>
      </c>
      <c r="G29196">
        <v>423</v>
      </c>
      <c r="H29196" t="s">
        <v>26132</v>
      </c>
      <c r="I29196">
        <v>23</v>
      </c>
      <c r="J29196" t="s">
        <v>31868</v>
      </c>
      <c r="K29196" t="s">
        <v>44490</v>
      </c>
      <c r="L29196" t="s">
        <v>44491</v>
      </c>
      <c r="M29196" t="s">
        <v>44493</v>
      </c>
      <c r="N29196">
        <v>0</v>
      </c>
      <c r="O29196">
        <v>1</v>
      </c>
      <c r="P29196" t="s">
        <v>5826</v>
      </c>
      <c r="Q29196" t="s">
        <v>14994</v>
      </c>
      <c r="R29196" t="s">
        <v>14994</v>
      </c>
      <c r="S29196" t="s">
        <v>5828</v>
      </c>
      <c r="U29196" t="s">
        <v>31893</v>
      </c>
      <c r="V29196" t="s">
        <v>31896</v>
      </c>
      <c r="W29196">
        <v>3</v>
      </c>
      <c r="X29196" t="s">
        <v>3014</v>
      </c>
      <c r="Y29196">
        <v>4</v>
      </c>
      <c r="Z29196">
        <v>635.55250000000001</v>
      </c>
      <c r="AA29196">
        <v>2538.1808999999998</v>
      </c>
      <c r="AB29196">
        <v>53630.69921875</v>
      </c>
      <c r="AC29196">
        <v>-1.1380999999999999</v>
      </c>
      <c r="AD29196">
        <v>-0.27181</v>
      </c>
      <c r="AE29196">
        <v>-1.4098999999999999</v>
      </c>
      <c r="AF29196">
        <v>66.745000000000005</v>
      </c>
      <c r="AG29196">
        <v>1.0251999999999999</v>
      </c>
      <c r="AH29196">
        <v>66.947999999999993</v>
      </c>
      <c r="AI29196">
        <v>0.20285</v>
      </c>
      <c r="AK29196">
        <v>0.55811512470245395</v>
      </c>
      <c r="AL29196">
        <v>0.81550999999999996</v>
      </c>
      <c r="AM29196">
        <v>1</v>
      </c>
      <c r="AN29196">
        <v>8130</v>
      </c>
      <c r="AO29196">
        <v>11.143000000000001</v>
      </c>
      <c r="AP29196">
        <v>11.143000000000001</v>
      </c>
      <c r="AQ29196">
        <v>1</v>
      </c>
      <c r="AR29196">
        <v>15510000</v>
      </c>
    </row>
    <row r="29197" spans="1:44" x14ac:dyDescent="0.25">
      <c r="A29197">
        <v>29195</v>
      </c>
      <c r="B29197">
        <v>875</v>
      </c>
      <c r="C29197">
        <v>6686</v>
      </c>
      <c r="D29197">
        <v>7368</v>
      </c>
      <c r="E29197">
        <v>22449</v>
      </c>
      <c r="G29197">
        <v>423</v>
      </c>
      <c r="H29197" t="s">
        <v>26132</v>
      </c>
      <c r="I29197">
        <v>23</v>
      </c>
      <c r="J29197" t="s">
        <v>31868</v>
      </c>
      <c r="K29197" t="s">
        <v>44490</v>
      </c>
      <c r="L29197" t="s">
        <v>44491</v>
      </c>
      <c r="M29197" t="s">
        <v>44494</v>
      </c>
      <c r="N29197">
        <v>0</v>
      </c>
      <c r="O29197">
        <v>1</v>
      </c>
      <c r="P29197" t="s">
        <v>5826</v>
      </c>
      <c r="Q29197" t="s">
        <v>14994</v>
      </c>
      <c r="R29197" t="s">
        <v>14994</v>
      </c>
      <c r="S29197" t="s">
        <v>5828</v>
      </c>
      <c r="U29197" t="s">
        <v>31893</v>
      </c>
      <c r="V29197" t="s">
        <v>31896</v>
      </c>
      <c r="W29197">
        <v>3</v>
      </c>
      <c r="X29197" t="s">
        <v>3014</v>
      </c>
      <c r="Y29197">
        <v>2</v>
      </c>
      <c r="Z29197">
        <v>1270.0977</v>
      </c>
      <c r="AA29197">
        <v>2538.1808999999998</v>
      </c>
      <c r="AB29197">
        <v>38286.31640625</v>
      </c>
      <c r="AC29197">
        <v>-0.60172999999999999</v>
      </c>
      <c r="AD29197">
        <v>-9.5222999999999992E-3</v>
      </c>
      <c r="AE29197">
        <v>-0.61126000000000003</v>
      </c>
      <c r="AF29197">
        <v>66.738</v>
      </c>
      <c r="AG29197">
        <v>0.87502999999999997</v>
      </c>
      <c r="AH29197">
        <v>66.94</v>
      </c>
      <c r="AI29197">
        <v>0.20285</v>
      </c>
      <c r="AK29197">
        <v>0.96880012750625599</v>
      </c>
      <c r="AL29197" s="21">
        <v>2.2697E-21</v>
      </c>
      <c r="AM29197">
        <v>1</v>
      </c>
      <c r="AN29197">
        <v>8135</v>
      </c>
      <c r="AO29197">
        <v>187.57</v>
      </c>
      <c r="AP29197">
        <v>164.55</v>
      </c>
      <c r="AQ29197">
        <v>1</v>
      </c>
      <c r="AR29197">
        <v>11395000</v>
      </c>
    </row>
    <row r="29198" spans="1:44" x14ac:dyDescent="0.25">
      <c r="A29198">
        <v>29196</v>
      </c>
      <c r="B29198">
        <v>875</v>
      </c>
      <c r="C29198">
        <v>6686</v>
      </c>
      <c r="D29198">
        <v>7368</v>
      </c>
      <c r="E29198">
        <v>22450</v>
      </c>
      <c r="G29198">
        <v>423</v>
      </c>
      <c r="H29198" t="s">
        <v>26132</v>
      </c>
      <c r="I29198">
        <v>23</v>
      </c>
      <c r="J29198" t="s">
        <v>31868</v>
      </c>
      <c r="K29198" t="s">
        <v>44490</v>
      </c>
      <c r="L29198" t="s">
        <v>44491</v>
      </c>
      <c r="M29198" t="s">
        <v>44495</v>
      </c>
      <c r="N29198">
        <v>0</v>
      </c>
      <c r="O29198">
        <v>1</v>
      </c>
      <c r="P29198" t="s">
        <v>5826</v>
      </c>
      <c r="Q29198" t="s">
        <v>14994</v>
      </c>
      <c r="R29198" t="s">
        <v>14994</v>
      </c>
      <c r="S29198" t="s">
        <v>5828</v>
      </c>
      <c r="U29198" t="s">
        <v>31893</v>
      </c>
      <c r="V29198" t="s">
        <v>31901</v>
      </c>
      <c r="W29198">
        <v>4</v>
      </c>
      <c r="X29198" t="s">
        <v>3010</v>
      </c>
      <c r="Y29198">
        <v>3</v>
      </c>
      <c r="Z29198">
        <v>847.06758000000002</v>
      </c>
      <c r="AA29198">
        <v>2538.1808999999998</v>
      </c>
      <c r="AB29198">
        <v>46450.89453125</v>
      </c>
      <c r="AC29198">
        <v>-0.44600000000000001</v>
      </c>
      <c r="AD29198">
        <v>-0.32856000000000002</v>
      </c>
      <c r="AE29198">
        <v>-0.77456000000000003</v>
      </c>
      <c r="AF29198">
        <v>67.17</v>
      </c>
      <c r="AG29198">
        <v>0.78264</v>
      </c>
      <c r="AH29198">
        <v>67.17</v>
      </c>
      <c r="AI29198">
        <v>2.5940000000000002E-4</v>
      </c>
      <c r="AK29198">
        <v>0.964233338832855</v>
      </c>
      <c r="AL29198" s="21">
        <v>1.0006000000000001E-11</v>
      </c>
      <c r="AM29198">
        <v>1</v>
      </c>
      <c r="AN29198">
        <v>8304</v>
      </c>
      <c r="AO29198">
        <v>151.57</v>
      </c>
      <c r="AP29198">
        <v>138.25</v>
      </c>
      <c r="AQ29198">
        <v>1</v>
      </c>
      <c r="AR29198">
        <v>8727300</v>
      </c>
    </row>
    <row r="29199" spans="1:44" x14ac:dyDescent="0.25">
      <c r="A29199">
        <v>29197</v>
      </c>
      <c r="B29199">
        <v>875</v>
      </c>
      <c r="C29199">
        <v>6686</v>
      </c>
      <c r="D29199">
        <v>7368</v>
      </c>
      <c r="E29199">
        <v>22451</v>
      </c>
      <c r="G29199">
        <v>423</v>
      </c>
      <c r="H29199" t="s">
        <v>26132</v>
      </c>
      <c r="I29199">
        <v>23</v>
      </c>
      <c r="J29199" t="s">
        <v>31868</v>
      </c>
      <c r="K29199" t="s">
        <v>44490</v>
      </c>
      <c r="L29199" t="s">
        <v>44491</v>
      </c>
      <c r="M29199" t="s">
        <v>44496</v>
      </c>
      <c r="N29199">
        <v>0</v>
      </c>
      <c r="O29199">
        <v>1</v>
      </c>
      <c r="P29199" t="s">
        <v>5826</v>
      </c>
      <c r="Q29199" t="s">
        <v>14994</v>
      </c>
      <c r="R29199" t="s">
        <v>14994</v>
      </c>
      <c r="S29199" t="s">
        <v>5828</v>
      </c>
      <c r="U29199" t="s">
        <v>31893</v>
      </c>
      <c r="V29199" t="s">
        <v>31902</v>
      </c>
      <c r="W29199">
        <v>5</v>
      </c>
      <c r="X29199" t="s">
        <v>3011</v>
      </c>
      <c r="Y29199">
        <v>3</v>
      </c>
      <c r="Z29199">
        <v>847.06758000000002</v>
      </c>
      <c r="AA29199">
        <v>2538.1808999999998</v>
      </c>
      <c r="AB29199">
        <v>45221.16796875</v>
      </c>
      <c r="AC29199">
        <v>-0.70430999999999999</v>
      </c>
      <c r="AD29199">
        <v>5.8478000000000002E-2</v>
      </c>
      <c r="AE29199">
        <v>-0.64583000000000002</v>
      </c>
      <c r="AF29199">
        <v>67.441999999999993</v>
      </c>
      <c r="AG29199">
        <v>1.0477000000000001</v>
      </c>
      <c r="AH29199">
        <v>67.090999999999994</v>
      </c>
      <c r="AI29199">
        <v>-0.35089999999999999</v>
      </c>
      <c r="AK29199">
        <v>0.78441381454467796</v>
      </c>
      <c r="AL29199" s="21">
        <v>1.1267000000000001E-5</v>
      </c>
      <c r="AM29199">
        <v>1</v>
      </c>
      <c r="AN29199">
        <v>7528</v>
      </c>
      <c r="AO29199">
        <v>112.56</v>
      </c>
      <c r="AP29199">
        <v>93.537999999999997</v>
      </c>
      <c r="AQ29199">
        <v>1</v>
      </c>
      <c r="AR29199">
        <v>8549700</v>
      </c>
    </row>
    <row r="29200" spans="1:44" x14ac:dyDescent="0.25">
      <c r="A29200">
        <v>29198</v>
      </c>
      <c r="B29200">
        <v>875</v>
      </c>
      <c r="C29200">
        <v>6686</v>
      </c>
      <c r="D29200">
        <v>7368</v>
      </c>
      <c r="E29200">
        <v>22452</v>
      </c>
      <c r="G29200">
        <v>423</v>
      </c>
      <c r="H29200" t="s">
        <v>26132</v>
      </c>
      <c r="I29200">
        <v>23</v>
      </c>
      <c r="J29200" t="s">
        <v>31868</v>
      </c>
      <c r="K29200" t="s">
        <v>44490</v>
      </c>
      <c r="L29200" t="s">
        <v>44491</v>
      </c>
      <c r="M29200" t="s">
        <v>44497</v>
      </c>
      <c r="N29200">
        <v>0</v>
      </c>
      <c r="O29200">
        <v>1</v>
      </c>
      <c r="P29200" t="s">
        <v>5826</v>
      </c>
      <c r="Q29200" t="s">
        <v>14994</v>
      </c>
      <c r="R29200" t="s">
        <v>14994</v>
      </c>
      <c r="S29200" t="s">
        <v>5828</v>
      </c>
      <c r="U29200" t="s">
        <v>31893</v>
      </c>
      <c r="V29200" t="s">
        <v>31902</v>
      </c>
      <c r="W29200">
        <v>5</v>
      </c>
      <c r="X29200" t="s">
        <v>3011</v>
      </c>
      <c r="Y29200">
        <v>2</v>
      </c>
      <c r="Z29200">
        <v>1270.0977</v>
      </c>
      <c r="AA29200">
        <v>2538.1808999999998</v>
      </c>
      <c r="AB29200">
        <v>37829.1015625</v>
      </c>
      <c r="AC29200">
        <v>-0.11874999999999999</v>
      </c>
      <c r="AD29200">
        <v>0.37670999999999999</v>
      </c>
      <c r="AE29200">
        <v>0.25796000000000002</v>
      </c>
      <c r="AF29200">
        <v>147.5</v>
      </c>
      <c r="AG29200">
        <v>0.77808999999999995</v>
      </c>
      <c r="AH29200">
        <v>147.05000000000001</v>
      </c>
      <c r="AI29200">
        <v>-0.45113999999999999</v>
      </c>
      <c r="AK29200">
        <v>0.96019625663757302</v>
      </c>
      <c r="AL29200">
        <v>0.82335999999999998</v>
      </c>
      <c r="AM29200">
        <v>1</v>
      </c>
      <c r="AN29200">
        <v>17597</v>
      </c>
      <c r="AO29200">
        <v>10.324999999999999</v>
      </c>
      <c r="AP29200">
        <v>2.8730000000000002</v>
      </c>
      <c r="AQ29200">
        <v>1</v>
      </c>
      <c r="AR29200">
        <v>1934400</v>
      </c>
    </row>
    <row r="29201" spans="1:44" x14ac:dyDescent="0.25">
      <c r="A29201">
        <v>29199</v>
      </c>
      <c r="B29201">
        <v>875</v>
      </c>
      <c r="C29201">
        <v>6686</v>
      </c>
      <c r="D29201">
        <v>7368</v>
      </c>
      <c r="E29201">
        <v>22453</v>
      </c>
      <c r="G29201">
        <v>423</v>
      </c>
      <c r="H29201" t="s">
        <v>26132</v>
      </c>
      <c r="I29201">
        <v>23</v>
      </c>
      <c r="J29201" t="s">
        <v>31868</v>
      </c>
      <c r="K29201" t="s">
        <v>44490</v>
      </c>
      <c r="L29201" t="s">
        <v>44491</v>
      </c>
      <c r="M29201" t="s">
        <v>44498</v>
      </c>
      <c r="N29201">
        <v>0</v>
      </c>
      <c r="O29201">
        <v>1</v>
      </c>
      <c r="P29201" t="s">
        <v>5826</v>
      </c>
      <c r="Q29201" t="s">
        <v>14994</v>
      </c>
      <c r="R29201" t="s">
        <v>14994</v>
      </c>
      <c r="S29201" t="s">
        <v>5828</v>
      </c>
      <c r="U29201" t="s">
        <v>31893</v>
      </c>
      <c r="V29201" t="s">
        <v>31897</v>
      </c>
      <c r="W29201">
        <v>6</v>
      </c>
      <c r="X29201" t="s">
        <v>3012</v>
      </c>
      <c r="Y29201">
        <v>3</v>
      </c>
      <c r="Z29201">
        <v>847.06758000000002</v>
      </c>
      <c r="AA29201">
        <v>2538.1808999999998</v>
      </c>
      <c r="AB29201">
        <v>46378.16796875</v>
      </c>
      <c r="AC29201">
        <v>-0.67789999999999995</v>
      </c>
      <c r="AD29201">
        <v>-0.27193000000000001</v>
      </c>
      <c r="AE29201">
        <v>-0.94982999999999995</v>
      </c>
      <c r="AF29201">
        <v>66.674999999999997</v>
      </c>
      <c r="AG29201">
        <v>0.78142</v>
      </c>
      <c r="AH29201">
        <v>67.028000000000006</v>
      </c>
      <c r="AI29201">
        <v>0.35320000000000001</v>
      </c>
      <c r="AK29201">
        <v>0.929249227046967</v>
      </c>
      <c r="AL29201" s="21">
        <v>2.1148000000000002E-9</v>
      </c>
      <c r="AM29201">
        <v>1</v>
      </c>
      <c r="AN29201">
        <v>8493</v>
      </c>
      <c r="AO29201">
        <v>136.66</v>
      </c>
      <c r="AP29201">
        <v>124.11</v>
      </c>
      <c r="AQ29201">
        <v>1</v>
      </c>
      <c r="AR29201">
        <v>6680700</v>
      </c>
    </row>
    <row r="29202" spans="1:44" x14ac:dyDescent="0.25">
      <c r="A29202">
        <v>29200</v>
      </c>
      <c r="B29202">
        <v>875</v>
      </c>
      <c r="C29202">
        <v>6686</v>
      </c>
      <c r="D29202">
        <v>7368</v>
      </c>
      <c r="G29202">
        <v>423</v>
      </c>
      <c r="H29202" t="s">
        <v>26132</v>
      </c>
      <c r="I29202">
        <v>23</v>
      </c>
      <c r="J29202" t="s">
        <v>31868</v>
      </c>
      <c r="N29202">
        <v>0</v>
      </c>
      <c r="O29202">
        <v>1</v>
      </c>
      <c r="P29202" t="s">
        <v>5826</v>
      </c>
      <c r="Q29202" t="s">
        <v>14994</v>
      </c>
      <c r="R29202" t="s">
        <v>14994</v>
      </c>
      <c r="S29202" t="s">
        <v>5828</v>
      </c>
      <c r="U29202" t="s">
        <v>31898</v>
      </c>
      <c r="V29202" t="s">
        <v>31894</v>
      </c>
      <c r="W29202">
        <v>1</v>
      </c>
      <c r="X29202" t="s">
        <v>1600</v>
      </c>
      <c r="Y29202">
        <v>3</v>
      </c>
      <c r="Z29202">
        <v>847.06758000000002</v>
      </c>
      <c r="AA29202">
        <v>2538.1808999999998</v>
      </c>
      <c r="AB29202">
        <v>42587.91015625</v>
      </c>
      <c r="AC29202">
        <v>-1.4705999999999999</v>
      </c>
      <c r="AD29202">
        <v>0.16342999999999999</v>
      </c>
      <c r="AE29202">
        <v>-1.3071999999999999</v>
      </c>
      <c r="AF29202">
        <v>66.992000000000004</v>
      </c>
      <c r="AG29202">
        <v>0.35328999999999999</v>
      </c>
      <c r="AH29202">
        <v>66.992000000000004</v>
      </c>
      <c r="AI29202">
        <v>0</v>
      </c>
      <c r="AJ29202">
        <v>-3.9046999999999998E-2</v>
      </c>
      <c r="AK29202" t="s">
        <v>9099</v>
      </c>
      <c r="AL29202">
        <v>1</v>
      </c>
      <c r="AM29202">
        <v>0</v>
      </c>
      <c r="AO29202" t="s">
        <v>9099</v>
      </c>
      <c r="AP29202" t="s">
        <v>9099</v>
      </c>
      <c r="AQ29202">
        <v>0</v>
      </c>
      <c r="AR29202">
        <v>1024100</v>
      </c>
    </row>
    <row r="29203" spans="1:44" x14ac:dyDescent="0.25">
      <c r="A29203">
        <v>29201</v>
      </c>
      <c r="B29203">
        <v>875</v>
      </c>
      <c r="C29203">
        <v>6686</v>
      </c>
      <c r="D29203">
        <v>7368</v>
      </c>
      <c r="G29203">
        <v>423</v>
      </c>
      <c r="H29203" t="s">
        <v>26132</v>
      </c>
      <c r="I29203">
        <v>23</v>
      </c>
      <c r="J29203" t="s">
        <v>31868</v>
      </c>
      <c r="N29203">
        <v>0</v>
      </c>
      <c r="O29203">
        <v>1</v>
      </c>
      <c r="P29203" t="s">
        <v>5826</v>
      </c>
      <c r="Q29203" t="s">
        <v>14994</v>
      </c>
      <c r="R29203" t="s">
        <v>14994</v>
      </c>
      <c r="S29203" t="s">
        <v>5828</v>
      </c>
      <c r="U29203" t="s">
        <v>31898</v>
      </c>
      <c r="V29203" t="s">
        <v>31895</v>
      </c>
      <c r="W29203">
        <v>2</v>
      </c>
      <c r="X29203" t="s">
        <v>3013</v>
      </c>
      <c r="Y29203">
        <v>3</v>
      </c>
      <c r="Z29203">
        <v>847.06758000000002</v>
      </c>
      <c r="AA29203">
        <v>2538.1808999999998</v>
      </c>
      <c r="AB29203">
        <v>48381.25</v>
      </c>
      <c r="AC29203">
        <v>-0.29514000000000001</v>
      </c>
      <c r="AD29203">
        <v>0.44954</v>
      </c>
      <c r="AE29203">
        <v>0.15439</v>
      </c>
      <c r="AF29203">
        <v>67.372</v>
      </c>
      <c r="AG29203">
        <v>0.44658999999999999</v>
      </c>
      <c r="AH29203">
        <v>67.028999999999996</v>
      </c>
      <c r="AI29203">
        <v>-0.34277999999999997</v>
      </c>
      <c r="AJ29203">
        <v>-1.5410999999999999E-3</v>
      </c>
      <c r="AK29203" t="s">
        <v>9099</v>
      </c>
      <c r="AL29203">
        <v>1</v>
      </c>
      <c r="AM29203">
        <v>0</v>
      </c>
      <c r="AO29203" t="s">
        <v>9099</v>
      </c>
      <c r="AP29203" t="s">
        <v>9099</v>
      </c>
      <c r="AQ29203">
        <v>0</v>
      </c>
      <c r="AR29203">
        <v>759380</v>
      </c>
    </row>
    <row r="29204" spans="1:44" x14ac:dyDescent="0.25">
      <c r="A29204">
        <v>29202</v>
      </c>
      <c r="B29204">
        <v>875</v>
      </c>
      <c r="C29204">
        <v>6686</v>
      </c>
      <c r="D29204">
        <v>7368</v>
      </c>
      <c r="G29204">
        <v>423</v>
      </c>
      <c r="H29204" t="s">
        <v>26132</v>
      </c>
      <c r="I29204">
        <v>23</v>
      </c>
      <c r="J29204" t="s">
        <v>31868</v>
      </c>
      <c r="N29204">
        <v>0</v>
      </c>
      <c r="O29204">
        <v>1</v>
      </c>
      <c r="P29204" t="s">
        <v>5826</v>
      </c>
      <c r="Q29204" t="s">
        <v>14994</v>
      </c>
      <c r="R29204" t="s">
        <v>14994</v>
      </c>
      <c r="S29204" t="s">
        <v>5828</v>
      </c>
      <c r="U29204" t="s">
        <v>31898</v>
      </c>
      <c r="V29204" t="s">
        <v>31896</v>
      </c>
      <c r="W29204">
        <v>3</v>
      </c>
      <c r="X29204" t="s">
        <v>3014</v>
      </c>
      <c r="Y29204">
        <v>3</v>
      </c>
      <c r="Z29204">
        <v>847.06758000000002</v>
      </c>
      <c r="AA29204">
        <v>2538.1808999999998</v>
      </c>
      <c r="AB29204">
        <v>46761.1015625</v>
      </c>
      <c r="AC29204">
        <v>-0.53168000000000004</v>
      </c>
      <c r="AD29204">
        <v>-0.1421</v>
      </c>
      <c r="AE29204">
        <v>-0.67378000000000005</v>
      </c>
      <c r="AF29204">
        <v>68.8</v>
      </c>
      <c r="AG29204">
        <v>1.8677999999999999</v>
      </c>
      <c r="AH29204">
        <v>69.003</v>
      </c>
      <c r="AI29204">
        <v>0.20285</v>
      </c>
      <c r="AJ29204">
        <v>1.8327</v>
      </c>
      <c r="AK29204" t="s">
        <v>9099</v>
      </c>
      <c r="AL29204">
        <v>1</v>
      </c>
      <c r="AM29204">
        <v>0</v>
      </c>
      <c r="AO29204" t="s">
        <v>9099</v>
      </c>
      <c r="AP29204" t="s">
        <v>9099</v>
      </c>
      <c r="AQ29204">
        <v>0</v>
      </c>
      <c r="AR29204">
        <v>3371800</v>
      </c>
    </row>
    <row r="29205" spans="1:44" x14ac:dyDescent="0.25">
      <c r="A29205">
        <v>29203</v>
      </c>
      <c r="B29205">
        <v>875</v>
      </c>
      <c r="C29205">
        <v>6686</v>
      </c>
      <c r="D29205">
        <v>7368</v>
      </c>
      <c r="G29205">
        <v>423</v>
      </c>
      <c r="H29205" t="s">
        <v>26132</v>
      </c>
      <c r="I29205">
        <v>23</v>
      </c>
      <c r="J29205" t="s">
        <v>31868</v>
      </c>
      <c r="N29205">
        <v>0</v>
      </c>
      <c r="O29205">
        <v>1</v>
      </c>
      <c r="P29205" t="s">
        <v>5826</v>
      </c>
      <c r="Q29205" t="s">
        <v>14994</v>
      </c>
      <c r="R29205" t="s">
        <v>14994</v>
      </c>
      <c r="S29205" t="s">
        <v>5828</v>
      </c>
      <c r="U29205" t="s">
        <v>31898</v>
      </c>
      <c r="V29205" t="s">
        <v>31901</v>
      </c>
      <c r="W29205">
        <v>4</v>
      </c>
      <c r="X29205" t="s">
        <v>3010</v>
      </c>
      <c r="Y29205">
        <v>2</v>
      </c>
      <c r="Z29205">
        <v>1270.0977</v>
      </c>
      <c r="AA29205">
        <v>2538.1808999999998</v>
      </c>
      <c r="AB29205">
        <v>38533.6875</v>
      </c>
      <c r="AC29205">
        <v>0.25534000000000001</v>
      </c>
      <c r="AD29205">
        <v>0.81830000000000003</v>
      </c>
      <c r="AE29205">
        <v>1.0736000000000001</v>
      </c>
      <c r="AF29205">
        <v>147.26</v>
      </c>
      <c r="AG29205">
        <v>0.30534</v>
      </c>
      <c r="AH29205">
        <v>147.06</v>
      </c>
      <c r="AI29205">
        <v>-0.20022999999999999</v>
      </c>
      <c r="AJ29205">
        <v>1.3657000000000001E-2</v>
      </c>
      <c r="AK29205" t="s">
        <v>9099</v>
      </c>
      <c r="AL29205">
        <v>1</v>
      </c>
      <c r="AM29205">
        <v>0</v>
      </c>
      <c r="AO29205" t="s">
        <v>9099</v>
      </c>
      <c r="AP29205" t="s">
        <v>9099</v>
      </c>
      <c r="AQ29205">
        <v>0</v>
      </c>
      <c r="AR29205">
        <v>485470</v>
      </c>
    </row>
    <row r="29206" spans="1:44" x14ac:dyDescent="0.25">
      <c r="A29206">
        <v>29204</v>
      </c>
      <c r="B29206">
        <v>875</v>
      </c>
      <c r="C29206">
        <v>6686</v>
      </c>
      <c r="D29206">
        <v>7368</v>
      </c>
      <c r="G29206">
        <v>423</v>
      </c>
      <c r="H29206" t="s">
        <v>26132</v>
      </c>
      <c r="I29206">
        <v>23</v>
      </c>
      <c r="J29206" t="s">
        <v>31868</v>
      </c>
      <c r="N29206">
        <v>0</v>
      </c>
      <c r="O29206">
        <v>1</v>
      </c>
      <c r="P29206" t="s">
        <v>5826</v>
      </c>
      <c r="Q29206" t="s">
        <v>14994</v>
      </c>
      <c r="R29206" t="s">
        <v>14994</v>
      </c>
      <c r="S29206" t="s">
        <v>5828</v>
      </c>
      <c r="U29206" t="s">
        <v>31898</v>
      </c>
      <c r="V29206" t="s">
        <v>31901</v>
      </c>
      <c r="W29206">
        <v>4</v>
      </c>
      <c r="X29206" t="s">
        <v>3010</v>
      </c>
      <c r="Y29206">
        <v>4</v>
      </c>
      <c r="Z29206">
        <v>635.55250000000001</v>
      </c>
      <c r="AA29206">
        <v>2538.1808999999998</v>
      </c>
      <c r="AB29206">
        <v>53873.54296875</v>
      </c>
      <c r="AC29206">
        <v>-0.90612999999999999</v>
      </c>
      <c r="AD29206">
        <v>-0.10879999999999999</v>
      </c>
      <c r="AE29206">
        <v>-1.0148999999999999</v>
      </c>
      <c r="AF29206">
        <v>67.156999999999996</v>
      </c>
      <c r="AG29206">
        <v>0.57033999999999996</v>
      </c>
      <c r="AH29206">
        <v>67.158000000000001</v>
      </c>
      <c r="AI29206">
        <v>2.5940000000000002E-4</v>
      </c>
      <c r="AJ29206">
        <v>0.20938000000000001</v>
      </c>
      <c r="AK29206" t="s">
        <v>9099</v>
      </c>
      <c r="AL29206">
        <v>1</v>
      </c>
      <c r="AM29206">
        <v>0</v>
      </c>
      <c r="AO29206" t="s">
        <v>9099</v>
      </c>
      <c r="AP29206" t="s">
        <v>9099</v>
      </c>
      <c r="AQ29206">
        <v>0</v>
      </c>
      <c r="AR29206">
        <v>2406500</v>
      </c>
    </row>
    <row r="29207" spans="1:44" x14ac:dyDescent="0.25">
      <c r="A29207">
        <v>29205</v>
      </c>
      <c r="B29207">
        <v>875</v>
      </c>
      <c r="C29207">
        <v>6686</v>
      </c>
      <c r="D29207">
        <v>7368</v>
      </c>
      <c r="G29207">
        <v>423</v>
      </c>
      <c r="H29207" t="s">
        <v>26132</v>
      </c>
      <c r="I29207">
        <v>23</v>
      </c>
      <c r="J29207" t="s">
        <v>31868</v>
      </c>
      <c r="N29207">
        <v>0</v>
      </c>
      <c r="O29207">
        <v>1</v>
      </c>
      <c r="P29207" t="s">
        <v>5826</v>
      </c>
      <c r="Q29207" t="s">
        <v>14994</v>
      </c>
      <c r="R29207" t="s">
        <v>14994</v>
      </c>
      <c r="S29207" t="s">
        <v>5828</v>
      </c>
      <c r="U29207" t="s">
        <v>31898</v>
      </c>
      <c r="V29207" t="s">
        <v>31902</v>
      </c>
      <c r="W29207">
        <v>5</v>
      </c>
      <c r="X29207" t="s">
        <v>3011</v>
      </c>
      <c r="Y29207">
        <v>4</v>
      </c>
      <c r="Z29207">
        <v>635.55250000000001</v>
      </c>
      <c r="AA29207">
        <v>2538.1808999999998</v>
      </c>
      <c r="AB29207">
        <v>52751.56640625</v>
      </c>
      <c r="AC29207">
        <v>-1.133</v>
      </c>
      <c r="AD29207">
        <v>-0.17487</v>
      </c>
      <c r="AE29207">
        <v>-1.3079000000000001</v>
      </c>
      <c r="AF29207">
        <v>67.415999999999997</v>
      </c>
      <c r="AG29207">
        <v>0.60126999999999997</v>
      </c>
      <c r="AH29207">
        <v>67.066000000000003</v>
      </c>
      <c r="AI29207">
        <v>-0.35089999999999999</v>
      </c>
      <c r="AJ29207">
        <v>0.1174</v>
      </c>
      <c r="AK29207" t="s">
        <v>9099</v>
      </c>
      <c r="AL29207">
        <v>1</v>
      </c>
      <c r="AM29207">
        <v>0</v>
      </c>
      <c r="AO29207" t="s">
        <v>9099</v>
      </c>
      <c r="AP29207" t="s">
        <v>9099</v>
      </c>
      <c r="AQ29207">
        <v>0</v>
      </c>
      <c r="AR29207">
        <v>2267300</v>
      </c>
    </row>
    <row r="29208" spans="1:44" x14ac:dyDescent="0.25">
      <c r="A29208">
        <v>29206</v>
      </c>
      <c r="B29208">
        <v>875</v>
      </c>
      <c r="C29208">
        <v>6686</v>
      </c>
      <c r="D29208">
        <v>7368</v>
      </c>
      <c r="G29208">
        <v>423</v>
      </c>
      <c r="H29208" t="s">
        <v>26132</v>
      </c>
      <c r="I29208">
        <v>23</v>
      </c>
      <c r="J29208" t="s">
        <v>31868</v>
      </c>
      <c r="N29208">
        <v>0</v>
      </c>
      <c r="O29208">
        <v>1</v>
      </c>
      <c r="P29208" t="s">
        <v>5826</v>
      </c>
      <c r="Q29208" t="s">
        <v>14994</v>
      </c>
      <c r="R29208" t="s">
        <v>14994</v>
      </c>
      <c r="S29208" t="s">
        <v>5828</v>
      </c>
      <c r="U29208" t="s">
        <v>31898</v>
      </c>
      <c r="V29208" t="s">
        <v>31897</v>
      </c>
      <c r="W29208">
        <v>6</v>
      </c>
      <c r="X29208" t="s">
        <v>3012</v>
      </c>
      <c r="Y29208">
        <v>2</v>
      </c>
      <c r="Z29208">
        <v>1270.0977</v>
      </c>
      <c r="AA29208">
        <v>2538.1808999999998</v>
      </c>
      <c r="AB29208">
        <v>37482.265625</v>
      </c>
      <c r="AC29208">
        <v>-1.4348E-2</v>
      </c>
      <c r="AD29208">
        <v>0.25246000000000002</v>
      </c>
      <c r="AE29208">
        <v>0.23812</v>
      </c>
      <c r="AF29208">
        <v>147.07</v>
      </c>
      <c r="AG29208">
        <v>0.49312</v>
      </c>
      <c r="AH29208">
        <v>147.13</v>
      </c>
      <c r="AI29208">
        <v>5.2475000000000001E-2</v>
      </c>
      <c r="AJ29208">
        <v>8.0765000000000003E-2</v>
      </c>
      <c r="AK29208" t="s">
        <v>9099</v>
      </c>
      <c r="AL29208">
        <v>1</v>
      </c>
      <c r="AM29208">
        <v>0</v>
      </c>
      <c r="AO29208" t="s">
        <v>9099</v>
      </c>
      <c r="AP29208" t="s">
        <v>9099</v>
      </c>
      <c r="AQ29208">
        <v>0</v>
      </c>
      <c r="AR29208">
        <v>2989000</v>
      </c>
    </row>
    <row r="29209" spans="1:44" x14ac:dyDescent="0.25">
      <c r="A29209">
        <v>29207</v>
      </c>
      <c r="B29209">
        <v>1210</v>
      </c>
      <c r="C29209">
        <v>6687</v>
      </c>
      <c r="D29209">
        <v>7369</v>
      </c>
      <c r="E29209">
        <v>22454</v>
      </c>
      <c r="H29209" t="s">
        <v>26134</v>
      </c>
      <c r="I29209">
        <v>26</v>
      </c>
      <c r="J29209" t="s">
        <v>31890</v>
      </c>
      <c r="K29209" t="s">
        <v>44499</v>
      </c>
      <c r="N29209">
        <v>0</v>
      </c>
      <c r="O29209">
        <v>0</v>
      </c>
      <c r="P29209" t="s">
        <v>6855</v>
      </c>
      <c r="Q29209" t="s">
        <v>6855</v>
      </c>
      <c r="R29209" t="s">
        <v>6855</v>
      </c>
      <c r="S29209" t="s">
        <v>6856</v>
      </c>
      <c r="U29209" t="s">
        <v>31893</v>
      </c>
      <c r="V29209" t="s">
        <v>31894</v>
      </c>
      <c r="W29209">
        <v>1</v>
      </c>
      <c r="X29209" t="s">
        <v>1600</v>
      </c>
      <c r="Y29209">
        <v>2</v>
      </c>
      <c r="Z29209">
        <v>1367.2007000000001</v>
      </c>
      <c r="AA29209">
        <v>2732.3869</v>
      </c>
      <c r="AB29209">
        <v>37173.62109375</v>
      </c>
      <c r="AC29209">
        <v>-1.1120000000000001</v>
      </c>
      <c r="AD29209">
        <v>0.35688999999999999</v>
      </c>
      <c r="AE29209">
        <v>-0.75512000000000001</v>
      </c>
      <c r="AF29209">
        <v>145.74</v>
      </c>
      <c r="AG29209">
        <v>1.4451000000000001</v>
      </c>
      <c r="AH29209">
        <v>145.74</v>
      </c>
      <c r="AI29209">
        <v>0</v>
      </c>
      <c r="AK29209">
        <v>0.95377224683761597</v>
      </c>
      <c r="AL29209" s="21">
        <v>4.8139000000000003E-13</v>
      </c>
      <c r="AM29209">
        <v>1</v>
      </c>
      <c r="AN29209">
        <v>19599</v>
      </c>
      <c r="AO29209">
        <v>140.72999999999999</v>
      </c>
      <c r="AP29209">
        <v>125.6</v>
      </c>
      <c r="AQ29209">
        <v>1</v>
      </c>
      <c r="AR29209">
        <v>7967300</v>
      </c>
    </row>
    <row r="29210" spans="1:44" x14ac:dyDescent="0.25">
      <c r="A29210">
        <v>29208</v>
      </c>
      <c r="B29210">
        <v>1210</v>
      </c>
      <c r="C29210">
        <v>6687</v>
      </c>
      <c r="D29210">
        <v>7369</v>
      </c>
      <c r="E29210">
        <v>22455</v>
      </c>
      <c r="H29210" t="s">
        <v>26134</v>
      </c>
      <c r="I29210">
        <v>26</v>
      </c>
      <c r="J29210" t="s">
        <v>31890</v>
      </c>
      <c r="K29210" t="s">
        <v>44499</v>
      </c>
      <c r="N29210">
        <v>0</v>
      </c>
      <c r="O29210">
        <v>0</v>
      </c>
      <c r="P29210" t="s">
        <v>6855</v>
      </c>
      <c r="Q29210" t="s">
        <v>6855</v>
      </c>
      <c r="R29210" t="s">
        <v>6855</v>
      </c>
      <c r="S29210" t="s">
        <v>6856</v>
      </c>
      <c r="U29210" t="s">
        <v>31893</v>
      </c>
      <c r="V29210" t="s">
        <v>31901</v>
      </c>
      <c r="W29210">
        <v>4</v>
      </c>
      <c r="X29210" t="s">
        <v>3010</v>
      </c>
      <c r="Y29210">
        <v>3</v>
      </c>
      <c r="Z29210">
        <v>911.80289000000005</v>
      </c>
      <c r="AA29210">
        <v>2732.3869</v>
      </c>
      <c r="AB29210">
        <v>44291.296875</v>
      </c>
      <c r="AC29210">
        <v>0.32188</v>
      </c>
      <c r="AD29210">
        <v>0.14849000000000001</v>
      </c>
      <c r="AE29210">
        <v>0.47037000000000001</v>
      </c>
      <c r="AF29210">
        <v>145.79</v>
      </c>
      <c r="AG29210">
        <v>1.2359</v>
      </c>
      <c r="AH29210">
        <v>145.59</v>
      </c>
      <c r="AI29210">
        <v>-0.20022999999999999</v>
      </c>
      <c r="AK29210">
        <v>0.92032313346862804</v>
      </c>
      <c r="AL29210">
        <v>1.0427999999999999</v>
      </c>
      <c r="AM29210">
        <v>1</v>
      </c>
      <c r="AN29210">
        <v>19233</v>
      </c>
      <c r="AO29210">
        <v>20.678000000000001</v>
      </c>
      <c r="AP29210">
        <v>8.8274000000000008</v>
      </c>
      <c r="AQ29210">
        <v>1</v>
      </c>
      <c r="AR29210">
        <v>20433000</v>
      </c>
    </row>
    <row r="29211" spans="1:44" x14ac:dyDescent="0.25">
      <c r="A29211">
        <v>29209</v>
      </c>
      <c r="B29211">
        <v>1210</v>
      </c>
      <c r="C29211">
        <v>6687</v>
      </c>
      <c r="D29211">
        <v>7369</v>
      </c>
      <c r="E29211">
        <v>22456</v>
      </c>
      <c r="H29211" t="s">
        <v>26134</v>
      </c>
      <c r="I29211">
        <v>26</v>
      </c>
      <c r="J29211" t="s">
        <v>31890</v>
      </c>
      <c r="K29211" t="s">
        <v>44499</v>
      </c>
      <c r="N29211">
        <v>0</v>
      </c>
      <c r="O29211">
        <v>0</v>
      </c>
      <c r="P29211" t="s">
        <v>6855</v>
      </c>
      <c r="Q29211" t="s">
        <v>6855</v>
      </c>
      <c r="R29211" t="s">
        <v>6855</v>
      </c>
      <c r="S29211" t="s">
        <v>6856</v>
      </c>
      <c r="U29211" t="s">
        <v>31893</v>
      </c>
      <c r="V29211" t="s">
        <v>31901</v>
      </c>
      <c r="W29211">
        <v>4</v>
      </c>
      <c r="X29211" t="s">
        <v>3010</v>
      </c>
      <c r="Y29211">
        <v>2</v>
      </c>
      <c r="Z29211">
        <v>1367.2007000000001</v>
      </c>
      <c r="AA29211">
        <v>2732.3869</v>
      </c>
      <c r="AB29211">
        <v>36988.93359375</v>
      </c>
      <c r="AC29211">
        <v>0.44052999999999998</v>
      </c>
      <c r="AD29211">
        <v>-0.12931999999999999</v>
      </c>
      <c r="AE29211">
        <v>0.31122</v>
      </c>
      <c r="AF29211">
        <v>145.77000000000001</v>
      </c>
      <c r="AG29211">
        <v>0.81225999999999998</v>
      </c>
      <c r="AH29211">
        <v>145.57</v>
      </c>
      <c r="AI29211">
        <v>-0.20022999999999999</v>
      </c>
      <c r="AK29211">
        <v>0.96468359231948897</v>
      </c>
      <c r="AL29211" s="21">
        <v>2.0877000000000001E-9</v>
      </c>
      <c r="AM29211">
        <v>1</v>
      </c>
      <c r="AN29211">
        <v>19240</v>
      </c>
      <c r="AO29211">
        <v>135.97999999999999</v>
      </c>
      <c r="AP29211">
        <v>120.69</v>
      </c>
      <c r="AQ29211">
        <v>1</v>
      </c>
      <c r="AR29211">
        <v>3741400</v>
      </c>
    </row>
    <row r="29212" spans="1:44" x14ac:dyDescent="0.25">
      <c r="A29212">
        <v>29210</v>
      </c>
      <c r="B29212">
        <v>1210</v>
      </c>
      <c r="C29212">
        <v>6687</v>
      </c>
      <c r="D29212">
        <v>7369</v>
      </c>
      <c r="E29212">
        <v>22457</v>
      </c>
      <c r="H29212" t="s">
        <v>26134</v>
      </c>
      <c r="I29212">
        <v>26</v>
      </c>
      <c r="J29212" t="s">
        <v>31890</v>
      </c>
      <c r="K29212" t="s">
        <v>44499</v>
      </c>
      <c r="N29212">
        <v>0</v>
      </c>
      <c r="O29212">
        <v>0</v>
      </c>
      <c r="P29212" t="s">
        <v>6855</v>
      </c>
      <c r="Q29212" t="s">
        <v>6855</v>
      </c>
      <c r="R29212" t="s">
        <v>6855</v>
      </c>
      <c r="S29212" t="s">
        <v>6856</v>
      </c>
      <c r="U29212" t="s">
        <v>31893</v>
      </c>
      <c r="V29212" t="s">
        <v>31897</v>
      </c>
      <c r="W29212">
        <v>6</v>
      </c>
      <c r="X29212" t="s">
        <v>3012</v>
      </c>
      <c r="Y29212">
        <v>2</v>
      </c>
      <c r="Z29212">
        <v>1367.2007000000001</v>
      </c>
      <c r="AA29212">
        <v>2732.3869</v>
      </c>
      <c r="AB29212">
        <v>36998.85546875</v>
      </c>
      <c r="AC29212">
        <v>-0.17113999999999999</v>
      </c>
      <c r="AD29212">
        <v>0.14471999999999999</v>
      </c>
      <c r="AE29212">
        <v>-2.6422999999999999E-2</v>
      </c>
      <c r="AF29212">
        <v>145.53</v>
      </c>
      <c r="AG29212">
        <v>0.99041999999999997</v>
      </c>
      <c r="AH29212">
        <v>145.68</v>
      </c>
      <c r="AI29212">
        <v>0.15273</v>
      </c>
      <c r="AK29212">
        <v>0.98192125558853105</v>
      </c>
      <c r="AL29212" s="21">
        <v>4.5529999999999999E-13</v>
      </c>
      <c r="AM29212">
        <v>1</v>
      </c>
      <c r="AN29212">
        <v>20421</v>
      </c>
      <c r="AO29212">
        <v>141.78</v>
      </c>
      <c r="AP29212">
        <v>121.81</v>
      </c>
      <c r="AQ29212">
        <v>1</v>
      </c>
      <c r="AR29212">
        <v>10092000</v>
      </c>
    </row>
    <row r="29213" spans="1:44" x14ac:dyDescent="0.25">
      <c r="A29213">
        <v>29211</v>
      </c>
      <c r="B29213">
        <v>501</v>
      </c>
      <c r="C29213">
        <v>6688</v>
      </c>
      <c r="D29213">
        <v>7370</v>
      </c>
      <c r="E29213">
        <v>22458</v>
      </c>
      <c r="H29213" t="s">
        <v>26137</v>
      </c>
      <c r="I29213">
        <v>13</v>
      </c>
      <c r="J29213" t="s">
        <v>31890</v>
      </c>
      <c r="K29213" t="s">
        <v>44500</v>
      </c>
      <c r="N29213">
        <v>0</v>
      </c>
      <c r="O29213">
        <v>0</v>
      </c>
      <c r="P29213" t="s">
        <v>4709</v>
      </c>
      <c r="Q29213" t="s">
        <v>4709</v>
      </c>
      <c r="R29213" t="s">
        <v>4709</v>
      </c>
      <c r="S29213" t="s">
        <v>4710</v>
      </c>
      <c r="U29213" t="s">
        <v>31893</v>
      </c>
      <c r="V29213" t="s">
        <v>31894</v>
      </c>
      <c r="W29213">
        <v>1</v>
      </c>
      <c r="X29213" t="s">
        <v>1600</v>
      </c>
      <c r="Y29213">
        <v>2</v>
      </c>
      <c r="Z29213">
        <v>747.82078999999999</v>
      </c>
      <c r="AA29213">
        <v>1493.627</v>
      </c>
      <c r="AB29213">
        <v>49997.87109375</v>
      </c>
      <c r="AC29213">
        <v>-1.3290999999999999</v>
      </c>
      <c r="AD29213">
        <v>-0.28676000000000001</v>
      </c>
      <c r="AE29213">
        <v>-1.6157999999999999</v>
      </c>
      <c r="AF29213">
        <v>63.503999999999998</v>
      </c>
      <c r="AG29213">
        <v>1.3192999999999999</v>
      </c>
      <c r="AH29213">
        <v>63.503999999999998</v>
      </c>
      <c r="AI29213">
        <v>0</v>
      </c>
      <c r="AK29213">
        <v>0.89265000820159901</v>
      </c>
      <c r="AL29213" s="21">
        <v>6.6563999999999998E-13</v>
      </c>
      <c r="AM29213">
        <v>1</v>
      </c>
      <c r="AN29213">
        <v>7630</v>
      </c>
      <c r="AO29213">
        <v>186.02</v>
      </c>
      <c r="AP29213">
        <v>184.83</v>
      </c>
      <c r="AQ29213">
        <v>1</v>
      </c>
      <c r="AR29213">
        <v>10968000</v>
      </c>
    </row>
    <row r="29214" spans="1:44" x14ac:dyDescent="0.25">
      <c r="A29214">
        <v>29212</v>
      </c>
      <c r="B29214">
        <v>501</v>
      </c>
      <c r="C29214">
        <v>6688</v>
      </c>
      <c r="D29214">
        <v>7370</v>
      </c>
      <c r="E29214">
        <v>22459</v>
      </c>
      <c r="H29214" t="s">
        <v>26137</v>
      </c>
      <c r="I29214">
        <v>13</v>
      </c>
      <c r="J29214" t="s">
        <v>31890</v>
      </c>
      <c r="K29214" t="s">
        <v>44500</v>
      </c>
      <c r="N29214">
        <v>0</v>
      </c>
      <c r="O29214">
        <v>0</v>
      </c>
      <c r="P29214" t="s">
        <v>4709</v>
      </c>
      <c r="Q29214" t="s">
        <v>4709</v>
      </c>
      <c r="R29214" t="s">
        <v>4709</v>
      </c>
      <c r="S29214" t="s">
        <v>4710</v>
      </c>
      <c r="U29214" t="s">
        <v>31893</v>
      </c>
      <c r="V29214" t="s">
        <v>31895</v>
      </c>
      <c r="W29214">
        <v>2</v>
      </c>
      <c r="X29214" t="s">
        <v>3013</v>
      </c>
      <c r="Y29214">
        <v>2</v>
      </c>
      <c r="Z29214">
        <v>747.82078999999999</v>
      </c>
      <c r="AA29214">
        <v>1493.627</v>
      </c>
      <c r="AB29214">
        <v>48717.7109375</v>
      </c>
      <c r="AC29214">
        <v>0.14135</v>
      </c>
      <c r="AD29214">
        <v>-0.19303999999999999</v>
      </c>
      <c r="AE29214">
        <v>-5.1688999999999999E-2</v>
      </c>
      <c r="AF29214">
        <v>63.628999999999998</v>
      </c>
      <c r="AG29214">
        <v>1.1087</v>
      </c>
      <c r="AH29214">
        <v>63.286000000000001</v>
      </c>
      <c r="AI29214">
        <v>-0.34277999999999997</v>
      </c>
      <c r="AK29214">
        <v>0.88099348545074496</v>
      </c>
      <c r="AL29214" s="21">
        <v>6.6563999999999998E-13</v>
      </c>
      <c r="AM29214">
        <v>1</v>
      </c>
      <c r="AN29214">
        <v>7161</v>
      </c>
      <c r="AO29214">
        <v>186.02</v>
      </c>
      <c r="AP29214">
        <v>186.02</v>
      </c>
      <c r="AQ29214">
        <v>1</v>
      </c>
      <c r="AR29214">
        <v>5950900</v>
      </c>
    </row>
    <row r="29215" spans="1:44" x14ac:dyDescent="0.25">
      <c r="A29215">
        <v>29213</v>
      </c>
      <c r="B29215">
        <v>501</v>
      </c>
      <c r="C29215">
        <v>6688</v>
      </c>
      <c r="D29215">
        <v>7370</v>
      </c>
      <c r="E29215">
        <v>22460</v>
      </c>
      <c r="H29215" t="s">
        <v>26137</v>
      </c>
      <c r="I29215">
        <v>13</v>
      </c>
      <c r="J29215" t="s">
        <v>31890</v>
      </c>
      <c r="K29215" t="s">
        <v>44500</v>
      </c>
      <c r="N29215">
        <v>0</v>
      </c>
      <c r="O29215">
        <v>0</v>
      </c>
      <c r="P29215" t="s">
        <v>4709</v>
      </c>
      <c r="Q29215" t="s">
        <v>4709</v>
      </c>
      <c r="R29215" t="s">
        <v>4709</v>
      </c>
      <c r="S29215" t="s">
        <v>4710</v>
      </c>
      <c r="U29215" t="s">
        <v>31893</v>
      </c>
      <c r="V29215" t="s">
        <v>31901</v>
      </c>
      <c r="W29215">
        <v>4</v>
      </c>
      <c r="X29215" t="s">
        <v>3010</v>
      </c>
      <c r="Y29215">
        <v>2</v>
      </c>
      <c r="Z29215">
        <v>747.82078999999999</v>
      </c>
      <c r="AA29215">
        <v>1493.627</v>
      </c>
      <c r="AB29215">
        <v>49443.47265625</v>
      </c>
      <c r="AC29215">
        <v>-0.45007000000000003</v>
      </c>
      <c r="AD29215">
        <v>-0.10511</v>
      </c>
      <c r="AE29215">
        <v>-0.55518000000000001</v>
      </c>
      <c r="AF29215">
        <v>63.329000000000001</v>
      </c>
      <c r="AG29215">
        <v>1.2907999999999999</v>
      </c>
      <c r="AH29215">
        <v>63.33</v>
      </c>
      <c r="AI29215">
        <v>2.6703000000000002E-4</v>
      </c>
      <c r="AK29215">
        <v>0.97733515501022294</v>
      </c>
      <c r="AL29215" s="21">
        <v>1.1888E-5</v>
      </c>
      <c r="AM29215">
        <v>1</v>
      </c>
      <c r="AN29215">
        <v>7663</v>
      </c>
      <c r="AO29215">
        <v>140.13999999999999</v>
      </c>
      <c r="AP29215">
        <v>134.83000000000001</v>
      </c>
      <c r="AQ29215">
        <v>1</v>
      </c>
      <c r="AR29215">
        <v>15572000</v>
      </c>
    </row>
    <row r="29216" spans="1:44" x14ac:dyDescent="0.25">
      <c r="A29216">
        <v>29214</v>
      </c>
      <c r="B29216">
        <v>501</v>
      </c>
      <c r="C29216">
        <v>6688</v>
      </c>
      <c r="D29216">
        <v>7370</v>
      </c>
      <c r="E29216">
        <v>22461</v>
      </c>
      <c r="H29216" t="s">
        <v>26137</v>
      </c>
      <c r="I29216">
        <v>13</v>
      </c>
      <c r="J29216" t="s">
        <v>31890</v>
      </c>
      <c r="K29216" t="s">
        <v>44500</v>
      </c>
      <c r="N29216">
        <v>0</v>
      </c>
      <c r="O29216">
        <v>0</v>
      </c>
      <c r="P29216" t="s">
        <v>4709</v>
      </c>
      <c r="Q29216" t="s">
        <v>4709</v>
      </c>
      <c r="R29216" t="s">
        <v>4709</v>
      </c>
      <c r="S29216" t="s">
        <v>4710</v>
      </c>
      <c r="U29216" t="s">
        <v>31893</v>
      </c>
      <c r="V29216" t="s">
        <v>31897</v>
      </c>
      <c r="W29216">
        <v>6</v>
      </c>
      <c r="X29216" t="s">
        <v>3012</v>
      </c>
      <c r="Y29216">
        <v>2</v>
      </c>
      <c r="Z29216">
        <v>747.82078999999999</v>
      </c>
      <c r="AA29216">
        <v>1493.627</v>
      </c>
      <c r="AB29216">
        <v>50248.16015625</v>
      </c>
      <c r="AC29216">
        <v>-0.99856</v>
      </c>
      <c r="AD29216">
        <v>0.19273000000000001</v>
      </c>
      <c r="AE29216">
        <v>-0.80583000000000005</v>
      </c>
      <c r="AF29216">
        <v>63.084000000000003</v>
      </c>
      <c r="AG29216">
        <v>1.0385</v>
      </c>
      <c r="AH29216">
        <v>63.436999999999998</v>
      </c>
      <c r="AI29216">
        <v>0.35321000000000002</v>
      </c>
      <c r="AK29216">
        <v>0.96042215824127197</v>
      </c>
      <c r="AL29216" s="21">
        <v>8.4198000000000004E-14</v>
      </c>
      <c r="AM29216">
        <v>1</v>
      </c>
      <c r="AN29216">
        <v>7889</v>
      </c>
      <c r="AO29216">
        <v>203.11</v>
      </c>
      <c r="AP29216">
        <v>188.68</v>
      </c>
      <c r="AQ29216">
        <v>1</v>
      </c>
      <c r="AR29216">
        <v>6576100</v>
      </c>
    </row>
    <row r="29217" spans="1:44" x14ac:dyDescent="0.25">
      <c r="A29217">
        <v>29215</v>
      </c>
      <c r="B29217">
        <v>501</v>
      </c>
      <c r="C29217">
        <v>6688</v>
      </c>
      <c r="D29217">
        <v>7370</v>
      </c>
      <c r="H29217" t="s">
        <v>26137</v>
      </c>
      <c r="I29217">
        <v>13</v>
      </c>
      <c r="J29217" t="s">
        <v>31890</v>
      </c>
      <c r="N29217">
        <v>0</v>
      </c>
      <c r="O29217">
        <v>0</v>
      </c>
      <c r="P29217" t="s">
        <v>4709</v>
      </c>
      <c r="Q29217" t="s">
        <v>4709</v>
      </c>
      <c r="R29217" t="s">
        <v>4709</v>
      </c>
      <c r="S29217" t="s">
        <v>4710</v>
      </c>
      <c r="U29217" t="s">
        <v>31898</v>
      </c>
      <c r="V29217" t="s">
        <v>31896</v>
      </c>
      <c r="W29217">
        <v>3</v>
      </c>
      <c r="X29217" t="s">
        <v>3014</v>
      </c>
      <c r="Y29217">
        <v>2</v>
      </c>
      <c r="Z29217">
        <v>747.82078999999999</v>
      </c>
      <c r="AA29217">
        <v>1493.627</v>
      </c>
      <c r="AB29217">
        <v>51248.890625</v>
      </c>
      <c r="AC29217">
        <v>-1.2695000000000001</v>
      </c>
      <c r="AD29217">
        <v>-0.10653</v>
      </c>
      <c r="AE29217">
        <v>-1.3759999999999999</v>
      </c>
      <c r="AF29217">
        <v>63.302999999999997</v>
      </c>
      <c r="AG29217">
        <v>0.47413</v>
      </c>
      <c r="AH29217">
        <v>63.405999999999999</v>
      </c>
      <c r="AI29217">
        <v>0.1026</v>
      </c>
      <c r="AJ29217">
        <v>-3.1447999999999997E-2</v>
      </c>
      <c r="AK29217" t="s">
        <v>9099</v>
      </c>
      <c r="AL29217">
        <v>1</v>
      </c>
      <c r="AM29217">
        <v>0</v>
      </c>
      <c r="AO29217" t="s">
        <v>9099</v>
      </c>
      <c r="AP29217" t="s">
        <v>9099</v>
      </c>
      <c r="AQ29217">
        <v>0</v>
      </c>
      <c r="AR29217">
        <v>937790</v>
      </c>
    </row>
    <row r="29218" spans="1:44" x14ac:dyDescent="0.25">
      <c r="A29218">
        <v>29216</v>
      </c>
      <c r="B29218">
        <v>501</v>
      </c>
      <c r="C29218">
        <v>6688</v>
      </c>
      <c r="D29218">
        <v>7370</v>
      </c>
      <c r="H29218" t="s">
        <v>26137</v>
      </c>
      <c r="I29218">
        <v>13</v>
      </c>
      <c r="J29218" t="s">
        <v>31890</v>
      </c>
      <c r="N29218">
        <v>0</v>
      </c>
      <c r="O29218">
        <v>0</v>
      </c>
      <c r="P29218" t="s">
        <v>4709</v>
      </c>
      <c r="Q29218" t="s">
        <v>4709</v>
      </c>
      <c r="R29218" t="s">
        <v>4709</v>
      </c>
      <c r="S29218" t="s">
        <v>4710</v>
      </c>
      <c r="U29218" t="s">
        <v>31898</v>
      </c>
      <c r="V29218" t="s">
        <v>31902</v>
      </c>
      <c r="W29218">
        <v>5</v>
      </c>
      <c r="X29218" t="s">
        <v>3011</v>
      </c>
      <c r="Y29218">
        <v>2</v>
      </c>
      <c r="Z29218">
        <v>747.82078999999999</v>
      </c>
      <c r="AA29218">
        <v>1493.627</v>
      </c>
      <c r="AB29218">
        <v>49175.63671875</v>
      </c>
      <c r="AC29218">
        <v>-0.94672000000000001</v>
      </c>
      <c r="AD29218">
        <v>0.31642999999999999</v>
      </c>
      <c r="AE29218">
        <v>-0.63029999999999997</v>
      </c>
      <c r="AF29218">
        <v>63.66</v>
      </c>
      <c r="AG29218">
        <v>0.60314000000000001</v>
      </c>
      <c r="AH29218">
        <v>63.209000000000003</v>
      </c>
      <c r="AI29218">
        <v>-0.45113999999999999</v>
      </c>
      <c r="AJ29218">
        <v>-0.22824</v>
      </c>
      <c r="AK29218" t="s">
        <v>9099</v>
      </c>
      <c r="AL29218">
        <v>1</v>
      </c>
      <c r="AM29218">
        <v>0</v>
      </c>
      <c r="AO29218" t="s">
        <v>9099</v>
      </c>
      <c r="AP29218" t="s">
        <v>9099</v>
      </c>
      <c r="AQ29218">
        <v>0</v>
      </c>
      <c r="AR29218">
        <v>1631800</v>
      </c>
    </row>
    <row r="29219" spans="1:44" x14ac:dyDescent="0.25">
      <c r="A29219">
        <v>29217</v>
      </c>
      <c r="B29219">
        <v>501</v>
      </c>
      <c r="C29219">
        <v>6689</v>
      </c>
      <c r="D29219">
        <v>7371</v>
      </c>
      <c r="E29219">
        <v>22462</v>
      </c>
      <c r="H29219" t="s">
        <v>26140</v>
      </c>
      <c r="I29219">
        <v>21</v>
      </c>
      <c r="J29219" t="s">
        <v>31890</v>
      </c>
      <c r="K29219" t="s">
        <v>44501</v>
      </c>
      <c r="N29219">
        <v>0</v>
      </c>
      <c r="O29219">
        <v>0</v>
      </c>
      <c r="P29219" t="s">
        <v>4709</v>
      </c>
      <c r="Q29219" t="s">
        <v>4709</v>
      </c>
      <c r="R29219" t="s">
        <v>4709</v>
      </c>
      <c r="S29219" t="s">
        <v>4710</v>
      </c>
      <c r="U29219" t="s">
        <v>31893</v>
      </c>
      <c r="V29219" t="s">
        <v>31894</v>
      </c>
      <c r="W29219">
        <v>1</v>
      </c>
      <c r="X29219" t="s">
        <v>1600</v>
      </c>
      <c r="Y29219">
        <v>3</v>
      </c>
      <c r="Z29219">
        <v>803.07618000000002</v>
      </c>
      <c r="AA29219">
        <v>2406.2067000000002</v>
      </c>
      <c r="AB29219">
        <v>46895.9140625</v>
      </c>
      <c r="AC29219">
        <v>-1.3180000000000001</v>
      </c>
      <c r="AD29219">
        <v>6.6678000000000001E-2</v>
      </c>
      <c r="AE29219">
        <v>-1.2513000000000001</v>
      </c>
      <c r="AF29219">
        <v>131.15</v>
      </c>
      <c r="AG29219">
        <v>1.0605</v>
      </c>
      <c r="AH29219">
        <v>131.15</v>
      </c>
      <c r="AI29219">
        <v>0</v>
      </c>
      <c r="AK29219">
        <v>0.75155675411224399</v>
      </c>
      <c r="AL29219">
        <v>3.4840999999999997E-2</v>
      </c>
      <c r="AM29219">
        <v>1</v>
      </c>
      <c r="AN29219">
        <v>17816</v>
      </c>
      <c r="AO29219">
        <v>71.697000000000003</v>
      </c>
      <c r="AP29219">
        <v>71.697000000000003</v>
      </c>
      <c r="AQ29219">
        <v>1</v>
      </c>
      <c r="AR29219">
        <v>20816000</v>
      </c>
    </row>
    <row r="29220" spans="1:44" x14ac:dyDescent="0.25">
      <c r="A29220">
        <v>29218</v>
      </c>
      <c r="B29220">
        <v>501</v>
      </c>
      <c r="C29220">
        <v>6689</v>
      </c>
      <c r="D29220">
        <v>7371</v>
      </c>
      <c r="E29220">
        <v>22463</v>
      </c>
      <c r="H29220" t="s">
        <v>26140</v>
      </c>
      <c r="I29220">
        <v>21</v>
      </c>
      <c r="J29220" t="s">
        <v>31890</v>
      </c>
      <c r="K29220" t="s">
        <v>44501</v>
      </c>
      <c r="N29220">
        <v>0</v>
      </c>
      <c r="O29220">
        <v>0</v>
      </c>
      <c r="P29220" t="s">
        <v>4709</v>
      </c>
      <c r="Q29220" t="s">
        <v>4709</v>
      </c>
      <c r="R29220" t="s">
        <v>4709</v>
      </c>
      <c r="S29220" t="s">
        <v>4710</v>
      </c>
      <c r="U29220" t="s">
        <v>31893</v>
      </c>
      <c r="V29220" t="s">
        <v>31895</v>
      </c>
      <c r="W29220">
        <v>2</v>
      </c>
      <c r="X29220" t="s">
        <v>3013</v>
      </c>
      <c r="Y29220">
        <v>3</v>
      </c>
      <c r="Z29220">
        <v>803.07618000000002</v>
      </c>
      <c r="AA29220">
        <v>2406.2067000000002</v>
      </c>
      <c r="AB29220">
        <v>46586.37109375</v>
      </c>
      <c r="AC29220">
        <v>-1.2423999999999999</v>
      </c>
      <c r="AD29220">
        <v>0.32705000000000001</v>
      </c>
      <c r="AE29220">
        <v>-0.91537000000000002</v>
      </c>
      <c r="AF29220">
        <v>131.43</v>
      </c>
      <c r="AG29220">
        <v>0.74295</v>
      </c>
      <c r="AH29220">
        <v>131.09</v>
      </c>
      <c r="AI29220">
        <v>-0.34277000000000002</v>
      </c>
      <c r="AK29220">
        <v>0.764629125595093</v>
      </c>
      <c r="AL29220">
        <v>0.42201</v>
      </c>
      <c r="AM29220">
        <v>1</v>
      </c>
      <c r="AN29220">
        <v>16666</v>
      </c>
      <c r="AO29220">
        <v>55.33</v>
      </c>
      <c r="AP29220">
        <v>39.433999999999997</v>
      </c>
      <c r="AQ29220">
        <v>1</v>
      </c>
      <c r="AR29220">
        <v>5183100</v>
      </c>
    </row>
    <row r="29221" spans="1:44" x14ac:dyDescent="0.25">
      <c r="A29221">
        <v>29219</v>
      </c>
      <c r="B29221">
        <v>501</v>
      </c>
      <c r="C29221">
        <v>6689</v>
      </c>
      <c r="D29221">
        <v>7371</v>
      </c>
      <c r="E29221">
        <v>22464</v>
      </c>
      <c r="H29221" t="s">
        <v>26140</v>
      </c>
      <c r="I29221">
        <v>21</v>
      </c>
      <c r="J29221" t="s">
        <v>31890</v>
      </c>
      <c r="K29221" t="s">
        <v>44501</v>
      </c>
      <c r="N29221">
        <v>0</v>
      </c>
      <c r="O29221">
        <v>0</v>
      </c>
      <c r="P29221" t="s">
        <v>4709</v>
      </c>
      <c r="Q29221" t="s">
        <v>4709</v>
      </c>
      <c r="R29221" t="s">
        <v>4709</v>
      </c>
      <c r="S29221" t="s">
        <v>4710</v>
      </c>
      <c r="U29221" t="s">
        <v>31893</v>
      </c>
      <c r="V29221" t="s">
        <v>31901</v>
      </c>
      <c r="W29221">
        <v>4</v>
      </c>
      <c r="X29221" t="s">
        <v>3010</v>
      </c>
      <c r="Y29221">
        <v>3</v>
      </c>
      <c r="Z29221">
        <v>803.07618000000002</v>
      </c>
      <c r="AA29221">
        <v>2406.2067000000002</v>
      </c>
      <c r="AB29221">
        <v>47353.453125</v>
      </c>
      <c r="AC29221">
        <v>-0.11337</v>
      </c>
      <c r="AD29221">
        <v>0.49107000000000001</v>
      </c>
      <c r="AE29221">
        <v>0.37770999999999999</v>
      </c>
      <c r="AF29221">
        <v>131.41</v>
      </c>
      <c r="AG29221">
        <v>0.83592</v>
      </c>
      <c r="AH29221">
        <v>131.11000000000001</v>
      </c>
      <c r="AI29221">
        <v>-0.30048000000000002</v>
      </c>
      <c r="AK29221">
        <v>0.88184297084808405</v>
      </c>
      <c r="AL29221">
        <v>1.5855999999999999</v>
      </c>
      <c r="AM29221">
        <v>1</v>
      </c>
      <c r="AN29221">
        <v>17616</v>
      </c>
      <c r="AO29221">
        <v>32.180999999999997</v>
      </c>
      <c r="AP29221">
        <v>19.518000000000001</v>
      </c>
      <c r="AQ29221">
        <v>1</v>
      </c>
      <c r="AR29221">
        <v>12109000</v>
      </c>
    </row>
    <row r="29222" spans="1:44" x14ac:dyDescent="0.25">
      <c r="A29222">
        <v>29220</v>
      </c>
      <c r="B29222">
        <v>501</v>
      </c>
      <c r="C29222">
        <v>6689</v>
      </c>
      <c r="D29222">
        <v>7371</v>
      </c>
      <c r="E29222">
        <v>22465</v>
      </c>
      <c r="H29222" t="s">
        <v>26140</v>
      </c>
      <c r="I29222">
        <v>21</v>
      </c>
      <c r="J29222" t="s">
        <v>31890</v>
      </c>
      <c r="K29222" t="s">
        <v>44501</v>
      </c>
      <c r="N29222">
        <v>0</v>
      </c>
      <c r="O29222">
        <v>0</v>
      </c>
      <c r="P29222" t="s">
        <v>4709</v>
      </c>
      <c r="Q29222" t="s">
        <v>4709</v>
      </c>
      <c r="R29222" t="s">
        <v>4709</v>
      </c>
      <c r="S29222" t="s">
        <v>4710</v>
      </c>
      <c r="U29222" t="s">
        <v>31893</v>
      </c>
      <c r="V29222" t="s">
        <v>31902</v>
      </c>
      <c r="W29222">
        <v>5</v>
      </c>
      <c r="X29222" t="s">
        <v>3011</v>
      </c>
      <c r="Y29222">
        <v>3</v>
      </c>
      <c r="Z29222">
        <v>803.07618000000002</v>
      </c>
      <c r="AA29222">
        <v>2406.2067000000002</v>
      </c>
      <c r="AB29222">
        <v>48548.80859375</v>
      </c>
      <c r="AC29222">
        <v>-0.18440999999999999</v>
      </c>
      <c r="AD29222">
        <v>0.10514999999999999</v>
      </c>
      <c r="AE29222">
        <v>-7.9257999999999995E-2</v>
      </c>
      <c r="AF29222">
        <v>131.62</v>
      </c>
      <c r="AG29222">
        <v>0.75804000000000005</v>
      </c>
      <c r="AH29222">
        <v>131.07</v>
      </c>
      <c r="AI29222">
        <v>-0.55139000000000005</v>
      </c>
      <c r="AK29222">
        <v>0.83561134338378895</v>
      </c>
      <c r="AL29222">
        <v>1.9816</v>
      </c>
      <c r="AM29222">
        <v>1</v>
      </c>
      <c r="AN29222">
        <v>15974</v>
      </c>
      <c r="AO29222">
        <v>25.995000000000001</v>
      </c>
      <c r="AP29222">
        <v>7.2107000000000001</v>
      </c>
      <c r="AQ29222">
        <v>1</v>
      </c>
      <c r="AR29222">
        <v>3236900</v>
      </c>
    </row>
    <row r="29223" spans="1:44" x14ac:dyDescent="0.25">
      <c r="A29223">
        <v>29221</v>
      </c>
      <c r="B29223">
        <v>501</v>
      </c>
      <c r="C29223">
        <v>6689</v>
      </c>
      <c r="D29223">
        <v>7371</v>
      </c>
      <c r="E29223">
        <v>22466</v>
      </c>
      <c r="H29223" t="s">
        <v>26140</v>
      </c>
      <c r="I29223">
        <v>21</v>
      </c>
      <c r="J29223" t="s">
        <v>31890</v>
      </c>
      <c r="K29223" t="s">
        <v>44501</v>
      </c>
      <c r="N29223">
        <v>0</v>
      </c>
      <c r="O29223">
        <v>0</v>
      </c>
      <c r="P29223" t="s">
        <v>4709</v>
      </c>
      <c r="Q29223" t="s">
        <v>4709</v>
      </c>
      <c r="R29223" t="s">
        <v>4709</v>
      </c>
      <c r="S29223" t="s">
        <v>4710</v>
      </c>
      <c r="U29223" t="s">
        <v>31893</v>
      </c>
      <c r="V29223" t="s">
        <v>31897</v>
      </c>
      <c r="W29223">
        <v>6</v>
      </c>
      <c r="X29223" t="s">
        <v>3012</v>
      </c>
      <c r="Y29223">
        <v>3</v>
      </c>
      <c r="Z29223">
        <v>803.07618000000002</v>
      </c>
      <c r="AA29223">
        <v>2406.2067000000002</v>
      </c>
      <c r="AB29223">
        <v>47070.36328125</v>
      </c>
      <c r="AC29223">
        <v>-0.17610000000000001</v>
      </c>
      <c r="AD29223">
        <v>0.1416</v>
      </c>
      <c r="AE29223">
        <v>-3.4500999999999997E-2</v>
      </c>
      <c r="AF29223">
        <v>130.97999999999999</v>
      </c>
      <c r="AG29223">
        <v>0.97906000000000004</v>
      </c>
      <c r="AH29223">
        <v>131.03</v>
      </c>
      <c r="AI29223">
        <v>5.2475000000000001E-2</v>
      </c>
      <c r="AK29223">
        <v>0.90122753381729104</v>
      </c>
      <c r="AL29223">
        <v>0.32963999999999999</v>
      </c>
      <c r="AM29223">
        <v>1</v>
      </c>
      <c r="AN29223">
        <v>18537</v>
      </c>
      <c r="AO29223">
        <v>58.712000000000003</v>
      </c>
      <c r="AP29223">
        <v>36.725000000000001</v>
      </c>
      <c r="AQ29223">
        <v>1</v>
      </c>
      <c r="AR29223">
        <v>26586000</v>
      </c>
    </row>
    <row r="29224" spans="1:44" x14ac:dyDescent="0.25">
      <c r="A29224">
        <v>29222</v>
      </c>
      <c r="B29224">
        <v>501</v>
      </c>
      <c r="C29224">
        <v>6689</v>
      </c>
      <c r="D29224">
        <v>7371</v>
      </c>
      <c r="E29224">
        <v>22467</v>
      </c>
      <c r="H29224" t="s">
        <v>26140</v>
      </c>
      <c r="I29224">
        <v>21</v>
      </c>
      <c r="J29224" t="s">
        <v>31890</v>
      </c>
      <c r="K29224" t="s">
        <v>44501</v>
      </c>
      <c r="N29224">
        <v>0</v>
      </c>
      <c r="O29224">
        <v>0</v>
      </c>
      <c r="P29224" t="s">
        <v>4709</v>
      </c>
      <c r="Q29224" t="s">
        <v>4709</v>
      </c>
      <c r="R29224" t="s">
        <v>4709</v>
      </c>
      <c r="S29224" t="s">
        <v>4710</v>
      </c>
      <c r="U29224" t="s">
        <v>31893</v>
      </c>
      <c r="V29224" t="s">
        <v>31897</v>
      </c>
      <c r="W29224">
        <v>6</v>
      </c>
      <c r="X29224" t="s">
        <v>3012</v>
      </c>
      <c r="Y29224">
        <v>2</v>
      </c>
      <c r="Z29224">
        <v>1204.1106</v>
      </c>
      <c r="AA29224">
        <v>2406.2067000000002</v>
      </c>
      <c r="AB29224">
        <v>39815.9140625</v>
      </c>
      <c r="AC29224">
        <v>-9.1791000000000008E-3</v>
      </c>
      <c r="AD29224">
        <v>0.25668999999999997</v>
      </c>
      <c r="AE29224">
        <v>0.24751000000000001</v>
      </c>
      <c r="AF29224">
        <v>130.97</v>
      </c>
      <c r="AG29224">
        <v>0.47733999999999999</v>
      </c>
      <c r="AH29224">
        <v>131.02000000000001</v>
      </c>
      <c r="AI29224">
        <v>5.2475000000000001E-2</v>
      </c>
      <c r="AK29224">
        <v>0.97671353816986095</v>
      </c>
      <c r="AL29224" s="21">
        <v>1.0061000000000001E-5</v>
      </c>
      <c r="AM29224">
        <v>1</v>
      </c>
      <c r="AN29224">
        <v>18551</v>
      </c>
      <c r="AO29224">
        <v>116.13</v>
      </c>
      <c r="AP29224">
        <v>95.269000000000005</v>
      </c>
      <c r="AQ29224">
        <v>1</v>
      </c>
      <c r="AR29224">
        <v>4320200</v>
      </c>
    </row>
    <row r="29225" spans="1:44" x14ac:dyDescent="0.25">
      <c r="A29225">
        <v>29223</v>
      </c>
      <c r="B29225">
        <v>501</v>
      </c>
      <c r="C29225">
        <v>6689</v>
      </c>
      <c r="D29225">
        <v>7371</v>
      </c>
      <c r="H29225" t="s">
        <v>26140</v>
      </c>
      <c r="I29225">
        <v>21</v>
      </c>
      <c r="J29225" t="s">
        <v>31890</v>
      </c>
      <c r="N29225">
        <v>0</v>
      </c>
      <c r="O29225">
        <v>0</v>
      </c>
      <c r="P29225" t="s">
        <v>4709</v>
      </c>
      <c r="Q29225" t="s">
        <v>4709</v>
      </c>
      <c r="R29225" t="s">
        <v>4709</v>
      </c>
      <c r="S29225" t="s">
        <v>4710</v>
      </c>
      <c r="U29225" t="s">
        <v>31898</v>
      </c>
      <c r="V29225" t="s">
        <v>31902</v>
      </c>
      <c r="W29225">
        <v>5</v>
      </c>
      <c r="X29225" t="s">
        <v>3011</v>
      </c>
      <c r="Y29225">
        <v>2</v>
      </c>
      <c r="Z29225">
        <v>1204.1106</v>
      </c>
      <c r="AA29225">
        <v>2406.2067000000002</v>
      </c>
      <c r="AB29225">
        <v>41550.18359375</v>
      </c>
      <c r="AC29225">
        <v>8.4247000000000002E-2</v>
      </c>
      <c r="AD29225">
        <v>1.4187000000000001</v>
      </c>
      <c r="AE29225">
        <v>1.5029999999999999</v>
      </c>
      <c r="AF29225">
        <v>131.55000000000001</v>
      </c>
      <c r="AG29225">
        <v>5.5328000000000002E-2</v>
      </c>
      <c r="AH29225">
        <v>131</v>
      </c>
      <c r="AI29225">
        <v>-0.55139000000000005</v>
      </c>
      <c r="AJ29225">
        <v>-2.1514999999999999E-2</v>
      </c>
      <c r="AK29225" t="s">
        <v>9099</v>
      </c>
      <c r="AL29225">
        <v>1</v>
      </c>
      <c r="AM29225">
        <v>0</v>
      </c>
      <c r="AO29225" t="s">
        <v>9099</v>
      </c>
      <c r="AP29225" t="s">
        <v>9099</v>
      </c>
      <c r="AQ29225">
        <v>0</v>
      </c>
      <c r="AR29225">
        <v>278320</v>
      </c>
    </row>
    <row r="29226" spans="1:44" x14ac:dyDescent="0.25">
      <c r="A29226">
        <v>29224</v>
      </c>
      <c r="B29226">
        <v>1440</v>
      </c>
      <c r="C29226">
        <v>6690</v>
      </c>
      <c r="D29226">
        <v>7372</v>
      </c>
      <c r="E29226">
        <v>22468</v>
      </c>
      <c r="H29226" t="s">
        <v>26143</v>
      </c>
      <c r="I29226">
        <v>10</v>
      </c>
      <c r="J29226" t="s">
        <v>31890</v>
      </c>
      <c r="K29226" t="s">
        <v>44502</v>
      </c>
      <c r="N29226">
        <v>0</v>
      </c>
      <c r="O29226">
        <v>0</v>
      </c>
      <c r="P29226" t="s">
        <v>7546</v>
      </c>
      <c r="Q29226" t="s">
        <v>7546</v>
      </c>
      <c r="R29226" t="s">
        <v>7546</v>
      </c>
      <c r="S29226" t="s">
        <v>7547</v>
      </c>
      <c r="U29226" t="s">
        <v>31893</v>
      </c>
      <c r="V29226" t="s">
        <v>31894</v>
      </c>
      <c r="W29226">
        <v>1</v>
      </c>
      <c r="X29226" t="s">
        <v>1600</v>
      </c>
      <c r="Y29226">
        <v>2</v>
      </c>
      <c r="Z29226">
        <v>607.80623000000003</v>
      </c>
      <c r="AA29226">
        <v>1213.5979</v>
      </c>
      <c r="AB29226">
        <v>55030.58984375</v>
      </c>
      <c r="AC29226">
        <v>-1.9632000000000001</v>
      </c>
      <c r="AD29226">
        <v>0.28705999999999998</v>
      </c>
      <c r="AE29226">
        <v>-1.6761999999999999</v>
      </c>
      <c r="AF29226">
        <v>109.3</v>
      </c>
      <c r="AG29226">
        <v>0.94772000000000001</v>
      </c>
      <c r="AH29226">
        <v>109.3</v>
      </c>
      <c r="AI29226">
        <v>0</v>
      </c>
      <c r="AK29226">
        <v>0.92137807607650801</v>
      </c>
      <c r="AL29226">
        <v>8.2022999999999999E-2</v>
      </c>
      <c r="AM29226">
        <v>1</v>
      </c>
      <c r="AN29226">
        <v>14834</v>
      </c>
      <c r="AO29226">
        <v>78.933999999999997</v>
      </c>
      <c r="AP29226">
        <v>78.933999999999997</v>
      </c>
      <c r="AQ29226">
        <v>1</v>
      </c>
      <c r="AR29226">
        <v>3245000</v>
      </c>
    </row>
    <row r="29227" spans="1:44" x14ac:dyDescent="0.25">
      <c r="A29227">
        <v>29225</v>
      </c>
      <c r="B29227">
        <v>1440</v>
      </c>
      <c r="C29227">
        <v>6690</v>
      </c>
      <c r="D29227">
        <v>7372</v>
      </c>
      <c r="E29227">
        <v>22469</v>
      </c>
      <c r="H29227" t="s">
        <v>26143</v>
      </c>
      <c r="I29227">
        <v>10</v>
      </c>
      <c r="J29227" t="s">
        <v>31890</v>
      </c>
      <c r="K29227" t="s">
        <v>44502</v>
      </c>
      <c r="N29227">
        <v>0</v>
      </c>
      <c r="O29227">
        <v>0</v>
      </c>
      <c r="P29227" t="s">
        <v>7546</v>
      </c>
      <c r="Q29227" t="s">
        <v>7546</v>
      </c>
      <c r="R29227" t="s">
        <v>7546</v>
      </c>
      <c r="S29227" t="s">
        <v>7547</v>
      </c>
      <c r="U29227" t="s">
        <v>31893</v>
      </c>
      <c r="V29227" t="s">
        <v>31895</v>
      </c>
      <c r="W29227">
        <v>2</v>
      </c>
      <c r="X29227" t="s">
        <v>3013</v>
      </c>
      <c r="Y29227">
        <v>2</v>
      </c>
      <c r="Z29227">
        <v>607.80623000000003</v>
      </c>
      <c r="AA29227">
        <v>1213.5979</v>
      </c>
      <c r="AB29227">
        <v>54114.28515625</v>
      </c>
      <c r="AC29227">
        <v>-1.3279000000000001</v>
      </c>
      <c r="AD29227">
        <v>0.19547</v>
      </c>
      <c r="AE29227">
        <v>-1.1325000000000001</v>
      </c>
      <c r="AF29227">
        <v>109.47</v>
      </c>
      <c r="AG29227">
        <v>0.90627999999999997</v>
      </c>
      <c r="AH29227">
        <v>109.23</v>
      </c>
      <c r="AI29227">
        <v>-0.24260999999999999</v>
      </c>
      <c r="AK29227">
        <v>0.96049165725707997</v>
      </c>
      <c r="AL29227">
        <v>0.45612999999999998</v>
      </c>
      <c r="AM29227">
        <v>1</v>
      </c>
      <c r="AN29227">
        <v>13848</v>
      </c>
      <c r="AO29227">
        <v>53.750999999999998</v>
      </c>
      <c r="AP29227">
        <v>53.750999999999998</v>
      </c>
      <c r="AQ29227">
        <v>1</v>
      </c>
      <c r="AR29227">
        <v>1759600</v>
      </c>
    </row>
    <row r="29228" spans="1:44" x14ac:dyDescent="0.25">
      <c r="A29228">
        <v>29226</v>
      </c>
      <c r="B29228">
        <v>1440</v>
      </c>
      <c r="C29228">
        <v>6690</v>
      </c>
      <c r="D29228">
        <v>7372</v>
      </c>
      <c r="E29228" t="s">
        <v>44503</v>
      </c>
      <c r="H29228" t="s">
        <v>26143</v>
      </c>
      <c r="I29228">
        <v>10</v>
      </c>
      <c r="J29228" t="s">
        <v>31890</v>
      </c>
      <c r="K29228" t="s">
        <v>44502</v>
      </c>
      <c r="N29228">
        <v>0</v>
      </c>
      <c r="O29228">
        <v>0</v>
      </c>
      <c r="P29228" t="s">
        <v>7546</v>
      </c>
      <c r="Q29228" t="s">
        <v>7546</v>
      </c>
      <c r="R29228" t="s">
        <v>7546</v>
      </c>
      <c r="S29228" t="s">
        <v>7547</v>
      </c>
      <c r="U29228" t="s">
        <v>31893</v>
      </c>
      <c r="V29228" t="s">
        <v>31896</v>
      </c>
      <c r="W29228">
        <v>3</v>
      </c>
      <c r="X29228" t="s">
        <v>3014</v>
      </c>
      <c r="Y29228">
        <v>2</v>
      </c>
      <c r="Z29228">
        <v>607.80623000000003</v>
      </c>
      <c r="AA29228">
        <v>1213.5979</v>
      </c>
      <c r="AB29228">
        <v>54040.16015625</v>
      </c>
      <c r="AC29228">
        <v>-1.4853000000000001</v>
      </c>
      <c r="AD29228">
        <v>-6.4429E-2</v>
      </c>
      <c r="AE29228">
        <v>-1.5497000000000001</v>
      </c>
      <c r="AF29228">
        <v>109.35</v>
      </c>
      <c r="AG29228">
        <v>2.2978999999999998</v>
      </c>
      <c r="AH29228">
        <v>109.25</v>
      </c>
      <c r="AI29228">
        <v>-9.7869999999999999E-2</v>
      </c>
      <c r="AK29228">
        <v>0.71538645029068004</v>
      </c>
      <c r="AL29228">
        <v>6.9805000000000006E-2</v>
      </c>
      <c r="AM29228">
        <v>3</v>
      </c>
      <c r="AN29228">
        <v>14412</v>
      </c>
      <c r="AO29228">
        <v>81.337999999999994</v>
      </c>
      <c r="AP29228">
        <v>81.337999999999994</v>
      </c>
      <c r="AQ29228">
        <v>1</v>
      </c>
      <c r="AR29228">
        <v>46974000</v>
      </c>
    </row>
    <row r="29229" spans="1:44" x14ac:dyDescent="0.25">
      <c r="A29229">
        <v>29227</v>
      </c>
      <c r="B29229">
        <v>1440</v>
      </c>
      <c r="C29229">
        <v>6690</v>
      </c>
      <c r="D29229">
        <v>7372</v>
      </c>
      <c r="E29229">
        <v>22473</v>
      </c>
      <c r="H29229" t="s">
        <v>26143</v>
      </c>
      <c r="I29229">
        <v>10</v>
      </c>
      <c r="J29229" t="s">
        <v>31890</v>
      </c>
      <c r="K29229" t="s">
        <v>44502</v>
      </c>
      <c r="N29229">
        <v>0</v>
      </c>
      <c r="O29229">
        <v>0</v>
      </c>
      <c r="P29229" t="s">
        <v>7546</v>
      </c>
      <c r="Q29229" t="s">
        <v>7546</v>
      </c>
      <c r="R29229" t="s">
        <v>7546</v>
      </c>
      <c r="S29229" t="s">
        <v>7547</v>
      </c>
      <c r="U29229" t="s">
        <v>31893</v>
      </c>
      <c r="V29229" t="s">
        <v>31901</v>
      </c>
      <c r="W29229">
        <v>4</v>
      </c>
      <c r="X29229" t="s">
        <v>3010</v>
      </c>
      <c r="Y29229">
        <v>2</v>
      </c>
      <c r="Z29229">
        <v>607.80623000000003</v>
      </c>
      <c r="AA29229">
        <v>1213.5979</v>
      </c>
      <c r="AB29229">
        <v>53623.28515625</v>
      </c>
      <c r="AC29229">
        <v>-1.1772</v>
      </c>
      <c r="AD29229">
        <v>7.6711000000000001E-2</v>
      </c>
      <c r="AE29229">
        <v>-1.1005</v>
      </c>
      <c r="AF29229">
        <v>109.37</v>
      </c>
      <c r="AG29229">
        <v>1.1521999999999999</v>
      </c>
      <c r="AH29229">
        <v>109.17</v>
      </c>
      <c r="AI29229">
        <v>-0.20022999999999999</v>
      </c>
      <c r="AK29229">
        <v>0.81023466587066695</v>
      </c>
      <c r="AL29229">
        <v>1.8255000000000001E-3</v>
      </c>
      <c r="AM29229">
        <v>1</v>
      </c>
      <c r="AN29229">
        <v>14685</v>
      </c>
      <c r="AO29229">
        <v>118.71</v>
      </c>
      <c r="AP29229">
        <v>92.039000000000001</v>
      </c>
      <c r="AQ29229">
        <v>1</v>
      </c>
      <c r="AR29229">
        <v>7437100</v>
      </c>
    </row>
    <row r="29230" spans="1:44" x14ac:dyDescent="0.25">
      <c r="A29230">
        <v>29228</v>
      </c>
      <c r="B29230">
        <v>1440</v>
      </c>
      <c r="C29230">
        <v>6690</v>
      </c>
      <c r="D29230">
        <v>7372</v>
      </c>
      <c r="E29230" t="s">
        <v>44504</v>
      </c>
      <c r="H29230" t="s">
        <v>26143</v>
      </c>
      <c r="I29230">
        <v>10</v>
      </c>
      <c r="J29230" t="s">
        <v>31890</v>
      </c>
      <c r="K29230" t="s">
        <v>44502</v>
      </c>
      <c r="N29230">
        <v>0</v>
      </c>
      <c r="O29230">
        <v>0</v>
      </c>
      <c r="P29230" t="s">
        <v>7546</v>
      </c>
      <c r="Q29230" t="s">
        <v>7546</v>
      </c>
      <c r="R29230" t="s">
        <v>7546</v>
      </c>
      <c r="S29230" t="s">
        <v>7547</v>
      </c>
      <c r="U29230" t="s">
        <v>31893</v>
      </c>
      <c r="V29230" t="s">
        <v>31902</v>
      </c>
      <c r="W29230">
        <v>5</v>
      </c>
      <c r="X29230" t="s">
        <v>3011</v>
      </c>
      <c r="Y29230">
        <v>2</v>
      </c>
      <c r="Z29230">
        <v>607.80623000000003</v>
      </c>
      <c r="AA29230">
        <v>1213.5979</v>
      </c>
      <c r="AB29230">
        <v>53678.3125</v>
      </c>
      <c r="AC29230">
        <v>-1.0438000000000001</v>
      </c>
      <c r="AD29230">
        <v>2.5166000000000001E-2</v>
      </c>
      <c r="AE29230">
        <v>-1.0185999999999999</v>
      </c>
      <c r="AF29230">
        <v>109.73</v>
      </c>
      <c r="AG29230">
        <v>1.9160999999999999</v>
      </c>
      <c r="AH29230">
        <v>109.28</v>
      </c>
      <c r="AI29230">
        <v>-0.45113999999999999</v>
      </c>
      <c r="AK29230">
        <v>0.90764009952545199</v>
      </c>
      <c r="AL29230" s="21">
        <v>5.1405E-5</v>
      </c>
      <c r="AM29230">
        <v>3</v>
      </c>
      <c r="AN29230">
        <v>13314</v>
      </c>
      <c r="AO29230">
        <v>137.94999999999999</v>
      </c>
      <c r="AP29230">
        <v>117.18</v>
      </c>
      <c r="AQ29230">
        <v>1</v>
      </c>
      <c r="AR29230">
        <v>12779000</v>
      </c>
    </row>
    <row r="29231" spans="1:44" x14ac:dyDescent="0.25">
      <c r="A29231">
        <v>29229</v>
      </c>
      <c r="B29231">
        <v>1440</v>
      </c>
      <c r="C29231">
        <v>6690</v>
      </c>
      <c r="D29231">
        <v>7372</v>
      </c>
      <c r="E29231">
        <v>22477</v>
      </c>
      <c r="H29231" t="s">
        <v>26143</v>
      </c>
      <c r="I29231">
        <v>10</v>
      </c>
      <c r="J29231" t="s">
        <v>31890</v>
      </c>
      <c r="K29231" t="s">
        <v>44502</v>
      </c>
      <c r="N29231">
        <v>0</v>
      </c>
      <c r="O29231">
        <v>0</v>
      </c>
      <c r="P29231" t="s">
        <v>7546</v>
      </c>
      <c r="Q29231" t="s">
        <v>7546</v>
      </c>
      <c r="R29231" t="s">
        <v>7546</v>
      </c>
      <c r="S29231" t="s">
        <v>7547</v>
      </c>
      <c r="U29231" t="s">
        <v>31893</v>
      </c>
      <c r="V29231" t="s">
        <v>31897</v>
      </c>
      <c r="W29231">
        <v>6</v>
      </c>
      <c r="X29231" t="s">
        <v>3012</v>
      </c>
      <c r="Y29231">
        <v>2</v>
      </c>
      <c r="Z29231">
        <v>607.80623000000003</v>
      </c>
      <c r="AA29231">
        <v>1213.5979</v>
      </c>
      <c r="AB29231">
        <v>53662.18359375</v>
      </c>
      <c r="AC29231">
        <v>-0.98865999999999998</v>
      </c>
      <c r="AD29231">
        <v>0.25875999999999999</v>
      </c>
      <c r="AE29231">
        <v>-0.72989999999999999</v>
      </c>
      <c r="AF29231">
        <v>109.02</v>
      </c>
      <c r="AG29231">
        <v>1.0373000000000001</v>
      </c>
      <c r="AH29231">
        <v>109.17</v>
      </c>
      <c r="AI29231">
        <v>0.15271000000000001</v>
      </c>
      <c r="AK29231">
        <v>0.65495300292968806</v>
      </c>
      <c r="AL29231">
        <v>0.11924</v>
      </c>
      <c r="AM29231">
        <v>1</v>
      </c>
      <c r="AN29231">
        <v>15304</v>
      </c>
      <c r="AO29231">
        <v>71.614000000000004</v>
      </c>
      <c r="AP29231">
        <v>71.614000000000004</v>
      </c>
      <c r="AQ29231">
        <v>1</v>
      </c>
      <c r="AR29231">
        <v>12730000</v>
      </c>
    </row>
    <row r="29232" spans="1:44" x14ac:dyDescent="0.25">
      <c r="A29232">
        <v>29230</v>
      </c>
      <c r="B29232">
        <v>1440</v>
      </c>
      <c r="C29232">
        <v>6691</v>
      </c>
      <c r="D29232">
        <v>7373</v>
      </c>
      <c r="E29232">
        <v>22478</v>
      </c>
      <c r="H29232" t="s">
        <v>26146</v>
      </c>
      <c r="I29232">
        <v>15</v>
      </c>
      <c r="J29232" t="s">
        <v>31890</v>
      </c>
      <c r="K29232" t="s">
        <v>44505</v>
      </c>
      <c r="N29232">
        <v>0</v>
      </c>
      <c r="O29232">
        <v>0</v>
      </c>
      <c r="P29232" t="s">
        <v>7546</v>
      </c>
      <c r="Q29232" t="s">
        <v>7546</v>
      </c>
      <c r="R29232" t="s">
        <v>7546</v>
      </c>
      <c r="S29232" t="s">
        <v>7547</v>
      </c>
      <c r="U29232" t="s">
        <v>31893</v>
      </c>
      <c r="V29232" t="s">
        <v>31897</v>
      </c>
      <c r="W29232">
        <v>6</v>
      </c>
      <c r="X29232" t="s">
        <v>3012</v>
      </c>
      <c r="Y29232">
        <v>3</v>
      </c>
      <c r="Z29232">
        <v>607.65623000000005</v>
      </c>
      <c r="AA29232">
        <v>1819.9467999999999</v>
      </c>
      <c r="AB29232">
        <v>55302.2890625</v>
      </c>
      <c r="AC29232">
        <v>-0.84775999999999996</v>
      </c>
      <c r="AD29232">
        <v>-4.7033999999999999E-2</v>
      </c>
      <c r="AE29232">
        <v>-0.89478999999999997</v>
      </c>
      <c r="AF29232">
        <v>105.65</v>
      </c>
      <c r="AG29232">
        <v>0.48447000000000001</v>
      </c>
      <c r="AH29232">
        <v>105.91</v>
      </c>
      <c r="AI29232">
        <v>0.25296000000000002</v>
      </c>
      <c r="AK29232">
        <v>0.87050050497055098</v>
      </c>
      <c r="AL29232">
        <v>0.38983000000000001</v>
      </c>
      <c r="AM29232">
        <v>1</v>
      </c>
      <c r="AN29232">
        <v>14817</v>
      </c>
      <c r="AO29232">
        <v>61.375</v>
      </c>
      <c r="AP29232">
        <v>49.854999999999997</v>
      </c>
      <c r="AQ29232">
        <v>1</v>
      </c>
      <c r="AR29232">
        <v>3156300</v>
      </c>
    </row>
    <row r="29233" spans="1:44" x14ac:dyDescent="0.25">
      <c r="A29233">
        <v>29231</v>
      </c>
      <c r="B29233">
        <v>1440</v>
      </c>
      <c r="C29233">
        <v>6691</v>
      </c>
      <c r="D29233">
        <v>7373</v>
      </c>
      <c r="E29233">
        <v>22479</v>
      </c>
      <c r="H29233" t="s">
        <v>26146</v>
      </c>
      <c r="I29233">
        <v>15</v>
      </c>
      <c r="J29233" t="s">
        <v>31890</v>
      </c>
      <c r="K29233" t="s">
        <v>44505</v>
      </c>
      <c r="N29233">
        <v>0</v>
      </c>
      <c r="O29233">
        <v>0</v>
      </c>
      <c r="P29233" t="s">
        <v>7546</v>
      </c>
      <c r="Q29233" t="s">
        <v>7546</v>
      </c>
      <c r="R29233" t="s">
        <v>7546</v>
      </c>
      <c r="S29233" t="s">
        <v>7547</v>
      </c>
      <c r="U29233" t="s">
        <v>31893</v>
      </c>
      <c r="V29233" t="s">
        <v>31897</v>
      </c>
      <c r="W29233">
        <v>6</v>
      </c>
      <c r="X29233" t="s">
        <v>3012</v>
      </c>
      <c r="Y29233">
        <v>2</v>
      </c>
      <c r="Z29233">
        <v>910.98069999999996</v>
      </c>
      <c r="AA29233">
        <v>1819.9467999999999</v>
      </c>
      <c r="AB29233">
        <v>44810.1953125</v>
      </c>
      <c r="AC29233">
        <v>-0.23050999999999999</v>
      </c>
      <c r="AD29233">
        <v>-0.26201999999999998</v>
      </c>
      <c r="AE29233">
        <v>-0.49253000000000002</v>
      </c>
      <c r="AF29233">
        <v>105.64</v>
      </c>
      <c r="AG29233">
        <v>0.44696000000000002</v>
      </c>
      <c r="AH29233">
        <v>105.9</v>
      </c>
      <c r="AI29233">
        <v>0.25296000000000002</v>
      </c>
      <c r="AK29233">
        <v>0.88665926456451405</v>
      </c>
      <c r="AL29233">
        <v>0.1678</v>
      </c>
      <c r="AM29233">
        <v>1</v>
      </c>
      <c r="AN29233">
        <v>14830</v>
      </c>
      <c r="AO29233">
        <v>68.043999999999997</v>
      </c>
      <c r="AP29233">
        <v>68.043999999999997</v>
      </c>
      <c r="AQ29233">
        <v>1</v>
      </c>
      <c r="AR29233">
        <v>3614000</v>
      </c>
    </row>
    <row r="29234" spans="1:44" x14ac:dyDescent="0.25">
      <c r="A29234">
        <v>29232</v>
      </c>
      <c r="B29234">
        <v>1440</v>
      </c>
      <c r="C29234">
        <v>6691</v>
      </c>
      <c r="D29234">
        <v>7373</v>
      </c>
      <c r="H29234" t="s">
        <v>26146</v>
      </c>
      <c r="I29234">
        <v>15</v>
      </c>
      <c r="J29234" t="s">
        <v>31890</v>
      </c>
      <c r="N29234">
        <v>0</v>
      </c>
      <c r="O29234">
        <v>0</v>
      </c>
      <c r="P29234" t="s">
        <v>7546</v>
      </c>
      <c r="Q29234" t="s">
        <v>7546</v>
      </c>
      <c r="R29234" t="s">
        <v>7546</v>
      </c>
      <c r="S29234" t="s">
        <v>7547</v>
      </c>
      <c r="U29234" t="s">
        <v>31898</v>
      </c>
      <c r="V29234" t="s">
        <v>31902</v>
      </c>
      <c r="W29234">
        <v>5</v>
      </c>
      <c r="X29234" t="s">
        <v>3011</v>
      </c>
      <c r="Y29234">
        <v>3</v>
      </c>
      <c r="Z29234">
        <v>607.65623000000005</v>
      </c>
      <c r="AA29234">
        <v>1819.9467999999999</v>
      </c>
      <c r="AB29234">
        <v>58876.16796875</v>
      </c>
      <c r="AC29234">
        <v>-0.78203999999999996</v>
      </c>
      <c r="AD29234">
        <v>-0.49585000000000001</v>
      </c>
      <c r="AE29234">
        <v>-1.2779</v>
      </c>
      <c r="AF29234">
        <v>106.53</v>
      </c>
      <c r="AG29234">
        <v>0.27900999999999998</v>
      </c>
      <c r="AH29234">
        <v>106.08</v>
      </c>
      <c r="AI29234">
        <v>-0.45113999999999999</v>
      </c>
      <c r="AJ29234">
        <v>0.17238999999999999</v>
      </c>
      <c r="AK29234" t="s">
        <v>9099</v>
      </c>
      <c r="AL29234">
        <v>1</v>
      </c>
      <c r="AM29234">
        <v>0</v>
      </c>
      <c r="AO29234" t="s">
        <v>9099</v>
      </c>
      <c r="AP29234" t="s">
        <v>9099</v>
      </c>
      <c r="AQ29234">
        <v>0</v>
      </c>
      <c r="AR29234">
        <v>757530</v>
      </c>
    </row>
    <row r="29235" spans="1:44" x14ac:dyDescent="0.25">
      <c r="A29235">
        <v>29233</v>
      </c>
      <c r="B29235">
        <v>1636</v>
      </c>
      <c r="C29235">
        <v>6692</v>
      </c>
      <c r="D29235">
        <v>7374</v>
      </c>
      <c r="E29235">
        <v>22480</v>
      </c>
      <c r="H29235" t="s">
        <v>26149</v>
      </c>
      <c r="I29235">
        <v>19</v>
      </c>
      <c r="J29235" t="s">
        <v>31867</v>
      </c>
      <c r="K29235" t="s">
        <v>44506</v>
      </c>
      <c r="N29235">
        <v>1</v>
      </c>
      <c r="O29235">
        <v>0</v>
      </c>
      <c r="P29235" t="s">
        <v>8137</v>
      </c>
      <c r="Q29235" t="s">
        <v>8137</v>
      </c>
      <c r="R29235" t="s">
        <v>8137</v>
      </c>
      <c r="S29235" t="s">
        <v>8138</v>
      </c>
      <c r="U29235" t="s">
        <v>31893</v>
      </c>
      <c r="V29235" t="s">
        <v>31894</v>
      </c>
      <c r="W29235">
        <v>1</v>
      </c>
      <c r="X29235" t="s">
        <v>1600</v>
      </c>
      <c r="Y29235">
        <v>2</v>
      </c>
      <c r="Z29235">
        <v>1070.5315000000001</v>
      </c>
      <c r="AA29235">
        <v>2139.0484000000001</v>
      </c>
      <c r="AB29235">
        <v>41886.18359375</v>
      </c>
      <c r="AC29235">
        <v>-0.89890000000000003</v>
      </c>
      <c r="AD29235">
        <v>0.96677999999999997</v>
      </c>
      <c r="AE29235">
        <v>6.7874000000000004E-2</v>
      </c>
      <c r="AF29235">
        <v>135.61000000000001</v>
      </c>
      <c r="AG29235">
        <v>0.91788000000000003</v>
      </c>
      <c r="AH29235">
        <v>135.61000000000001</v>
      </c>
      <c r="AI29235">
        <v>0</v>
      </c>
      <c r="AK29235">
        <v>0.93064033985137895</v>
      </c>
      <c r="AL29235" s="21">
        <v>2.3851000000000001E-18</v>
      </c>
      <c r="AM29235">
        <v>1</v>
      </c>
      <c r="AN29235">
        <v>18358</v>
      </c>
      <c r="AO29235">
        <v>187.89</v>
      </c>
      <c r="AP29235">
        <v>160.56</v>
      </c>
      <c r="AQ29235">
        <v>1</v>
      </c>
      <c r="AR29235">
        <v>20025000</v>
      </c>
    </row>
    <row r="29236" spans="1:44" x14ac:dyDescent="0.25">
      <c r="A29236">
        <v>29234</v>
      </c>
      <c r="B29236">
        <v>1636</v>
      </c>
      <c r="C29236">
        <v>6692</v>
      </c>
      <c r="D29236">
        <v>7374</v>
      </c>
      <c r="E29236">
        <v>22481</v>
      </c>
      <c r="H29236" t="s">
        <v>26149</v>
      </c>
      <c r="I29236">
        <v>19</v>
      </c>
      <c r="J29236" t="s">
        <v>31867</v>
      </c>
      <c r="K29236" t="s">
        <v>44506</v>
      </c>
      <c r="N29236">
        <v>1</v>
      </c>
      <c r="O29236">
        <v>0</v>
      </c>
      <c r="P29236" t="s">
        <v>8137</v>
      </c>
      <c r="Q29236" t="s">
        <v>8137</v>
      </c>
      <c r="R29236" t="s">
        <v>8137</v>
      </c>
      <c r="S29236" t="s">
        <v>8138</v>
      </c>
      <c r="U29236" t="s">
        <v>31893</v>
      </c>
      <c r="V29236" t="s">
        <v>31894</v>
      </c>
      <c r="W29236">
        <v>1</v>
      </c>
      <c r="X29236" t="s">
        <v>1600</v>
      </c>
      <c r="Y29236">
        <v>3</v>
      </c>
      <c r="Z29236">
        <v>714.02341000000001</v>
      </c>
      <c r="AA29236">
        <v>2139.0484000000001</v>
      </c>
      <c r="AB29236">
        <v>51011.1875</v>
      </c>
      <c r="AC29236">
        <v>-1.3483000000000001</v>
      </c>
      <c r="AD29236">
        <v>5.0133999999999998E-2</v>
      </c>
      <c r="AE29236">
        <v>-1.2982</v>
      </c>
      <c r="AF29236">
        <v>135.61000000000001</v>
      </c>
      <c r="AG29236">
        <v>0.69821</v>
      </c>
      <c r="AH29236">
        <v>135.61000000000001</v>
      </c>
      <c r="AI29236">
        <v>0</v>
      </c>
      <c r="AK29236">
        <v>0.92463046312332198</v>
      </c>
      <c r="AL29236">
        <v>2.2979000000000001E-4</v>
      </c>
      <c r="AM29236">
        <v>1</v>
      </c>
      <c r="AN29236">
        <v>18378</v>
      </c>
      <c r="AO29236">
        <v>112.5</v>
      </c>
      <c r="AP29236">
        <v>85.718999999999994</v>
      </c>
      <c r="AQ29236">
        <v>1</v>
      </c>
      <c r="AR29236">
        <v>10501000</v>
      </c>
    </row>
    <row r="29237" spans="1:44" x14ac:dyDescent="0.25">
      <c r="A29237">
        <v>29235</v>
      </c>
      <c r="B29237">
        <v>1636</v>
      </c>
      <c r="C29237">
        <v>6692</v>
      </c>
      <c r="D29237">
        <v>7374</v>
      </c>
      <c r="E29237">
        <v>22482</v>
      </c>
      <c r="H29237" t="s">
        <v>26149</v>
      </c>
      <c r="I29237">
        <v>19</v>
      </c>
      <c r="J29237" t="s">
        <v>31867</v>
      </c>
      <c r="K29237" t="s">
        <v>44506</v>
      </c>
      <c r="N29237">
        <v>1</v>
      </c>
      <c r="O29237">
        <v>0</v>
      </c>
      <c r="P29237" t="s">
        <v>8137</v>
      </c>
      <c r="Q29237" t="s">
        <v>8137</v>
      </c>
      <c r="R29237" t="s">
        <v>8137</v>
      </c>
      <c r="S29237" t="s">
        <v>8138</v>
      </c>
      <c r="U29237" t="s">
        <v>31893</v>
      </c>
      <c r="V29237" t="s">
        <v>31895</v>
      </c>
      <c r="W29237">
        <v>2</v>
      </c>
      <c r="X29237" t="s">
        <v>3013</v>
      </c>
      <c r="Y29237">
        <v>3</v>
      </c>
      <c r="Z29237">
        <v>714.02341000000001</v>
      </c>
      <c r="AA29237">
        <v>2139.0484000000001</v>
      </c>
      <c r="AB29237">
        <v>50993.12109375</v>
      </c>
      <c r="AC29237">
        <v>-0.93861000000000006</v>
      </c>
      <c r="AD29237">
        <v>9.7701999999999997E-2</v>
      </c>
      <c r="AE29237">
        <v>-0.84091000000000005</v>
      </c>
      <c r="AF29237">
        <v>135.86000000000001</v>
      </c>
      <c r="AG29237">
        <v>0.89168999999999998</v>
      </c>
      <c r="AH29237">
        <v>135.52000000000001</v>
      </c>
      <c r="AI29237">
        <v>-0.34277000000000002</v>
      </c>
      <c r="AK29237">
        <v>0.92598146200180098</v>
      </c>
      <c r="AL29237">
        <v>1.4874E-2</v>
      </c>
      <c r="AM29237">
        <v>1</v>
      </c>
      <c r="AN29237">
        <v>17134</v>
      </c>
      <c r="AO29237">
        <v>76.391000000000005</v>
      </c>
      <c r="AP29237">
        <v>76.391000000000005</v>
      </c>
      <c r="AQ29237">
        <v>1</v>
      </c>
      <c r="AR29237">
        <v>5660700</v>
      </c>
    </row>
    <row r="29238" spans="1:44" x14ac:dyDescent="0.25">
      <c r="A29238">
        <v>29236</v>
      </c>
      <c r="B29238">
        <v>1636</v>
      </c>
      <c r="C29238">
        <v>6692</v>
      </c>
      <c r="D29238">
        <v>7374</v>
      </c>
      <c r="E29238">
        <v>22483</v>
      </c>
      <c r="H29238" t="s">
        <v>26149</v>
      </c>
      <c r="I29238">
        <v>19</v>
      </c>
      <c r="J29238" t="s">
        <v>31867</v>
      </c>
      <c r="K29238" t="s">
        <v>44506</v>
      </c>
      <c r="N29238">
        <v>1</v>
      </c>
      <c r="O29238">
        <v>0</v>
      </c>
      <c r="P29238" t="s">
        <v>8137</v>
      </c>
      <c r="Q29238" t="s">
        <v>8137</v>
      </c>
      <c r="R29238" t="s">
        <v>8137</v>
      </c>
      <c r="S29238" t="s">
        <v>8138</v>
      </c>
      <c r="U29238" t="s">
        <v>31893</v>
      </c>
      <c r="V29238" t="s">
        <v>31896</v>
      </c>
      <c r="W29238">
        <v>3</v>
      </c>
      <c r="X29238" t="s">
        <v>3014</v>
      </c>
      <c r="Y29238">
        <v>2</v>
      </c>
      <c r="Z29238">
        <v>1070.5315000000001</v>
      </c>
      <c r="AA29238">
        <v>2139.0484000000001</v>
      </c>
      <c r="AB29238">
        <v>37122.44140625</v>
      </c>
      <c r="AC29238">
        <v>-0.29979</v>
      </c>
      <c r="AD29238">
        <v>-0.21104000000000001</v>
      </c>
      <c r="AE29238">
        <v>-0.51083000000000001</v>
      </c>
      <c r="AF29238">
        <v>135.78</v>
      </c>
      <c r="AG29238">
        <v>0.55423999999999995</v>
      </c>
      <c r="AH29238">
        <v>135.38</v>
      </c>
      <c r="AI29238">
        <v>-0.39859</v>
      </c>
      <c r="AK29238">
        <v>0.88574153184890703</v>
      </c>
      <c r="AL29238">
        <v>1.1189E-4</v>
      </c>
      <c r="AM29238">
        <v>1</v>
      </c>
      <c r="AN29238">
        <v>17858</v>
      </c>
      <c r="AO29238">
        <v>114.27</v>
      </c>
      <c r="AP29238">
        <v>74.364999999999995</v>
      </c>
      <c r="AQ29238">
        <v>1</v>
      </c>
      <c r="AR29238">
        <v>1715500</v>
      </c>
    </row>
    <row r="29239" spans="1:44" x14ac:dyDescent="0.25">
      <c r="A29239">
        <v>29237</v>
      </c>
      <c r="B29239">
        <v>1636</v>
      </c>
      <c r="C29239">
        <v>6692</v>
      </c>
      <c r="D29239">
        <v>7374</v>
      </c>
      <c r="E29239">
        <v>22484</v>
      </c>
      <c r="H29239" t="s">
        <v>26149</v>
      </c>
      <c r="I29239">
        <v>19</v>
      </c>
      <c r="J29239" t="s">
        <v>31867</v>
      </c>
      <c r="K29239" t="s">
        <v>44506</v>
      </c>
      <c r="N29239">
        <v>1</v>
      </c>
      <c r="O29239">
        <v>0</v>
      </c>
      <c r="P29239" t="s">
        <v>8137</v>
      </c>
      <c r="Q29239" t="s">
        <v>8137</v>
      </c>
      <c r="R29239" t="s">
        <v>8137</v>
      </c>
      <c r="S29239" t="s">
        <v>8138</v>
      </c>
      <c r="U29239" t="s">
        <v>31893</v>
      </c>
      <c r="V29239" t="s">
        <v>31901</v>
      </c>
      <c r="W29239">
        <v>4</v>
      </c>
      <c r="X29239" t="s">
        <v>3010</v>
      </c>
      <c r="Y29239">
        <v>2</v>
      </c>
      <c r="Z29239">
        <v>1070.5315000000001</v>
      </c>
      <c r="AA29239">
        <v>2139.0484000000001</v>
      </c>
      <c r="AB29239">
        <v>42923.3984375</v>
      </c>
      <c r="AC29239">
        <v>0.41506999999999999</v>
      </c>
      <c r="AD29239">
        <v>0.97877000000000003</v>
      </c>
      <c r="AE29239">
        <v>1.3937999999999999</v>
      </c>
      <c r="AF29239">
        <v>135.77000000000001</v>
      </c>
      <c r="AG29239">
        <v>0.58003000000000005</v>
      </c>
      <c r="AH29239">
        <v>135.47</v>
      </c>
      <c r="AI29239">
        <v>-0.30048000000000002</v>
      </c>
      <c r="AK29239">
        <v>0.96677255630493197</v>
      </c>
      <c r="AL29239" s="21">
        <v>2.5196999999999999E-27</v>
      </c>
      <c r="AM29239">
        <v>1</v>
      </c>
      <c r="AN29239">
        <v>18132</v>
      </c>
      <c r="AO29239">
        <v>226.7</v>
      </c>
      <c r="AP29239">
        <v>226.7</v>
      </c>
      <c r="AQ29239">
        <v>1</v>
      </c>
      <c r="AR29239">
        <v>9270400</v>
      </c>
    </row>
    <row r="29240" spans="1:44" x14ac:dyDescent="0.25">
      <c r="A29240">
        <v>29238</v>
      </c>
      <c r="B29240">
        <v>1636</v>
      </c>
      <c r="C29240">
        <v>6692</v>
      </c>
      <c r="D29240">
        <v>7374</v>
      </c>
      <c r="E29240">
        <v>22485</v>
      </c>
      <c r="H29240" t="s">
        <v>26149</v>
      </c>
      <c r="I29240">
        <v>19</v>
      </c>
      <c r="J29240" t="s">
        <v>31867</v>
      </c>
      <c r="K29240" t="s">
        <v>44506</v>
      </c>
      <c r="N29240">
        <v>1</v>
      </c>
      <c r="O29240">
        <v>0</v>
      </c>
      <c r="P29240" t="s">
        <v>8137</v>
      </c>
      <c r="Q29240" t="s">
        <v>8137</v>
      </c>
      <c r="R29240" t="s">
        <v>8137</v>
      </c>
      <c r="S29240" t="s">
        <v>8138</v>
      </c>
      <c r="U29240" t="s">
        <v>31893</v>
      </c>
      <c r="V29240" t="s">
        <v>31901</v>
      </c>
      <c r="W29240">
        <v>4</v>
      </c>
      <c r="X29240" t="s">
        <v>3010</v>
      </c>
      <c r="Y29240">
        <v>3</v>
      </c>
      <c r="Z29240">
        <v>714.02341000000001</v>
      </c>
      <c r="AA29240">
        <v>2139.0484000000001</v>
      </c>
      <c r="AB29240">
        <v>52210.09765625</v>
      </c>
      <c r="AC29240">
        <v>1.8305999999999999E-2</v>
      </c>
      <c r="AD29240">
        <v>6.9474999999999995E-2</v>
      </c>
      <c r="AE29240">
        <v>8.7780999999999998E-2</v>
      </c>
      <c r="AF29240">
        <v>135.78</v>
      </c>
      <c r="AG29240">
        <v>0.58213999999999999</v>
      </c>
      <c r="AH29240">
        <v>135.47999999999999</v>
      </c>
      <c r="AI29240">
        <v>-0.30048000000000002</v>
      </c>
      <c r="AK29240">
        <v>0.91475266218185403</v>
      </c>
      <c r="AL29240">
        <v>1.0588E-2</v>
      </c>
      <c r="AM29240">
        <v>1</v>
      </c>
      <c r="AN29240">
        <v>18146</v>
      </c>
      <c r="AO29240">
        <v>81.447999999999993</v>
      </c>
      <c r="AP29240">
        <v>65.933000000000007</v>
      </c>
      <c r="AQ29240">
        <v>1</v>
      </c>
      <c r="AR29240">
        <v>2902000</v>
      </c>
    </row>
    <row r="29241" spans="1:44" x14ac:dyDescent="0.25">
      <c r="A29241">
        <v>29239</v>
      </c>
      <c r="B29241">
        <v>1636</v>
      </c>
      <c r="C29241">
        <v>6692</v>
      </c>
      <c r="D29241">
        <v>7374</v>
      </c>
      <c r="E29241">
        <v>22486</v>
      </c>
      <c r="H29241" t="s">
        <v>26149</v>
      </c>
      <c r="I29241">
        <v>19</v>
      </c>
      <c r="J29241" t="s">
        <v>31867</v>
      </c>
      <c r="K29241" t="s">
        <v>44506</v>
      </c>
      <c r="N29241">
        <v>1</v>
      </c>
      <c r="O29241">
        <v>0</v>
      </c>
      <c r="P29241" t="s">
        <v>8137</v>
      </c>
      <c r="Q29241" t="s">
        <v>8137</v>
      </c>
      <c r="R29241" t="s">
        <v>8137</v>
      </c>
      <c r="S29241" t="s">
        <v>8138</v>
      </c>
      <c r="U29241" t="s">
        <v>31893</v>
      </c>
      <c r="V29241" t="s">
        <v>31897</v>
      </c>
      <c r="W29241">
        <v>6</v>
      </c>
      <c r="X29241" t="s">
        <v>3012</v>
      </c>
      <c r="Y29241">
        <v>2</v>
      </c>
      <c r="Z29241">
        <v>1070.5315000000001</v>
      </c>
      <c r="AA29241">
        <v>2139.0484000000001</v>
      </c>
      <c r="AB29241">
        <v>42454.734375</v>
      </c>
      <c r="AC29241">
        <v>0.12008000000000001</v>
      </c>
      <c r="AD29241">
        <v>0.69013000000000002</v>
      </c>
      <c r="AE29241">
        <v>0.81020000000000003</v>
      </c>
      <c r="AF29241">
        <v>135.51</v>
      </c>
      <c r="AG29241">
        <v>0.81842000000000004</v>
      </c>
      <c r="AH29241">
        <v>135.56</v>
      </c>
      <c r="AI29241">
        <v>5.2475000000000001E-2</v>
      </c>
      <c r="AK29241">
        <v>0.97250992059707597</v>
      </c>
      <c r="AL29241" s="21">
        <v>8.7610999999999997E-21</v>
      </c>
      <c r="AM29241">
        <v>1</v>
      </c>
      <c r="AN29241">
        <v>19141</v>
      </c>
      <c r="AO29241">
        <v>205.52</v>
      </c>
      <c r="AP29241">
        <v>184.57</v>
      </c>
      <c r="AQ29241">
        <v>1</v>
      </c>
      <c r="AR29241">
        <v>19957000</v>
      </c>
    </row>
    <row r="29242" spans="1:44" x14ac:dyDescent="0.25">
      <c r="A29242">
        <v>29240</v>
      </c>
      <c r="B29242">
        <v>1636</v>
      </c>
      <c r="C29242">
        <v>6692</v>
      </c>
      <c r="D29242">
        <v>7374</v>
      </c>
      <c r="H29242" t="s">
        <v>26149</v>
      </c>
      <c r="I29242">
        <v>19</v>
      </c>
      <c r="J29242" t="s">
        <v>31867</v>
      </c>
      <c r="N29242">
        <v>1</v>
      </c>
      <c r="O29242">
        <v>0</v>
      </c>
      <c r="P29242" t="s">
        <v>8137</v>
      </c>
      <c r="Q29242" t="s">
        <v>8137</v>
      </c>
      <c r="R29242" t="s">
        <v>8137</v>
      </c>
      <c r="S29242" t="s">
        <v>8138</v>
      </c>
      <c r="U29242" t="s">
        <v>31898</v>
      </c>
      <c r="V29242" t="s">
        <v>31895</v>
      </c>
      <c r="W29242">
        <v>2</v>
      </c>
      <c r="X29242" t="s">
        <v>3013</v>
      </c>
      <c r="Y29242">
        <v>2</v>
      </c>
      <c r="Z29242">
        <v>1070.5315000000001</v>
      </c>
      <c r="AA29242">
        <v>2139.0484000000001</v>
      </c>
      <c r="AB29242">
        <v>42710.40625</v>
      </c>
      <c r="AC29242">
        <v>-0.51097000000000004</v>
      </c>
      <c r="AD29242">
        <v>1.0818000000000001</v>
      </c>
      <c r="AE29242">
        <v>0.57081999999999999</v>
      </c>
      <c r="AF29242">
        <v>135.86000000000001</v>
      </c>
      <c r="AG29242">
        <v>1.0243</v>
      </c>
      <c r="AH29242">
        <v>135.52000000000001</v>
      </c>
      <c r="AI29242">
        <v>-0.34277000000000002</v>
      </c>
      <c r="AJ29242">
        <v>4.5485999999999999E-2</v>
      </c>
      <c r="AK29242" t="s">
        <v>9099</v>
      </c>
      <c r="AL29242">
        <v>1</v>
      </c>
      <c r="AM29242">
        <v>0</v>
      </c>
      <c r="AO29242" t="s">
        <v>9099</v>
      </c>
      <c r="AP29242" t="s">
        <v>9099</v>
      </c>
      <c r="AQ29242">
        <v>0</v>
      </c>
      <c r="AR29242">
        <v>11395000</v>
      </c>
    </row>
    <row r="29243" spans="1:44" x14ac:dyDescent="0.25">
      <c r="A29243">
        <v>29241</v>
      </c>
      <c r="B29243">
        <v>1636</v>
      </c>
      <c r="C29243">
        <v>6692</v>
      </c>
      <c r="D29243">
        <v>7374</v>
      </c>
      <c r="H29243" t="s">
        <v>26149</v>
      </c>
      <c r="I29243">
        <v>19</v>
      </c>
      <c r="J29243" t="s">
        <v>31867</v>
      </c>
      <c r="N29243">
        <v>1</v>
      </c>
      <c r="O29243">
        <v>0</v>
      </c>
      <c r="P29243" t="s">
        <v>8137</v>
      </c>
      <c r="Q29243" t="s">
        <v>8137</v>
      </c>
      <c r="R29243" t="s">
        <v>8137</v>
      </c>
      <c r="S29243" t="s">
        <v>8138</v>
      </c>
      <c r="U29243" t="s">
        <v>31898</v>
      </c>
      <c r="V29243" t="s">
        <v>31902</v>
      </c>
      <c r="W29243">
        <v>5</v>
      </c>
      <c r="X29243" t="s">
        <v>3011</v>
      </c>
      <c r="Y29243">
        <v>2</v>
      </c>
      <c r="Z29243">
        <v>1070.5315000000001</v>
      </c>
      <c r="AA29243">
        <v>2139.0484000000001</v>
      </c>
      <c r="AB29243">
        <v>43126.1015625</v>
      </c>
      <c r="AC29243">
        <v>-4.8572999999999998E-2</v>
      </c>
      <c r="AD29243">
        <v>0.31927</v>
      </c>
      <c r="AE29243">
        <v>0.2707</v>
      </c>
      <c r="AF29243">
        <v>135.97999999999999</v>
      </c>
      <c r="AG29243">
        <v>0.71157999999999999</v>
      </c>
      <c r="AH29243">
        <v>135.43</v>
      </c>
      <c r="AI29243">
        <v>-0.55139000000000005</v>
      </c>
      <c r="AJ29243">
        <v>-4.1397000000000003E-2</v>
      </c>
      <c r="AK29243" t="s">
        <v>9099</v>
      </c>
      <c r="AL29243">
        <v>1</v>
      </c>
      <c r="AM29243">
        <v>0</v>
      </c>
      <c r="AO29243" t="s">
        <v>9099</v>
      </c>
      <c r="AP29243" t="s">
        <v>9099</v>
      </c>
      <c r="AQ29243">
        <v>0</v>
      </c>
      <c r="AR29243">
        <v>2530600</v>
      </c>
    </row>
    <row r="29244" spans="1:44" x14ac:dyDescent="0.25">
      <c r="A29244">
        <v>29242</v>
      </c>
      <c r="B29244">
        <v>1636</v>
      </c>
      <c r="C29244">
        <v>6692</v>
      </c>
      <c r="D29244">
        <v>7374</v>
      </c>
      <c r="H29244" t="s">
        <v>26149</v>
      </c>
      <c r="I29244">
        <v>19</v>
      </c>
      <c r="J29244" t="s">
        <v>31867</v>
      </c>
      <c r="N29244">
        <v>1</v>
      </c>
      <c r="O29244">
        <v>0</v>
      </c>
      <c r="P29244" t="s">
        <v>8137</v>
      </c>
      <c r="Q29244" t="s">
        <v>8137</v>
      </c>
      <c r="R29244" t="s">
        <v>8137</v>
      </c>
      <c r="S29244" t="s">
        <v>8138</v>
      </c>
      <c r="U29244" t="s">
        <v>31898</v>
      </c>
      <c r="V29244" t="s">
        <v>31902</v>
      </c>
      <c r="W29244">
        <v>5</v>
      </c>
      <c r="X29244" t="s">
        <v>3011</v>
      </c>
      <c r="Y29244">
        <v>3</v>
      </c>
      <c r="Z29244">
        <v>714.02341000000001</v>
      </c>
      <c r="AA29244">
        <v>2139.0484000000001</v>
      </c>
      <c r="AB29244">
        <v>50850.44921875</v>
      </c>
      <c r="AC29244">
        <v>-0.44140000000000001</v>
      </c>
      <c r="AD29244">
        <v>0.64863999999999999</v>
      </c>
      <c r="AE29244">
        <v>0.20724000000000001</v>
      </c>
      <c r="AF29244">
        <v>135.94</v>
      </c>
      <c r="AG29244">
        <v>0.35054000000000002</v>
      </c>
      <c r="AH29244">
        <v>135.38999999999999</v>
      </c>
      <c r="AI29244">
        <v>-0.55139000000000005</v>
      </c>
      <c r="AJ29244">
        <v>-8.7615999999999999E-2</v>
      </c>
      <c r="AK29244" t="s">
        <v>9099</v>
      </c>
      <c r="AL29244">
        <v>1</v>
      </c>
      <c r="AM29244">
        <v>0</v>
      </c>
      <c r="AO29244" t="s">
        <v>9099</v>
      </c>
      <c r="AP29244" t="s">
        <v>9099</v>
      </c>
      <c r="AQ29244">
        <v>0</v>
      </c>
      <c r="AR29244">
        <v>559510</v>
      </c>
    </row>
    <row r="29245" spans="1:44" x14ac:dyDescent="0.25">
      <c r="A29245">
        <v>29243</v>
      </c>
      <c r="B29245">
        <v>1636</v>
      </c>
      <c r="C29245">
        <v>6692</v>
      </c>
      <c r="D29245">
        <v>7374</v>
      </c>
      <c r="H29245" t="s">
        <v>26149</v>
      </c>
      <c r="I29245">
        <v>19</v>
      </c>
      <c r="J29245" t="s">
        <v>31867</v>
      </c>
      <c r="N29245">
        <v>1</v>
      </c>
      <c r="O29245">
        <v>0</v>
      </c>
      <c r="P29245" t="s">
        <v>8137</v>
      </c>
      <c r="Q29245" t="s">
        <v>8137</v>
      </c>
      <c r="R29245" t="s">
        <v>8137</v>
      </c>
      <c r="S29245" t="s">
        <v>8138</v>
      </c>
      <c r="U29245" t="s">
        <v>31898</v>
      </c>
      <c r="V29245" t="s">
        <v>31897</v>
      </c>
      <c r="W29245">
        <v>6</v>
      </c>
      <c r="X29245" t="s">
        <v>3012</v>
      </c>
      <c r="Y29245">
        <v>3</v>
      </c>
      <c r="Z29245">
        <v>714.02341000000001</v>
      </c>
      <c r="AA29245">
        <v>2139.0484000000001</v>
      </c>
      <c r="AB29245">
        <v>51605.94921875</v>
      </c>
      <c r="AC29245">
        <v>-0.49925000000000003</v>
      </c>
      <c r="AD29245">
        <v>0.23651</v>
      </c>
      <c r="AE29245">
        <v>-0.26274999999999998</v>
      </c>
      <c r="AF29245">
        <v>135.51</v>
      </c>
      <c r="AG29245">
        <v>0.5121</v>
      </c>
      <c r="AH29245">
        <v>135.56</v>
      </c>
      <c r="AI29245">
        <v>5.2475000000000001E-2</v>
      </c>
      <c r="AJ29245">
        <v>7.8751000000000002E-2</v>
      </c>
      <c r="AK29245" t="s">
        <v>9099</v>
      </c>
      <c r="AL29245">
        <v>1</v>
      </c>
      <c r="AM29245">
        <v>0</v>
      </c>
      <c r="AO29245" t="s">
        <v>9099</v>
      </c>
      <c r="AP29245" t="s">
        <v>9099</v>
      </c>
      <c r="AQ29245">
        <v>0</v>
      </c>
      <c r="AR29245">
        <v>4066600</v>
      </c>
    </row>
    <row r="29246" spans="1:44" x14ac:dyDescent="0.25">
      <c r="A29246">
        <v>29244</v>
      </c>
      <c r="B29246">
        <v>169</v>
      </c>
      <c r="C29246">
        <v>6693</v>
      </c>
      <c r="D29246">
        <v>7375</v>
      </c>
      <c r="E29246">
        <v>22487</v>
      </c>
      <c r="H29246" t="s">
        <v>26152</v>
      </c>
      <c r="I29246">
        <v>28</v>
      </c>
      <c r="J29246" t="s">
        <v>31890</v>
      </c>
      <c r="K29246" t="s">
        <v>44507</v>
      </c>
      <c r="N29246">
        <v>0</v>
      </c>
      <c r="O29246">
        <v>0</v>
      </c>
      <c r="P29246" t="s">
        <v>3698</v>
      </c>
      <c r="Q29246" t="s">
        <v>3698</v>
      </c>
      <c r="R29246" t="s">
        <v>3698</v>
      </c>
      <c r="S29246" t="s">
        <v>3699</v>
      </c>
      <c r="U29246" t="s">
        <v>31893</v>
      </c>
      <c r="V29246" t="s">
        <v>31894</v>
      </c>
      <c r="W29246">
        <v>1</v>
      </c>
      <c r="X29246" t="s">
        <v>1600</v>
      </c>
      <c r="Y29246">
        <v>3</v>
      </c>
      <c r="Z29246">
        <v>914.44857000000002</v>
      </c>
      <c r="AA29246">
        <v>2740.3238999999999</v>
      </c>
      <c r="AB29246">
        <v>46061.4140625</v>
      </c>
      <c r="AC29246">
        <v>-1.6427</v>
      </c>
      <c r="AD29246">
        <v>-9.9016000000000007E-2</v>
      </c>
      <c r="AE29246">
        <v>-1.7417</v>
      </c>
      <c r="AF29246">
        <v>82.875</v>
      </c>
      <c r="AG29246">
        <v>0.92342999999999997</v>
      </c>
      <c r="AH29246">
        <v>82.875</v>
      </c>
      <c r="AI29246">
        <v>0</v>
      </c>
      <c r="AK29246">
        <v>0.87456363439559903</v>
      </c>
      <c r="AL29246" s="21">
        <v>3.4502999999999998E-5</v>
      </c>
      <c r="AM29246">
        <v>1</v>
      </c>
      <c r="AN29246">
        <v>10775</v>
      </c>
      <c r="AO29246">
        <v>94.301000000000002</v>
      </c>
      <c r="AP29246">
        <v>78.204999999999998</v>
      </c>
      <c r="AQ29246">
        <v>1</v>
      </c>
      <c r="AR29246">
        <v>9104800</v>
      </c>
    </row>
    <row r="29247" spans="1:44" x14ac:dyDescent="0.25">
      <c r="A29247">
        <v>29245</v>
      </c>
      <c r="B29247">
        <v>169</v>
      </c>
      <c r="C29247">
        <v>6693</v>
      </c>
      <c r="D29247">
        <v>7375</v>
      </c>
      <c r="E29247">
        <v>22488</v>
      </c>
      <c r="H29247" t="s">
        <v>26152</v>
      </c>
      <c r="I29247">
        <v>28</v>
      </c>
      <c r="J29247" t="s">
        <v>31890</v>
      </c>
      <c r="K29247" t="s">
        <v>44507</v>
      </c>
      <c r="N29247">
        <v>0</v>
      </c>
      <c r="O29247">
        <v>0</v>
      </c>
      <c r="P29247" t="s">
        <v>3698</v>
      </c>
      <c r="Q29247" t="s">
        <v>3698</v>
      </c>
      <c r="R29247" t="s">
        <v>3698</v>
      </c>
      <c r="S29247" t="s">
        <v>3699</v>
      </c>
      <c r="U29247" t="s">
        <v>31893</v>
      </c>
      <c r="V29247" t="s">
        <v>31895</v>
      </c>
      <c r="W29247">
        <v>2</v>
      </c>
      <c r="X29247" t="s">
        <v>3013</v>
      </c>
      <c r="Y29247">
        <v>3</v>
      </c>
      <c r="Z29247">
        <v>914.44857000000002</v>
      </c>
      <c r="AA29247">
        <v>2740.3238999999999</v>
      </c>
      <c r="AB29247">
        <v>45010.21484375</v>
      </c>
      <c r="AC29247">
        <v>0.3306</v>
      </c>
      <c r="AD29247">
        <v>-0.17473</v>
      </c>
      <c r="AE29247">
        <v>0.15587000000000001</v>
      </c>
      <c r="AF29247">
        <v>83.227999999999994</v>
      </c>
      <c r="AG29247">
        <v>1.0166999999999999</v>
      </c>
      <c r="AH29247">
        <v>82.885000000000005</v>
      </c>
      <c r="AI29247">
        <v>-0.34277999999999997</v>
      </c>
      <c r="AK29247">
        <v>0.88751691579818703</v>
      </c>
      <c r="AL29247" s="21">
        <v>1.8262000000000001E-13</v>
      </c>
      <c r="AM29247">
        <v>1</v>
      </c>
      <c r="AN29247">
        <v>10099</v>
      </c>
      <c r="AO29247">
        <v>147.87</v>
      </c>
      <c r="AP29247">
        <v>133.54</v>
      </c>
      <c r="AQ29247">
        <v>1</v>
      </c>
      <c r="AR29247">
        <v>6433300</v>
      </c>
    </row>
    <row r="29248" spans="1:44" x14ac:dyDescent="0.25">
      <c r="A29248">
        <v>29246</v>
      </c>
      <c r="B29248">
        <v>169</v>
      </c>
      <c r="C29248">
        <v>6693</v>
      </c>
      <c r="D29248">
        <v>7375</v>
      </c>
      <c r="H29248" t="s">
        <v>26152</v>
      </c>
      <c r="I29248">
        <v>28</v>
      </c>
      <c r="J29248" t="s">
        <v>31890</v>
      </c>
      <c r="N29248">
        <v>0</v>
      </c>
      <c r="O29248">
        <v>0</v>
      </c>
      <c r="P29248" t="s">
        <v>3698</v>
      </c>
      <c r="Q29248" t="s">
        <v>3698</v>
      </c>
      <c r="R29248" t="s">
        <v>3698</v>
      </c>
      <c r="S29248" t="s">
        <v>3699</v>
      </c>
      <c r="U29248" t="s">
        <v>31898</v>
      </c>
      <c r="V29248" t="s">
        <v>31896</v>
      </c>
      <c r="W29248">
        <v>3</v>
      </c>
      <c r="X29248" t="s">
        <v>3014</v>
      </c>
      <c r="Y29248">
        <v>3</v>
      </c>
      <c r="Z29248">
        <v>914.44857000000002</v>
      </c>
      <c r="AA29248">
        <v>2740.3238999999999</v>
      </c>
      <c r="AB29248">
        <v>44555.39453125</v>
      </c>
      <c r="AC29248">
        <v>-0.80915999999999999</v>
      </c>
      <c r="AD29248">
        <v>0.17465</v>
      </c>
      <c r="AE29248">
        <v>-0.63451000000000002</v>
      </c>
      <c r="AF29248">
        <v>82.786000000000001</v>
      </c>
      <c r="AG29248">
        <v>0.50773000000000001</v>
      </c>
      <c r="AH29248">
        <v>82.989000000000004</v>
      </c>
      <c r="AI29248">
        <v>0.20285</v>
      </c>
      <c r="AJ29248">
        <v>0.10378</v>
      </c>
      <c r="AK29248" t="s">
        <v>9099</v>
      </c>
      <c r="AL29248">
        <v>1</v>
      </c>
      <c r="AM29248">
        <v>0</v>
      </c>
      <c r="AO29248" t="s">
        <v>9099</v>
      </c>
      <c r="AP29248" t="s">
        <v>9099</v>
      </c>
      <c r="AQ29248">
        <v>0</v>
      </c>
      <c r="AR29248">
        <v>2746300</v>
      </c>
    </row>
    <row r="29249" spans="1:44" x14ac:dyDescent="0.25">
      <c r="A29249">
        <v>29247</v>
      </c>
      <c r="B29249">
        <v>169</v>
      </c>
      <c r="C29249">
        <v>6693</v>
      </c>
      <c r="D29249">
        <v>7375</v>
      </c>
      <c r="H29249" t="s">
        <v>26152</v>
      </c>
      <c r="I29249">
        <v>28</v>
      </c>
      <c r="J29249" t="s">
        <v>31890</v>
      </c>
      <c r="N29249">
        <v>0</v>
      </c>
      <c r="O29249">
        <v>0</v>
      </c>
      <c r="P29249" t="s">
        <v>3698</v>
      </c>
      <c r="Q29249" t="s">
        <v>3698</v>
      </c>
      <c r="R29249" t="s">
        <v>3698</v>
      </c>
      <c r="S29249" t="s">
        <v>3699</v>
      </c>
      <c r="U29249" t="s">
        <v>31898</v>
      </c>
      <c r="V29249" t="s">
        <v>31901</v>
      </c>
      <c r="W29249">
        <v>4</v>
      </c>
      <c r="X29249" t="s">
        <v>3010</v>
      </c>
      <c r="Y29249">
        <v>3</v>
      </c>
      <c r="Z29249">
        <v>914.44857000000002</v>
      </c>
      <c r="AA29249">
        <v>2740.3238999999999</v>
      </c>
      <c r="AB29249">
        <v>45571.69140625</v>
      </c>
      <c r="AC29249">
        <v>-0.37583</v>
      </c>
      <c r="AD29249">
        <v>-0.32841999999999999</v>
      </c>
      <c r="AE29249">
        <v>-0.70425000000000004</v>
      </c>
      <c r="AF29249">
        <v>82.93</v>
      </c>
      <c r="AG29249">
        <v>0.87763999999999998</v>
      </c>
      <c r="AH29249">
        <v>82.93</v>
      </c>
      <c r="AI29249">
        <v>2.5940000000000002E-4</v>
      </c>
      <c r="AJ29249">
        <v>4.5113E-2</v>
      </c>
      <c r="AK29249" t="s">
        <v>9099</v>
      </c>
      <c r="AL29249">
        <v>1</v>
      </c>
      <c r="AM29249">
        <v>0</v>
      </c>
      <c r="AO29249" t="s">
        <v>9099</v>
      </c>
      <c r="AP29249" t="s">
        <v>9099</v>
      </c>
      <c r="AQ29249">
        <v>0</v>
      </c>
      <c r="AR29249">
        <v>5163200</v>
      </c>
    </row>
    <row r="29250" spans="1:44" x14ac:dyDescent="0.25">
      <c r="A29250">
        <v>29248</v>
      </c>
      <c r="B29250">
        <v>380</v>
      </c>
      <c r="C29250">
        <v>6694</v>
      </c>
      <c r="D29250">
        <v>7376</v>
      </c>
      <c r="E29250">
        <v>22489</v>
      </c>
      <c r="H29250" t="s">
        <v>26155</v>
      </c>
      <c r="I29250">
        <v>8</v>
      </c>
      <c r="J29250" t="s">
        <v>31890</v>
      </c>
      <c r="K29250" t="s">
        <v>44508</v>
      </c>
      <c r="N29250">
        <v>0</v>
      </c>
      <c r="O29250">
        <v>0</v>
      </c>
      <c r="P29250" t="s">
        <v>4346</v>
      </c>
      <c r="Q29250" t="s">
        <v>4346</v>
      </c>
      <c r="R29250" t="s">
        <v>4346</v>
      </c>
      <c r="S29250" t="s">
        <v>4347</v>
      </c>
      <c r="U29250" t="s">
        <v>31893</v>
      </c>
      <c r="V29250" t="s">
        <v>31894</v>
      </c>
      <c r="W29250">
        <v>1</v>
      </c>
      <c r="X29250" t="s">
        <v>1600</v>
      </c>
      <c r="Y29250">
        <v>2</v>
      </c>
      <c r="Z29250">
        <v>432.25290000000001</v>
      </c>
      <c r="AA29250">
        <v>862.49125000000004</v>
      </c>
      <c r="AB29250">
        <v>65647.1171875</v>
      </c>
      <c r="AC29250">
        <v>-2.0716999999999999</v>
      </c>
      <c r="AD29250">
        <v>9.1714000000000004E-2</v>
      </c>
      <c r="AE29250">
        <v>-1.9799</v>
      </c>
      <c r="AF29250">
        <v>62.136000000000003</v>
      </c>
      <c r="AG29250">
        <v>0.67554000000000003</v>
      </c>
      <c r="AH29250">
        <v>62.136000000000003</v>
      </c>
      <c r="AI29250">
        <v>0</v>
      </c>
      <c r="AK29250">
        <v>0.92586219310760498</v>
      </c>
      <c r="AL29250">
        <v>0.42786000000000002</v>
      </c>
      <c r="AM29250">
        <v>1</v>
      </c>
      <c r="AN29250">
        <v>7454</v>
      </c>
      <c r="AO29250">
        <v>63.418999999999997</v>
      </c>
      <c r="AP29250">
        <v>11.632</v>
      </c>
      <c r="AQ29250">
        <v>1</v>
      </c>
      <c r="AR29250">
        <v>1949000</v>
      </c>
    </row>
    <row r="29251" spans="1:44" x14ac:dyDescent="0.25">
      <c r="A29251">
        <v>29249</v>
      </c>
      <c r="B29251">
        <v>380</v>
      </c>
      <c r="C29251">
        <v>6694</v>
      </c>
      <c r="D29251">
        <v>7376</v>
      </c>
      <c r="E29251">
        <v>22490</v>
      </c>
      <c r="H29251" t="s">
        <v>26155</v>
      </c>
      <c r="I29251">
        <v>8</v>
      </c>
      <c r="J29251" t="s">
        <v>31890</v>
      </c>
      <c r="K29251" t="s">
        <v>44508</v>
      </c>
      <c r="N29251">
        <v>0</v>
      </c>
      <c r="O29251">
        <v>0</v>
      </c>
      <c r="P29251" t="s">
        <v>4346</v>
      </c>
      <c r="Q29251" t="s">
        <v>4346</v>
      </c>
      <c r="R29251" t="s">
        <v>4346</v>
      </c>
      <c r="S29251" t="s">
        <v>4347</v>
      </c>
      <c r="U29251" t="s">
        <v>31893</v>
      </c>
      <c r="V29251" t="s">
        <v>31895</v>
      </c>
      <c r="W29251">
        <v>2</v>
      </c>
      <c r="X29251" t="s">
        <v>3013</v>
      </c>
      <c r="Y29251">
        <v>2</v>
      </c>
      <c r="Z29251">
        <v>432.25290000000001</v>
      </c>
      <c r="AA29251">
        <v>862.49125000000004</v>
      </c>
      <c r="AB29251">
        <v>66997.046875</v>
      </c>
      <c r="AC29251">
        <v>-0.26701000000000003</v>
      </c>
      <c r="AD29251">
        <v>-0.16458</v>
      </c>
      <c r="AE29251">
        <v>-0.43158999999999997</v>
      </c>
      <c r="AF29251">
        <v>62.51</v>
      </c>
      <c r="AG29251">
        <v>0.62256999999999996</v>
      </c>
      <c r="AH29251">
        <v>62.167000000000002</v>
      </c>
      <c r="AI29251">
        <v>-0.34277999999999997</v>
      </c>
      <c r="AK29251">
        <v>0.70188242197036699</v>
      </c>
      <c r="AL29251">
        <v>0.99694000000000005</v>
      </c>
      <c r="AM29251">
        <v>1</v>
      </c>
      <c r="AN29251">
        <v>7003</v>
      </c>
      <c r="AO29251">
        <v>30.167000000000002</v>
      </c>
      <c r="AP29251">
        <v>19.097999999999999</v>
      </c>
      <c r="AQ29251">
        <v>1</v>
      </c>
      <c r="AR29251">
        <v>1219000</v>
      </c>
    </row>
    <row r="29252" spans="1:44" x14ac:dyDescent="0.25">
      <c r="A29252">
        <v>29250</v>
      </c>
      <c r="B29252">
        <v>57</v>
      </c>
      <c r="C29252">
        <v>6695</v>
      </c>
      <c r="D29252">
        <v>7377</v>
      </c>
      <c r="E29252">
        <v>22491</v>
      </c>
      <c r="H29252" t="s">
        <v>26158</v>
      </c>
      <c r="I29252">
        <v>11</v>
      </c>
      <c r="J29252" t="s">
        <v>31890</v>
      </c>
      <c r="K29252" t="s">
        <v>44509</v>
      </c>
      <c r="N29252">
        <v>0</v>
      </c>
      <c r="O29252">
        <v>0</v>
      </c>
      <c r="P29252" t="s">
        <v>3336</v>
      </c>
      <c r="Q29252" t="s">
        <v>3336</v>
      </c>
      <c r="R29252" t="s">
        <v>3336</v>
      </c>
      <c r="S29252" t="s">
        <v>3337</v>
      </c>
      <c r="U29252" t="s">
        <v>31893</v>
      </c>
      <c r="V29252" t="s">
        <v>31894</v>
      </c>
      <c r="W29252">
        <v>1</v>
      </c>
      <c r="X29252" t="s">
        <v>1600</v>
      </c>
      <c r="Y29252">
        <v>2</v>
      </c>
      <c r="Z29252">
        <v>602.79385000000002</v>
      </c>
      <c r="AA29252">
        <v>1203.5731000000001</v>
      </c>
      <c r="AB29252">
        <v>53631.4140625</v>
      </c>
      <c r="AC29252">
        <v>-2.2126999999999999</v>
      </c>
      <c r="AD29252">
        <v>-1.2475999999999999E-2</v>
      </c>
      <c r="AE29252">
        <v>-2.2250999999999999</v>
      </c>
      <c r="AF29252">
        <v>35.578000000000003</v>
      </c>
      <c r="AG29252">
        <v>0.60857000000000006</v>
      </c>
      <c r="AH29252">
        <v>35.578000000000003</v>
      </c>
      <c r="AI29252">
        <v>0</v>
      </c>
      <c r="AK29252">
        <v>0.54294568300247203</v>
      </c>
      <c r="AL29252">
        <v>0.16936999999999999</v>
      </c>
      <c r="AM29252">
        <v>1</v>
      </c>
      <c r="AN29252">
        <v>3247</v>
      </c>
      <c r="AO29252">
        <v>65.718999999999994</v>
      </c>
      <c r="AP29252">
        <v>39.277000000000001</v>
      </c>
      <c r="AQ29252">
        <v>1</v>
      </c>
      <c r="AR29252">
        <v>4061700</v>
      </c>
    </row>
    <row r="29253" spans="1:44" x14ac:dyDescent="0.25">
      <c r="A29253">
        <v>29251</v>
      </c>
      <c r="B29253">
        <v>57</v>
      </c>
      <c r="C29253">
        <v>6695</v>
      </c>
      <c r="D29253">
        <v>7377</v>
      </c>
      <c r="E29253">
        <v>22492</v>
      </c>
      <c r="H29253" t="s">
        <v>26158</v>
      </c>
      <c r="I29253">
        <v>11</v>
      </c>
      <c r="J29253" t="s">
        <v>31890</v>
      </c>
      <c r="K29253" t="s">
        <v>44509</v>
      </c>
      <c r="N29253">
        <v>0</v>
      </c>
      <c r="O29253">
        <v>0</v>
      </c>
      <c r="P29253" t="s">
        <v>3336</v>
      </c>
      <c r="Q29253" t="s">
        <v>3336</v>
      </c>
      <c r="R29253" t="s">
        <v>3336</v>
      </c>
      <c r="S29253" t="s">
        <v>3337</v>
      </c>
      <c r="U29253" t="s">
        <v>31893</v>
      </c>
      <c r="V29253" t="s">
        <v>31895</v>
      </c>
      <c r="W29253">
        <v>2</v>
      </c>
      <c r="X29253" t="s">
        <v>3013</v>
      </c>
      <c r="Y29253">
        <v>2</v>
      </c>
      <c r="Z29253">
        <v>602.79385000000002</v>
      </c>
      <c r="AA29253">
        <v>1203.5731000000001</v>
      </c>
      <c r="AB29253">
        <v>52774.85546875</v>
      </c>
      <c r="AC29253">
        <v>-1.1334</v>
      </c>
      <c r="AD29253">
        <v>-0.18547</v>
      </c>
      <c r="AE29253">
        <v>-1.3188</v>
      </c>
      <c r="AF29253">
        <v>35.792000000000002</v>
      </c>
      <c r="AG29253">
        <v>0.46954000000000001</v>
      </c>
      <c r="AH29253">
        <v>35.549999999999997</v>
      </c>
      <c r="AI29253">
        <v>-0.24260999999999999</v>
      </c>
      <c r="AK29253">
        <v>0.77593094110488903</v>
      </c>
      <c r="AL29253">
        <v>2.2481999999999999E-2</v>
      </c>
      <c r="AM29253">
        <v>1</v>
      </c>
      <c r="AN29253">
        <v>3115</v>
      </c>
      <c r="AO29253">
        <v>89.171000000000006</v>
      </c>
      <c r="AP29253">
        <v>57.677</v>
      </c>
      <c r="AQ29253">
        <v>1</v>
      </c>
      <c r="AR29253">
        <v>2635800</v>
      </c>
    </row>
    <row r="29254" spans="1:44" x14ac:dyDescent="0.25">
      <c r="A29254">
        <v>29252</v>
      </c>
      <c r="B29254">
        <v>57</v>
      </c>
      <c r="C29254">
        <v>6695</v>
      </c>
      <c r="D29254">
        <v>7377</v>
      </c>
      <c r="E29254">
        <v>22493</v>
      </c>
      <c r="H29254" t="s">
        <v>26158</v>
      </c>
      <c r="I29254">
        <v>11</v>
      </c>
      <c r="J29254" t="s">
        <v>31890</v>
      </c>
      <c r="K29254" t="s">
        <v>44509</v>
      </c>
      <c r="N29254">
        <v>0</v>
      </c>
      <c r="O29254">
        <v>0</v>
      </c>
      <c r="P29254" t="s">
        <v>3336</v>
      </c>
      <c r="Q29254" t="s">
        <v>3336</v>
      </c>
      <c r="R29254" t="s">
        <v>3336</v>
      </c>
      <c r="S29254" t="s">
        <v>3337</v>
      </c>
      <c r="U29254" t="s">
        <v>31893</v>
      </c>
      <c r="V29254" t="s">
        <v>31896</v>
      </c>
      <c r="W29254">
        <v>3</v>
      </c>
      <c r="X29254" t="s">
        <v>3014</v>
      </c>
      <c r="Y29254">
        <v>2</v>
      </c>
      <c r="Z29254">
        <v>602.79385000000002</v>
      </c>
      <c r="AA29254">
        <v>1203.5731000000001</v>
      </c>
      <c r="AB29254">
        <v>53424.43359375</v>
      </c>
      <c r="AC29254">
        <v>-0.75097999999999998</v>
      </c>
      <c r="AD29254">
        <v>0.41866999999999999</v>
      </c>
      <c r="AE29254">
        <v>-0.33230999999999999</v>
      </c>
      <c r="AF29254">
        <v>35.655000000000001</v>
      </c>
      <c r="AG29254">
        <v>0.79988999999999999</v>
      </c>
      <c r="AH29254">
        <v>35.658000000000001</v>
      </c>
      <c r="AI29254">
        <v>2.3727000000000002E-3</v>
      </c>
      <c r="AK29254">
        <v>0.81662309169769298</v>
      </c>
      <c r="AL29254">
        <v>7.6945E-2</v>
      </c>
      <c r="AM29254">
        <v>1</v>
      </c>
      <c r="AN29254">
        <v>3342</v>
      </c>
      <c r="AO29254">
        <v>75.509</v>
      </c>
      <c r="AP29254">
        <v>49.887999999999998</v>
      </c>
      <c r="AQ29254">
        <v>1</v>
      </c>
      <c r="AR29254">
        <v>4742800</v>
      </c>
    </row>
    <row r="29255" spans="1:44" x14ac:dyDescent="0.25">
      <c r="A29255">
        <v>29253</v>
      </c>
      <c r="B29255">
        <v>57</v>
      </c>
      <c r="C29255">
        <v>6695</v>
      </c>
      <c r="D29255">
        <v>7377</v>
      </c>
      <c r="E29255">
        <v>22494</v>
      </c>
      <c r="H29255" t="s">
        <v>26158</v>
      </c>
      <c r="I29255">
        <v>11</v>
      </c>
      <c r="J29255" t="s">
        <v>31890</v>
      </c>
      <c r="K29255" t="s">
        <v>44509</v>
      </c>
      <c r="N29255">
        <v>0</v>
      </c>
      <c r="O29255">
        <v>0</v>
      </c>
      <c r="P29255" t="s">
        <v>3336</v>
      </c>
      <c r="Q29255" t="s">
        <v>3336</v>
      </c>
      <c r="R29255" t="s">
        <v>3336</v>
      </c>
      <c r="S29255" t="s">
        <v>3337</v>
      </c>
      <c r="U29255" t="s">
        <v>31893</v>
      </c>
      <c r="V29255" t="s">
        <v>31901</v>
      </c>
      <c r="W29255">
        <v>4</v>
      </c>
      <c r="X29255" t="s">
        <v>3010</v>
      </c>
      <c r="Y29255">
        <v>2</v>
      </c>
      <c r="Z29255">
        <v>602.79385000000002</v>
      </c>
      <c r="AA29255">
        <v>1203.5731000000001</v>
      </c>
      <c r="AB29255">
        <v>53755.09375</v>
      </c>
      <c r="AC29255">
        <v>-1.3880999999999999</v>
      </c>
      <c r="AD29255">
        <v>-0.20796999999999999</v>
      </c>
      <c r="AE29255">
        <v>-1.5961000000000001</v>
      </c>
      <c r="AF29255">
        <v>35.335999999999999</v>
      </c>
      <c r="AG29255">
        <v>0.68832000000000004</v>
      </c>
      <c r="AH29255">
        <v>35.637</v>
      </c>
      <c r="AI29255">
        <v>0.30101</v>
      </c>
      <c r="AK29255">
        <v>0.58723187446594205</v>
      </c>
      <c r="AL29255">
        <v>9.4185999999999992E-3</v>
      </c>
      <c r="AM29255">
        <v>1</v>
      </c>
      <c r="AN29255">
        <v>3236</v>
      </c>
      <c r="AO29255">
        <v>96.171000000000006</v>
      </c>
      <c r="AP29255">
        <v>68.69</v>
      </c>
      <c r="AQ29255">
        <v>1</v>
      </c>
      <c r="AR29255">
        <v>18213000</v>
      </c>
    </row>
    <row r="29256" spans="1:44" x14ac:dyDescent="0.25">
      <c r="A29256">
        <v>29254</v>
      </c>
      <c r="B29256">
        <v>57</v>
      </c>
      <c r="C29256">
        <v>6695</v>
      </c>
      <c r="D29256">
        <v>7377</v>
      </c>
      <c r="E29256">
        <v>22495</v>
      </c>
      <c r="H29256" t="s">
        <v>26158</v>
      </c>
      <c r="I29256">
        <v>11</v>
      </c>
      <c r="J29256" t="s">
        <v>31890</v>
      </c>
      <c r="K29256" t="s">
        <v>44509</v>
      </c>
      <c r="N29256">
        <v>0</v>
      </c>
      <c r="O29256">
        <v>0</v>
      </c>
      <c r="P29256" t="s">
        <v>3336</v>
      </c>
      <c r="Q29256" t="s">
        <v>3336</v>
      </c>
      <c r="R29256" t="s">
        <v>3336</v>
      </c>
      <c r="S29256" t="s">
        <v>3337</v>
      </c>
      <c r="U29256" t="s">
        <v>31893</v>
      </c>
      <c r="V29256" t="s">
        <v>31902</v>
      </c>
      <c r="W29256">
        <v>5</v>
      </c>
      <c r="X29256" t="s">
        <v>3011</v>
      </c>
      <c r="Y29256">
        <v>2</v>
      </c>
      <c r="Z29256">
        <v>602.79385000000002</v>
      </c>
      <c r="AA29256">
        <v>1203.5731000000001</v>
      </c>
      <c r="AB29256">
        <v>54525.04296875</v>
      </c>
      <c r="AC29256">
        <v>-1.4746999999999999</v>
      </c>
      <c r="AD29256">
        <v>-0.14083999999999999</v>
      </c>
      <c r="AE29256">
        <v>-1.6154999999999999</v>
      </c>
      <c r="AF29256">
        <v>35.973999999999997</v>
      </c>
      <c r="AG29256">
        <v>1.3436999999999999</v>
      </c>
      <c r="AH29256">
        <v>35.622999999999998</v>
      </c>
      <c r="AI29256">
        <v>-0.35089999999999999</v>
      </c>
      <c r="AK29256">
        <v>0.951893329620361</v>
      </c>
      <c r="AL29256">
        <v>2.1189E-3</v>
      </c>
      <c r="AM29256">
        <v>1</v>
      </c>
      <c r="AN29256">
        <v>3106</v>
      </c>
      <c r="AO29256">
        <v>118.28</v>
      </c>
      <c r="AP29256">
        <v>93.424999999999997</v>
      </c>
      <c r="AQ29256">
        <v>1</v>
      </c>
      <c r="AR29256">
        <v>30334000</v>
      </c>
    </row>
    <row r="29257" spans="1:44" x14ac:dyDescent="0.25">
      <c r="A29257">
        <v>29255</v>
      </c>
      <c r="B29257">
        <v>57</v>
      </c>
      <c r="C29257">
        <v>6695</v>
      </c>
      <c r="D29257">
        <v>7377</v>
      </c>
      <c r="E29257">
        <v>22496</v>
      </c>
      <c r="H29257" t="s">
        <v>26158</v>
      </c>
      <c r="I29257">
        <v>11</v>
      </c>
      <c r="J29257" t="s">
        <v>31890</v>
      </c>
      <c r="K29257" t="s">
        <v>44509</v>
      </c>
      <c r="N29257">
        <v>0</v>
      </c>
      <c r="O29257">
        <v>0</v>
      </c>
      <c r="P29257" t="s">
        <v>3336</v>
      </c>
      <c r="Q29257" t="s">
        <v>3336</v>
      </c>
      <c r="R29257" t="s">
        <v>3336</v>
      </c>
      <c r="S29257" t="s">
        <v>3337</v>
      </c>
      <c r="U29257" t="s">
        <v>31893</v>
      </c>
      <c r="V29257" t="s">
        <v>31897</v>
      </c>
      <c r="W29257">
        <v>6</v>
      </c>
      <c r="X29257" t="s">
        <v>3012</v>
      </c>
      <c r="Y29257">
        <v>2</v>
      </c>
      <c r="Z29257">
        <v>602.79385000000002</v>
      </c>
      <c r="AA29257">
        <v>1203.5731000000001</v>
      </c>
      <c r="AB29257">
        <v>54301.3515625</v>
      </c>
      <c r="AC29257">
        <v>-1.3861000000000001</v>
      </c>
      <c r="AD29257">
        <v>-0.20337</v>
      </c>
      <c r="AE29257">
        <v>-1.5893999999999999</v>
      </c>
      <c r="AF29257">
        <v>35.21</v>
      </c>
      <c r="AG29257">
        <v>0.63905999999999996</v>
      </c>
      <c r="AH29257">
        <v>35.662999999999997</v>
      </c>
      <c r="AI29257">
        <v>0.45347999999999999</v>
      </c>
      <c r="AK29257">
        <v>0.61351245641708396</v>
      </c>
      <c r="AL29257" s="21">
        <v>7.6415999999999995E-5</v>
      </c>
      <c r="AM29257">
        <v>1</v>
      </c>
      <c r="AN29257">
        <v>3280</v>
      </c>
      <c r="AO29257">
        <v>140.49</v>
      </c>
      <c r="AP29257">
        <v>96.176000000000002</v>
      </c>
      <c r="AQ29257">
        <v>1</v>
      </c>
      <c r="AR29257">
        <v>14359000</v>
      </c>
    </row>
    <row r="29258" spans="1:44" x14ac:dyDescent="0.25">
      <c r="A29258">
        <v>29256</v>
      </c>
      <c r="B29258">
        <v>1361</v>
      </c>
      <c r="C29258">
        <v>6696</v>
      </c>
      <c r="D29258">
        <v>7378</v>
      </c>
      <c r="E29258">
        <v>22497</v>
      </c>
      <c r="H29258" t="s">
        <v>26159</v>
      </c>
      <c r="I29258">
        <v>7</v>
      </c>
      <c r="J29258" t="s">
        <v>31890</v>
      </c>
      <c r="K29258" t="s">
        <v>44510</v>
      </c>
      <c r="N29258">
        <v>0</v>
      </c>
      <c r="O29258">
        <v>0</v>
      </c>
      <c r="P29258" t="s">
        <v>7301</v>
      </c>
      <c r="Q29258" t="s">
        <v>7301</v>
      </c>
      <c r="R29258" t="s">
        <v>7301</v>
      </c>
      <c r="S29258" t="s">
        <v>7302</v>
      </c>
      <c r="U29258" t="s">
        <v>31893</v>
      </c>
      <c r="V29258" t="s">
        <v>31897</v>
      </c>
      <c r="W29258">
        <v>6</v>
      </c>
      <c r="X29258" t="s">
        <v>3012</v>
      </c>
      <c r="Y29258">
        <v>2</v>
      </c>
      <c r="Z29258">
        <v>397.25015999999999</v>
      </c>
      <c r="AA29258">
        <v>792.48577</v>
      </c>
      <c r="AB29258">
        <v>68309.6171875</v>
      </c>
      <c r="AC29258">
        <v>-1.4615</v>
      </c>
      <c r="AD29258">
        <v>0.62327999999999995</v>
      </c>
      <c r="AE29258">
        <v>-0.83826000000000001</v>
      </c>
      <c r="AF29258">
        <v>34.802999999999997</v>
      </c>
      <c r="AG29258">
        <v>0.42347000000000001</v>
      </c>
      <c r="AH29258">
        <v>35.256999999999998</v>
      </c>
      <c r="AI29258">
        <v>0.45347999999999999</v>
      </c>
      <c r="AK29258">
        <v>0.59111881256103505</v>
      </c>
      <c r="AL29258">
        <v>0.37197000000000002</v>
      </c>
      <c r="AM29258">
        <v>1</v>
      </c>
      <c r="AN29258">
        <v>3246</v>
      </c>
      <c r="AO29258">
        <v>76.846999999999994</v>
      </c>
      <c r="AP29258">
        <v>43.155000000000001</v>
      </c>
      <c r="AQ29258">
        <v>1</v>
      </c>
      <c r="AR29258">
        <v>1217000</v>
      </c>
    </row>
    <row r="29259" spans="1:44" x14ac:dyDescent="0.25">
      <c r="A29259">
        <v>29257</v>
      </c>
      <c r="B29259">
        <v>759</v>
      </c>
      <c r="C29259">
        <v>6697</v>
      </c>
      <c r="D29259">
        <v>7379</v>
      </c>
      <c r="E29259" t="s">
        <v>26160</v>
      </c>
      <c r="H29259" t="s">
        <v>26161</v>
      </c>
      <c r="I29259">
        <v>12</v>
      </c>
      <c r="J29259" t="s">
        <v>31890</v>
      </c>
      <c r="K29259" t="s">
        <v>44511</v>
      </c>
      <c r="N29259">
        <v>0</v>
      </c>
      <c r="O29259">
        <v>0</v>
      </c>
      <c r="P29259" t="s">
        <v>5492</v>
      </c>
      <c r="Q29259" t="s">
        <v>5492</v>
      </c>
      <c r="R29259" t="s">
        <v>5492</v>
      </c>
      <c r="S29259" t="s">
        <v>5493</v>
      </c>
      <c r="U29259" t="s">
        <v>31893</v>
      </c>
      <c r="V29259" t="s">
        <v>31896</v>
      </c>
      <c r="W29259">
        <v>3</v>
      </c>
      <c r="X29259" t="s">
        <v>3014</v>
      </c>
      <c r="Y29259">
        <v>2</v>
      </c>
      <c r="Z29259">
        <v>659.33789000000002</v>
      </c>
      <c r="AA29259">
        <v>1316.6612</v>
      </c>
      <c r="AB29259">
        <v>54136.80859375</v>
      </c>
      <c r="AC29259">
        <v>-1.2264999999999999</v>
      </c>
      <c r="AD29259">
        <v>0.26139000000000001</v>
      </c>
      <c r="AE29259">
        <v>-0.96514999999999995</v>
      </c>
      <c r="AF29259">
        <v>65.525000000000006</v>
      </c>
      <c r="AG29259">
        <v>0.77537999999999996</v>
      </c>
      <c r="AH29259">
        <v>65.727999999999994</v>
      </c>
      <c r="AI29259">
        <v>0.20285</v>
      </c>
      <c r="AK29259">
        <v>0.45336413383483898</v>
      </c>
      <c r="AL29259">
        <v>7.3228000000000001E-2</v>
      </c>
      <c r="AM29259">
        <v>2</v>
      </c>
      <c r="AN29259">
        <v>7993</v>
      </c>
      <c r="AO29259">
        <v>73.632000000000005</v>
      </c>
      <c r="AP29259">
        <v>64.887</v>
      </c>
      <c r="AQ29259">
        <v>1</v>
      </c>
      <c r="AR29259">
        <v>1929700</v>
      </c>
    </row>
    <row r="29260" spans="1:44" x14ac:dyDescent="0.25">
      <c r="A29260">
        <v>29258</v>
      </c>
      <c r="B29260">
        <v>455</v>
      </c>
      <c r="C29260">
        <v>6698</v>
      </c>
      <c r="D29260">
        <v>7380</v>
      </c>
      <c r="E29260">
        <v>22500</v>
      </c>
      <c r="H29260" t="s">
        <v>26162</v>
      </c>
      <c r="I29260">
        <v>21</v>
      </c>
      <c r="J29260" t="s">
        <v>31890</v>
      </c>
      <c r="K29260" t="s">
        <v>44512</v>
      </c>
      <c r="N29260">
        <v>0</v>
      </c>
      <c r="O29260">
        <v>0</v>
      </c>
      <c r="P29260" t="s">
        <v>4576</v>
      </c>
      <c r="Q29260" t="s">
        <v>4576</v>
      </c>
      <c r="R29260" t="s">
        <v>4576</v>
      </c>
      <c r="S29260" t="s">
        <v>4577</v>
      </c>
      <c r="U29260" t="s">
        <v>31893</v>
      </c>
      <c r="V29260" t="s">
        <v>31896</v>
      </c>
      <c r="W29260">
        <v>3</v>
      </c>
      <c r="X29260" t="s">
        <v>3014</v>
      </c>
      <c r="Y29260">
        <v>3</v>
      </c>
      <c r="Z29260">
        <v>772.43079</v>
      </c>
      <c r="AA29260">
        <v>2314.2705999999998</v>
      </c>
      <c r="AB29260">
        <v>48157.5625</v>
      </c>
      <c r="AC29260">
        <v>-1.0263</v>
      </c>
      <c r="AD29260">
        <v>3.5217999999999999E-2</v>
      </c>
      <c r="AE29260">
        <v>-0.99106000000000005</v>
      </c>
      <c r="AF29260">
        <v>167.24</v>
      </c>
      <c r="AG29260">
        <v>0.26450000000000001</v>
      </c>
      <c r="AH29260">
        <v>167.24</v>
      </c>
      <c r="AI29260">
        <v>2.3955999999999999E-3</v>
      </c>
      <c r="AK29260">
        <v>0.94169008731841997</v>
      </c>
      <c r="AL29260" s="21">
        <v>6.2261000000000002E-9</v>
      </c>
      <c r="AM29260">
        <v>1</v>
      </c>
      <c r="AN29260">
        <v>21318</v>
      </c>
      <c r="AO29260">
        <v>147.16999999999999</v>
      </c>
      <c r="AP29260">
        <v>127.75</v>
      </c>
      <c r="AQ29260">
        <v>1</v>
      </c>
      <c r="AR29260">
        <v>1763300</v>
      </c>
    </row>
    <row r="29261" spans="1:44" x14ac:dyDescent="0.25">
      <c r="A29261">
        <v>29259</v>
      </c>
      <c r="B29261" t="s">
        <v>12964</v>
      </c>
      <c r="C29261">
        <v>6699</v>
      </c>
      <c r="D29261">
        <v>7381</v>
      </c>
      <c r="E29261">
        <v>22501</v>
      </c>
      <c r="H29261" t="s">
        <v>26163</v>
      </c>
      <c r="I29261">
        <v>12</v>
      </c>
      <c r="J29261" t="s">
        <v>31890</v>
      </c>
      <c r="K29261" t="s">
        <v>44513</v>
      </c>
      <c r="N29261">
        <v>0</v>
      </c>
      <c r="O29261">
        <v>0</v>
      </c>
      <c r="P29261" t="s">
        <v>12967</v>
      </c>
      <c r="Q29261" t="s">
        <v>12967</v>
      </c>
      <c r="R29261" t="s">
        <v>6570</v>
      </c>
      <c r="S29261" t="s">
        <v>33450</v>
      </c>
      <c r="U29261" t="s">
        <v>31893</v>
      </c>
      <c r="V29261" t="s">
        <v>31896</v>
      </c>
      <c r="W29261">
        <v>3</v>
      </c>
      <c r="X29261" t="s">
        <v>3014</v>
      </c>
      <c r="Y29261">
        <v>2</v>
      </c>
      <c r="Z29261">
        <v>693.36392000000001</v>
      </c>
      <c r="AA29261">
        <v>1384.7132999999999</v>
      </c>
      <c r="AB29261">
        <v>51337.5703125</v>
      </c>
      <c r="AC29261">
        <v>-0.94359999999999999</v>
      </c>
      <c r="AD29261">
        <v>0.20583000000000001</v>
      </c>
      <c r="AE29261">
        <v>-0.73777000000000004</v>
      </c>
      <c r="AF29261">
        <v>90.266999999999996</v>
      </c>
      <c r="AG29261">
        <v>1.0597000000000001</v>
      </c>
      <c r="AH29261">
        <v>90.37</v>
      </c>
      <c r="AI29261">
        <v>0.10261000000000001</v>
      </c>
      <c r="AK29261">
        <v>0.76532322168350198</v>
      </c>
      <c r="AL29261">
        <v>2.6275999999999999E-3</v>
      </c>
      <c r="AM29261">
        <v>1</v>
      </c>
      <c r="AN29261">
        <v>11745</v>
      </c>
      <c r="AO29261">
        <v>110.08</v>
      </c>
      <c r="AP29261">
        <v>110.08</v>
      </c>
      <c r="AQ29261">
        <v>1</v>
      </c>
      <c r="AR29261">
        <v>10520000</v>
      </c>
    </row>
    <row r="29262" spans="1:44" x14ac:dyDescent="0.25">
      <c r="A29262">
        <v>29260</v>
      </c>
      <c r="B29262">
        <v>656</v>
      </c>
      <c r="C29262">
        <v>6700</v>
      </c>
      <c r="D29262">
        <v>7382</v>
      </c>
      <c r="E29262" t="s">
        <v>26164</v>
      </c>
      <c r="H29262" t="s">
        <v>26165</v>
      </c>
      <c r="I29262">
        <v>12</v>
      </c>
      <c r="J29262" t="s">
        <v>31890</v>
      </c>
      <c r="K29262" t="s">
        <v>44514</v>
      </c>
      <c r="N29262">
        <v>0</v>
      </c>
      <c r="O29262">
        <v>0</v>
      </c>
      <c r="P29262" t="s">
        <v>5171</v>
      </c>
      <c r="Q29262" t="s">
        <v>5171</v>
      </c>
      <c r="R29262" t="s">
        <v>5171</v>
      </c>
      <c r="S29262" t="s">
        <v>5172</v>
      </c>
      <c r="U29262" t="s">
        <v>31893</v>
      </c>
      <c r="V29262" t="s">
        <v>31896</v>
      </c>
      <c r="W29262">
        <v>3</v>
      </c>
      <c r="X29262" t="s">
        <v>3014</v>
      </c>
      <c r="Y29262">
        <v>2</v>
      </c>
      <c r="Z29262">
        <v>688.35355000000004</v>
      </c>
      <c r="AA29262">
        <v>1374.6925000000001</v>
      </c>
      <c r="AB29262">
        <v>51635.9296875</v>
      </c>
      <c r="AC29262">
        <v>-0.46277000000000001</v>
      </c>
      <c r="AD29262">
        <v>-0.25079000000000001</v>
      </c>
      <c r="AE29262">
        <v>-0.71355999999999997</v>
      </c>
      <c r="AF29262">
        <v>87.32</v>
      </c>
      <c r="AG29262">
        <v>1.5216000000000001</v>
      </c>
      <c r="AH29262">
        <v>87.423000000000002</v>
      </c>
      <c r="AI29262">
        <v>0.10261000000000001</v>
      </c>
      <c r="AK29262">
        <v>0.81500715017318703</v>
      </c>
      <c r="AL29262">
        <v>6.0524999999999999E-4</v>
      </c>
      <c r="AM29262">
        <v>2</v>
      </c>
      <c r="AN29262">
        <v>11400</v>
      </c>
      <c r="AO29262">
        <v>125.97</v>
      </c>
      <c r="AP29262">
        <v>84.57</v>
      </c>
      <c r="AQ29262">
        <v>1</v>
      </c>
      <c r="AR29262">
        <v>36477000</v>
      </c>
    </row>
    <row r="29263" spans="1:44" x14ac:dyDescent="0.25">
      <c r="A29263">
        <v>29261</v>
      </c>
      <c r="B29263">
        <v>1010</v>
      </c>
      <c r="C29263">
        <v>6701</v>
      </c>
      <c r="D29263">
        <v>7383</v>
      </c>
      <c r="E29263" t="s">
        <v>44515</v>
      </c>
      <c r="H29263" t="s">
        <v>26169</v>
      </c>
      <c r="I29263">
        <v>12</v>
      </c>
      <c r="J29263" t="s">
        <v>31890</v>
      </c>
      <c r="K29263" t="s">
        <v>44516</v>
      </c>
      <c r="N29263">
        <v>0</v>
      </c>
      <c r="O29263">
        <v>0</v>
      </c>
      <c r="P29263" t="s">
        <v>6245</v>
      </c>
      <c r="Q29263" t="s">
        <v>6245</v>
      </c>
      <c r="R29263" t="s">
        <v>6245</v>
      </c>
      <c r="S29263" t="s">
        <v>6246</v>
      </c>
      <c r="U29263" t="s">
        <v>31893</v>
      </c>
      <c r="V29263" t="s">
        <v>31894</v>
      </c>
      <c r="W29263">
        <v>1</v>
      </c>
      <c r="X29263" t="s">
        <v>1600</v>
      </c>
      <c r="Y29263">
        <v>2</v>
      </c>
      <c r="Z29263">
        <v>660.37883999999997</v>
      </c>
      <c r="AA29263">
        <v>1318.7430999999999</v>
      </c>
      <c r="AB29263">
        <v>52292.046875</v>
      </c>
      <c r="AC29263">
        <v>-1.5421</v>
      </c>
      <c r="AD29263">
        <v>3.4963000000000001E-2</v>
      </c>
      <c r="AE29263">
        <v>-1.5071000000000001</v>
      </c>
      <c r="AF29263">
        <v>149.05000000000001</v>
      </c>
      <c r="AG29263">
        <v>1.9334</v>
      </c>
      <c r="AH29263">
        <v>149.05000000000001</v>
      </c>
      <c r="AI29263">
        <v>0</v>
      </c>
      <c r="AK29263">
        <v>0.87699550390243497</v>
      </c>
      <c r="AL29263" s="21">
        <v>6.1877000000000004E-5</v>
      </c>
      <c r="AM29263">
        <v>2</v>
      </c>
      <c r="AN29263">
        <v>20058</v>
      </c>
      <c r="AO29263">
        <v>137.16</v>
      </c>
      <c r="AP29263">
        <v>137.16</v>
      </c>
      <c r="AQ29263">
        <v>1</v>
      </c>
      <c r="AR29263">
        <v>12472000</v>
      </c>
    </row>
    <row r="29264" spans="1:44" x14ac:dyDescent="0.25">
      <c r="A29264">
        <v>29262</v>
      </c>
      <c r="B29264">
        <v>1010</v>
      </c>
      <c r="C29264">
        <v>6701</v>
      </c>
      <c r="D29264">
        <v>7383</v>
      </c>
      <c r="E29264">
        <v>22506</v>
      </c>
      <c r="H29264" t="s">
        <v>26169</v>
      </c>
      <c r="I29264">
        <v>12</v>
      </c>
      <c r="J29264" t="s">
        <v>31890</v>
      </c>
      <c r="K29264" t="s">
        <v>44516</v>
      </c>
      <c r="N29264">
        <v>0</v>
      </c>
      <c r="O29264">
        <v>0</v>
      </c>
      <c r="P29264" t="s">
        <v>6245</v>
      </c>
      <c r="Q29264" t="s">
        <v>6245</v>
      </c>
      <c r="R29264" t="s">
        <v>6245</v>
      </c>
      <c r="S29264" t="s">
        <v>6246</v>
      </c>
      <c r="U29264" t="s">
        <v>31893</v>
      </c>
      <c r="V29264" t="s">
        <v>31895</v>
      </c>
      <c r="W29264">
        <v>2</v>
      </c>
      <c r="X29264" t="s">
        <v>3013</v>
      </c>
      <c r="Y29264">
        <v>2</v>
      </c>
      <c r="Z29264">
        <v>660.37883999999997</v>
      </c>
      <c r="AA29264">
        <v>1318.7430999999999</v>
      </c>
      <c r="AB29264">
        <v>53452.375</v>
      </c>
      <c r="AC29264">
        <v>-1.3676999999999999</v>
      </c>
      <c r="AD29264">
        <v>0.39733000000000002</v>
      </c>
      <c r="AE29264">
        <v>-0.97038000000000002</v>
      </c>
      <c r="AF29264">
        <v>149.44</v>
      </c>
      <c r="AG29264">
        <v>0.67405999999999999</v>
      </c>
      <c r="AH29264">
        <v>149.19999999999999</v>
      </c>
      <c r="AI29264">
        <v>-0.24260999999999999</v>
      </c>
      <c r="AK29264">
        <v>0.82599520683288596</v>
      </c>
      <c r="AL29264" s="21">
        <v>1.7681000000000001E-8</v>
      </c>
      <c r="AM29264">
        <v>1</v>
      </c>
      <c r="AN29264">
        <v>18562</v>
      </c>
      <c r="AO29264">
        <v>174.84</v>
      </c>
      <c r="AP29264">
        <v>174.84</v>
      </c>
      <c r="AQ29264">
        <v>1</v>
      </c>
      <c r="AR29264">
        <v>947810</v>
      </c>
    </row>
    <row r="29265" spans="1:44" x14ac:dyDescent="0.25">
      <c r="A29265">
        <v>29263</v>
      </c>
      <c r="B29265">
        <v>1010</v>
      </c>
      <c r="C29265">
        <v>6701</v>
      </c>
      <c r="D29265">
        <v>7383</v>
      </c>
      <c r="E29265">
        <v>22507</v>
      </c>
      <c r="H29265" t="s">
        <v>26169</v>
      </c>
      <c r="I29265">
        <v>12</v>
      </c>
      <c r="J29265" t="s">
        <v>31890</v>
      </c>
      <c r="K29265" t="s">
        <v>44516</v>
      </c>
      <c r="N29265">
        <v>0</v>
      </c>
      <c r="O29265">
        <v>0</v>
      </c>
      <c r="P29265" t="s">
        <v>6245</v>
      </c>
      <c r="Q29265" t="s">
        <v>6245</v>
      </c>
      <c r="R29265" t="s">
        <v>6245</v>
      </c>
      <c r="S29265" t="s">
        <v>6246</v>
      </c>
      <c r="U29265" t="s">
        <v>31893</v>
      </c>
      <c r="V29265" t="s">
        <v>31897</v>
      </c>
      <c r="W29265">
        <v>6</v>
      </c>
      <c r="X29265" t="s">
        <v>3012</v>
      </c>
      <c r="Y29265">
        <v>2</v>
      </c>
      <c r="Z29265">
        <v>660.37883999999997</v>
      </c>
      <c r="AA29265">
        <v>1318.7430999999999</v>
      </c>
      <c r="AB29265">
        <v>52948.67578125</v>
      </c>
      <c r="AC29265">
        <v>-0.71267000000000003</v>
      </c>
      <c r="AD29265">
        <v>-3.6553000000000002E-2</v>
      </c>
      <c r="AE29265">
        <v>-0.74922999999999995</v>
      </c>
      <c r="AF29265">
        <v>148.88</v>
      </c>
      <c r="AG29265">
        <v>0.82123999999999997</v>
      </c>
      <c r="AH29265">
        <v>149.03</v>
      </c>
      <c r="AI29265">
        <v>0.15273</v>
      </c>
      <c r="AK29265">
        <v>0.87821626663207997</v>
      </c>
      <c r="AL29265" s="21">
        <v>1.5444E-12</v>
      </c>
      <c r="AM29265">
        <v>1</v>
      </c>
      <c r="AN29265">
        <v>20824</v>
      </c>
      <c r="AO29265">
        <v>186.81</v>
      </c>
      <c r="AP29265">
        <v>186.81</v>
      </c>
      <c r="AQ29265">
        <v>1</v>
      </c>
      <c r="AR29265">
        <v>4594400</v>
      </c>
    </row>
    <row r="29266" spans="1:44" x14ac:dyDescent="0.25">
      <c r="A29266">
        <v>29264</v>
      </c>
      <c r="B29266">
        <v>1010</v>
      </c>
      <c r="C29266">
        <v>6701</v>
      </c>
      <c r="D29266">
        <v>7384</v>
      </c>
      <c r="E29266">
        <v>22508</v>
      </c>
      <c r="G29266">
        <v>490</v>
      </c>
      <c r="H29266" t="s">
        <v>26169</v>
      </c>
      <c r="I29266">
        <v>12</v>
      </c>
      <c r="J29266" t="s">
        <v>31868</v>
      </c>
      <c r="K29266" t="s">
        <v>44517</v>
      </c>
      <c r="L29266" t="s">
        <v>44518</v>
      </c>
      <c r="M29266" t="s">
        <v>44519</v>
      </c>
      <c r="N29266">
        <v>0</v>
      </c>
      <c r="O29266">
        <v>1</v>
      </c>
      <c r="P29266" t="s">
        <v>6245</v>
      </c>
      <c r="Q29266" t="s">
        <v>6245</v>
      </c>
      <c r="R29266" t="s">
        <v>6245</v>
      </c>
      <c r="S29266" t="s">
        <v>6246</v>
      </c>
      <c r="U29266" t="s">
        <v>31893</v>
      </c>
      <c r="V29266" t="s">
        <v>31901</v>
      </c>
      <c r="W29266">
        <v>4</v>
      </c>
      <c r="X29266" t="s">
        <v>3010</v>
      </c>
      <c r="Y29266">
        <v>2</v>
      </c>
      <c r="Z29266">
        <v>668.37630000000001</v>
      </c>
      <c r="AA29266">
        <v>1334.7380000000001</v>
      </c>
      <c r="AB29266">
        <v>52967.234375</v>
      </c>
      <c r="AC29266">
        <v>-0.38296999999999998</v>
      </c>
      <c r="AD29266">
        <v>0.25320999999999999</v>
      </c>
      <c r="AE29266">
        <v>-0.12975</v>
      </c>
      <c r="AF29266">
        <v>130.66999999999999</v>
      </c>
      <c r="AG29266">
        <v>0.89656000000000002</v>
      </c>
      <c r="AH29266">
        <v>130.37</v>
      </c>
      <c r="AI29266">
        <v>-0.30048000000000002</v>
      </c>
      <c r="AK29266">
        <v>0.937208771705627</v>
      </c>
      <c r="AL29266" s="21">
        <v>2.6118000000000003E-29</v>
      </c>
      <c r="AM29266">
        <v>1</v>
      </c>
      <c r="AN29266">
        <v>17543</v>
      </c>
      <c r="AO29266">
        <v>259.55</v>
      </c>
      <c r="AP29266">
        <v>259.55</v>
      </c>
      <c r="AQ29266">
        <v>1</v>
      </c>
      <c r="AR29266">
        <v>8344300</v>
      </c>
    </row>
    <row r="29267" spans="1:44" x14ac:dyDescent="0.25">
      <c r="A29267">
        <v>29265</v>
      </c>
      <c r="B29267">
        <v>1010</v>
      </c>
      <c r="C29267">
        <v>6701</v>
      </c>
      <c r="D29267">
        <v>7384</v>
      </c>
      <c r="E29267">
        <v>22509</v>
      </c>
      <c r="G29267">
        <v>490</v>
      </c>
      <c r="H29267" t="s">
        <v>26169</v>
      </c>
      <c r="I29267">
        <v>12</v>
      </c>
      <c r="J29267" t="s">
        <v>31868</v>
      </c>
      <c r="K29267" t="s">
        <v>44517</v>
      </c>
      <c r="L29267" t="s">
        <v>44518</v>
      </c>
      <c r="M29267" t="s">
        <v>44520</v>
      </c>
      <c r="N29267">
        <v>0</v>
      </c>
      <c r="O29267">
        <v>1</v>
      </c>
      <c r="P29267" t="s">
        <v>6245</v>
      </c>
      <c r="Q29267" t="s">
        <v>6245</v>
      </c>
      <c r="R29267" t="s">
        <v>6245</v>
      </c>
      <c r="S29267" t="s">
        <v>6246</v>
      </c>
      <c r="U29267" t="s">
        <v>31893</v>
      </c>
      <c r="V29267" t="s">
        <v>31902</v>
      </c>
      <c r="W29267">
        <v>5</v>
      </c>
      <c r="X29267" t="s">
        <v>3011</v>
      </c>
      <c r="Y29267">
        <v>2</v>
      </c>
      <c r="Z29267">
        <v>668.37630000000001</v>
      </c>
      <c r="AA29267">
        <v>1334.7380000000001</v>
      </c>
      <c r="AB29267">
        <v>52681.92578125</v>
      </c>
      <c r="AC29267">
        <v>-0.44835999999999998</v>
      </c>
      <c r="AD29267">
        <v>0.36238999999999999</v>
      </c>
      <c r="AE29267">
        <v>-8.5963999999999999E-2</v>
      </c>
      <c r="AF29267">
        <v>130.94</v>
      </c>
      <c r="AG29267">
        <v>0.81638999999999995</v>
      </c>
      <c r="AH29267">
        <v>130.38999999999999</v>
      </c>
      <c r="AI29267">
        <v>-0.55139000000000005</v>
      </c>
      <c r="AK29267">
        <v>0.66122382879257202</v>
      </c>
      <c r="AL29267" s="21">
        <v>4.0344E-13</v>
      </c>
      <c r="AM29267">
        <v>1</v>
      </c>
      <c r="AN29267">
        <v>15909</v>
      </c>
      <c r="AO29267">
        <v>198.81</v>
      </c>
      <c r="AP29267">
        <v>149.83000000000001</v>
      </c>
      <c r="AQ29267">
        <v>1</v>
      </c>
      <c r="AR29267">
        <v>1629200</v>
      </c>
    </row>
    <row r="29268" spans="1:44" x14ac:dyDescent="0.25">
      <c r="A29268">
        <v>29266</v>
      </c>
      <c r="B29268">
        <v>1010</v>
      </c>
      <c r="C29268">
        <v>6701</v>
      </c>
      <c r="D29268">
        <v>7384</v>
      </c>
      <c r="E29268">
        <v>22510</v>
      </c>
      <c r="G29268">
        <v>490</v>
      </c>
      <c r="H29268" t="s">
        <v>26169</v>
      </c>
      <c r="I29268">
        <v>12</v>
      </c>
      <c r="J29268" t="s">
        <v>31868</v>
      </c>
      <c r="K29268" t="s">
        <v>44517</v>
      </c>
      <c r="L29268" t="s">
        <v>44518</v>
      </c>
      <c r="M29268" t="s">
        <v>44521</v>
      </c>
      <c r="N29268">
        <v>0</v>
      </c>
      <c r="O29268">
        <v>1</v>
      </c>
      <c r="P29268" t="s">
        <v>6245</v>
      </c>
      <c r="Q29268" t="s">
        <v>6245</v>
      </c>
      <c r="R29268" t="s">
        <v>6245</v>
      </c>
      <c r="S29268" t="s">
        <v>6246</v>
      </c>
      <c r="U29268" t="s">
        <v>31893</v>
      </c>
      <c r="V29268" t="s">
        <v>31897</v>
      </c>
      <c r="W29268">
        <v>6</v>
      </c>
      <c r="X29268" t="s">
        <v>3012</v>
      </c>
      <c r="Y29268">
        <v>2</v>
      </c>
      <c r="Z29268">
        <v>668.37630000000001</v>
      </c>
      <c r="AA29268">
        <v>1334.7380000000001</v>
      </c>
      <c r="AB29268">
        <v>51779.73828125</v>
      </c>
      <c r="AC29268">
        <v>-0.60353000000000001</v>
      </c>
      <c r="AD29268">
        <v>0.10639999999999999</v>
      </c>
      <c r="AE29268">
        <v>-0.49713000000000002</v>
      </c>
      <c r="AF29268">
        <v>130.19999999999999</v>
      </c>
      <c r="AG29268">
        <v>2.3435000000000001</v>
      </c>
      <c r="AH29268">
        <v>130.26</v>
      </c>
      <c r="AI29268">
        <v>5.2475000000000001E-2</v>
      </c>
      <c r="AK29268">
        <v>0.76667028665542603</v>
      </c>
      <c r="AL29268">
        <v>1.8924E-4</v>
      </c>
      <c r="AM29268">
        <v>1</v>
      </c>
      <c r="AN29268">
        <v>18401</v>
      </c>
      <c r="AO29268">
        <v>133.05000000000001</v>
      </c>
      <c r="AP29268">
        <v>119.46</v>
      </c>
      <c r="AQ29268">
        <v>1</v>
      </c>
      <c r="AR29268">
        <v>51436000</v>
      </c>
    </row>
    <row r="29269" spans="1:44" x14ac:dyDescent="0.25">
      <c r="A29269">
        <v>29267</v>
      </c>
      <c r="B29269">
        <v>1650</v>
      </c>
      <c r="C29269">
        <v>6702</v>
      </c>
      <c r="D29269">
        <v>7385</v>
      </c>
      <c r="E29269">
        <v>22511</v>
      </c>
      <c r="H29269" t="s">
        <v>26173</v>
      </c>
      <c r="I29269">
        <v>12</v>
      </c>
      <c r="J29269" t="s">
        <v>31890</v>
      </c>
      <c r="K29269" t="s">
        <v>44522</v>
      </c>
      <c r="N29269">
        <v>0</v>
      </c>
      <c r="O29269">
        <v>0</v>
      </c>
      <c r="P29269" t="s">
        <v>8181</v>
      </c>
      <c r="Q29269" t="s">
        <v>8181</v>
      </c>
      <c r="R29269" t="s">
        <v>8181</v>
      </c>
      <c r="S29269" t="s">
        <v>8182</v>
      </c>
      <c r="U29269" t="s">
        <v>31893</v>
      </c>
      <c r="V29269" t="s">
        <v>31894</v>
      </c>
      <c r="W29269">
        <v>1</v>
      </c>
      <c r="X29269" t="s">
        <v>1600</v>
      </c>
      <c r="Y29269">
        <v>2</v>
      </c>
      <c r="Z29269">
        <v>663.86355000000003</v>
      </c>
      <c r="AA29269">
        <v>1325.7126000000001</v>
      </c>
      <c r="AB29269">
        <v>49966.81640625</v>
      </c>
      <c r="AC29269">
        <v>-2.1034999999999999</v>
      </c>
      <c r="AD29269">
        <v>-0.39794000000000002</v>
      </c>
      <c r="AE29269">
        <v>-2.5013999999999998</v>
      </c>
      <c r="AF29269">
        <v>81.147999999999996</v>
      </c>
      <c r="AG29269">
        <v>0.87450000000000006</v>
      </c>
      <c r="AH29269">
        <v>81.147999999999996</v>
      </c>
      <c r="AI29269">
        <v>0</v>
      </c>
      <c r="AK29269">
        <v>0.79994744062423695</v>
      </c>
      <c r="AL29269">
        <v>6.8543999999999994E-2</v>
      </c>
      <c r="AM29269">
        <v>1</v>
      </c>
      <c r="AN29269">
        <v>10517</v>
      </c>
      <c r="AO29269">
        <v>74.962000000000003</v>
      </c>
      <c r="AP29269">
        <v>27.117999999999999</v>
      </c>
      <c r="AQ29269">
        <v>1</v>
      </c>
      <c r="AR29269">
        <v>2302800</v>
      </c>
    </row>
    <row r="29270" spans="1:44" x14ac:dyDescent="0.25">
      <c r="A29270">
        <v>29268</v>
      </c>
      <c r="B29270">
        <v>1650</v>
      </c>
      <c r="C29270">
        <v>6702</v>
      </c>
      <c r="D29270">
        <v>7385</v>
      </c>
      <c r="E29270">
        <v>22512</v>
      </c>
      <c r="H29270" t="s">
        <v>26173</v>
      </c>
      <c r="I29270">
        <v>12</v>
      </c>
      <c r="J29270" t="s">
        <v>31890</v>
      </c>
      <c r="K29270" t="s">
        <v>44522</v>
      </c>
      <c r="N29270">
        <v>0</v>
      </c>
      <c r="O29270">
        <v>0</v>
      </c>
      <c r="P29270" t="s">
        <v>8181</v>
      </c>
      <c r="Q29270" t="s">
        <v>8181</v>
      </c>
      <c r="R29270" t="s">
        <v>8181</v>
      </c>
      <c r="S29270" t="s">
        <v>8182</v>
      </c>
      <c r="U29270" t="s">
        <v>31893</v>
      </c>
      <c r="V29270" t="s">
        <v>31897</v>
      </c>
      <c r="W29270">
        <v>6</v>
      </c>
      <c r="X29270" t="s">
        <v>3012</v>
      </c>
      <c r="Y29270">
        <v>2</v>
      </c>
      <c r="Z29270">
        <v>663.86355000000003</v>
      </c>
      <c r="AA29270">
        <v>1325.7126000000001</v>
      </c>
      <c r="AB29270">
        <v>51505.265625</v>
      </c>
      <c r="AC29270">
        <v>-1.1577999999999999</v>
      </c>
      <c r="AD29270">
        <v>-9.0694999999999998E-2</v>
      </c>
      <c r="AE29270">
        <v>-1.2484999999999999</v>
      </c>
      <c r="AF29270">
        <v>80.986000000000004</v>
      </c>
      <c r="AG29270">
        <v>1.2877000000000001</v>
      </c>
      <c r="AH29270">
        <v>81.239000000000004</v>
      </c>
      <c r="AI29270">
        <v>0.25296999999999997</v>
      </c>
      <c r="AK29270">
        <v>0.78466981649398804</v>
      </c>
      <c r="AL29270">
        <v>0.98919999999999997</v>
      </c>
      <c r="AM29270">
        <v>1</v>
      </c>
      <c r="AN29270">
        <v>10831</v>
      </c>
      <c r="AO29270">
        <v>28.902999999999999</v>
      </c>
      <c r="AP29270">
        <v>18.577999999999999</v>
      </c>
      <c r="AQ29270">
        <v>1</v>
      </c>
      <c r="AR29270">
        <v>20581000</v>
      </c>
    </row>
    <row r="29271" spans="1:44" x14ac:dyDescent="0.25">
      <c r="A29271">
        <v>29269</v>
      </c>
      <c r="B29271">
        <v>1650</v>
      </c>
      <c r="C29271">
        <v>6702</v>
      </c>
      <c r="D29271">
        <v>7385</v>
      </c>
      <c r="H29271" t="s">
        <v>26173</v>
      </c>
      <c r="I29271">
        <v>12</v>
      </c>
      <c r="J29271" t="s">
        <v>31890</v>
      </c>
      <c r="N29271">
        <v>0</v>
      </c>
      <c r="O29271">
        <v>0</v>
      </c>
      <c r="P29271" t="s">
        <v>8181</v>
      </c>
      <c r="Q29271" t="s">
        <v>8181</v>
      </c>
      <c r="R29271" t="s">
        <v>8181</v>
      </c>
      <c r="S29271" t="s">
        <v>8182</v>
      </c>
      <c r="U29271" t="s">
        <v>31898</v>
      </c>
      <c r="V29271" t="s">
        <v>31895</v>
      </c>
      <c r="W29271">
        <v>2</v>
      </c>
      <c r="X29271" t="s">
        <v>3013</v>
      </c>
      <c r="Y29271">
        <v>2</v>
      </c>
      <c r="Z29271">
        <v>663.86355000000003</v>
      </c>
      <c r="AA29271">
        <v>1325.7126000000001</v>
      </c>
      <c r="AB29271">
        <v>50375.68359375</v>
      </c>
      <c r="AC29271">
        <v>-0.26201999999999998</v>
      </c>
      <c r="AD29271">
        <v>-0.12712999999999999</v>
      </c>
      <c r="AE29271">
        <v>-0.38915</v>
      </c>
      <c r="AF29271">
        <v>81.483999999999995</v>
      </c>
      <c r="AG29271">
        <v>0.75366999999999995</v>
      </c>
      <c r="AH29271">
        <v>81.141000000000005</v>
      </c>
      <c r="AI29271">
        <v>-0.34277999999999997</v>
      </c>
      <c r="AJ29271">
        <v>-6.6909999999999999E-3</v>
      </c>
      <c r="AK29271" t="s">
        <v>9099</v>
      </c>
      <c r="AL29271">
        <v>1</v>
      </c>
      <c r="AM29271">
        <v>0</v>
      </c>
      <c r="AO29271" t="s">
        <v>9099</v>
      </c>
      <c r="AP29271" t="s">
        <v>9099</v>
      </c>
      <c r="AQ29271">
        <v>0</v>
      </c>
      <c r="AR29271">
        <v>1076200</v>
      </c>
    </row>
    <row r="29272" spans="1:44" x14ac:dyDescent="0.25">
      <c r="A29272">
        <v>29270</v>
      </c>
      <c r="B29272">
        <v>1650</v>
      </c>
      <c r="C29272">
        <v>6702</v>
      </c>
      <c r="D29272">
        <v>7385</v>
      </c>
      <c r="H29272" t="s">
        <v>26173</v>
      </c>
      <c r="I29272">
        <v>12</v>
      </c>
      <c r="J29272" t="s">
        <v>31890</v>
      </c>
      <c r="N29272">
        <v>0</v>
      </c>
      <c r="O29272">
        <v>0</v>
      </c>
      <c r="P29272" t="s">
        <v>8181</v>
      </c>
      <c r="Q29272" t="s">
        <v>8181</v>
      </c>
      <c r="R29272" t="s">
        <v>8181</v>
      </c>
      <c r="S29272" t="s">
        <v>8182</v>
      </c>
      <c r="U29272" t="s">
        <v>31898</v>
      </c>
      <c r="V29272" t="s">
        <v>31901</v>
      </c>
      <c r="W29272">
        <v>4</v>
      </c>
      <c r="X29272" t="s">
        <v>3010</v>
      </c>
      <c r="Y29272">
        <v>2</v>
      </c>
      <c r="Z29272">
        <v>663.86355000000003</v>
      </c>
      <c r="AA29272">
        <v>1325.7126000000001</v>
      </c>
      <c r="AB29272">
        <v>50788.2734375</v>
      </c>
      <c r="AC29272">
        <v>-0.86172000000000004</v>
      </c>
      <c r="AD29272">
        <v>4.3193000000000002E-2</v>
      </c>
      <c r="AE29272">
        <v>-0.81852000000000003</v>
      </c>
      <c r="AF29272">
        <v>81.257999999999996</v>
      </c>
      <c r="AG29272">
        <v>0.81006999999999996</v>
      </c>
      <c r="AH29272">
        <v>81.259</v>
      </c>
      <c r="AI29272">
        <v>2.5940000000000002E-4</v>
      </c>
      <c r="AJ29272">
        <v>1.9722E-2</v>
      </c>
      <c r="AK29272" t="s">
        <v>9099</v>
      </c>
      <c r="AL29272">
        <v>1</v>
      </c>
      <c r="AM29272">
        <v>0</v>
      </c>
      <c r="AO29272" t="s">
        <v>9099</v>
      </c>
      <c r="AP29272" t="s">
        <v>9099</v>
      </c>
      <c r="AQ29272">
        <v>0</v>
      </c>
      <c r="AR29272">
        <v>3815100</v>
      </c>
    </row>
    <row r="29273" spans="1:44" x14ac:dyDescent="0.25">
      <c r="A29273">
        <v>29271</v>
      </c>
      <c r="B29273">
        <v>1650</v>
      </c>
      <c r="C29273">
        <v>6702</v>
      </c>
      <c r="D29273">
        <v>7385</v>
      </c>
      <c r="H29273" t="s">
        <v>26173</v>
      </c>
      <c r="I29273">
        <v>12</v>
      </c>
      <c r="J29273" t="s">
        <v>31890</v>
      </c>
      <c r="N29273">
        <v>0</v>
      </c>
      <c r="O29273">
        <v>0</v>
      </c>
      <c r="P29273" t="s">
        <v>8181</v>
      </c>
      <c r="Q29273" t="s">
        <v>8181</v>
      </c>
      <c r="R29273" t="s">
        <v>8181</v>
      </c>
      <c r="S29273" t="s">
        <v>8182</v>
      </c>
      <c r="U29273" t="s">
        <v>31898</v>
      </c>
      <c r="V29273" t="s">
        <v>31902</v>
      </c>
      <c r="W29273">
        <v>5</v>
      </c>
      <c r="X29273" t="s">
        <v>3011</v>
      </c>
      <c r="Y29273">
        <v>2</v>
      </c>
      <c r="Z29273">
        <v>663.86355000000003</v>
      </c>
      <c r="AA29273">
        <v>1325.7126000000001</v>
      </c>
      <c r="AB29273">
        <v>49889.64453125</v>
      </c>
      <c r="AC29273">
        <v>-0.52390000000000003</v>
      </c>
      <c r="AD29273">
        <v>-7.8259999999999996E-3</v>
      </c>
      <c r="AE29273">
        <v>-0.53171999999999997</v>
      </c>
      <c r="AF29273">
        <v>81.638000000000005</v>
      </c>
      <c r="AG29273">
        <v>0.995</v>
      </c>
      <c r="AH29273">
        <v>81.287000000000006</v>
      </c>
      <c r="AI29273">
        <v>-0.35089999999999999</v>
      </c>
      <c r="AJ29273">
        <v>4.8119000000000002E-2</v>
      </c>
      <c r="AK29273" t="s">
        <v>9099</v>
      </c>
      <c r="AL29273">
        <v>1</v>
      </c>
      <c r="AM29273">
        <v>0</v>
      </c>
      <c r="AO29273" t="s">
        <v>9099</v>
      </c>
      <c r="AP29273" t="s">
        <v>9099</v>
      </c>
      <c r="AQ29273">
        <v>0</v>
      </c>
      <c r="AR29273">
        <v>1425800</v>
      </c>
    </row>
    <row r="29274" spans="1:44" x14ac:dyDescent="0.25">
      <c r="A29274">
        <v>29272</v>
      </c>
      <c r="B29274">
        <v>1650</v>
      </c>
      <c r="C29274">
        <v>6702</v>
      </c>
      <c r="D29274">
        <v>7386</v>
      </c>
      <c r="E29274">
        <v>22513</v>
      </c>
      <c r="G29274">
        <v>812</v>
      </c>
      <c r="H29274" t="s">
        <v>26173</v>
      </c>
      <c r="I29274">
        <v>12</v>
      </c>
      <c r="J29274" t="s">
        <v>31868</v>
      </c>
      <c r="K29274" t="s">
        <v>44523</v>
      </c>
      <c r="L29274" t="s">
        <v>44524</v>
      </c>
      <c r="M29274" t="s">
        <v>44525</v>
      </c>
      <c r="N29274">
        <v>0</v>
      </c>
      <c r="O29274">
        <v>1</v>
      </c>
      <c r="P29274" t="s">
        <v>8181</v>
      </c>
      <c r="Q29274" t="s">
        <v>8181</v>
      </c>
      <c r="R29274" t="s">
        <v>8181</v>
      </c>
      <c r="S29274" t="s">
        <v>8182</v>
      </c>
      <c r="U29274" t="s">
        <v>31893</v>
      </c>
      <c r="V29274" t="s">
        <v>31902</v>
      </c>
      <c r="W29274">
        <v>5</v>
      </c>
      <c r="X29274" t="s">
        <v>3011</v>
      </c>
      <c r="Y29274">
        <v>2</v>
      </c>
      <c r="Z29274">
        <v>671.86100999999996</v>
      </c>
      <c r="AA29274">
        <v>1341.7075</v>
      </c>
      <c r="AB29274">
        <v>52799.99609375</v>
      </c>
      <c r="AC29274">
        <v>-0.95082999999999995</v>
      </c>
      <c r="AD29274">
        <v>-9.0251999999999999E-2</v>
      </c>
      <c r="AE29274">
        <v>-1.0410999999999999</v>
      </c>
      <c r="AF29274">
        <v>67.835999999999999</v>
      </c>
      <c r="AG29274">
        <v>1.4288000000000001</v>
      </c>
      <c r="AH29274">
        <v>67.484999999999999</v>
      </c>
      <c r="AI29274">
        <v>-0.35089999999999999</v>
      </c>
      <c r="AK29274">
        <v>0.62047886848449696</v>
      </c>
      <c r="AL29274">
        <v>4.0473000000000002E-2</v>
      </c>
      <c r="AM29274">
        <v>1</v>
      </c>
      <c r="AN29274">
        <v>7589</v>
      </c>
      <c r="AO29274">
        <v>78.548000000000002</v>
      </c>
      <c r="AP29274">
        <v>44.658000000000001</v>
      </c>
      <c r="AQ29274">
        <v>1</v>
      </c>
      <c r="AR29274">
        <v>11724000</v>
      </c>
    </row>
    <row r="29275" spans="1:44" x14ac:dyDescent="0.25">
      <c r="A29275">
        <v>29273</v>
      </c>
      <c r="B29275">
        <v>1650</v>
      </c>
      <c r="C29275">
        <v>6702</v>
      </c>
      <c r="D29275">
        <v>7386</v>
      </c>
      <c r="E29275">
        <v>22514</v>
      </c>
      <c r="G29275">
        <v>812</v>
      </c>
      <c r="H29275" t="s">
        <v>26173</v>
      </c>
      <c r="I29275">
        <v>12</v>
      </c>
      <c r="J29275" t="s">
        <v>31868</v>
      </c>
      <c r="K29275" t="s">
        <v>44523</v>
      </c>
      <c r="L29275" t="s">
        <v>44524</v>
      </c>
      <c r="M29275" t="s">
        <v>44526</v>
      </c>
      <c r="N29275">
        <v>0</v>
      </c>
      <c r="O29275">
        <v>1</v>
      </c>
      <c r="P29275" t="s">
        <v>8181</v>
      </c>
      <c r="Q29275" t="s">
        <v>8181</v>
      </c>
      <c r="R29275" t="s">
        <v>8181</v>
      </c>
      <c r="S29275" t="s">
        <v>8182</v>
      </c>
      <c r="U29275" t="s">
        <v>31893</v>
      </c>
      <c r="V29275" t="s">
        <v>31897</v>
      </c>
      <c r="W29275">
        <v>6</v>
      </c>
      <c r="X29275" t="s">
        <v>3012</v>
      </c>
      <c r="Y29275">
        <v>2</v>
      </c>
      <c r="Z29275">
        <v>671.86100999999996</v>
      </c>
      <c r="AA29275">
        <v>1341.7075</v>
      </c>
      <c r="AB29275">
        <v>53582.32421875</v>
      </c>
      <c r="AC29275">
        <v>-1.0125</v>
      </c>
      <c r="AD29275">
        <v>0.14216000000000001</v>
      </c>
      <c r="AE29275">
        <v>-0.87039</v>
      </c>
      <c r="AF29275">
        <v>67.128</v>
      </c>
      <c r="AG29275">
        <v>1.1597</v>
      </c>
      <c r="AH29275">
        <v>67.480999999999995</v>
      </c>
      <c r="AI29275">
        <v>0.35320000000000001</v>
      </c>
      <c r="AK29275">
        <v>0.55971670150756803</v>
      </c>
      <c r="AL29275">
        <v>3.8828000000000001E-3</v>
      </c>
      <c r="AM29275">
        <v>1</v>
      </c>
      <c r="AN29275">
        <v>8593</v>
      </c>
      <c r="AO29275">
        <v>101.39</v>
      </c>
      <c r="AP29275">
        <v>101.39</v>
      </c>
      <c r="AQ29275">
        <v>1</v>
      </c>
      <c r="AR29275">
        <v>9412900</v>
      </c>
    </row>
    <row r="29276" spans="1:44" x14ac:dyDescent="0.25">
      <c r="A29276">
        <v>29274</v>
      </c>
      <c r="B29276">
        <v>1650</v>
      </c>
      <c r="C29276">
        <v>6702</v>
      </c>
      <c r="D29276">
        <v>7386</v>
      </c>
      <c r="G29276">
        <v>812</v>
      </c>
      <c r="H29276" t="s">
        <v>26173</v>
      </c>
      <c r="I29276">
        <v>12</v>
      </c>
      <c r="J29276" t="s">
        <v>31868</v>
      </c>
      <c r="N29276">
        <v>0</v>
      </c>
      <c r="O29276">
        <v>1</v>
      </c>
      <c r="P29276" t="s">
        <v>8181</v>
      </c>
      <c r="Q29276" t="s">
        <v>8181</v>
      </c>
      <c r="R29276" t="s">
        <v>8181</v>
      </c>
      <c r="S29276" t="s">
        <v>8182</v>
      </c>
      <c r="U29276" t="s">
        <v>31898</v>
      </c>
      <c r="V29276" t="s">
        <v>31901</v>
      </c>
      <c r="W29276">
        <v>4</v>
      </c>
      <c r="X29276" t="s">
        <v>3010</v>
      </c>
      <c r="Y29276">
        <v>2</v>
      </c>
      <c r="Z29276">
        <v>671.86100999999996</v>
      </c>
      <c r="AA29276">
        <v>1341.7075</v>
      </c>
      <c r="AB29276">
        <v>55910.94921875</v>
      </c>
      <c r="AC29276">
        <v>-0.80574999999999997</v>
      </c>
      <c r="AD29276">
        <v>5.0451999999999997E-2</v>
      </c>
      <c r="AE29276">
        <v>-0.75529999999999997</v>
      </c>
      <c r="AF29276">
        <v>67.456999999999994</v>
      </c>
      <c r="AG29276">
        <v>0.93554999999999999</v>
      </c>
      <c r="AH29276">
        <v>67.456999999999994</v>
      </c>
      <c r="AI29276">
        <v>2.5940000000000002E-4</v>
      </c>
      <c r="AJ29276">
        <v>-2.3857E-2</v>
      </c>
      <c r="AK29276" t="s">
        <v>9099</v>
      </c>
      <c r="AL29276">
        <v>1</v>
      </c>
      <c r="AM29276">
        <v>0</v>
      </c>
      <c r="AO29276" t="s">
        <v>9099</v>
      </c>
      <c r="AP29276" t="s">
        <v>9099</v>
      </c>
      <c r="AQ29276">
        <v>0</v>
      </c>
      <c r="AR29276">
        <v>3336300</v>
      </c>
    </row>
    <row r="29277" spans="1:44" x14ac:dyDescent="0.25">
      <c r="A29277">
        <v>29275</v>
      </c>
      <c r="B29277">
        <v>1242</v>
      </c>
      <c r="C29277">
        <v>6703</v>
      </c>
      <c r="D29277">
        <v>7387</v>
      </c>
      <c r="E29277">
        <v>22515</v>
      </c>
      <c r="H29277" t="s">
        <v>26176</v>
      </c>
      <c r="I29277">
        <v>25</v>
      </c>
      <c r="J29277" t="s">
        <v>31890</v>
      </c>
      <c r="K29277" t="s">
        <v>44527</v>
      </c>
      <c r="N29277">
        <v>0</v>
      </c>
      <c r="O29277">
        <v>0</v>
      </c>
      <c r="P29277" t="s">
        <v>6956</v>
      </c>
      <c r="Q29277" t="s">
        <v>6956</v>
      </c>
      <c r="R29277" t="s">
        <v>6956</v>
      </c>
      <c r="S29277" t="s">
        <v>6957</v>
      </c>
      <c r="U29277" t="s">
        <v>31893</v>
      </c>
      <c r="V29277" t="s">
        <v>31894</v>
      </c>
      <c r="W29277">
        <v>1</v>
      </c>
      <c r="X29277" t="s">
        <v>1600</v>
      </c>
      <c r="Y29277">
        <v>3</v>
      </c>
      <c r="Z29277">
        <v>914.78495999999996</v>
      </c>
      <c r="AA29277">
        <v>2741.3330000000001</v>
      </c>
      <c r="AB29277">
        <v>44455.03125</v>
      </c>
      <c r="AC29277">
        <v>-1.0938000000000001</v>
      </c>
      <c r="AD29277">
        <v>7.7462000000000003E-2</v>
      </c>
      <c r="AE29277">
        <v>-1.0163</v>
      </c>
      <c r="AF29277">
        <v>114.13</v>
      </c>
      <c r="AG29277">
        <v>0.76268999999999998</v>
      </c>
      <c r="AH29277">
        <v>114.13</v>
      </c>
      <c r="AI29277">
        <v>0</v>
      </c>
      <c r="AK29277">
        <v>0.90171647071838401</v>
      </c>
      <c r="AL29277" s="21">
        <v>1.5087000000000001E-8</v>
      </c>
      <c r="AM29277">
        <v>1</v>
      </c>
      <c r="AN29277">
        <v>15523</v>
      </c>
      <c r="AO29277">
        <v>130.05000000000001</v>
      </c>
      <c r="AP29277">
        <v>106.75</v>
      </c>
      <c r="AQ29277">
        <v>1</v>
      </c>
      <c r="AR29277">
        <v>17759000</v>
      </c>
    </row>
    <row r="29278" spans="1:44" x14ac:dyDescent="0.25">
      <c r="A29278">
        <v>29276</v>
      </c>
      <c r="B29278">
        <v>1242</v>
      </c>
      <c r="C29278">
        <v>6703</v>
      </c>
      <c r="D29278">
        <v>7387</v>
      </c>
      <c r="E29278">
        <v>22516</v>
      </c>
      <c r="H29278" t="s">
        <v>26176</v>
      </c>
      <c r="I29278">
        <v>25</v>
      </c>
      <c r="J29278" t="s">
        <v>31890</v>
      </c>
      <c r="K29278" t="s">
        <v>44527</v>
      </c>
      <c r="N29278">
        <v>0</v>
      </c>
      <c r="O29278">
        <v>0</v>
      </c>
      <c r="P29278" t="s">
        <v>6956</v>
      </c>
      <c r="Q29278" t="s">
        <v>6956</v>
      </c>
      <c r="R29278" t="s">
        <v>6956</v>
      </c>
      <c r="S29278" t="s">
        <v>6957</v>
      </c>
      <c r="U29278" t="s">
        <v>31893</v>
      </c>
      <c r="V29278" t="s">
        <v>31895</v>
      </c>
      <c r="W29278">
        <v>2</v>
      </c>
      <c r="X29278" t="s">
        <v>3013</v>
      </c>
      <c r="Y29278">
        <v>3</v>
      </c>
      <c r="Z29278">
        <v>914.78495999999996</v>
      </c>
      <c r="AA29278">
        <v>2741.3330000000001</v>
      </c>
      <c r="AB29278">
        <v>44003.94140625</v>
      </c>
      <c r="AC29278">
        <v>-0.58750000000000002</v>
      </c>
      <c r="AD29278">
        <v>-0.30821999999999999</v>
      </c>
      <c r="AE29278">
        <v>-0.89571999999999996</v>
      </c>
      <c r="AF29278">
        <v>114.41</v>
      </c>
      <c r="AG29278">
        <v>0.83101000000000003</v>
      </c>
      <c r="AH29278">
        <v>114.16</v>
      </c>
      <c r="AI29278">
        <v>-0.24260999999999999</v>
      </c>
      <c r="AK29278">
        <v>0.91270762681961104</v>
      </c>
      <c r="AL29278" s="21">
        <v>5.4441999999999998E-5</v>
      </c>
      <c r="AM29278">
        <v>1</v>
      </c>
      <c r="AN29278">
        <v>14519</v>
      </c>
      <c r="AO29278">
        <v>96.847999999999999</v>
      </c>
      <c r="AP29278">
        <v>68.944000000000003</v>
      </c>
      <c r="AQ29278">
        <v>1</v>
      </c>
      <c r="AR29278">
        <v>10102000</v>
      </c>
    </row>
    <row r="29279" spans="1:44" x14ac:dyDescent="0.25">
      <c r="A29279">
        <v>29277</v>
      </c>
      <c r="B29279">
        <v>1242</v>
      </c>
      <c r="C29279">
        <v>6703</v>
      </c>
      <c r="D29279">
        <v>7387</v>
      </c>
      <c r="E29279">
        <v>22517</v>
      </c>
      <c r="H29279" t="s">
        <v>26176</v>
      </c>
      <c r="I29279">
        <v>25</v>
      </c>
      <c r="J29279" t="s">
        <v>31890</v>
      </c>
      <c r="K29279" t="s">
        <v>44527</v>
      </c>
      <c r="N29279">
        <v>0</v>
      </c>
      <c r="O29279">
        <v>0</v>
      </c>
      <c r="P29279" t="s">
        <v>6956</v>
      </c>
      <c r="Q29279" t="s">
        <v>6956</v>
      </c>
      <c r="R29279" t="s">
        <v>6956</v>
      </c>
      <c r="S29279" t="s">
        <v>6957</v>
      </c>
      <c r="U29279" t="s">
        <v>31893</v>
      </c>
      <c r="V29279" t="s">
        <v>31896</v>
      </c>
      <c r="W29279">
        <v>3</v>
      </c>
      <c r="X29279" t="s">
        <v>3014</v>
      </c>
      <c r="Y29279">
        <v>3</v>
      </c>
      <c r="Z29279">
        <v>914.78495999999996</v>
      </c>
      <c r="AA29279">
        <v>2741.3330000000001</v>
      </c>
      <c r="AB29279">
        <v>44509.0390625</v>
      </c>
      <c r="AC29279">
        <v>-0.54069</v>
      </c>
      <c r="AD29279">
        <v>2.6863999999999998E-3</v>
      </c>
      <c r="AE29279">
        <v>-0.53800000000000003</v>
      </c>
      <c r="AF29279">
        <v>114.27</v>
      </c>
      <c r="AG29279">
        <v>0.60165000000000002</v>
      </c>
      <c r="AH29279">
        <v>114.17</v>
      </c>
      <c r="AI29279">
        <v>-9.7869999999999999E-2</v>
      </c>
      <c r="AK29279">
        <v>0.92458885908126798</v>
      </c>
      <c r="AL29279">
        <v>0.19228999999999999</v>
      </c>
      <c r="AM29279">
        <v>1</v>
      </c>
      <c r="AN29279">
        <v>15147</v>
      </c>
      <c r="AO29279">
        <v>49.106000000000002</v>
      </c>
      <c r="AP29279">
        <v>20.904</v>
      </c>
      <c r="AQ29279">
        <v>1</v>
      </c>
      <c r="AR29279">
        <v>4298500</v>
      </c>
    </row>
    <row r="29280" spans="1:44" x14ac:dyDescent="0.25">
      <c r="A29280">
        <v>29278</v>
      </c>
      <c r="B29280">
        <v>1242</v>
      </c>
      <c r="C29280">
        <v>6703</v>
      </c>
      <c r="D29280">
        <v>7387</v>
      </c>
      <c r="E29280">
        <v>22518</v>
      </c>
      <c r="H29280" t="s">
        <v>26176</v>
      </c>
      <c r="I29280">
        <v>25</v>
      </c>
      <c r="J29280" t="s">
        <v>31890</v>
      </c>
      <c r="K29280" t="s">
        <v>44527</v>
      </c>
      <c r="N29280">
        <v>0</v>
      </c>
      <c r="O29280">
        <v>0</v>
      </c>
      <c r="P29280" t="s">
        <v>6956</v>
      </c>
      <c r="Q29280" t="s">
        <v>6956</v>
      </c>
      <c r="R29280" t="s">
        <v>6956</v>
      </c>
      <c r="S29280" t="s">
        <v>6957</v>
      </c>
      <c r="U29280" t="s">
        <v>31893</v>
      </c>
      <c r="V29280" t="s">
        <v>31901</v>
      </c>
      <c r="W29280">
        <v>4</v>
      </c>
      <c r="X29280" t="s">
        <v>3010</v>
      </c>
      <c r="Y29280">
        <v>3</v>
      </c>
      <c r="Z29280">
        <v>914.78495999999996</v>
      </c>
      <c r="AA29280">
        <v>2741.3330000000001</v>
      </c>
      <c r="AB29280">
        <v>44296.49609375</v>
      </c>
      <c r="AC29280">
        <v>2.1455999999999999E-2</v>
      </c>
      <c r="AD29280">
        <v>-0.24016000000000001</v>
      </c>
      <c r="AE29280">
        <v>-0.21870000000000001</v>
      </c>
      <c r="AF29280">
        <v>114.34</v>
      </c>
      <c r="AG29280">
        <v>0.70859000000000005</v>
      </c>
      <c r="AH29280">
        <v>114.14</v>
      </c>
      <c r="AI29280">
        <v>-0.20022999999999999</v>
      </c>
      <c r="AK29280">
        <v>0.97258430719375599</v>
      </c>
      <c r="AL29280" s="21">
        <v>2.6789000000000001E-5</v>
      </c>
      <c r="AM29280">
        <v>1</v>
      </c>
      <c r="AN29280">
        <v>15387</v>
      </c>
      <c r="AO29280">
        <v>105.96</v>
      </c>
      <c r="AP29280">
        <v>61.72</v>
      </c>
      <c r="AQ29280">
        <v>1</v>
      </c>
      <c r="AR29280">
        <v>10776000</v>
      </c>
    </row>
    <row r="29281" spans="1:44" x14ac:dyDescent="0.25">
      <c r="A29281">
        <v>29279</v>
      </c>
      <c r="B29281">
        <v>1242</v>
      </c>
      <c r="C29281">
        <v>6703</v>
      </c>
      <c r="D29281">
        <v>7387</v>
      </c>
      <c r="E29281">
        <v>22519</v>
      </c>
      <c r="H29281" t="s">
        <v>26176</v>
      </c>
      <c r="I29281">
        <v>25</v>
      </c>
      <c r="J29281" t="s">
        <v>31890</v>
      </c>
      <c r="K29281" t="s">
        <v>44527</v>
      </c>
      <c r="N29281">
        <v>0</v>
      </c>
      <c r="O29281">
        <v>0</v>
      </c>
      <c r="P29281" t="s">
        <v>6956</v>
      </c>
      <c r="Q29281" t="s">
        <v>6956</v>
      </c>
      <c r="R29281" t="s">
        <v>6956</v>
      </c>
      <c r="S29281" t="s">
        <v>6957</v>
      </c>
      <c r="U29281" t="s">
        <v>31893</v>
      </c>
      <c r="V29281" t="s">
        <v>31897</v>
      </c>
      <c r="W29281">
        <v>6</v>
      </c>
      <c r="X29281" t="s">
        <v>3012</v>
      </c>
      <c r="Y29281">
        <v>3</v>
      </c>
      <c r="Z29281">
        <v>914.78495999999996</v>
      </c>
      <c r="AA29281">
        <v>2741.3330000000001</v>
      </c>
      <c r="AB29281">
        <v>44304.09765625</v>
      </c>
      <c r="AC29281">
        <v>-0.19295000000000001</v>
      </c>
      <c r="AD29281">
        <v>-5.6854000000000002E-2</v>
      </c>
      <c r="AE29281">
        <v>-0.24979999999999999</v>
      </c>
      <c r="AF29281">
        <v>113.86</v>
      </c>
      <c r="AG29281">
        <v>0.79449000000000003</v>
      </c>
      <c r="AH29281">
        <v>114.12</v>
      </c>
      <c r="AI29281">
        <v>0.25294</v>
      </c>
      <c r="AK29281">
        <v>0.89679914712905895</v>
      </c>
      <c r="AL29281" s="21">
        <v>4.0389999999999998E-5</v>
      </c>
      <c r="AM29281">
        <v>1</v>
      </c>
      <c r="AN29281">
        <v>16060</v>
      </c>
      <c r="AO29281">
        <v>101.48</v>
      </c>
      <c r="AP29281">
        <v>73.572999999999993</v>
      </c>
      <c r="AQ29281">
        <v>1</v>
      </c>
      <c r="AR29281">
        <v>13867000</v>
      </c>
    </row>
    <row r="29282" spans="1:44" x14ac:dyDescent="0.25">
      <c r="A29282">
        <v>29280</v>
      </c>
      <c r="B29282">
        <v>314</v>
      </c>
      <c r="C29282">
        <v>6704</v>
      </c>
      <c r="D29282">
        <v>7388</v>
      </c>
      <c r="E29282">
        <v>22520</v>
      </c>
      <c r="H29282" t="s">
        <v>26179</v>
      </c>
      <c r="I29282">
        <v>23</v>
      </c>
      <c r="J29282" t="s">
        <v>31890</v>
      </c>
      <c r="K29282" t="s">
        <v>44528</v>
      </c>
      <c r="N29282">
        <v>0</v>
      </c>
      <c r="O29282">
        <v>0</v>
      </c>
      <c r="P29282" t="s">
        <v>4140</v>
      </c>
      <c r="Q29282" t="s">
        <v>4140</v>
      </c>
      <c r="R29282" t="s">
        <v>4140</v>
      </c>
      <c r="S29282" t="s">
        <v>4143</v>
      </c>
      <c r="U29282" t="s">
        <v>31893</v>
      </c>
      <c r="V29282" t="s">
        <v>31896</v>
      </c>
      <c r="W29282">
        <v>3</v>
      </c>
      <c r="X29282" t="s">
        <v>3014</v>
      </c>
      <c r="Y29282">
        <v>2</v>
      </c>
      <c r="Z29282">
        <v>1146.5971999999999</v>
      </c>
      <c r="AA29282">
        <v>2291.1797999999999</v>
      </c>
      <c r="AB29282">
        <v>39850.265625</v>
      </c>
      <c r="AC29282">
        <v>-0.60675999999999997</v>
      </c>
      <c r="AD29282">
        <v>0.15822</v>
      </c>
      <c r="AE29282">
        <v>-0.44853999999999999</v>
      </c>
      <c r="AF29282">
        <v>162.11000000000001</v>
      </c>
      <c r="AG29282">
        <v>1.1246</v>
      </c>
      <c r="AH29282">
        <v>162.11000000000001</v>
      </c>
      <c r="AI29282">
        <v>2.3955999999999999E-3</v>
      </c>
      <c r="AK29282">
        <v>0.82791566848754905</v>
      </c>
      <c r="AL29282" s="21">
        <v>1.1890999999999999E-48</v>
      </c>
      <c r="AM29282">
        <v>1</v>
      </c>
      <c r="AN29282">
        <v>20630</v>
      </c>
      <c r="AO29282">
        <v>256.11</v>
      </c>
      <c r="AP29282">
        <v>223.49</v>
      </c>
      <c r="AQ29282">
        <v>1</v>
      </c>
      <c r="AR29282">
        <v>11741000</v>
      </c>
    </row>
    <row r="29283" spans="1:44" x14ac:dyDescent="0.25">
      <c r="A29283">
        <v>29281</v>
      </c>
      <c r="B29283">
        <v>314</v>
      </c>
      <c r="C29283">
        <v>6704</v>
      </c>
      <c r="D29283">
        <v>7388</v>
      </c>
      <c r="E29283">
        <v>22521</v>
      </c>
      <c r="H29283" t="s">
        <v>26179</v>
      </c>
      <c r="I29283">
        <v>23</v>
      </c>
      <c r="J29283" t="s">
        <v>31890</v>
      </c>
      <c r="K29283" t="s">
        <v>44528</v>
      </c>
      <c r="N29283">
        <v>0</v>
      </c>
      <c r="O29283">
        <v>0</v>
      </c>
      <c r="P29283" t="s">
        <v>4140</v>
      </c>
      <c r="Q29283" t="s">
        <v>4140</v>
      </c>
      <c r="R29283" t="s">
        <v>4140</v>
      </c>
      <c r="S29283" t="s">
        <v>4143</v>
      </c>
      <c r="U29283" t="s">
        <v>31893</v>
      </c>
      <c r="V29283" t="s">
        <v>31897</v>
      </c>
      <c r="W29283">
        <v>6</v>
      </c>
      <c r="X29283" t="s">
        <v>3012</v>
      </c>
      <c r="Y29283">
        <v>2</v>
      </c>
      <c r="Z29283">
        <v>1146.5971999999999</v>
      </c>
      <c r="AA29283">
        <v>2291.1797999999999</v>
      </c>
      <c r="AB29283">
        <v>41026.43359375</v>
      </c>
      <c r="AC29283">
        <v>8.5156999999999997E-2</v>
      </c>
      <c r="AD29283">
        <v>0.31141000000000002</v>
      </c>
      <c r="AE29283">
        <v>0.39656000000000002</v>
      </c>
      <c r="AF29283">
        <v>161.93</v>
      </c>
      <c r="AG29283">
        <v>0.30237999999999998</v>
      </c>
      <c r="AH29283">
        <v>162.18</v>
      </c>
      <c r="AI29283">
        <v>0.25297999999999998</v>
      </c>
      <c r="AK29283">
        <v>0.85707944631576505</v>
      </c>
      <c r="AL29283" s="21">
        <v>2.4498E-49</v>
      </c>
      <c r="AM29283">
        <v>1</v>
      </c>
      <c r="AN29283">
        <v>22387</v>
      </c>
      <c r="AO29283">
        <v>270.08</v>
      </c>
      <c r="AP29283">
        <v>245.36</v>
      </c>
      <c r="AQ29283">
        <v>1</v>
      </c>
      <c r="AR29283">
        <v>11866000</v>
      </c>
    </row>
    <row r="29284" spans="1:44" x14ac:dyDescent="0.25">
      <c r="A29284">
        <v>29282</v>
      </c>
      <c r="B29284">
        <v>314</v>
      </c>
      <c r="C29284">
        <v>6704</v>
      </c>
      <c r="D29284">
        <v>7388</v>
      </c>
      <c r="H29284" t="s">
        <v>26179</v>
      </c>
      <c r="I29284">
        <v>23</v>
      </c>
      <c r="J29284" t="s">
        <v>31890</v>
      </c>
      <c r="N29284">
        <v>0</v>
      </c>
      <c r="O29284">
        <v>0</v>
      </c>
      <c r="P29284" t="s">
        <v>4140</v>
      </c>
      <c r="Q29284" t="s">
        <v>4140</v>
      </c>
      <c r="R29284" t="s">
        <v>4140</v>
      </c>
      <c r="S29284" t="s">
        <v>4143</v>
      </c>
      <c r="U29284" t="s">
        <v>31898</v>
      </c>
      <c r="V29284" t="s">
        <v>31901</v>
      </c>
      <c r="W29284">
        <v>4</v>
      </c>
      <c r="X29284" t="s">
        <v>3010</v>
      </c>
      <c r="Y29284">
        <v>2</v>
      </c>
      <c r="Z29284">
        <v>1146.5971999999999</v>
      </c>
      <c r="AA29284">
        <v>2291.1797999999999</v>
      </c>
      <c r="AB29284">
        <v>38696.86328125</v>
      </c>
      <c r="AC29284">
        <v>6.8196000000000007E-2</v>
      </c>
      <c r="AD29284">
        <v>0.19667000000000001</v>
      </c>
      <c r="AE29284">
        <v>0.26486999999999999</v>
      </c>
      <c r="AF29284">
        <v>161.97</v>
      </c>
      <c r="AG29284">
        <v>0.17851</v>
      </c>
      <c r="AH29284">
        <v>162.16999999999999</v>
      </c>
      <c r="AI29284">
        <v>0.20074</v>
      </c>
      <c r="AJ29284">
        <v>-1.1032E-2</v>
      </c>
      <c r="AK29284" t="s">
        <v>9099</v>
      </c>
      <c r="AL29284">
        <v>1</v>
      </c>
      <c r="AM29284">
        <v>0</v>
      </c>
      <c r="AO29284" t="s">
        <v>9099</v>
      </c>
      <c r="AP29284" t="s">
        <v>9099</v>
      </c>
      <c r="AQ29284">
        <v>0</v>
      </c>
      <c r="AR29284">
        <v>1047000</v>
      </c>
    </row>
    <row r="29285" spans="1:44" x14ac:dyDescent="0.25">
      <c r="A29285">
        <v>29283</v>
      </c>
      <c r="B29285">
        <v>314</v>
      </c>
      <c r="C29285">
        <v>6704</v>
      </c>
      <c r="D29285">
        <v>7388</v>
      </c>
      <c r="H29285" t="s">
        <v>26179</v>
      </c>
      <c r="I29285">
        <v>23</v>
      </c>
      <c r="J29285" t="s">
        <v>31890</v>
      </c>
      <c r="N29285">
        <v>0</v>
      </c>
      <c r="O29285">
        <v>0</v>
      </c>
      <c r="P29285" t="s">
        <v>4140</v>
      </c>
      <c r="Q29285" t="s">
        <v>4140</v>
      </c>
      <c r="R29285" t="s">
        <v>4140</v>
      </c>
      <c r="S29285" t="s">
        <v>4143</v>
      </c>
      <c r="U29285" t="s">
        <v>31898</v>
      </c>
      <c r="V29285" t="s">
        <v>31902</v>
      </c>
      <c r="W29285">
        <v>5</v>
      </c>
      <c r="X29285" t="s">
        <v>3011</v>
      </c>
      <c r="Y29285">
        <v>2</v>
      </c>
      <c r="Z29285">
        <v>1146.5971999999999</v>
      </c>
      <c r="AA29285">
        <v>2291.1797999999999</v>
      </c>
      <c r="AB29285">
        <v>36995.0859375</v>
      </c>
      <c r="AC29285">
        <v>-0.23585</v>
      </c>
      <c r="AD29285">
        <v>0.32002000000000003</v>
      </c>
      <c r="AE29285">
        <v>8.4171999999999997E-2</v>
      </c>
      <c r="AF29285">
        <v>162.16</v>
      </c>
      <c r="AG29285">
        <v>0.26872000000000001</v>
      </c>
      <c r="AH29285">
        <v>162.11000000000001</v>
      </c>
      <c r="AI29285">
        <v>-5.0171E-2</v>
      </c>
      <c r="AJ29285">
        <v>-6.9488999999999995E-2</v>
      </c>
      <c r="AK29285" t="s">
        <v>9099</v>
      </c>
      <c r="AL29285">
        <v>1</v>
      </c>
      <c r="AM29285">
        <v>0</v>
      </c>
      <c r="AO29285" t="s">
        <v>9099</v>
      </c>
      <c r="AP29285" t="s">
        <v>9099</v>
      </c>
      <c r="AQ29285">
        <v>0</v>
      </c>
      <c r="AR29285">
        <v>1550100</v>
      </c>
    </row>
    <row r="29286" spans="1:44" x14ac:dyDescent="0.25">
      <c r="A29286">
        <v>29284</v>
      </c>
      <c r="B29286">
        <v>720</v>
      </c>
      <c r="C29286">
        <v>6705</v>
      </c>
      <c r="D29286">
        <v>7389</v>
      </c>
      <c r="E29286">
        <v>22522</v>
      </c>
      <c r="H29286" t="s">
        <v>26183</v>
      </c>
      <c r="I29286">
        <v>11</v>
      </c>
      <c r="J29286" t="s">
        <v>31890</v>
      </c>
      <c r="K29286" t="s">
        <v>44529</v>
      </c>
      <c r="N29286">
        <v>0</v>
      </c>
      <c r="O29286">
        <v>0</v>
      </c>
      <c r="P29286" t="s">
        <v>5381</v>
      </c>
      <c r="Q29286" t="s">
        <v>18677</v>
      </c>
      <c r="R29286" t="s">
        <v>18677</v>
      </c>
      <c r="S29286" t="s">
        <v>5383</v>
      </c>
      <c r="U29286" t="s">
        <v>31893</v>
      </c>
      <c r="V29286" t="s">
        <v>31894</v>
      </c>
      <c r="W29286">
        <v>1</v>
      </c>
      <c r="X29286" t="s">
        <v>1600</v>
      </c>
      <c r="Y29286">
        <v>2</v>
      </c>
      <c r="Z29286">
        <v>621.28427999999997</v>
      </c>
      <c r="AA29286">
        <v>1240.5540000000001</v>
      </c>
      <c r="AB29286">
        <v>53309.8828125</v>
      </c>
      <c r="AC29286">
        <v>-2.2566999999999999</v>
      </c>
      <c r="AD29286">
        <v>-0.14588999999999999</v>
      </c>
      <c r="AE29286">
        <v>-2.4026000000000001</v>
      </c>
      <c r="AF29286">
        <v>40.393000000000001</v>
      </c>
      <c r="AG29286">
        <v>1.2688999999999999</v>
      </c>
      <c r="AH29286">
        <v>40.393000000000001</v>
      </c>
      <c r="AI29286">
        <v>0</v>
      </c>
      <c r="AK29286">
        <v>0.71798843145370495</v>
      </c>
      <c r="AL29286" s="21">
        <v>4.9095000000000005E-10</v>
      </c>
      <c r="AM29286">
        <v>1</v>
      </c>
      <c r="AN29286">
        <v>3990</v>
      </c>
      <c r="AO29286">
        <v>186.74</v>
      </c>
      <c r="AP29286">
        <v>161.88999999999999</v>
      </c>
      <c r="AQ29286">
        <v>1</v>
      </c>
      <c r="AR29286">
        <v>15535000</v>
      </c>
    </row>
    <row r="29287" spans="1:44" x14ac:dyDescent="0.25">
      <c r="A29287">
        <v>29285</v>
      </c>
      <c r="B29287">
        <v>720</v>
      </c>
      <c r="C29287">
        <v>6705</v>
      </c>
      <c r="D29287">
        <v>7389</v>
      </c>
      <c r="E29287">
        <v>22523</v>
      </c>
      <c r="H29287" t="s">
        <v>26183</v>
      </c>
      <c r="I29287">
        <v>11</v>
      </c>
      <c r="J29287" t="s">
        <v>31890</v>
      </c>
      <c r="K29287" t="s">
        <v>44529</v>
      </c>
      <c r="N29287">
        <v>0</v>
      </c>
      <c r="O29287">
        <v>0</v>
      </c>
      <c r="P29287" t="s">
        <v>5381</v>
      </c>
      <c r="Q29287" t="s">
        <v>18677</v>
      </c>
      <c r="R29287" t="s">
        <v>18677</v>
      </c>
      <c r="S29287" t="s">
        <v>5383</v>
      </c>
      <c r="U29287" t="s">
        <v>31893</v>
      </c>
      <c r="V29287" t="s">
        <v>31895</v>
      </c>
      <c r="W29287">
        <v>2</v>
      </c>
      <c r="X29287" t="s">
        <v>3013</v>
      </c>
      <c r="Y29287">
        <v>2</v>
      </c>
      <c r="Z29287">
        <v>621.28427999999997</v>
      </c>
      <c r="AA29287">
        <v>1240.5540000000001</v>
      </c>
      <c r="AB29287">
        <v>54237.30078125</v>
      </c>
      <c r="AC29287">
        <v>-1.1365000000000001</v>
      </c>
      <c r="AD29287">
        <v>6.9907999999999998E-2</v>
      </c>
      <c r="AE29287">
        <v>-1.0666</v>
      </c>
      <c r="AF29287">
        <v>40.655999999999999</v>
      </c>
      <c r="AG29287">
        <v>0.98236000000000001</v>
      </c>
      <c r="AH29287">
        <v>40.313000000000002</v>
      </c>
      <c r="AI29287">
        <v>-0.34277999999999997</v>
      </c>
      <c r="AK29287">
        <v>0.69795298576355003</v>
      </c>
      <c r="AL29287" s="21">
        <v>5.5606000000000004E-10</v>
      </c>
      <c r="AM29287">
        <v>1</v>
      </c>
      <c r="AN29287">
        <v>3801</v>
      </c>
      <c r="AO29287">
        <v>184.24</v>
      </c>
      <c r="AP29287">
        <v>164.04</v>
      </c>
      <c r="AQ29287">
        <v>1</v>
      </c>
      <c r="AR29287">
        <v>12150000</v>
      </c>
    </row>
    <row r="29288" spans="1:44" x14ac:dyDescent="0.25">
      <c r="A29288">
        <v>29286</v>
      </c>
      <c r="B29288">
        <v>720</v>
      </c>
      <c r="C29288">
        <v>6705</v>
      </c>
      <c r="D29288">
        <v>7389</v>
      </c>
      <c r="E29288">
        <v>22524</v>
      </c>
      <c r="H29288" t="s">
        <v>26183</v>
      </c>
      <c r="I29288">
        <v>11</v>
      </c>
      <c r="J29288" t="s">
        <v>31890</v>
      </c>
      <c r="K29288" t="s">
        <v>44529</v>
      </c>
      <c r="N29288">
        <v>0</v>
      </c>
      <c r="O29288">
        <v>0</v>
      </c>
      <c r="P29288" t="s">
        <v>5381</v>
      </c>
      <c r="Q29288" t="s">
        <v>18677</v>
      </c>
      <c r="R29288" t="s">
        <v>18677</v>
      </c>
      <c r="S29288" t="s">
        <v>5383</v>
      </c>
      <c r="U29288" t="s">
        <v>31893</v>
      </c>
      <c r="V29288" t="s">
        <v>31896</v>
      </c>
      <c r="W29288">
        <v>3</v>
      </c>
      <c r="X29288" t="s">
        <v>3014</v>
      </c>
      <c r="Y29288">
        <v>2</v>
      </c>
      <c r="Z29288">
        <v>621.28427999999997</v>
      </c>
      <c r="AA29288">
        <v>1240.5540000000001</v>
      </c>
      <c r="AB29288">
        <v>52573.5625</v>
      </c>
      <c r="AC29288">
        <v>-0.91459000000000001</v>
      </c>
      <c r="AD29288">
        <v>-0.18595999999999999</v>
      </c>
      <c r="AE29288">
        <v>-1.1006</v>
      </c>
      <c r="AF29288">
        <v>40.423000000000002</v>
      </c>
      <c r="AG29288">
        <v>1.2050000000000001</v>
      </c>
      <c r="AH29288">
        <v>40.426000000000002</v>
      </c>
      <c r="AI29288">
        <v>2.3689000000000002E-3</v>
      </c>
      <c r="AK29288">
        <v>0.70534759759902999</v>
      </c>
      <c r="AL29288" s="21">
        <v>4.1712999999999999E-10</v>
      </c>
      <c r="AM29288">
        <v>1</v>
      </c>
      <c r="AN29288">
        <v>4036</v>
      </c>
      <c r="AO29288">
        <v>189.57</v>
      </c>
      <c r="AP29288">
        <v>189.57</v>
      </c>
      <c r="AQ29288">
        <v>1</v>
      </c>
      <c r="AR29288">
        <v>31209000</v>
      </c>
    </row>
    <row r="29289" spans="1:44" x14ac:dyDescent="0.25">
      <c r="A29289">
        <v>29287</v>
      </c>
      <c r="B29289">
        <v>720</v>
      </c>
      <c r="C29289">
        <v>6705</v>
      </c>
      <c r="D29289">
        <v>7389</v>
      </c>
      <c r="E29289">
        <v>22525</v>
      </c>
      <c r="H29289" t="s">
        <v>26183</v>
      </c>
      <c r="I29289">
        <v>11</v>
      </c>
      <c r="J29289" t="s">
        <v>31890</v>
      </c>
      <c r="K29289" t="s">
        <v>44529</v>
      </c>
      <c r="N29289">
        <v>0</v>
      </c>
      <c r="O29289">
        <v>0</v>
      </c>
      <c r="P29289" t="s">
        <v>5381</v>
      </c>
      <c r="Q29289" t="s">
        <v>18677</v>
      </c>
      <c r="R29289" t="s">
        <v>18677</v>
      </c>
      <c r="S29289" t="s">
        <v>5383</v>
      </c>
      <c r="U29289" t="s">
        <v>31893</v>
      </c>
      <c r="V29289" t="s">
        <v>31901</v>
      </c>
      <c r="W29289">
        <v>4</v>
      </c>
      <c r="X29289" t="s">
        <v>3010</v>
      </c>
      <c r="Y29289">
        <v>2</v>
      </c>
      <c r="Z29289">
        <v>621.28427999999997</v>
      </c>
      <c r="AA29289">
        <v>1240.5540000000001</v>
      </c>
      <c r="AB29289">
        <v>54892.3359375</v>
      </c>
      <c r="AC29289">
        <v>-0.57577</v>
      </c>
      <c r="AD29289">
        <v>-0.1605</v>
      </c>
      <c r="AE29289">
        <v>-0.73626999999999998</v>
      </c>
      <c r="AF29289">
        <v>40.08</v>
      </c>
      <c r="AG29289">
        <v>0.69713000000000003</v>
      </c>
      <c r="AH29289">
        <v>40.381</v>
      </c>
      <c r="AI29289">
        <v>0.30101</v>
      </c>
      <c r="AK29289">
        <v>0.63288056850433405</v>
      </c>
      <c r="AL29289" s="21">
        <v>9.8961999999999996E-8</v>
      </c>
      <c r="AM29289">
        <v>1</v>
      </c>
      <c r="AN29289">
        <v>4015</v>
      </c>
      <c r="AO29289">
        <v>173.64</v>
      </c>
      <c r="AP29289">
        <v>173.64</v>
      </c>
      <c r="AQ29289">
        <v>1</v>
      </c>
      <c r="AR29289">
        <v>6201200</v>
      </c>
    </row>
    <row r="29290" spans="1:44" x14ac:dyDescent="0.25">
      <c r="A29290">
        <v>29288</v>
      </c>
      <c r="B29290">
        <v>720</v>
      </c>
      <c r="C29290">
        <v>6705</v>
      </c>
      <c r="D29290">
        <v>7389</v>
      </c>
      <c r="E29290">
        <v>22526</v>
      </c>
      <c r="H29290" t="s">
        <v>26183</v>
      </c>
      <c r="I29290">
        <v>11</v>
      </c>
      <c r="J29290" t="s">
        <v>31890</v>
      </c>
      <c r="K29290" t="s">
        <v>44529</v>
      </c>
      <c r="N29290">
        <v>0</v>
      </c>
      <c r="O29290">
        <v>0</v>
      </c>
      <c r="P29290" t="s">
        <v>5381</v>
      </c>
      <c r="Q29290" t="s">
        <v>18677</v>
      </c>
      <c r="R29290" t="s">
        <v>18677</v>
      </c>
      <c r="S29290" t="s">
        <v>5383</v>
      </c>
      <c r="U29290" t="s">
        <v>31893</v>
      </c>
      <c r="V29290" t="s">
        <v>31902</v>
      </c>
      <c r="W29290">
        <v>5</v>
      </c>
      <c r="X29290" t="s">
        <v>3011</v>
      </c>
      <c r="Y29290">
        <v>2</v>
      </c>
      <c r="Z29290">
        <v>621.28427999999997</v>
      </c>
      <c r="AA29290">
        <v>1240.5540000000001</v>
      </c>
      <c r="AB29290">
        <v>54984.4140625</v>
      </c>
      <c r="AC29290">
        <v>-0.73704999999999998</v>
      </c>
      <c r="AD29290">
        <v>-0.45206000000000002</v>
      </c>
      <c r="AE29290">
        <v>-1.1891</v>
      </c>
      <c r="AF29290">
        <v>40.844999999999999</v>
      </c>
      <c r="AG29290">
        <v>0.53708999999999996</v>
      </c>
      <c r="AH29290">
        <v>40.393999999999998</v>
      </c>
      <c r="AI29290">
        <v>-0.45113999999999999</v>
      </c>
      <c r="AK29290">
        <v>0.45337837934494002</v>
      </c>
      <c r="AL29290">
        <v>6.1951000000000003E-3</v>
      </c>
      <c r="AM29290">
        <v>1</v>
      </c>
      <c r="AN29290">
        <v>3826</v>
      </c>
      <c r="AO29290">
        <v>104.82</v>
      </c>
      <c r="AP29290">
        <v>104.82</v>
      </c>
      <c r="AQ29290">
        <v>1</v>
      </c>
      <c r="AR29290">
        <v>1147600</v>
      </c>
    </row>
    <row r="29291" spans="1:44" x14ac:dyDescent="0.25">
      <c r="A29291">
        <v>29289</v>
      </c>
      <c r="B29291">
        <v>720</v>
      </c>
      <c r="C29291">
        <v>6705</v>
      </c>
      <c r="D29291">
        <v>7389</v>
      </c>
      <c r="E29291">
        <v>22527</v>
      </c>
      <c r="H29291" t="s">
        <v>26183</v>
      </c>
      <c r="I29291">
        <v>11</v>
      </c>
      <c r="J29291" t="s">
        <v>31890</v>
      </c>
      <c r="K29291" t="s">
        <v>44529</v>
      </c>
      <c r="N29291">
        <v>0</v>
      </c>
      <c r="O29291">
        <v>0</v>
      </c>
      <c r="P29291" t="s">
        <v>5381</v>
      </c>
      <c r="Q29291" t="s">
        <v>18677</v>
      </c>
      <c r="R29291" t="s">
        <v>18677</v>
      </c>
      <c r="S29291" t="s">
        <v>5383</v>
      </c>
      <c r="U29291" t="s">
        <v>31893</v>
      </c>
      <c r="V29291" t="s">
        <v>31897</v>
      </c>
      <c r="W29291">
        <v>6</v>
      </c>
      <c r="X29291" t="s">
        <v>3012</v>
      </c>
      <c r="Y29291">
        <v>2</v>
      </c>
      <c r="Z29291">
        <v>621.28427999999997</v>
      </c>
      <c r="AA29291">
        <v>1240.5540000000001</v>
      </c>
      <c r="AB29291">
        <v>53747.76171875</v>
      </c>
      <c r="AC29291">
        <v>-1.2915000000000001</v>
      </c>
      <c r="AD29291">
        <v>-0.45851999999999998</v>
      </c>
      <c r="AE29291">
        <v>-1.75</v>
      </c>
      <c r="AF29291">
        <v>40.006</v>
      </c>
      <c r="AG29291">
        <v>1.2141999999999999</v>
      </c>
      <c r="AH29291">
        <v>40.459000000000003</v>
      </c>
      <c r="AI29291">
        <v>0.45347999999999999</v>
      </c>
      <c r="AK29291">
        <v>0.68762582540512096</v>
      </c>
      <c r="AL29291" s="21">
        <v>6.5767999999999998E-5</v>
      </c>
      <c r="AM29291">
        <v>1</v>
      </c>
      <c r="AN29291">
        <v>4100</v>
      </c>
      <c r="AO29291">
        <v>143.24</v>
      </c>
      <c r="AP29291">
        <v>143.24</v>
      </c>
      <c r="AQ29291">
        <v>1</v>
      </c>
      <c r="AR29291">
        <v>26008000</v>
      </c>
    </row>
    <row r="29292" spans="1:44" x14ac:dyDescent="0.25">
      <c r="A29292">
        <v>29290</v>
      </c>
      <c r="B29292">
        <v>720</v>
      </c>
      <c r="C29292">
        <v>6705</v>
      </c>
      <c r="D29292">
        <v>7389</v>
      </c>
      <c r="H29292" t="s">
        <v>26183</v>
      </c>
      <c r="I29292">
        <v>11</v>
      </c>
      <c r="J29292" t="s">
        <v>31890</v>
      </c>
      <c r="N29292">
        <v>0</v>
      </c>
      <c r="O29292">
        <v>0</v>
      </c>
      <c r="P29292" t="s">
        <v>5381</v>
      </c>
      <c r="Q29292" t="s">
        <v>18677</v>
      </c>
      <c r="R29292" t="s">
        <v>18677</v>
      </c>
      <c r="S29292" t="s">
        <v>5383</v>
      </c>
      <c r="U29292" t="s">
        <v>31898</v>
      </c>
      <c r="V29292" t="s">
        <v>31894</v>
      </c>
      <c r="W29292">
        <v>1</v>
      </c>
      <c r="X29292" t="s">
        <v>1600</v>
      </c>
      <c r="Y29292">
        <v>2</v>
      </c>
      <c r="Z29292">
        <v>621.28427999999997</v>
      </c>
      <c r="AA29292">
        <v>1240.5540000000001</v>
      </c>
      <c r="AB29292" t="s">
        <v>9099</v>
      </c>
      <c r="AC29292">
        <v>-2.1286999999999998</v>
      </c>
      <c r="AD29292">
        <v>-1.4113</v>
      </c>
      <c r="AE29292">
        <v>-3.54</v>
      </c>
      <c r="AF29292">
        <v>41.374000000000002</v>
      </c>
      <c r="AG29292">
        <v>7.6011999999999996E-2</v>
      </c>
      <c r="AH29292">
        <v>41.374000000000002</v>
      </c>
      <c r="AI29292">
        <v>0</v>
      </c>
      <c r="AJ29292">
        <v>1.0613999999999999</v>
      </c>
      <c r="AK29292" t="s">
        <v>9099</v>
      </c>
      <c r="AL29292">
        <v>1</v>
      </c>
      <c r="AM29292">
        <v>0</v>
      </c>
      <c r="AO29292" t="s">
        <v>9099</v>
      </c>
      <c r="AP29292" t="s">
        <v>9099</v>
      </c>
      <c r="AQ29292">
        <v>0</v>
      </c>
      <c r="AR29292">
        <v>173950</v>
      </c>
    </row>
    <row r="29293" spans="1:44" x14ac:dyDescent="0.25">
      <c r="A29293">
        <v>29291</v>
      </c>
      <c r="B29293">
        <v>720</v>
      </c>
      <c r="C29293">
        <v>6705</v>
      </c>
      <c r="D29293">
        <v>7389</v>
      </c>
      <c r="H29293" t="s">
        <v>26183</v>
      </c>
      <c r="I29293">
        <v>11</v>
      </c>
      <c r="J29293" t="s">
        <v>31890</v>
      </c>
      <c r="N29293">
        <v>0</v>
      </c>
      <c r="O29293">
        <v>0</v>
      </c>
      <c r="P29293" t="s">
        <v>5381</v>
      </c>
      <c r="Q29293" t="s">
        <v>18677</v>
      </c>
      <c r="R29293" t="s">
        <v>18677</v>
      </c>
      <c r="S29293" t="s">
        <v>5383</v>
      </c>
      <c r="U29293" t="s">
        <v>31898</v>
      </c>
      <c r="V29293" t="s">
        <v>31895</v>
      </c>
      <c r="W29293">
        <v>2</v>
      </c>
      <c r="X29293" t="s">
        <v>3013</v>
      </c>
      <c r="Y29293">
        <v>2</v>
      </c>
      <c r="Z29293">
        <v>621.28427999999997</v>
      </c>
      <c r="AA29293">
        <v>1240.5540000000001</v>
      </c>
      <c r="AB29293" t="s">
        <v>9099</v>
      </c>
      <c r="AC29293">
        <v>-0.96065</v>
      </c>
      <c r="AD29293">
        <v>2.1103000000000001</v>
      </c>
      <c r="AE29293">
        <v>1.1496999999999999</v>
      </c>
      <c r="AF29293">
        <v>38.822000000000003</v>
      </c>
      <c r="AG29293">
        <v>0.24110000000000001</v>
      </c>
      <c r="AH29293">
        <v>38.579000000000001</v>
      </c>
      <c r="AI29293">
        <v>-0.24260999999999999</v>
      </c>
      <c r="AJ29293">
        <v>-1.8464</v>
      </c>
      <c r="AK29293" t="s">
        <v>9099</v>
      </c>
      <c r="AL29293">
        <v>1</v>
      </c>
      <c r="AM29293">
        <v>0</v>
      </c>
      <c r="AO29293" t="s">
        <v>9099</v>
      </c>
      <c r="AP29293" t="s">
        <v>9099</v>
      </c>
      <c r="AQ29293">
        <v>0</v>
      </c>
      <c r="AR29293">
        <v>187470</v>
      </c>
    </row>
    <row r="29294" spans="1:44" x14ac:dyDescent="0.25">
      <c r="A29294">
        <v>29292</v>
      </c>
      <c r="B29294">
        <v>720</v>
      </c>
      <c r="C29294">
        <v>6705</v>
      </c>
      <c r="D29294">
        <v>7389</v>
      </c>
      <c r="H29294" t="s">
        <v>26183</v>
      </c>
      <c r="I29294">
        <v>11</v>
      </c>
      <c r="J29294" t="s">
        <v>31890</v>
      </c>
      <c r="N29294">
        <v>0</v>
      </c>
      <c r="O29294">
        <v>0</v>
      </c>
      <c r="P29294" t="s">
        <v>5381</v>
      </c>
      <c r="Q29294" t="s">
        <v>18677</v>
      </c>
      <c r="R29294" t="s">
        <v>18677</v>
      </c>
      <c r="S29294" t="s">
        <v>5383</v>
      </c>
      <c r="U29294" t="s">
        <v>31898</v>
      </c>
      <c r="V29294" t="s">
        <v>31896</v>
      </c>
      <c r="W29294">
        <v>3</v>
      </c>
      <c r="X29294" t="s">
        <v>3014</v>
      </c>
      <c r="Y29294">
        <v>2</v>
      </c>
      <c r="Z29294">
        <v>621.28427999999997</v>
      </c>
      <c r="AA29294">
        <v>1240.5540000000001</v>
      </c>
      <c r="AB29294" t="s">
        <v>9099</v>
      </c>
      <c r="AC29294">
        <v>-0.97777000000000003</v>
      </c>
      <c r="AD29294">
        <v>-1.4495</v>
      </c>
      <c r="AE29294">
        <v>-2.4272</v>
      </c>
      <c r="AF29294">
        <v>42.176000000000002</v>
      </c>
      <c r="AG29294">
        <v>0.18053</v>
      </c>
      <c r="AH29294">
        <v>42.179000000000002</v>
      </c>
      <c r="AI29294">
        <v>2.3689000000000002E-3</v>
      </c>
      <c r="AJ29294">
        <v>1.8656999999999999</v>
      </c>
      <c r="AK29294" t="s">
        <v>9099</v>
      </c>
      <c r="AL29294">
        <v>1</v>
      </c>
      <c r="AM29294">
        <v>0</v>
      </c>
      <c r="AO29294" t="s">
        <v>9099</v>
      </c>
      <c r="AP29294" t="s">
        <v>9099</v>
      </c>
      <c r="AQ29294">
        <v>0</v>
      </c>
      <c r="AR29294">
        <v>290830</v>
      </c>
    </row>
    <row r="29295" spans="1:44" x14ac:dyDescent="0.25">
      <c r="A29295">
        <v>29293</v>
      </c>
      <c r="B29295">
        <v>720</v>
      </c>
      <c r="C29295">
        <v>6705</v>
      </c>
      <c r="D29295">
        <v>7389</v>
      </c>
      <c r="H29295" t="s">
        <v>26183</v>
      </c>
      <c r="I29295">
        <v>11</v>
      </c>
      <c r="J29295" t="s">
        <v>31890</v>
      </c>
      <c r="N29295">
        <v>0</v>
      </c>
      <c r="O29295">
        <v>0</v>
      </c>
      <c r="P29295" t="s">
        <v>5381</v>
      </c>
      <c r="Q29295" t="s">
        <v>18677</v>
      </c>
      <c r="R29295" t="s">
        <v>18677</v>
      </c>
      <c r="S29295" t="s">
        <v>5383</v>
      </c>
      <c r="U29295" t="s">
        <v>31898</v>
      </c>
      <c r="V29295" t="s">
        <v>31901</v>
      </c>
      <c r="W29295">
        <v>4</v>
      </c>
      <c r="X29295" t="s">
        <v>3010</v>
      </c>
      <c r="Y29295">
        <v>2</v>
      </c>
      <c r="Z29295">
        <v>621.28427999999997</v>
      </c>
      <c r="AA29295">
        <v>1240.5540000000001</v>
      </c>
      <c r="AB29295">
        <v>50136.31640625</v>
      </c>
      <c r="AC29295">
        <v>-1.0740000000000001</v>
      </c>
      <c r="AD29295">
        <v>1.6458999999999999</v>
      </c>
      <c r="AE29295">
        <v>0.57198000000000004</v>
      </c>
      <c r="AF29295">
        <v>38.344999999999999</v>
      </c>
      <c r="AG29295">
        <v>0.13385</v>
      </c>
      <c r="AH29295">
        <v>38.545999999999999</v>
      </c>
      <c r="AI29295">
        <v>0.20075999999999999</v>
      </c>
      <c r="AJ29295">
        <v>-1.88</v>
      </c>
      <c r="AK29295" t="s">
        <v>9099</v>
      </c>
      <c r="AL29295">
        <v>1</v>
      </c>
      <c r="AM29295">
        <v>0</v>
      </c>
      <c r="AO29295" t="s">
        <v>9099</v>
      </c>
      <c r="AP29295" t="s">
        <v>9099</v>
      </c>
      <c r="AQ29295">
        <v>0</v>
      </c>
      <c r="AR29295">
        <v>361150</v>
      </c>
    </row>
    <row r="29296" spans="1:44" x14ac:dyDescent="0.25">
      <c r="A29296">
        <v>29294</v>
      </c>
      <c r="B29296">
        <v>720</v>
      </c>
      <c r="C29296">
        <v>6705</v>
      </c>
      <c r="D29296">
        <v>7390</v>
      </c>
      <c r="E29296">
        <v>22528</v>
      </c>
      <c r="G29296">
        <v>365</v>
      </c>
      <c r="H29296" t="s">
        <v>26183</v>
      </c>
      <c r="I29296">
        <v>11</v>
      </c>
      <c r="J29296" t="s">
        <v>31868</v>
      </c>
      <c r="K29296" t="s">
        <v>44530</v>
      </c>
      <c r="L29296" t="s">
        <v>44531</v>
      </c>
      <c r="M29296" t="s">
        <v>44532</v>
      </c>
      <c r="N29296">
        <v>0</v>
      </c>
      <c r="O29296">
        <v>1</v>
      </c>
      <c r="P29296" t="s">
        <v>5381</v>
      </c>
      <c r="Q29296" t="s">
        <v>18677</v>
      </c>
      <c r="R29296" t="s">
        <v>18677</v>
      </c>
      <c r="S29296" t="s">
        <v>5383</v>
      </c>
      <c r="U29296" t="s">
        <v>31893</v>
      </c>
      <c r="V29296" t="s">
        <v>31896</v>
      </c>
      <c r="W29296">
        <v>3</v>
      </c>
      <c r="X29296" t="s">
        <v>3014</v>
      </c>
      <c r="Y29296">
        <v>2</v>
      </c>
      <c r="Z29296">
        <v>629.28174000000001</v>
      </c>
      <c r="AA29296">
        <v>1256.5489</v>
      </c>
      <c r="AB29296">
        <v>55343.04296875</v>
      </c>
      <c r="AC29296">
        <v>-0.64578999999999998</v>
      </c>
      <c r="AD29296">
        <v>6.1055999999999999E-2</v>
      </c>
      <c r="AE29296">
        <v>-0.58472999999999997</v>
      </c>
      <c r="AF29296">
        <v>28.844999999999999</v>
      </c>
      <c r="AG29296">
        <v>0.63863000000000003</v>
      </c>
      <c r="AH29296">
        <v>28.847000000000001</v>
      </c>
      <c r="AI29296">
        <v>2.3823E-3</v>
      </c>
      <c r="AK29296">
        <v>0.55881899595260598</v>
      </c>
      <c r="AL29296">
        <v>0.3775</v>
      </c>
      <c r="AM29296">
        <v>1</v>
      </c>
      <c r="AN29296">
        <v>2272</v>
      </c>
      <c r="AO29296">
        <v>46.844000000000001</v>
      </c>
      <c r="AP29296">
        <v>46.844000000000001</v>
      </c>
      <c r="AQ29296">
        <v>2</v>
      </c>
      <c r="AR29296">
        <v>4131200</v>
      </c>
    </row>
    <row r="29297" spans="1:44" x14ac:dyDescent="0.25">
      <c r="A29297">
        <v>29295</v>
      </c>
      <c r="B29297">
        <v>720</v>
      </c>
      <c r="C29297">
        <v>6705</v>
      </c>
      <c r="D29297">
        <v>7390</v>
      </c>
      <c r="E29297" t="s">
        <v>44533</v>
      </c>
      <c r="G29297">
        <v>365</v>
      </c>
      <c r="H29297" t="s">
        <v>26183</v>
      </c>
      <c r="I29297">
        <v>11</v>
      </c>
      <c r="J29297" t="s">
        <v>31868</v>
      </c>
      <c r="K29297" t="s">
        <v>44530</v>
      </c>
      <c r="L29297" t="s">
        <v>44534</v>
      </c>
      <c r="M29297" t="s">
        <v>44535</v>
      </c>
      <c r="N29297">
        <v>0</v>
      </c>
      <c r="O29297">
        <v>1</v>
      </c>
      <c r="P29297" t="s">
        <v>5381</v>
      </c>
      <c r="Q29297" t="s">
        <v>18677</v>
      </c>
      <c r="R29297" t="s">
        <v>18677</v>
      </c>
      <c r="S29297" t="s">
        <v>5383</v>
      </c>
      <c r="U29297" t="s">
        <v>31893</v>
      </c>
      <c r="V29297" t="s">
        <v>31901</v>
      </c>
      <c r="W29297">
        <v>4</v>
      </c>
      <c r="X29297" t="s">
        <v>3010</v>
      </c>
      <c r="Y29297">
        <v>2</v>
      </c>
      <c r="Z29297">
        <v>629.28174000000001</v>
      </c>
      <c r="AA29297">
        <v>1256.5489</v>
      </c>
      <c r="AB29297">
        <v>53700.5234375</v>
      </c>
      <c r="AC29297">
        <v>-1.0047999999999999</v>
      </c>
      <c r="AD29297">
        <v>-1.5123</v>
      </c>
      <c r="AE29297">
        <v>-2.5171000000000001</v>
      </c>
      <c r="AF29297">
        <v>28.609000000000002</v>
      </c>
      <c r="AG29297">
        <v>0.59031</v>
      </c>
      <c r="AH29297">
        <v>28.81</v>
      </c>
      <c r="AI29297">
        <v>0.20075000000000001</v>
      </c>
      <c r="AK29297">
        <v>0.95266771316528298</v>
      </c>
      <c r="AL29297">
        <v>6.3943E-2</v>
      </c>
      <c r="AM29297">
        <v>2</v>
      </c>
      <c r="AN29297">
        <v>2205</v>
      </c>
      <c r="AO29297">
        <v>72.652000000000001</v>
      </c>
      <c r="AP29297">
        <v>72.652000000000001</v>
      </c>
      <c r="AQ29297">
        <v>2</v>
      </c>
      <c r="AR29297">
        <v>1720900</v>
      </c>
    </row>
    <row r="29298" spans="1:44" x14ac:dyDescent="0.25">
      <c r="A29298">
        <v>29296</v>
      </c>
      <c r="B29298">
        <v>720</v>
      </c>
      <c r="C29298">
        <v>6705</v>
      </c>
      <c r="D29298">
        <v>7390</v>
      </c>
      <c r="E29298">
        <v>22531</v>
      </c>
      <c r="G29298">
        <v>365</v>
      </c>
      <c r="H29298" t="s">
        <v>26183</v>
      </c>
      <c r="I29298">
        <v>11</v>
      </c>
      <c r="J29298" t="s">
        <v>31868</v>
      </c>
      <c r="K29298" t="s">
        <v>44536</v>
      </c>
      <c r="L29298" t="s">
        <v>44537</v>
      </c>
      <c r="M29298" t="s">
        <v>44538</v>
      </c>
      <c r="N29298">
        <v>0</v>
      </c>
      <c r="O29298">
        <v>1</v>
      </c>
      <c r="P29298" t="s">
        <v>5381</v>
      </c>
      <c r="Q29298" t="s">
        <v>18677</v>
      </c>
      <c r="R29298" t="s">
        <v>18677</v>
      </c>
      <c r="S29298" t="s">
        <v>5383</v>
      </c>
      <c r="U29298" t="s">
        <v>31893</v>
      </c>
      <c r="V29298" t="s">
        <v>31902</v>
      </c>
      <c r="W29298">
        <v>5</v>
      </c>
      <c r="X29298" t="s">
        <v>3011</v>
      </c>
      <c r="Y29298">
        <v>2</v>
      </c>
      <c r="Z29298">
        <v>629.28174000000001</v>
      </c>
      <c r="AA29298">
        <v>1256.5489</v>
      </c>
      <c r="AB29298">
        <v>53544.87109375</v>
      </c>
      <c r="AC29298">
        <v>-1.2296</v>
      </c>
      <c r="AD29298">
        <v>-0.10677</v>
      </c>
      <c r="AE29298">
        <v>-1.3363</v>
      </c>
      <c r="AF29298">
        <v>27.151</v>
      </c>
      <c r="AG29298">
        <v>0.55432000000000003</v>
      </c>
      <c r="AH29298">
        <v>27.001000000000001</v>
      </c>
      <c r="AI29298">
        <v>-0.15040999999999999</v>
      </c>
      <c r="AK29298">
        <v>0.58563989400863603</v>
      </c>
      <c r="AL29298">
        <v>8.7007000000000001E-2</v>
      </c>
      <c r="AM29298">
        <v>1</v>
      </c>
      <c r="AN29298">
        <v>1898</v>
      </c>
      <c r="AO29298">
        <v>68.355000000000004</v>
      </c>
      <c r="AP29298">
        <v>68.355000000000004</v>
      </c>
      <c r="AQ29298">
        <v>2</v>
      </c>
      <c r="AR29298">
        <v>1185800</v>
      </c>
    </row>
    <row r="29299" spans="1:44" x14ac:dyDescent="0.25">
      <c r="A29299">
        <v>29297</v>
      </c>
      <c r="B29299">
        <v>720</v>
      </c>
      <c r="C29299">
        <v>6705</v>
      </c>
      <c r="D29299">
        <v>7390</v>
      </c>
      <c r="E29299">
        <v>22532</v>
      </c>
      <c r="G29299">
        <v>365</v>
      </c>
      <c r="H29299" t="s">
        <v>26183</v>
      </c>
      <c r="I29299">
        <v>11</v>
      </c>
      <c r="J29299" t="s">
        <v>31868</v>
      </c>
      <c r="K29299" t="s">
        <v>44536</v>
      </c>
      <c r="L29299" t="s">
        <v>44539</v>
      </c>
      <c r="M29299" t="s">
        <v>44540</v>
      </c>
      <c r="N29299">
        <v>0</v>
      </c>
      <c r="O29299">
        <v>1</v>
      </c>
      <c r="P29299" t="s">
        <v>5381</v>
      </c>
      <c r="Q29299" t="s">
        <v>18677</v>
      </c>
      <c r="R29299" t="s">
        <v>18677</v>
      </c>
      <c r="S29299" t="s">
        <v>5383</v>
      </c>
      <c r="U29299" t="s">
        <v>31893</v>
      </c>
      <c r="V29299" t="s">
        <v>31897</v>
      </c>
      <c r="W29299">
        <v>6</v>
      </c>
      <c r="X29299" t="s">
        <v>3012</v>
      </c>
      <c r="Y29299">
        <v>2</v>
      </c>
      <c r="Z29299">
        <v>629.28174000000001</v>
      </c>
      <c r="AA29299">
        <v>1256.5489</v>
      </c>
      <c r="AB29299">
        <v>53231.57421875</v>
      </c>
      <c r="AC29299">
        <v>-1.2561</v>
      </c>
      <c r="AD29299">
        <v>-0.26307000000000003</v>
      </c>
      <c r="AE29299">
        <v>-1.5192000000000001</v>
      </c>
      <c r="AF29299">
        <v>26.619</v>
      </c>
      <c r="AG29299">
        <v>0.63946999999999998</v>
      </c>
      <c r="AH29299">
        <v>27.071999999999999</v>
      </c>
      <c r="AI29299">
        <v>0.45346999999999998</v>
      </c>
      <c r="AK29299">
        <v>0.42082089185714699</v>
      </c>
      <c r="AL29299">
        <v>3.5341000000000001E-3</v>
      </c>
      <c r="AM29299">
        <v>1</v>
      </c>
      <c r="AN29299">
        <v>1932</v>
      </c>
      <c r="AO29299">
        <v>108.35</v>
      </c>
      <c r="AP29299">
        <v>108.35</v>
      </c>
      <c r="AQ29299">
        <v>2</v>
      </c>
      <c r="AR29299">
        <v>1639900</v>
      </c>
    </row>
    <row r="29300" spans="1:44" x14ac:dyDescent="0.25">
      <c r="A29300">
        <v>29298</v>
      </c>
      <c r="B29300">
        <v>720</v>
      </c>
      <c r="C29300">
        <v>6705</v>
      </c>
      <c r="D29300">
        <v>7390</v>
      </c>
      <c r="E29300">
        <v>22533</v>
      </c>
      <c r="G29300">
        <v>365</v>
      </c>
      <c r="H29300" t="s">
        <v>26183</v>
      </c>
      <c r="I29300">
        <v>11</v>
      </c>
      <c r="J29300" t="s">
        <v>31868</v>
      </c>
      <c r="K29300" t="s">
        <v>44530</v>
      </c>
      <c r="L29300" t="s">
        <v>44541</v>
      </c>
      <c r="M29300" t="s">
        <v>44542</v>
      </c>
      <c r="N29300">
        <v>0</v>
      </c>
      <c r="O29300">
        <v>1</v>
      </c>
      <c r="P29300" t="s">
        <v>5381</v>
      </c>
      <c r="Q29300" t="s">
        <v>18677</v>
      </c>
      <c r="R29300" t="s">
        <v>18677</v>
      </c>
      <c r="S29300" t="s">
        <v>5383</v>
      </c>
      <c r="U29300" t="s">
        <v>31893</v>
      </c>
      <c r="V29300" t="s">
        <v>31897</v>
      </c>
      <c r="W29300">
        <v>6</v>
      </c>
      <c r="X29300" t="s">
        <v>3012</v>
      </c>
      <c r="Y29300">
        <v>2</v>
      </c>
      <c r="Z29300">
        <v>629.28174000000001</v>
      </c>
      <c r="AA29300">
        <v>1256.5489</v>
      </c>
      <c r="AB29300">
        <v>54508.80859375</v>
      </c>
      <c r="AC29300">
        <v>-1.1620999999999999</v>
      </c>
      <c r="AD29300">
        <v>-2.7328000000000002E-2</v>
      </c>
      <c r="AE29300">
        <v>-1.1894</v>
      </c>
      <c r="AF29300">
        <v>28.465</v>
      </c>
      <c r="AG29300">
        <v>0.49125000000000002</v>
      </c>
      <c r="AH29300">
        <v>28.818000000000001</v>
      </c>
      <c r="AI29300">
        <v>0.35321999999999998</v>
      </c>
      <c r="AK29300">
        <v>0.77622550725936901</v>
      </c>
      <c r="AL29300" s="21">
        <v>4.7483999999999997E-8</v>
      </c>
      <c r="AM29300">
        <v>1</v>
      </c>
      <c r="AN29300">
        <v>2202</v>
      </c>
      <c r="AO29300">
        <v>176.78</v>
      </c>
      <c r="AP29300">
        <v>176.78</v>
      </c>
      <c r="AQ29300">
        <v>2</v>
      </c>
      <c r="AR29300">
        <v>1955400</v>
      </c>
    </row>
    <row r="29301" spans="1:44" x14ac:dyDescent="0.25">
      <c r="A29301">
        <v>29299</v>
      </c>
      <c r="B29301">
        <v>720</v>
      </c>
      <c r="C29301">
        <v>6705</v>
      </c>
      <c r="D29301">
        <v>7390</v>
      </c>
      <c r="G29301">
        <v>365</v>
      </c>
      <c r="H29301" t="s">
        <v>26183</v>
      </c>
      <c r="I29301">
        <v>11</v>
      </c>
      <c r="J29301" t="s">
        <v>31868</v>
      </c>
      <c r="N29301">
        <v>0</v>
      </c>
      <c r="O29301">
        <v>1</v>
      </c>
      <c r="P29301" t="s">
        <v>5381</v>
      </c>
      <c r="Q29301" t="s">
        <v>18677</v>
      </c>
      <c r="R29301" t="s">
        <v>18677</v>
      </c>
      <c r="S29301" t="s">
        <v>5383</v>
      </c>
      <c r="U29301" t="s">
        <v>31898</v>
      </c>
      <c r="V29301" t="s">
        <v>31894</v>
      </c>
      <c r="W29301">
        <v>1</v>
      </c>
      <c r="X29301" t="s">
        <v>1600</v>
      </c>
      <c r="Y29301">
        <v>2</v>
      </c>
      <c r="Z29301">
        <v>629.28174000000001</v>
      </c>
      <c r="AA29301">
        <v>1256.5489</v>
      </c>
      <c r="AB29301">
        <v>49684.23046875</v>
      </c>
      <c r="AC29301">
        <v>-2.2766999999999999</v>
      </c>
      <c r="AD29301">
        <v>-0.12783</v>
      </c>
      <c r="AE29301">
        <v>-2.4045000000000001</v>
      </c>
      <c r="AF29301">
        <v>28.861000000000001</v>
      </c>
      <c r="AG29301">
        <v>0.25213000000000002</v>
      </c>
      <c r="AH29301">
        <v>28.861000000000001</v>
      </c>
      <c r="AI29301">
        <v>0</v>
      </c>
      <c r="AJ29301">
        <v>1.7886</v>
      </c>
      <c r="AK29301" t="s">
        <v>9099</v>
      </c>
      <c r="AL29301">
        <v>1</v>
      </c>
      <c r="AM29301">
        <v>0</v>
      </c>
      <c r="AO29301" t="s">
        <v>9099</v>
      </c>
      <c r="AP29301" t="s">
        <v>9099</v>
      </c>
      <c r="AQ29301">
        <v>0</v>
      </c>
      <c r="AR29301">
        <v>292440</v>
      </c>
    </row>
    <row r="29302" spans="1:44" x14ac:dyDescent="0.25">
      <c r="A29302">
        <v>29300</v>
      </c>
      <c r="B29302">
        <v>720</v>
      </c>
      <c r="C29302">
        <v>6705</v>
      </c>
      <c r="D29302">
        <v>7390</v>
      </c>
      <c r="G29302">
        <v>365</v>
      </c>
      <c r="H29302" t="s">
        <v>26183</v>
      </c>
      <c r="I29302">
        <v>11</v>
      </c>
      <c r="J29302" t="s">
        <v>31868</v>
      </c>
      <c r="N29302">
        <v>0</v>
      </c>
      <c r="O29302">
        <v>1</v>
      </c>
      <c r="P29302" t="s">
        <v>5381</v>
      </c>
      <c r="Q29302" t="s">
        <v>18677</v>
      </c>
      <c r="R29302" t="s">
        <v>18677</v>
      </c>
      <c r="S29302" t="s">
        <v>5383</v>
      </c>
      <c r="U29302" t="s">
        <v>31898</v>
      </c>
      <c r="V29302" t="s">
        <v>31895</v>
      </c>
      <c r="W29302">
        <v>2</v>
      </c>
      <c r="X29302" t="s">
        <v>3013</v>
      </c>
      <c r="Y29302">
        <v>2</v>
      </c>
      <c r="Z29302">
        <v>629.28174000000001</v>
      </c>
      <c r="AA29302">
        <v>1256.5489</v>
      </c>
      <c r="AB29302">
        <v>54043.9140625</v>
      </c>
      <c r="AC29302">
        <v>-0.26213999999999998</v>
      </c>
      <c r="AD29302">
        <v>-0.20316000000000001</v>
      </c>
      <c r="AE29302">
        <v>-0.46528999999999998</v>
      </c>
      <c r="AF29302">
        <v>27.184999999999999</v>
      </c>
      <c r="AG29302">
        <v>0.32911000000000001</v>
      </c>
      <c r="AH29302">
        <v>26.942</v>
      </c>
      <c r="AI29302">
        <v>-0.24260999999999999</v>
      </c>
      <c r="AJ29302">
        <v>-0.13006000000000001</v>
      </c>
      <c r="AK29302" t="s">
        <v>9099</v>
      </c>
      <c r="AL29302">
        <v>1</v>
      </c>
      <c r="AM29302">
        <v>0</v>
      </c>
      <c r="AO29302" t="s">
        <v>9099</v>
      </c>
      <c r="AP29302" t="s">
        <v>9099</v>
      </c>
      <c r="AQ29302">
        <v>0</v>
      </c>
      <c r="AR29302">
        <v>266190</v>
      </c>
    </row>
    <row r="29303" spans="1:44" x14ac:dyDescent="0.25">
      <c r="A29303">
        <v>29301</v>
      </c>
      <c r="B29303">
        <v>720</v>
      </c>
      <c r="C29303">
        <v>6705</v>
      </c>
      <c r="D29303">
        <v>7390</v>
      </c>
      <c r="G29303">
        <v>365</v>
      </c>
      <c r="H29303" t="s">
        <v>26183</v>
      </c>
      <c r="I29303">
        <v>11</v>
      </c>
      <c r="J29303" t="s">
        <v>31868</v>
      </c>
      <c r="N29303">
        <v>0</v>
      </c>
      <c r="O29303">
        <v>1</v>
      </c>
      <c r="P29303" t="s">
        <v>5381</v>
      </c>
      <c r="Q29303" t="s">
        <v>18677</v>
      </c>
      <c r="R29303" t="s">
        <v>18677</v>
      </c>
      <c r="S29303" t="s">
        <v>5383</v>
      </c>
      <c r="U29303" t="s">
        <v>31898</v>
      </c>
      <c r="V29303" t="s">
        <v>31895</v>
      </c>
      <c r="W29303">
        <v>2</v>
      </c>
      <c r="X29303" t="s">
        <v>3013</v>
      </c>
      <c r="Y29303">
        <v>2</v>
      </c>
      <c r="Z29303">
        <v>629.28174000000001</v>
      </c>
      <c r="AA29303">
        <v>1256.5489</v>
      </c>
      <c r="AB29303">
        <v>58037.2109375</v>
      </c>
      <c r="AC29303">
        <v>-0.74712000000000001</v>
      </c>
      <c r="AD29303">
        <v>-2.0135000000000001</v>
      </c>
      <c r="AE29303">
        <v>-2.7606000000000002</v>
      </c>
      <c r="AF29303">
        <v>29.052</v>
      </c>
      <c r="AG29303">
        <v>0.40278000000000003</v>
      </c>
      <c r="AH29303">
        <v>28.81</v>
      </c>
      <c r="AI29303">
        <v>-0.24260999999999999</v>
      </c>
      <c r="AJ29303">
        <v>-7.8907000000000005E-3</v>
      </c>
      <c r="AK29303" t="s">
        <v>9099</v>
      </c>
      <c r="AL29303">
        <v>1</v>
      </c>
      <c r="AM29303">
        <v>0</v>
      </c>
      <c r="AO29303" t="s">
        <v>9099</v>
      </c>
      <c r="AP29303" t="s">
        <v>9099</v>
      </c>
      <c r="AQ29303">
        <v>0</v>
      </c>
      <c r="AR29303">
        <v>626200</v>
      </c>
    </row>
    <row r="29304" spans="1:44" x14ac:dyDescent="0.25">
      <c r="A29304">
        <v>29302</v>
      </c>
      <c r="B29304">
        <v>720</v>
      </c>
      <c r="C29304">
        <v>6705</v>
      </c>
      <c r="D29304">
        <v>7390</v>
      </c>
      <c r="G29304">
        <v>365</v>
      </c>
      <c r="H29304" t="s">
        <v>26183</v>
      </c>
      <c r="I29304">
        <v>11</v>
      </c>
      <c r="J29304" t="s">
        <v>31868</v>
      </c>
      <c r="N29304">
        <v>0</v>
      </c>
      <c r="O29304">
        <v>1</v>
      </c>
      <c r="P29304" t="s">
        <v>5381</v>
      </c>
      <c r="Q29304" t="s">
        <v>18677</v>
      </c>
      <c r="R29304" t="s">
        <v>18677</v>
      </c>
      <c r="S29304" t="s">
        <v>5383</v>
      </c>
      <c r="U29304" t="s">
        <v>31898</v>
      </c>
      <c r="V29304" t="s">
        <v>31896</v>
      </c>
      <c r="W29304">
        <v>3</v>
      </c>
      <c r="X29304" t="s">
        <v>3014</v>
      </c>
      <c r="Y29304">
        <v>2</v>
      </c>
      <c r="Z29304">
        <v>629.28174000000001</v>
      </c>
      <c r="AA29304">
        <v>1256.5489</v>
      </c>
      <c r="AB29304">
        <v>51902.99609375</v>
      </c>
      <c r="AC29304">
        <v>-0.56164000000000003</v>
      </c>
      <c r="AD29304">
        <v>0.15562999999999999</v>
      </c>
      <c r="AE29304">
        <v>-0.40600999999999998</v>
      </c>
      <c r="AF29304">
        <v>27.001000000000001</v>
      </c>
      <c r="AG29304">
        <v>0.38406000000000001</v>
      </c>
      <c r="AH29304">
        <v>27.004000000000001</v>
      </c>
      <c r="AI29304">
        <v>2.3823E-3</v>
      </c>
      <c r="AJ29304">
        <v>-6.8567000000000003E-2</v>
      </c>
      <c r="AK29304" t="s">
        <v>9099</v>
      </c>
      <c r="AL29304">
        <v>1</v>
      </c>
      <c r="AM29304">
        <v>0</v>
      </c>
      <c r="AO29304" t="s">
        <v>9099</v>
      </c>
      <c r="AP29304" t="s">
        <v>9099</v>
      </c>
      <c r="AQ29304">
        <v>0</v>
      </c>
      <c r="AR29304">
        <v>594930</v>
      </c>
    </row>
    <row r="29305" spans="1:44" x14ac:dyDescent="0.25">
      <c r="A29305">
        <v>29303</v>
      </c>
      <c r="B29305">
        <v>720</v>
      </c>
      <c r="C29305">
        <v>6705</v>
      </c>
      <c r="D29305">
        <v>7390</v>
      </c>
      <c r="G29305">
        <v>365</v>
      </c>
      <c r="H29305" t="s">
        <v>26183</v>
      </c>
      <c r="I29305">
        <v>11</v>
      </c>
      <c r="J29305" t="s">
        <v>31868</v>
      </c>
      <c r="N29305">
        <v>0</v>
      </c>
      <c r="O29305">
        <v>1</v>
      </c>
      <c r="P29305" t="s">
        <v>5381</v>
      </c>
      <c r="Q29305" t="s">
        <v>18677</v>
      </c>
      <c r="R29305" t="s">
        <v>18677</v>
      </c>
      <c r="S29305" t="s">
        <v>5383</v>
      </c>
      <c r="U29305" t="s">
        <v>31898</v>
      </c>
      <c r="V29305" t="s">
        <v>31901</v>
      </c>
      <c r="W29305">
        <v>4</v>
      </c>
      <c r="X29305" t="s">
        <v>3010</v>
      </c>
      <c r="Y29305">
        <v>2</v>
      </c>
      <c r="Z29305">
        <v>629.28174000000001</v>
      </c>
      <c r="AA29305">
        <v>1256.5489</v>
      </c>
      <c r="AB29305">
        <v>53440.8125</v>
      </c>
      <c r="AC29305">
        <v>-1.2813000000000001</v>
      </c>
      <c r="AD29305">
        <v>-0.40486</v>
      </c>
      <c r="AE29305">
        <v>-1.6860999999999999</v>
      </c>
      <c r="AF29305">
        <v>26.777000000000001</v>
      </c>
      <c r="AG29305">
        <v>0.53168000000000004</v>
      </c>
      <c r="AH29305">
        <v>27.077999999999999</v>
      </c>
      <c r="AI29305">
        <v>0.30099999999999999</v>
      </c>
      <c r="AJ29305">
        <v>-1.7397</v>
      </c>
      <c r="AK29305" t="s">
        <v>9099</v>
      </c>
      <c r="AL29305">
        <v>1</v>
      </c>
      <c r="AM29305">
        <v>0</v>
      </c>
      <c r="AO29305" t="s">
        <v>9099</v>
      </c>
      <c r="AP29305" t="s">
        <v>9099</v>
      </c>
      <c r="AQ29305">
        <v>0</v>
      </c>
      <c r="AR29305">
        <v>1176700</v>
      </c>
    </row>
    <row r="29306" spans="1:44" x14ac:dyDescent="0.25">
      <c r="A29306">
        <v>29304</v>
      </c>
      <c r="B29306">
        <v>720</v>
      </c>
      <c r="C29306">
        <v>6705</v>
      </c>
      <c r="D29306">
        <v>7390</v>
      </c>
      <c r="G29306">
        <v>365</v>
      </c>
      <c r="H29306" t="s">
        <v>26183</v>
      </c>
      <c r="I29306">
        <v>11</v>
      </c>
      <c r="J29306" t="s">
        <v>31868</v>
      </c>
      <c r="N29306">
        <v>0</v>
      </c>
      <c r="O29306">
        <v>1</v>
      </c>
      <c r="P29306" t="s">
        <v>5381</v>
      </c>
      <c r="Q29306" t="s">
        <v>18677</v>
      </c>
      <c r="R29306" t="s">
        <v>18677</v>
      </c>
      <c r="S29306" t="s">
        <v>5383</v>
      </c>
      <c r="U29306" t="s">
        <v>31898</v>
      </c>
      <c r="V29306" t="s">
        <v>31902</v>
      </c>
      <c r="W29306">
        <v>5</v>
      </c>
      <c r="X29306" t="s">
        <v>3011</v>
      </c>
      <c r="Y29306">
        <v>2</v>
      </c>
      <c r="Z29306">
        <v>629.28174000000001</v>
      </c>
      <c r="AA29306">
        <v>1256.5489</v>
      </c>
      <c r="AB29306">
        <v>54592.51953125</v>
      </c>
      <c r="AC29306">
        <v>-0.99617999999999995</v>
      </c>
      <c r="AD29306">
        <v>-0.13533999999999999</v>
      </c>
      <c r="AE29306">
        <v>-1.1315</v>
      </c>
      <c r="AF29306">
        <v>29.033000000000001</v>
      </c>
      <c r="AG29306">
        <v>0.63475999999999999</v>
      </c>
      <c r="AH29306">
        <v>28.782</v>
      </c>
      <c r="AI29306">
        <v>-0.25064999999999998</v>
      </c>
      <c r="AJ29306">
        <v>1.7099</v>
      </c>
      <c r="AK29306" t="s">
        <v>9099</v>
      </c>
      <c r="AL29306">
        <v>1</v>
      </c>
      <c r="AM29306">
        <v>0</v>
      </c>
      <c r="AO29306" t="s">
        <v>9099</v>
      </c>
      <c r="AP29306" t="s">
        <v>9099</v>
      </c>
      <c r="AQ29306">
        <v>0</v>
      </c>
      <c r="AR29306">
        <v>1567800</v>
      </c>
    </row>
    <row r="29307" spans="1:44" x14ac:dyDescent="0.25">
      <c r="A29307">
        <v>29305</v>
      </c>
      <c r="B29307">
        <v>25</v>
      </c>
      <c r="C29307">
        <v>6706</v>
      </c>
      <c r="D29307">
        <v>7391</v>
      </c>
      <c r="E29307">
        <v>22534</v>
      </c>
      <c r="H29307" t="s">
        <v>26185</v>
      </c>
      <c r="I29307">
        <v>11</v>
      </c>
      <c r="J29307" t="s">
        <v>31890</v>
      </c>
      <c r="K29307" t="s">
        <v>44543</v>
      </c>
      <c r="N29307">
        <v>0</v>
      </c>
      <c r="O29307">
        <v>0</v>
      </c>
      <c r="P29307" t="s">
        <v>3237</v>
      </c>
      <c r="Q29307" t="s">
        <v>3237</v>
      </c>
      <c r="R29307" t="s">
        <v>3237</v>
      </c>
      <c r="S29307" t="s">
        <v>3238</v>
      </c>
      <c r="U29307" t="s">
        <v>31893</v>
      </c>
      <c r="V29307" t="s">
        <v>31901</v>
      </c>
      <c r="W29307">
        <v>4</v>
      </c>
      <c r="X29307" t="s">
        <v>3010</v>
      </c>
      <c r="Y29307">
        <v>2</v>
      </c>
      <c r="Z29307">
        <v>593.82494999999994</v>
      </c>
      <c r="AA29307">
        <v>1185.6353999999999</v>
      </c>
      <c r="AB29307">
        <v>54922.203125</v>
      </c>
      <c r="AC29307">
        <v>-1.3353999999999999</v>
      </c>
      <c r="AD29307">
        <v>0.36981999999999998</v>
      </c>
      <c r="AE29307">
        <v>-0.96558999999999995</v>
      </c>
      <c r="AF29307">
        <v>91.278999999999996</v>
      </c>
      <c r="AG29307">
        <v>0.90110999999999997</v>
      </c>
      <c r="AH29307">
        <v>91.278999999999996</v>
      </c>
      <c r="AI29307">
        <v>2.6703000000000002E-4</v>
      </c>
      <c r="AK29307">
        <v>0.74215888977050803</v>
      </c>
      <c r="AL29307">
        <v>9.8481000000000003E-3</v>
      </c>
      <c r="AM29307">
        <v>1</v>
      </c>
      <c r="AN29307">
        <v>12036</v>
      </c>
      <c r="AO29307">
        <v>95.018000000000001</v>
      </c>
      <c r="AP29307">
        <v>37.67</v>
      </c>
      <c r="AQ29307">
        <v>1</v>
      </c>
      <c r="AR29307">
        <v>7924200</v>
      </c>
    </row>
    <row r="29308" spans="1:44" x14ac:dyDescent="0.25">
      <c r="A29308">
        <v>29306</v>
      </c>
      <c r="B29308">
        <v>25</v>
      </c>
      <c r="C29308">
        <v>6706</v>
      </c>
      <c r="D29308">
        <v>7391</v>
      </c>
      <c r="H29308" t="s">
        <v>26185</v>
      </c>
      <c r="I29308">
        <v>11</v>
      </c>
      <c r="J29308" t="s">
        <v>31890</v>
      </c>
      <c r="N29308">
        <v>0</v>
      </c>
      <c r="O29308">
        <v>0</v>
      </c>
      <c r="P29308" t="s">
        <v>3237</v>
      </c>
      <c r="Q29308" t="s">
        <v>3237</v>
      </c>
      <c r="R29308" t="s">
        <v>3237</v>
      </c>
      <c r="S29308" t="s">
        <v>3238</v>
      </c>
      <c r="U29308" t="s">
        <v>31898</v>
      </c>
      <c r="V29308" t="s">
        <v>31902</v>
      </c>
      <c r="W29308">
        <v>5</v>
      </c>
      <c r="X29308" t="s">
        <v>3011</v>
      </c>
      <c r="Y29308">
        <v>2</v>
      </c>
      <c r="Z29308">
        <v>593.82494999999994</v>
      </c>
      <c r="AA29308">
        <v>1185.6353999999999</v>
      </c>
      <c r="AB29308">
        <v>56741.98046875</v>
      </c>
      <c r="AC29308">
        <v>-1.278</v>
      </c>
      <c r="AD29308">
        <v>0.41660999999999998</v>
      </c>
      <c r="AE29308">
        <v>-0.86143000000000003</v>
      </c>
      <c r="AF29308">
        <v>90.394999999999996</v>
      </c>
      <c r="AG29308">
        <v>0.74158000000000002</v>
      </c>
      <c r="AH29308">
        <v>89.944000000000003</v>
      </c>
      <c r="AI29308">
        <v>-0.45113999999999999</v>
      </c>
      <c r="AJ29308">
        <v>-1.3353999999999999</v>
      </c>
      <c r="AK29308" t="s">
        <v>9099</v>
      </c>
      <c r="AL29308">
        <v>1</v>
      </c>
      <c r="AM29308">
        <v>0</v>
      </c>
      <c r="AO29308" t="s">
        <v>9099</v>
      </c>
      <c r="AP29308" t="s">
        <v>9099</v>
      </c>
      <c r="AQ29308">
        <v>0</v>
      </c>
      <c r="AR29308">
        <v>1296600</v>
      </c>
    </row>
    <row r="29309" spans="1:44" x14ac:dyDescent="0.25">
      <c r="A29309">
        <v>29307</v>
      </c>
      <c r="B29309">
        <v>25</v>
      </c>
      <c r="C29309">
        <v>6706</v>
      </c>
      <c r="D29309">
        <v>7391</v>
      </c>
      <c r="H29309" t="s">
        <v>26185</v>
      </c>
      <c r="I29309">
        <v>11</v>
      </c>
      <c r="J29309" t="s">
        <v>31890</v>
      </c>
      <c r="N29309">
        <v>0</v>
      </c>
      <c r="O29309">
        <v>0</v>
      </c>
      <c r="P29309" t="s">
        <v>3237</v>
      </c>
      <c r="Q29309" t="s">
        <v>3237</v>
      </c>
      <c r="R29309" t="s">
        <v>3237</v>
      </c>
      <c r="S29309" t="s">
        <v>3238</v>
      </c>
      <c r="U29309" t="s">
        <v>31898</v>
      </c>
      <c r="V29309" t="s">
        <v>31897</v>
      </c>
      <c r="W29309">
        <v>6</v>
      </c>
      <c r="X29309" t="s">
        <v>3012</v>
      </c>
      <c r="Y29309">
        <v>2</v>
      </c>
      <c r="Z29309">
        <v>593.82494999999994</v>
      </c>
      <c r="AA29309">
        <v>1185.6353999999999</v>
      </c>
      <c r="AB29309">
        <v>55874.8828125</v>
      </c>
      <c r="AC29309">
        <v>-1.1335999999999999</v>
      </c>
      <c r="AD29309">
        <v>-3.0445E-2</v>
      </c>
      <c r="AE29309">
        <v>-1.1639999999999999</v>
      </c>
      <c r="AF29309">
        <v>90.975999999999999</v>
      </c>
      <c r="AG29309">
        <v>0.58830000000000005</v>
      </c>
      <c r="AH29309">
        <v>91.228999999999999</v>
      </c>
      <c r="AI29309">
        <v>0.25297999999999998</v>
      </c>
      <c r="AJ29309">
        <v>-5.0049000000000003E-2</v>
      </c>
      <c r="AK29309" t="s">
        <v>9099</v>
      </c>
      <c r="AL29309">
        <v>1</v>
      </c>
      <c r="AM29309">
        <v>0</v>
      </c>
      <c r="AO29309" t="s">
        <v>9099</v>
      </c>
      <c r="AP29309" t="s">
        <v>9099</v>
      </c>
      <c r="AQ29309">
        <v>0</v>
      </c>
      <c r="AR29309">
        <v>4174500</v>
      </c>
    </row>
    <row r="29310" spans="1:44" x14ac:dyDescent="0.25">
      <c r="A29310">
        <v>29308</v>
      </c>
      <c r="B29310">
        <v>1197</v>
      </c>
      <c r="C29310">
        <v>6707</v>
      </c>
      <c r="D29310">
        <v>7392</v>
      </c>
      <c r="E29310">
        <v>22535</v>
      </c>
      <c r="H29310" t="s">
        <v>26188</v>
      </c>
      <c r="I29310">
        <v>10</v>
      </c>
      <c r="J29310" t="s">
        <v>31890</v>
      </c>
      <c r="K29310" t="s">
        <v>44544</v>
      </c>
      <c r="N29310">
        <v>0</v>
      </c>
      <c r="O29310">
        <v>0</v>
      </c>
      <c r="P29310" t="s">
        <v>6812</v>
      </c>
      <c r="Q29310" t="s">
        <v>6812</v>
      </c>
      <c r="R29310" t="s">
        <v>6812</v>
      </c>
      <c r="S29310" t="s">
        <v>6813</v>
      </c>
      <c r="U29310" t="s">
        <v>31893</v>
      </c>
      <c r="V29310" t="s">
        <v>31894</v>
      </c>
      <c r="W29310">
        <v>1</v>
      </c>
      <c r="X29310" t="s">
        <v>1600</v>
      </c>
      <c r="Y29310">
        <v>2</v>
      </c>
      <c r="Z29310">
        <v>597.34244999999999</v>
      </c>
      <c r="AA29310">
        <v>1192.6703</v>
      </c>
      <c r="AB29310">
        <v>55074.19140625</v>
      </c>
      <c r="AC29310">
        <v>-2.0411999999999999</v>
      </c>
      <c r="AD29310">
        <v>-9.3215000000000006E-2</v>
      </c>
      <c r="AE29310">
        <v>-2.1343999999999999</v>
      </c>
      <c r="AF29310">
        <v>113.47</v>
      </c>
      <c r="AG29310">
        <v>1.0802</v>
      </c>
      <c r="AH29310">
        <v>113.47</v>
      </c>
      <c r="AI29310">
        <v>0</v>
      </c>
      <c r="AK29310">
        <v>0.61051607131957997</v>
      </c>
      <c r="AL29310">
        <v>8.8487999999999997E-2</v>
      </c>
      <c r="AM29310">
        <v>1</v>
      </c>
      <c r="AN29310">
        <v>15428</v>
      </c>
      <c r="AO29310">
        <v>77.662000000000006</v>
      </c>
      <c r="AP29310">
        <v>42.908000000000001</v>
      </c>
      <c r="AQ29310">
        <v>1</v>
      </c>
      <c r="AR29310">
        <v>14305000</v>
      </c>
    </row>
    <row r="29311" spans="1:44" x14ac:dyDescent="0.25">
      <c r="A29311">
        <v>29309</v>
      </c>
      <c r="B29311">
        <v>1197</v>
      </c>
      <c r="C29311">
        <v>6707</v>
      </c>
      <c r="D29311">
        <v>7392</v>
      </c>
      <c r="E29311">
        <v>22536</v>
      </c>
      <c r="H29311" t="s">
        <v>26188</v>
      </c>
      <c r="I29311">
        <v>10</v>
      </c>
      <c r="J29311" t="s">
        <v>31890</v>
      </c>
      <c r="K29311" t="s">
        <v>44544</v>
      </c>
      <c r="N29311">
        <v>0</v>
      </c>
      <c r="O29311">
        <v>0</v>
      </c>
      <c r="P29311" t="s">
        <v>6812</v>
      </c>
      <c r="Q29311" t="s">
        <v>6812</v>
      </c>
      <c r="R29311" t="s">
        <v>6812</v>
      </c>
      <c r="S29311" t="s">
        <v>6813</v>
      </c>
      <c r="U29311" t="s">
        <v>31893</v>
      </c>
      <c r="V29311" t="s">
        <v>31895</v>
      </c>
      <c r="W29311">
        <v>2</v>
      </c>
      <c r="X29311" t="s">
        <v>3013</v>
      </c>
      <c r="Y29311">
        <v>2</v>
      </c>
      <c r="Z29311">
        <v>597.34244999999999</v>
      </c>
      <c r="AA29311">
        <v>1192.6703</v>
      </c>
      <c r="AB29311">
        <v>54774.0546875</v>
      </c>
      <c r="AC29311">
        <v>-1.2259</v>
      </c>
      <c r="AD29311">
        <v>5.6849999999999998E-2</v>
      </c>
      <c r="AE29311">
        <v>-1.169</v>
      </c>
      <c r="AF29311">
        <v>113.77</v>
      </c>
      <c r="AG29311">
        <v>1.3838999999999999</v>
      </c>
      <c r="AH29311">
        <v>113.53</v>
      </c>
      <c r="AI29311">
        <v>-0.24260999999999999</v>
      </c>
      <c r="AK29311">
        <v>0.64974880218505904</v>
      </c>
      <c r="AL29311">
        <v>1.3454000000000001E-3</v>
      </c>
      <c r="AM29311">
        <v>1</v>
      </c>
      <c r="AN29311">
        <v>14425</v>
      </c>
      <c r="AO29311">
        <v>123.79</v>
      </c>
      <c r="AP29311">
        <v>97.006</v>
      </c>
      <c r="AQ29311">
        <v>1</v>
      </c>
      <c r="AR29311">
        <v>8501600</v>
      </c>
    </row>
    <row r="29312" spans="1:44" x14ac:dyDescent="0.25">
      <c r="A29312">
        <v>29310</v>
      </c>
      <c r="B29312">
        <v>1197</v>
      </c>
      <c r="C29312">
        <v>6707</v>
      </c>
      <c r="D29312">
        <v>7392</v>
      </c>
      <c r="E29312">
        <v>22537</v>
      </c>
      <c r="H29312" t="s">
        <v>26188</v>
      </c>
      <c r="I29312">
        <v>10</v>
      </c>
      <c r="J29312" t="s">
        <v>31890</v>
      </c>
      <c r="K29312" t="s">
        <v>44544</v>
      </c>
      <c r="N29312">
        <v>0</v>
      </c>
      <c r="O29312">
        <v>0</v>
      </c>
      <c r="P29312" t="s">
        <v>6812</v>
      </c>
      <c r="Q29312" t="s">
        <v>6812</v>
      </c>
      <c r="R29312" t="s">
        <v>6812</v>
      </c>
      <c r="S29312" t="s">
        <v>6813</v>
      </c>
      <c r="U29312" t="s">
        <v>31893</v>
      </c>
      <c r="V29312" t="s">
        <v>31901</v>
      </c>
      <c r="W29312">
        <v>4</v>
      </c>
      <c r="X29312" t="s">
        <v>3010</v>
      </c>
      <c r="Y29312">
        <v>2</v>
      </c>
      <c r="Z29312">
        <v>597.34244999999999</v>
      </c>
      <c r="AA29312">
        <v>1192.6703</v>
      </c>
      <c r="AB29312">
        <v>58283.16796875</v>
      </c>
      <c r="AC29312">
        <v>-0.80656000000000005</v>
      </c>
      <c r="AD29312">
        <v>0.28162999999999999</v>
      </c>
      <c r="AE29312">
        <v>-0.52493000000000001</v>
      </c>
      <c r="AF29312">
        <v>113.65</v>
      </c>
      <c r="AG29312">
        <v>0.48354000000000003</v>
      </c>
      <c r="AH29312">
        <v>113.45</v>
      </c>
      <c r="AI29312">
        <v>-0.20022999999999999</v>
      </c>
      <c r="AK29312">
        <v>0.81780791282653797</v>
      </c>
      <c r="AL29312">
        <v>0.16477</v>
      </c>
      <c r="AM29312">
        <v>1</v>
      </c>
      <c r="AN29312">
        <v>15305</v>
      </c>
      <c r="AO29312">
        <v>67.725999999999999</v>
      </c>
      <c r="AP29312">
        <v>67.725999999999999</v>
      </c>
      <c r="AQ29312">
        <v>1</v>
      </c>
      <c r="AR29312">
        <v>1480400</v>
      </c>
    </row>
    <row r="29313" spans="1:46" x14ac:dyDescent="0.25">
      <c r="A29313">
        <v>29311</v>
      </c>
      <c r="B29313">
        <v>1197</v>
      </c>
      <c r="C29313">
        <v>6707</v>
      </c>
      <c r="D29313">
        <v>7392</v>
      </c>
      <c r="E29313">
        <v>22538</v>
      </c>
      <c r="H29313" t="s">
        <v>26188</v>
      </c>
      <c r="I29313">
        <v>10</v>
      </c>
      <c r="J29313" t="s">
        <v>31890</v>
      </c>
      <c r="K29313" t="s">
        <v>44544</v>
      </c>
      <c r="N29313">
        <v>0</v>
      </c>
      <c r="O29313">
        <v>0</v>
      </c>
      <c r="P29313" t="s">
        <v>6812</v>
      </c>
      <c r="Q29313" t="s">
        <v>6812</v>
      </c>
      <c r="R29313" t="s">
        <v>6812</v>
      </c>
      <c r="S29313" t="s">
        <v>6813</v>
      </c>
      <c r="U29313" t="s">
        <v>31893</v>
      </c>
      <c r="V29313" t="s">
        <v>31902</v>
      </c>
      <c r="W29313">
        <v>5</v>
      </c>
      <c r="X29313" t="s">
        <v>3011</v>
      </c>
      <c r="Y29313">
        <v>2</v>
      </c>
      <c r="Z29313">
        <v>597.34244999999999</v>
      </c>
      <c r="AA29313">
        <v>1192.6703</v>
      </c>
      <c r="AB29313">
        <v>57708.6328125</v>
      </c>
      <c r="AC29313">
        <v>-1.1063000000000001</v>
      </c>
      <c r="AD29313">
        <v>0.26271</v>
      </c>
      <c r="AE29313">
        <v>-0.84360999999999997</v>
      </c>
      <c r="AF29313">
        <v>113.88</v>
      </c>
      <c r="AG29313">
        <v>0.64056000000000002</v>
      </c>
      <c r="AH29313">
        <v>113.43</v>
      </c>
      <c r="AI29313">
        <v>-0.45113999999999999</v>
      </c>
      <c r="AK29313">
        <v>0.63939350843429599</v>
      </c>
      <c r="AL29313">
        <v>3.9706999999999999E-2</v>
      </c>
      <c r="AM29313">
        <v>1</v>
      </c>
      <c r="AN29313">
        <v>13863</v>
      </c>
      <c r="AO29313">
        <v>87.257999999999996</v>
      </c>
      <c r="AP29313">
        <v>44.515000000000001</v>
      </c>
      <c r="AQ29313">
        <v>1</v>
      </c>
      <c r="AR29313">
        <v>1014700</v>
      </c>
    </row>
    <row r="29314" spans="1:46" x14ac:dyDescent="0.25">
      <c r="A29314">
        <v>29312</v>
      </c>
      <c r="B29314">
        <v>1197</v>
      </c>
      <c r="C29314">
        <v>6707</v>
      </c>
      <c r="D29314">
        <v>7392</v>
      </c>
      <c r="E29314">
        <v>22539</v>
      </c>
      <c r="H29314" t="s">
        <v>26188</v>
      </c>
      <c r="I29314">
        <v>10</v>
      </c>
      <c r="J29314" t="s">
        <v>31890</v>
      </c>
      <c r="K29314" t="s">
        <v>44544</v>
      </c>
      <c r="N29314">
        <v>0</v>
      </c>
      <c r="O29314">
        <v>0</v>
      </c>
      <c r="P29314" t="s">
        <v>6812</v>
      </c>
      <c r="Q29314" t="s">
        <v>6812</v>
      </c>
      <c r="R29314" t="s">
        <v>6812</v>
      </c>
      <c r="S29314" t="s">
        <v>6813</v>
      </c>
      <c r="U29314" t="s">
        <v>31893</v>
      </c>
      <c r="V29314" t="s">
        <v>31897</v>
      </c>
      <c r="W29314">
        <v>6</v>
      </c>
      <c r="X29314" t="s">
        <v>3012</v>
      </c>
      <c r="Y29314">
        <v>2</v>
      </c>
      <c r="Z29314">
        <v>597.34244999999999</v>
      </c>
      <c r="AA29314">
        <v>1192.6703</v>
      </c>
      <c r="AB29314">
        <v>56124.4140625</v>
      </c>
      <c r="AC29314">
        <v>-0.83801999999999999</v>
      </c>
      <c r="AD29314">
        <v>0.16830999999999999</v>
      </c>
      <c r="AE29314">
        <v>-0.66971999999999998</v>
      </c>
      <c r="AF29314">
        <v>113.17</v>
      </c>
      <c r="AG29314">
        <v>0.85197000000000001</v>
      </c>
      <c r="AH29314">
        <v>113.42</v>
      </c>
      <c r="AI29314">
        <v>0.25294</v>
      </c>
      <c r="AK29314">
        <v>0.78128457069396995</v>
      </c>
      <c r="AL29314">
        <v>1.281E-2</v>
      </c>
      <c r="AM29314">
        <v>1</v>
      </c>
      <c r="AN29314">
        <v>15946</v>
      </c>
      <c r="AO29314">
        <v>96.341999999999999</v>
      </c>
      <c r="AP29314">
        <v>53.033999999999999</v>
      </c>
      <c r="AQ29314">
        <v>1</v>
      </c>
      <c r="AR29314">
        <v>5819700</v>
      </c>
    </row>
    <row r="29315" spans="1:46" x14ac:dyDescent="0.25">
      <c r="A29315">
        <v>29313</v>
      </c>
      <c r="B29315">
        <v>15</v>
      </c>
      <c r="C29315">
        <v>6708</v>
      </c>
      <c r="D29315">
        <v>7393</v>
      </c>
      <c r="E29315">
        <v>22540</v>
      </c>
      <c r="H29315" t="s">
        <v>26191</v>
      </c>
      <c r="I29315">
        <v>22</v>
      </c>
      <c r="J29315" t="s">
        <v>31890</v>
      </c>
      <c r="K29315" t="s">
        <v>44545</v>
      </c>
      <c r="N29315">
        <v>0</v>
      </c>
      <c r="O29315">
        <v>0</v>
      </c>
      <c r="P29315" t="s">
        <v>3189</v>
      </c>
      <c r="Q29315" t="s">
        <v>3189</v>
      </c>
      <c r="R29315" t="s">
        <v>3189</v>
      </c>
      <c r="S29315" t="s">
        <v>3193</v>
      </c>
      <c r="T29315" t="s">
        <v>3194</v>
      </c>
      <c r="U29315" t="s">
        <v>31893</v>
      </c>
      <c r="V29315" t="s">
        <v>31902</v>
      </c>
      <c r="W29315">
        <v>5</v>
      </c>
      <c r="X29315" t="s">
        <v>3011</v>
      </c>
      <c r="Y29315">
        <v>2</v>
      </c>
      <c r="Z29315">
        <v>919.96082999999999</v>
      </c>
      <c r="AA29315">
        <v>1837.9070999999999</v>
      </c>
      <c r="AB29315">
        <v>44861.55859375</v>
      </c>
      <c r="AC29315">
        <v>-0.36936999999999998</v>
      </c>
      <c r="AD29315">
        <v>0.29167999999999999</v>
      </c>
      <c r="AE29315">
        <v>-7.7685000000000004E-2</v>
      </c>
      <c r="AF29315">
        <v>105.27</v>
      </c>
      <c r="AG29315">
        <v>1.7736000000000001</v>
      </c>
      <c r="AH29315">
        <v>104.82</v>
      </c>
      <c r="AI29315">
        <v>-0.45113999999999999</v>
      </c>
      <c r="AK29315">
        <v>0.87769335508346602</v>
      </c>
      <c r="AL29315" s="21">
        <v>1.9676000000000001E-13</v>
      </c>
      <c r="AM29315">
        <v>1</v>
      </c>
      <c r="AN29315">
        <v>12742</v>
      </c>
      <c r="AO29315">
        <v>164.2</v>
      </c>
      <c r="AP29315">
        <v>164.2</v>
      </c>
      <c r="AQ29315">
        <v>1</v>
      </c>
      <c r="AR29315">
        <v>4944400</v>
      </c>
      <c r="AT29315" t="s">
        <v>3099</v>
      </c>
    </row>
    <row r="29316" spans="1:46" x14ac:dyDescent="0.25">
      <c r="A29316">
        <v>29314</v>
      </c>
      <c r="B29316">
        <v>15</v>
      </c>
      <c r="C29316">
        <v>6708</v>
      </c>
      <c r="D29316">
        <v>7393</v>
      </c>
      <c r="E29316">
        <v>22541</v>
      </c>
      <c r="H29316" t="s">
        <v>26191</v>
      </c>
      <c r="I29316">
        <v>22</v>
      </c>
      <c r="J29316" t="s">
        <v>31890</v>
      </c>
      <c r="K29316" t="s">
        <v>44545</v>
      </c>
      <c r="N29316">
        <v>0</v>
      </c>
      <c r="O29316">
        <v>0</v>
      </c>
      <c r="P29316" t="s">
        <v>3189</v>
      </c>
      <c r="Q29316" t="s">
        <v>3189</v>
      </c>
      <c r="R29316" t="s">
        <v>3189</v>
      </c>
      <c r="S29316" t="s">
        <v>3193</v>
      </c>
      <c r="T29316" t="s">
        <v>3194</v>
      </c>
      <c r="U29316" t="s">
        <v>31893</v>
      </c>
      <c r="V29316" t="s">
        <v>31897</v>
      </c>
      <c r="W29316">
        <v>6</v>
      </c>
      <c r="X29316" t="s">
        <v>3012</v>
      </c>
      <c r="Y29316">
        <v>2</v>
      </c>
      <c r="Z29316">
        <v>919.96082999999999</v>
      </c>
      <c r="AA29316">
        <v>1837.9070999999999</v>
      </c>
      <c r="AB29316">
        <v>44249.59375</v>
      </c>
      <c r="AC29316">
        <v>-0.13389999999999999</v>
      </c>
      <c r="AD29316">
        <v>0.44228000000000001</v>
      </c>
      <c r="AE29316">
        <v>0.30836999999999998</v>
      </c>
      <c r="AF29316">
        <v>104.7</v>
      </c>
      <c r="AG29316">
        <v>2.3203</v>
      </c>
      <c r="AH29316">
        <v>104.95</v>
      </c>
      <c r="AI29316">
        <v>0.25296000000000002</v>
      </c>
      <c r="AK29316">
        <v>0.71140724420547496</v>
      </c>
      <c r="AL29316" s="21">
        <v>2.3874999999999998E-19</v>
      </c>
      <c r="AM29316">
        <v>1</v>
      </c>
      <c r="AN29316">
        <v>14614</v>
      </c>
      <c r="AO29316">
        <v>186.98</v>
      </c>
      <c r="AP29316">
        <v>186.98</v>
      </c>
      <c r="AQ29316">
        <v>1</v>
      </c>
      <c r="AR29316">
        <v>27281000</v>
      </c>
      <c r="AT29316" t="s">
        <v>3099</v>
      </c>
    </row>
    <row r="29317" spans="1:46" x14ac:dyDescent="0.25">
      <c r="A29317">
        <v>29315</v>
      </c>
      <c r="B29317">
        <v>15</v>
      </c>
      <c r="C29317">
        <v>6708</v>
      </c>
      <c r="D29317">
        <v>7393</v>
      </c>
      <c r="H29317" t="s">
        <v>26191</v>
      </c>
      <c r="I29317">
        <v>22</v>
      </c>
      <c r="J29317" t="s">
        <v>31890</v>
      </c>
      <c r="N29317">
        <v>0</v>
      </c>
      <c r="O29317">
        <v>0</v>
      </c>
      <c r="P29317" t="s">
        <v>3189</v>
      </c>
      <c r="Q29317" t="s">
        <v>3189</v>
      </c>
      <c r="R29317" t="s">
        <v>3189</v>
      </c>
      <c r="S29317" t="s">
        <v>3193</v>
      </c>
      <c r="T29317" t="s">
        <v>3194</v>
      </c>
      <c r="U29317" t="s">
        <v>31898</v>
      </c>
      <c r="V29317" t="s">
        <v>31901</v>
      </c>
      <c r="W29317">
        <v>4</v>
      </c>
      <c r="X29317" t="s">
        <v>3010</v>
      </c>
      <c r="Y29317">
        <v>2</v>
      </c>
      <c r="Z29317">
        <v>919.96082999999999</v>
      </c>
      <c r="AA29317">
        <v>1837.9070999999999</v>
      </c>
      <c r="AB29317">
        <v>43301.16796875</v>
      </c>
      <c r="AC29317">
        <v>-0.38040000000000002</v>
      </c>
      <c r="AD29317">
        <v>0.37219000000000002</v>
      </c>
      <c r="AE29317">
        <v>-8.208E-3</v>
      </c>
      <c r="AF29317">
        <v>104.84</v>
      </c>
      <c r="AG29317">
        <v>1.1135999999999999</v>
      </c>
      <c r="AH29317">
        <v>104.74</v>
      </c>
      <c r="AI29317">
        <v>-9.9983000000000002E-2</v>
      </c>
      <c r="AJ29317">
        <v>-7.9673999999999995E-2</v>
      </c>
      <c r="AK29317" t="s">
        <v>9099</v>
      </c>
      <c r="AL29317">
        <v>1</v>
      </c>
      <c r="AM29317">
        <v>0</v>
      </c>
      <c r="AO29317" t="s">
        <v>9099</v>
      </c>
      <c r="AP29317" t="s">
        <v>9099</v>
      </c>
      <c r="AQ29317">
        <v>0</v>
      </c>
      <c r="AR29317">
        <v>5797300</v>
      </c>
      <c r="AT29317" t="s">
        <v>3099</v>
      </c>
    </row>
    <row r="29318" spans="1:46" x14ac:dyDescent="0.25">
      <c r="A29318">
        <v>29316</v>
      </c>
      <c r="B29318">
        <v>15</v>
      </c>
      <c r="C29318">
        <v>6708</v>
      </c>
      <c r="D29318">
        <v>7393</v>
      </c>
      <c r="H29318" t="s">
        <v>26191</v>
      </c>
      <c r="I29318">
        <v>22</v>
      </c>
      <c r="J29318" t="s">
        <v>31890</v>
      </c>
      <c r="N29318">
        <v>0</v>
      </c>
      <c r="O29318">
        <v>0</v>
      </c>
      <c r="P29318" t="s">
        <v>3189</v>
      </c>
      <c r="Q29318" t="s">
        <v>3189</v>
      </c>
      <c r="R29318" t="s">
        <v>3189</v>
      </c>
      <c r="S29318" t="s">
        <v>3193</v>
      </c>
      <c r="T29318" t="s">
        <v>3194</v>
      </c>
      <c r="U29318" t="s">
        <v>31898</v>
      </c>
      <c r="V29318" t="s">
        <v>31902</v>
      </c>
      <c r="W29318">
        <v>5</v>
      </c>
      <c r="X29318" t="s">
        <v>3011</v>
      </c>
      <c r="Y29318">
        <v>2</v>
      </c>
      <c r="Z29318">
        <v>919.96082999999999</v>
      </c>
      <c r="AA29318">
        <v>1837.9070999999999</v>
      </c>
      <c r="AB29318" t="s">
        <v>9099</v>
      </c>
      <c r="AC29318">
        <v>-0.31442999999999999</v>
      </c>
      <c r="AD29318">
        <v>0.36404999999999998</v>
      </c>
      <c r="AE29318">
        <v>4.9616E-2</v>
      </c>
      <c r="AF29318">
        <v>106.81</v>
      </c>
      <c r="AG29318">
        <v>0.19769</v>
      </c>
      <c r="AH29318">
        <v>106.36</v>
      </c>
      <c r="AI29318">
        <v>-0.45113999999999999</v>
      </c>
      <c r="AJ29318">
        <v>1.4088000000000001</v>
      </c>
      <c r="AK29318" t="s">
        <v>9099</v>
      </c>
      <c r="AL29318">
        <v>1</v>
      </c>
      <c r="AM29318">
        <v>0</v>
      </c>
      <c r="AO29318" t="s">
        <v>9099</v>
      </c>
      <c r="AP29318" t="s">
        <v>9099</v>
      </c>
      <c r="AQ29318">
        <v>0</v>
      </c>
      <c r="AR29318">
        <v>469260</v>
      </c>
      <c r="AT29318" t="s">
        <v>3099</v>
      </c>
    </row>
    <row r="29319" spans="1:46" x14ac:dyDescent="0.25">
      <c r="A29319">
        <v>29317</v>
      </c>
      <c r="B29319">
        <v>1559</v>
      </c>
      <c r="C29319">
        <v>6709</v>
      </c>
      <c r="D29319">
        <v>7394</v>
      </c>
      <c r="E29319">
        <v>22542</v>
      </c>
      <c r="H29319" t="s">
        <v>26192</v>
      </c>
      <c r="I29319">
        <v>11</v>
      </c>
      <c r="J29319" t="s">
        <v>31890</v>
      </c>
      <c r="K29319" t="s">
        <v>44546</v>
      </c>
      <c r="N29319">
        <v>0</v>
      </c>
      <c r="O29319">
        <v>0</v>
      </c>
      <c r="P29319" t="s">
        <v>7912</v>
      </c>
      <c r="Q29319" t="s">
        <v>7912</v>
      </c>
      <c r="R29319" t="s">
        <v>7912</v>
      </c>
      <c r="S29319" t="s">
        <v>7913</v>
      </c>
      <c r="U29319" t="s">
        <v>31893</v>
      </c>
      <c r="V29319" t="s">
        <v>31897</v>
      </c>
      <c r="W29319">
        <v>6</v>
      </c>
      <c r="X29319" t="s">
        <v>3012</v>
      </c>
      <c r="Y29319">
        <v>2</v>
      </c>
      <c r="Z29319">
        <v>602.33261000000005</v>
      </c>
      <c r="AA29319">
        <v>1202.6506999999999</v>
      </c>
      <c r="AB29319">
        <v>55855.55078125</v>
      </c>
      <c r="AC29319">
        <v>-1.1675</v>
      </c>
      <c r="AD29319">
        <v>0.80945</v>
      </c>
      <c r="AE29319">
        <v>-0.35805999999999999</v>
      </c>
      <c r="AF29319">
        <v>47.933</v>
      </c>
      <c r="AG29319">
        <v>0.86423000000000005</v>
      </c>
      <c r="AH29319">
        <v>48.387</v>
      </c>
      <c r="AI29319">
        <v>0.45346999999999998</v>
      </c>
      <c r="AK29319">
        <v>0.483417898416519</v>
      </c>
      <c r="AL29319">
        <v>0.13496</v>
      </c>
      <c r="AM29319">
        <v>1</v>
      </c>
      <c r="AN29319">
        <v>5435</v>
      </c>
      <c r="AO29319">
        <v>83.081000000000003</v>
      </c>
      <c r="AP29319">
        <v>53.548000000000002</v>
      </c>
      <c r="AQ29319">
        <v>1</v>
      </c>
      <c r="AR29319">
        <v>2503500</v>
      </c>
    </row>
    <row r="29320" spans="1:46" x14ac:dyDescent="0.25">
      <c r="A29320">
        <v>29318</v>
      </c>
      <c r="B29320">
        <v>802</v>
      </c>
      <c r="C29320">
        <v>6710</v>
      </c>
      <c r="D29320">
        <v>7395</v>
      </c>
      <c r="E29320">
        <v>22543</v>
      </c>
      <c r="H29320" t="s">
        <v>26195</v>
      </c>
      <c r="I29320">
        <v>13</v>
      </c>
      <c r="J29320" t="s">
        <v>31890</v>
      </c>
      <c r="K29320" t="s">
        <v>44547</v>
      </c>
      <c r="N29320">
        <v>0</v>
      </c>
      <c r="O29320">
        <v>0</v>
      </c>
      <c r="P29320" t="s">
        <v>5616</v>
      </c>
      <c r="Q29320" t="s">
        <v>5616</v>
      </c>
      <c r="R29320" t="s">
        <v>5616</v>
      </c>
      <c r="S29320" t="s">
        <v>5617</v>
      </c>
      <c r="U29320" t="s">
        <v>31893</v>
      </c>
      <c r="V29320" t="s">
        <v>31901</v>
      </c>
      <c r="W29320">
        <v>4</v>
      </c>
      <c r="X29320" t="s">
        <v>3010</v>
      </c>
      <c r="Y29320">
        <v>2</v>
      </c>
      <c r="Z29320">
        <v>752.39373000000001</v>
      </c>
      <c r="AA29320">
        <v>1502.7728999999999</v>
      </c>
      <c r="AB29320">
        <v>49710.05078125</v>
      </c>
      <c r="AC29320">
        <v>-0.56128</v>
      </c>
      <c r="AD29320">
        <v>-0.23316999999999999</v>
      </c>
      <c r="AE29320">
        <v>-0.79444999999999999</v>
      </c>
      <c r="AF29320">
        <v>89.331000000000003</v>
      </c>
      <c r="AG29320">
        <v>0.65585000000000004</v>
      </c>
      <c r="AH29320">
        <v>89.331000000000003</v>
      </c>
      <c r="AI29320">
        <v>2.6703000000000002E-4</v>
      </c>
      <c r="AK29320">
        <v>0.48575618863105802</v>
      </c>
      <c r="AL29320">
        <v>1.0223</v>
      </c>
      <c r="AM29320">
        <v>1</v>
      </c>
      <c r="AN29320">
        <v>11754</v>
      </c>
      <c r="AO29320">
        <v>27.672000000000001</v>
      </c>
      <c r="AP29320">
        <v>14.877000000000001</v>
      </c>
      <c r="AQ29320">
        <v>1</v>
      </c>
      <c r="AR29320">
        <v>6747900</v>
      </c>
    </row>
    <row r="29321" spans="1:46" x14ac:dyDescent="0.25">
      <c r="A29321">
        <v>29319</v>
      </c>
      <c r="B29321">
        <v>802</v>
      </c>
      <c r="C29321">
        <v>6710</v>
      </c>
      <c r="D29321">
        <v>7395</v>
      </c>
      <c r="E29321">
        <v>22544</v>
      </c>
      <c r="H29321" t="s">
        <v>26195</v>
      </c>
      <c r="I29321">
        <v>13</v>
      </c>
      <c r="J29321" t="s">
        <v>31890</v>
      </c>
      <c r="K29321" t="s">
        <v>44547</v>
      </c>
      <c r="N29321">
        <v>0</v>
      </c>
      <c r="O29321">
        <v>0</v>
      </c>
      <c r="P29321" t="s">
        <v>5616</v>
      </c>
      <c r="Q29321" t="s">
        <v>5616</v>
      </c>
      <c r="R29321" t="s">
        <v>5616</v>
      </c>
      <c r="S29321" t="s">
        <v>5617</v>
      </c>
      <c r="U29321" t="s">
        <v>31893</v>
      </c>
      <c r="V29321" t="s">
        <v>31897</v>
      </c>
      <c r="W29321">
        <v>6</v>
      </c>
      <c r="X29321" t="s">
        <v>3012</v>
      </c>
      <c r="Y29321">
        <v>2</v>
      </c>
      <c r="Z29321">
        <v>752.39373000000001</v>
      </c>
      <c r="AA29321">
        <v>1502.7728999999999</v>
      </c>
      <c r="AB29321">
        <v>49577.828125</v>
      </c>
      <c r="AC29321">
        <v>-0.88763999999999998</v>
      </c>
      <c r="AD29321">
        <v>-1.1892E-2</v>
      </c>
      <c r="AE29321">
        <v>-0.89953000000000005</v>
      </c>
      <c r="AF29321">
        <v>89.046999999999997</v>
      </c>
      <c r="AG29321">
        <v>0.67835000000000001</v>
      </c>
      <c r="AH29321">
        <v>89.3</v>
      </c>
      <c r="AI29321">
        <v>0.25297999999999998</v>
      </c>
      <c r="AK29321">
        <v>0.67613416910171498</v>
      </c>
      <c r="AL29321">
        <v>0.20369999999999999</v>
      </c>
      <c r="AM29321">
        <v>1</v>
      </c>
      <c r="AN29321">
        <v>12166</v>
      </c>
      <c r="AO29321">
        <v>62.338000000000001</v>
      </c>
      <c r="AP29321">
        <v>62.338000000000001</v>
      </c>
      <c r="AQ29321">
        <v>1</v>
      </c>
      <c r="AR29321">
        <v>8950400</v>
      </c>
    </row>
    <row r="29322" spans="1:46" x14ac:dyDescent="0.25">
      <c r="A29322">
        <v>29320</v>
      </c>
      <c r="B29322">
        <v>802</v>
      </c>
      <c r="C29322">
        <v>6710</v>
      </c>
      <c r="D29322">
        <v>7395</v>
      </c>
      <c r="H29322" t="s">
        <v>26195</v>
      </c>
      <c r="I29322">
        <v>13</v>
      </c>
      <c r="J29322" t="s">
        <v>31890</v>
      </c>
      <c r="N29322">
        <v>0</v>
      </c>
      <c r="O29322">
        <v>0</v>
      </c>
      <c r="P29322" t="s">
        <v>5616</v>
      </c>
      <c r="Q29322" t="s">
        <v>5616</v>
      </c>
      <c r="R29322" t="s">
        <v>5616</v>
      </c>
      <c r="S29322" t="s">
        <v>5617</v>
      </c>
      <c r="U29322" t="s">
        <v>31898</v>
      </c>
      <c r="V29322" t="s">
        <v>31902</v>
      </c>
      <c r="W29322">
        <v>5</v>
      </c>
      <c r="X29322" t="s">
        <v>3011</v>
      </c>
      <c r="Y29322">
        <v>2</v>
      </c>
      <c r="Z29322">
        <v>752.39373000000001</v>
      </c>
      <c r="AA29322">
        <v>1502.7728999999999</v>
      </c>
      <c r="AB29322" t="s">
        <v>9099</v>
      </c>
      <c r="AC29322">
        <v>-0.81067999999999996</v>
      </c>
      <c r="AD29322">
        <v>-2.6091000000000002</v>
      </c>
      <c r="AE29322">
        <v>-3.4198</v>
      </c>
      <c r="AF29322">
        <v>89.638999999999996</v>
      </c>
      <c r="AG29322">
        <v>0.11734</v>
      </c>
      <c r="AH29322">
        <v>89.188000000000002</v>
      </c>
      <c r="AI29322">
        <v>-0.45113999999999999</v>
      </c>
      <c r="AJ29322">
        <v>-0.11214</v>
      </c>
      <c r="AK29322" t="s">
        <v>9099</v>
      </c>
      <c r="AL29322">
        <v>1</v>
      </c>
      <c r="AM29322">
        <v>0</v>
      </c>
      <c r="AO29322" t="s">
        <v>9099</v>
      </c>
      <c r="AP29322" t="s">
        <v>9099</v>
      </c>
      <c r="AQ29322">
        <v>0</v>
      </c>
      <c r="AR29322">
        <v>350560</v>
      </c>
    </row>
    <row r="29323" spans="1:46" x14ac:dyDescent="0.25">
      <c r="A29323">
        <v>29321</v>
      </c>
      <c r="B29323">
        <v>1178</v>
      </c>
      <c r="C29323">
        <v>6711</v>
      </c>
      <c r="D29323">
        <v>7396</v>
      </c>
      <c r="E29323" t="s">
        <v>26196</v>
      </c>
      <c r="H29323" t="s">
        <v>26197</v>
      </c>
      <c r="I29323">
        <v>17</v>
      </c>
      <c r="J29323" t="s">
        <v>31890</v>
      </c>
      <c r="K29323" t="s">
        <v>44548</v>
      </c>
      <c r="N29323">
        <v>0</v>
      </c>
      <c r="O29323">
        <v>0</v>
      </c>
      <c r="P29323" t="s">
        <v>6762</v>
      </c>
      <c r="Q29323" t="s">
        <v>6762</v>
      </c>
      <c r="R29323" t="s">
        <v>6762</v>
      </c>
      <c r="S29323" t="s">
        <v>6763</v>
      </c>
      <c r="U29323" t="s">
        <v>31893</v>
      </c>
      <c r="V29323" t="s">
        <v>31896</v>
      </c>
      <c r="W29323">
        <v>3</v>
      </c>
      <c r="X29323" t="s">
        <v>3014</v>
      </c>
      <c r="Y29323">
        <v>2</v>
      </c>
      <c r="Z29323">
        <v>962.95147999999995</v>
      </c>
      <c r="AA29323">
        <v>1923.8884</v>
      </c>
      <c r="AB29323">
        <v>43242.1953125</v>
      </c>
      <c r="AC29323">
        <v>-0.67130999999999996</v>
      </c>
      <c r="AD29323">
        <v>-0.61736999999999997</v>
      </c>
      <c r="AE29323">
        <v>-1.2887</v>
      </c>
      <c r="AF29323">
        <v>110.24</v>
      </c>
      <c r="AG29323">
        <v>0.81347999999999998</v>
      </c>
      <c r="AH29323">
        <v>110.14</v>
      </c>
      <c r="AI29323">
        <v>-9.7869999999999999E-2</v>
      </c>
      <c r="AK29323">
        <v>0.98157918453216597</v>
      </c>
      <c r="AL29323">
        <v>1.5223000000000001E-3</v>
      </c>
      <c r="AM29323">
        <v>2</v>
      </c>
      <c r="AN29323">
        <v>14604</v>
      </c>
      <c r="AO29323">
        <v>110.35</v>
      </c>
      <c r="AP29323">
        <v>79.608000000000004</v>
      </c>
      <c r="AQ29323">
        <v>1</v>
      </c>
      <c r="AR29323">
        <v>3979900</v>
      </c>
    </row>
    <row r="29324" spans="1:46" x14ac:dyDescent="0.25">
      <c r="A29324">
        <v>29322</v>
      </c>
      <c r="B29324">
        <v>1625</v>
      </c>
      <c r="C29324">
        <v>6712</v>
      </c>
      <c r="D29324">
        <v>7397</v>
      </c>
      <c r="E29324">
        <v>22547</v>
      </c>
      <c r="H29324" t="s">
        <v>26199</v>
      </c>
      <c r="I29324">
        <v>23</v>
      </c>
      <c r="J29324" t="s">
        <v>31890</v>
      </c>
      <c r="K29324" t="s">
        <v>44549</v>
      </c>
      <c r="N29324">
        <v>0</v>
      </c>
      <c r="O29324">
        <v>0</v>
      </c>
      <c r="P29324" t="s">
        <v>8103</v>
      </c>
      <c r="Q29324" t="s">
        <v>8103</v>
      </c>
      <c r="R29324" t="s">
        <v>8103</v>
      </c>
      <c r="S29324" t="s">
        <v>8104</v>
      </c>
      <c r="U29324" t="s">
        <v>31893</v>
      </c>
      <c r="V29324" t="s">
        <v>31894</v>
      </c>
      <c r="W29324">
        <v>1</v>
      </c>
      <c r="X29324" t="s">
        <v>1600</v>
      </c>
      <c r="Y29324">
        <v>4</v>
      </c>
      <c r="Z29324">
        <v>644.84213999999997</v>
      </c>
      <c r="AA29324">
        <v>2575.3395</v>
      </c>
      <c r="AB29324">
        <v>51476.8359375</v>
      </c>
      <c r="AC29324">
        <v>-1.4915</v>
      </c>
      <c r="AD29324">
        <v>-1.1233</v>
      </c>
      <c r="AE29324">
        <v>-2.6147</v>
      </c>
      <c r="AF29324">
        <v>74.873999999999995</v>
      </c>
      <c r="AG29324">
        <v>1.1321000000000001</v>
      </c>
      <c r="AH29324">
        <v>74.873999999999995</v>
      </c>
      <c r="AI29324">
        <v>0</v>
      </c>
      <c r="AK29324">
        <v>0.71546453237533603</v>
      </c>
      <c r="AL29324">
        <v>0.28663</v>
      </c>
      <c r="AM29324">
        <v>1</v>
      </c>
      <c r="AN29324">
        <v>9456</v>
      </c>
      <c r="AO29324">
        <v>45.347000000000001</v>
      </c>
      <c r="AP29324">
        <v>32.448999999999998</v>
      </c>
      <c r="AQ29324">
        <v>1</v>
      </c>
      <c r="AR29324">
        <v>9201200</v>
      </c>
    </row>
    <row r="29325" spans="1:46" x14ac:dyDescent="0.25">
      <c r="A29325">
        <v>29323</v>
      </c>
      <c r="B29325">
        <v>1625</v>
      </c>
      <c r="C29325">
        <v>6712</v>
      </c>
      <c r="D29325">
        <v>7397</v>
      </c>
      <c r="H29325" t="s">
        <v>26199</v>
      </c>
      <c r="I29325">
        <v>23</v>
      </c>
      <c r="J29325" t="s">
        <v>31890</v>
      </c>
      <c r="N29325">
        <v>0</v>
      </c>
      <c r="O29325">
        <v>0</v>
      </c>
      <c r="P29325" t="s">
        <v>8103</v>
      </c>
      <c r="Q29325" t="s">
        <v>8103</v>
      </c>
      <c r="R29325" t="s">
        <v>8103</v>
      </c>
      <c r="S29325" t="s">
        <v>8104</v>
      </c>
      <c r="U29325" t="s">
        <v>31898</v>
      </c>
      <c r="V29325" t="s">
        <v>31895</v>
      </c>
      <c r="W29325">
        <v>2</v>
      </c>
      <c r="X29325" t="s">
        <v>3013</v>
      </c>
      <c r="Y29325">
        <v>4</v>
      </c>
      <c r="Z29325">
        <v>644.84213999999997</v>
      </c>
      <c r="AA29325">
        <v>2575.3395</v>
      </c>
      <c r="AB29325">
        <v>54063.6015625</v>
      </c>
      <c r="AC29325">
        <v>-0.55959999999999999</v>
      </c>
      <c r="AD29325">
        <v>-1.6133999999999999</v>
      </c>
      <c r="AE29325">
        <v>-2.173</v>
      </c>
      <c r="AF29325">
        <v>75.382999999999996</v>
      </c>
      <c r="AG29325">
        <v>0.76393</v>
      </c>
      <c r="AH29325">
        <v>75.14</v>
      </c>
      <c r="AI29325">
        <v>-0.24260999999999999</v>
      </c>
      <c r="AJ29325">
        <v>0.26629000000000003</v>
      </c>
      <c r="AK29325" t="s">
        <v>9099</v>
      </c>
      <c r="AL29325">
        <v>1</v>
      </c>
      <c r="AM29325">
        <v>0</v>
      </c>
      <c r="AO29325" t="s">
        <v>9099</v>
      </c>
      <c r="AP29325" t="s">
        <v>9099</v>
      </c>
      <c r="AQ29325">
        <v>0</v>
      </c>
      <c r="AR29325">
        <v>3944400</v>
      </c>
    </row>
    <row r="29326" spans="1:46" x14ac:dyDescent="0.25">
      <c r="A29326">
        <v>29324</v>
      </c>
      <c r="B29326">
        <v>588</v>
      </c>
      <c r="C29326">
        <v>6713</v>
      </c>
      <c r="D29326">
        <v>7398</v>
      </c>
      <c r="E29326">
        <v>22548</v>
      </c>
      <c r="H29326" t="s">
        <v>26200</v>
      </c>
      <c r="I29326">
        <v>15</v>
      </c>
      <c r="J29326" t="s">
        <v>31890</v>
      </c>
      <c r="K29326" t="s">
        <v>44550</v>
      </c>
      <c r="N29326">
        <v>0</v>
      </c>
      <c r="O29326">
        <v>0</v>
      </c>
      <c r="P29326" t="s">
        <v>4966</v>
      </c>
      <c r="Q29326" t="s">
        <v>4966</v>
      </c>
      <c r="R29326" t="s">
        <v>4966</v>
      </c>
      <c r="S29326" t="s">
        <v>4967</v>
      </c>
      <c r="U29326" t="s">
        <v>31893</v>
      </c>
      <c r="V29326" t="s">
        <v>31896</v>
      </c>
      <c r="W29326">
        <v>3</v>
      </c>
      <c r="X29326" t="s">
        <v>3014</v>
      </c>
      <c r="Y29326">
        <v>2</v>
      </c>
      <c r="Z29326">
        <v>837.90413000000001</v>
      </c>
      <c r="AA29326">
        <v>1673.7936999999999</v>
      </c>
      <c r="AB29326">
        <v>47406.7109375</v>
      </c>
      <c r="AC29326">
        <v>-0.77127000000000001</v>
      </c>
      <c r="AD29326">
        <v>0.22955</v>
      </c>
      <c r="AE29326">
        <v>-0.54171999999999998</v>
      </c>
      <c r="AF29326">
        <v>75.825999999999993</v>
      </c>
      <c r="AG29326">
        <v>0.85682999999999998</v>
      </c>
      <c r="AH29326">
        <v>76.028999999999996</v>
      </c>
      <c r="AI29326">
        <v>0.20285</v>
      </c>
      <c r="AK29326">
        <v>0.3996402323246</v>
      </c>
      <c r="AL29326">
        <v>5.7165999999999998E-4</v>
      </c>
      <c r="AM29326">
        <v>1</v>
      </c>
      <c r="AN29326">
        <v>9566</v>
      </c>
      <c r="AO29326">
        <v>114.64</v>
      </c>
      <c r="AP29326">
        <v>97.239000000000004</v>
      </c>
      <c r="AQ29326">
        <v>1</v>
      </c>
      <c r="AR29326">
        <v>5377500</v>
      </c>
    </row>
    <row r="29327" spans="1:46" x14ac:dyDescent="0.25">
      <c r="A29327">
        <v>29325</v>
      </c>
      <c r="B29327">
        <v>10</v>
      </c>
      <c r="C29327">
        <v>6714</v>
      </c>
      <c r="D29327">
        <v>7399</v>
      </c>
      <c r="E29327">
        <v>22549</v>
      </c>
      <c r="H29327" t="s">
        <v>26203</v>
      </c>
      <c r="I29327">
        <v>12</v>
      </c>
      <c r="J29327" t="s">
        <v>31890</v>
      </c>
      <c r="K29327" t="s">
        <v>44551</v>
      </c>
      <c r="N29327">
        <v>0</v>
      </c>
      <c r="O29327">
        <v>0</v>
      </c>
      <c r="P29327" t="s">
        <v>3150</v>
      </c>
      <c r="Q29327" t="s">
        <v>3150</v>
      </c>
      <c r="R29327" t="s">
        <v>3150</v>
      </c>
      <c r="S29327" t="s">
        <v>3153</v>
      </c>
      <c r="T29327" t="s">
        <v>3154</v>
      </c>
      <c r="U29327" t="s">
        <v>31893</v>
      </c>
      <c r="V29327" t="s">
        <v>31895</v>
      </c>
      <c r="W29327">
        <v>2</v>
      </c>
      <c r="X29327" t="s">
        <v>3013</v>
      </c>
      <c r="Y29327">
        <v>2</v>
      </c>
      <c r="Z29327">
        <v>670.83825999999999</v>
      </c>
      <c r="AA29327">
        <v>1339.662</v>
      </c>
      <c r="AB29327">
        <v>53046.25390625</v>
      </c>
      <c r="AC29327">
        <v>-0.52380000000000004</v>
      </c>
      <c r="AD29327">
        <v>-0.41526000000000002</v>
      </c>
      <c r="AE29327">
        <v>-0.93905000000000005</v>
      </c>
      <c r="AF29327">
        <v>28.99</v>
      </c>
      <c r="AG29327">
        <v>0.38661000000000001</v>
      </c>
      <c r="AH29327">
        <v>28.747</v>
      </c>
      <c r="AI29327">
        <v>-0.24260999999999999</v>
      </c>
      <c r="AK29327">
        <v>0.93646711111068703</v>
      </c>
      <c r="AL29327" s="21">
        <v>9.5755000000000002E-17</v>
      </c>
      <c r="AM29327">
        <v>1</v>
      </c>
      <c r="AN29327">
        <v>2136</v>
      </c>
      <c r="AO29327">
        <v>216.03</v>
      </c>
      <c r="AP29327">
        <v>216.03</v>
      </c>
      <c r="AQ29327">
        <v>1</v>
      </c>
      <c r="AR29327">
        <v>1954700</v>
      </c>
      <c r="AT29327" t="s">
        <v>3099</v>
      </c>
    </row>
    <row r="29328" spans="1:46" x14ac:dyDescent="0.25">
      <c r="A29328">
        <v>29326</v>
      </c>
      <c r="B29328">
        <v>10</v>
      </c>
      <c r="C29328">
        <v>6714</v>
      </c>
      <c r="D29328">
        <v>7399</v>
      </c>
      <c r="E29328">
        <v>22550</v>
      </c>
      <c r="H29328" t="s">
        <v>26203</v>
      </c>
      <c r="I29328">
        <v>12</v>
      </c>
      <c r="J29328" t="s">
        <v>31890</v>
      </c>
      <c r="K29328" t="s">
        <v>44551</v>
      </c>
      <c r="N29328">
        <v>0</v>
      </c>
      <c r="O29328">
        <v>0</v>
      </c>
      <c r="P29328" t="s">
        <v>3150</v>
      </c>
      <c r="Q29328" t="s">
        <v>3150</v>
      </c>
      <c r="R29328" t="s">
        <v>3150</v>
      </c>
      <c r="S29328" t="s">
        <v>3153</v>
      </c>
      <c r="T29328" t="s">
        <v>3154</v>
      </c>
      <c r="U29328" t="s">
        <v>31893</v>
      </c>
      <c r="V29328" t="s">
        <v>31896</v>
      </c>
      <c r="W29328">
        <v>3</v>
      </c>
      <c r="X29328" t="s">
        <v>3014</v>
      </c>
      <c r="Y29328">
        <v>2</v>
      </c>
      <c r="Z29328">
        <v>670.83825999999999</v>
      </c>
      <c r="AA29328">
        <v>1339.662</v>
      </c>
      <c r="AB29328">
        <v>51555.3046875</v>
      </c>
      <c r="AC29328">
        <v>-0.66954999999999998</v>
      </c>
      <c r="AD29328">
        <v>-0.39639999999999997</v>
      </c>
      <c r="AE29328">
        <v>-1.0660000000000001</v>
      </c>
      <c r="AF29328">
        <v>28.716999999999999</v>
      </c>
      <c r="AG29328">
        <v>1.0963000000000001</v>
      </c>
      <c r="AH29328">
        <v>28.719000000000001</v>
      </c>
      <c r="AI29328">
        <v>2.3823E-3</v>
      </c>
      <c r="AK29328">
        <v>0.799591064453125</v>
      </c>
      <c r="AL29328" s="21">
        <v>1.1647E-16</v>
      </c>
      <c r="AM29328">
        <v>1</v>
      </c>
      <c r="AN29328">
        <v>2261</v>
      </c>
      <c r="AO29328">
        <v>213.38</v>
      </c>
      <c r="AP29328">
        <v>213.38</v>
      </c>
      <c r="AQ29328">
        <v>1</v>
      </c>
      <c r="AR29328">
        <v>12574000</v>
      </c>
      <c r="AT29328" t="s">
        <v>3099</v>
      </c>
    </row>
    <row r="29329" spans="1:46" x14ac:dyDescent="0.25">
      <c r="A29329">
        <v>29327</v>
      </c>
      <c r="B29329">
        <v>10</v>
      </c>
      <c r="C29329">
        <v>6714</v>
      </c>
      <c r="D29329">
        <v>7399</v>
      </c>
      <c r="E29329">
        <v>22551</v>
      </c>
      <c r="H29329" t="s">
        <v>26203</v>
      </c>
      <c r="I29329">
        <v>12</v>
      </c>
      <c r="J29329" t="s">
        <v>31890</v>
      </c>
      <c r="K29329" t="s">
        <v>44551</v>
      </c>
      <c r="N29329">
        <v>0</v>
      </c>
      <c r="O29329">
        <v>0</v>
      </c>
      <c r="P29329" t="s">
        <v>3150</v>
      </c>
      <c r="Q29329" t="s">
        <v>3150</v>
      </c>
      <c r="R29329" t="s">
        <v>3150</v>
      </c>
      <c r="S29329" t="s">
        <v>3153</v>
      </c>
      <c r="T29329" t="s">
        <v>3154</v>
      </c>
      <c r="U29329" t="s">
        <v>31893</v>
      </c>
      <c r="V29329" t="s">
        <v>31901</v>
      </c>
      <c r="W29329">
        <v>4</v>
      </c>
      <c r="X29329" t="s">
        <v>3010</v>
      </c>
      <c r="Y29329">
        <v>2</v>
      </c>
      <c r="Z29329">
        <v>670.83825999999999</v>
      </c>
      <c r="AA29329">
        <v>1339.662</v>
      </c>
      <c r="AB29329">
        <v>51519.87109375</v>
      </c>
      <c r="AC29329">
        <v>-0.84813000000000005</v>
      </c>
      <c r="AD29329">
        <v>-0.23178000000000001</v>
      </c>
      <c r="AE29329">
        <v>-1.0799000000000001</v>
      </c>
      <c r="AF29329">
        <v>28.553999999999998</v>
      </c>
      <c r="AG29329">
        <v>1.2365999999999999</v>
      </c>
      <c r="AH29329">
        <v>28.754999999999999</v>
      </c>
      <c r="AI29329">
        <v>0.20075000000000001</v>
      </c>
      <c r="AK29329">
        <v>0.90755367279052701</v>
      </c>
      <c r="AL29329" s="21">
        <v>4.1216999999999998E-22</v>
      </c>
      <c r="AM29329">
        <v>1</v>
      </c>
      <c r="AN29329">
        <v>2175</v>
      </c>
      <c r="AO29329">
        <v>231.67</v>
      </c>
      <c r="AP29329">
        <v>204.67</v>
      </c>
      <c r="AQ29329">
        <v>1</v>
      </c>
      <c r="AR29329">
        <v>44896000</v>
      </c>
      <c r="AT29329" t="s">
        <v>3099</v>
      </c>
    </row>
    <row r="29330" spans="1:46" x14ac:dyDescent="0.25">
      <c r="A29330">
        <v>29328</v>
      </c>
      <c r="B29330">
        <v>10</v>
      </c>
      <c r="C29330">
        <v>6714</v>
      </c>
      <c r="D29330">
        <v>7399</v>
      </c>
      <c r="E29330">
        <v>22552</v>
      </c>
      <c r="H29330" t="s">
        <v>26203</v>
      </c>
      <c r="I29330">
        <v>12</v>
      </c>
      <c r="J29330" t="s">
        <v>31890</v>
      </c>
      <c r="K29330" t="s">
        <v>44551</v>
      </c>
      <c r="N29330">
        <v>0</v>
      </c>
      <c r="O29330">
        <v>0</v>
      </c>
      <c r="P29330" t="s">
        <v>3150</v>
      </c>
      <c r="Q29330" t="s">
        <v>3150</v>
      </c>
      <c r="R29330" t="s">
        <v>3150</v>
      </c>
      <c r="S29330" t="s">
        <v>3153</v>
      </c>
      <c r="T29330" t="s">
        <v>3154</v>
      </c>
      <c r="U29330" t="s">
        <v>31893</v>
      </c>
      <c r="V29330" t="s">
        <v>31901</v>
      </c>
      <c r="W29330">
        <v>4</v>
      </c>
      <c r="X29330" t="s">
        <v>3010</v>
      </c>
      <c r="Y29330">
        <v>3</v>
      </c>
      <c r="Z29330">
        <v>447.56126</v>
      </c>
      <c r="AA29330">
        <v>1339.662</v>
      </c>
      <c r="AB29330">
        <v>65444.3125</v>
      </c>
      <c r="AC29330">
        <v>-1.3170999999999999</v>
      </c>
      <c r="AD29330">
        <v>-0.10152</v>
      </c>
      <c r="AE29330">
        <v>-1.4186000000000001</v>
      </c>
      <c r="AF29330">
        <v>28.535</v>
      </c>
      <c r="AG29330">
        <v>0.51844999999999997</v>
      </c>
      <c r="AH29330">
        <v>28.736000000000001</v>
      </c>
      <c r="AI29330">
        <v>0.20075000000000001</v>
      </c>
      <c r="AK29330">
        <v>0.94483006000518799</v>
      </c>
      <c r="AL29330">
        <v>9.4330999999999998E-3</v>
      </c>
      <c r="AM29330">
        <v>1</v>
      </c>
      <c r="AN29330">
        <v>2189</v>
      </c>
      <c r="AO29330">
        <v>103.91</v>
      </c>
      <c r="AP29330">
        <v>82.150999999999996</v>
      </c>
      <c r="AQ29330">
        <v>1</v>
      </c>
      <c r="AR29330">
        <v>2556000</v>
      </c>
      <c r="AT29330" t="s">
        <v>3099</v>
      </c>
    </row>
    <row r="29331" spans="1:46" x14ac:dyDescent="0.25">
      <c r="A29331">
        <v>29329</v>
      </c>
      <c r="B29331">
        <v>10</v>
      </c>
      <c r="C29331">
        <v>6714</v>
      </c>
      <c r="D29331">
        <v>7399</v>
      </c>
      <c r="E29331" t="s">
        <v>44552</v>
      </c>
      <c r="H29331" t="s">
        <v>26203</v>
      </c>
      <c r="I29331">
        <v>12</v>
      </c>
      <c r="J29331" t="s">
        <v>31890</v>
      </c>
      <c r="K29331" t="s">
        <v>44551</v>
      </c>
      <c r="N29331">
        <v>0</v>
      </c>
      <c r="O29331">
        <v>0</v>
      </c>
      <c r="P29331" t="s">
        <v>3150</v>
      </c>
      <c r="Q29331" t="s">
        <v>3150</v>
      </c>
      <c r="R29331" t="s">
        <v>3150</v>
      </c>
      <c r="S29331" t="s">
        <v>3153</v>
      </c>
      <c r="T29331" t="s">
        <v>3154</v>
      </c>
      <c r="U29331" t="s">
        <v>31893</v>
      </c>
      <c r="V29331" t="s">
        <v>31902</v>
      </c>
      <c r="W29331">
        <v>5</v>
      </c>
      <c r="X29331" t="s">
        <v>3011</v>
      </c>
      <c r="Y29331">
        <v>2</v>
      </c>
      <c r="Z29331">
        <v>670.83825999999999</v>
      </c>
      <c r="AA29331">
        <v>1339.662</v>
      </c>
      <c r="AB29331">
        <v>51899.20703125</v>
      </c>
      <c r="AC29331">
        <v>-0.82584999999999997</v>
      </c>
      <c r="AD29331">
        <v>-0.126</v>
      </c>
      <c r="AE29331">
        <v>-0.95184999999999997</v>
      </c>
      <c r="AF29331">
        <v>28.984999999999999</v>
      </c>
      <c r="AG29331">
        <v>2.5148000000000001</v>
      </c>
      <c r="AH29331">
        <v>28.734000000000002</v>
      </c>
      <c r="AI29331">
        <v>-0.25064999999999998</v>
      </c>
      <c r="AK29331">
        <v>0.84361255168914795</v>
      </c>
      <c r="AL29331" s="21">
        <v>1.1927999999999999E-28</v>
      </c>
      <c r="AM29331">
        <v>2</v>
      </c>
      <c r="AN29331">
        <v>2122</v>
      </c>
      <c r="AO29331">
        <v>251.03</v>
      </c>
      <c r="AP29331">
        <v>251.03</v>
      </c>
      <c r="AQ29331">
        <v>1</v>
      </c>
      <c r="AR29331">
        <v>77581000</v>
      </c>
      <c r="AT29331" t="s">
        <v>3099</v>
      </c>
    </row>
    <row r="29332" spans="1:46" x14ac:dyDescent="0.25">
      <c r="A29332">
        <v>29330</v>
      </c>
      <c r="B29332">
        <v>10</v>
      </c>
      <c r="C29332">
        <v>6714</v>
      </c>
      <c r="D29332">
        <v>7399</v>
      </c>
      <c r="E29332" t="s">
        <v>44553</v>
      </c>
      <c r="H29332" t="s">
        <v>26203</v>
      </c>
      <c r="I29332">
        <v>12</v>
      </c>
      <c r="J29332" t="s">
        <v>31890</v>
      </c>
      <c r="K29332" t="s">
        <v>44551</v>
      </c>
      <c r="N29332">
        <v>0</v>
      </c>
      <c r="O29332">
        <v>0</v>
      </c>
      <c r="P29332" t="s">
        <v>3150</v>
      </c>
      <c r="Q29332" t="s">
        <v>3150</v>
      </c>
      <c r="R29332" t="s">
        <v>3150</v>
      </c>
      <c r="S29332" t="s">
        <v>3153</v>
      </c>
      <c r="T29332" t="s">
        <v>3154</v>
      </c>
      <c r="U29332" t="s">
        <v>31893</v>
      </c>
      <c r="V29332" t="s">
        <v>31897</v>
      </c>
      <c r="W29332">
        <v>6</v>
      </c>
      <c r="X29332" t="s">
        <v>3012</v>
      </c>
      <c r="Y29332">
        <v>2</v>
      </c>
      <c r="Z29332">
        <v>670.83825999999999</v>
      </c>
      <c r="AA29332">
        <v>1339.662</v>
      </c>
      <c r="AB29332">
        <v>51487.37890625</v>
      </c>
      <c r="AC29332">
        <v>-1.0616000000000001</v>
      </c>
      <c r="AD29332">
        <v>-0.33994000000000002</v>
      </c>
      <c r="AE29332">
        <v>-1.4015</v>
      </c>
      <c r="AF29332">
        <v>28.43</v>
      </c>
      <c r="AG29332">
        <v>2.8346</v>
      </c>
      <c r="AH29332">
        <v>28.783000000000001</v>
      </c>
      <c r="AI29332">
        <v>0.35321999999999998</v>
      </c>
      <c r="AK29332">
        <v>0.93797427415847801</v>
      </c>
      <c r="AL29332" s="21">
        <v>8.8051000000000005E-29</v>
      </c>
      <c r="AM29332">
        <v>2</v>
      </c>
      <c r="AN29332">
        <v>2169</v>
      </c>
      <c r="AO29332">
        <v>256.95999999999998</v>
      </c>
      <c r="AP29332">
        <v>222.7</v>
      </c>
      <c r="AQ29332">
        <v>1</v>
      </c>
      <c r="AR29332">
        <v>96485000</v>
      </c>
      <c r="AT29332" t="s">
        <v>3099</v>
      </c>
    </row>
    <row r="29333" spans="1:46" x14ac:dyDescent="0.25">
      <c r="A29333">
        <v>29331</v>
      </c>
      <c r="B29333">
        <v>10</v>
      </c>
      <c r="C29333">
        <v>6714</v>
      </c>
      <c r="D29333">
        <v>7399</v>
      </c>
      <c r="E29333">
        <v>22557</v>
      </c>
      <c r="H29333" t="s">
        <v>26203</v>
      </c>
      <c r="I29333">
        <v>12</v>
      </c>
      <c r="J29333" t="s">
        <v>31890</v>
      </c>
      <c r="K29333" t="s">
        <v>44551</v>
      </c>
      <c r="N29333">
        <v>0</v>
      </c>
      <c r="O29333">
        <v>0</v>
      </c>
      <c r="P29333" t="s">
        <v>3150</v>
      </c>
      <c r="Q29333" t="s">
        <v>3150</v>
      </c>
      <c r="R29333" t="s">
        <v>3150</v>
      </c>
      <c r="S29333" t="s">
        <v>3153</v>
      </c>
      <c r="T29333" t="s">
        <v>3154</v>
      </c>
      <c r="U29333" t="s">
        <v>31893</v>
      </c>
      <c r="V29333" t="s">
        <v>31897</v>
      </c>
      <c r="W29333">
        <v>6</v>
      </c>
      <c r="X29333" t="s">
        <v>3012</v>
      </c>
      <c r="Y29333">
        <v>3</v>
      </c>
      <c r="Z29333">
        <v>447.56126</v>
      </c>
      <c r="AA29333">
        <v>1339.662</v>
      </c>
      <c r="AB29333">
        <v>64712.03515625</v>
      </c>
      <c r="AC29333">
        <v>-1.4684999999999999</v>
      </c>
      <c r="AD29333">
        <v>-3.0499999999999999E-2</v>
      </c>
      <c r="AE29333">
        <v>-1.4990000000000001</v>
      </c>
      <c r="AF29333">
        <v>28.399000000000001</v>
      </c>
      <c r="AG29333">
        <v>0.82770999999999995</v>
      </c>
      <c r="AH29333">
        <v>28.751999999999999</v>
      </c>
      <c r="AI29333">
        <v>0.35321999999999998</v>
      </c>
      <c r="AK29333">
        <v>0.94528239965438798</v>
      </c>
      <c r="AL29333">
        <v>0.17066999999999999</v>
      </c>
      <c r="AM29333">
        <v>1</v>
      </c>
      <c r="AN29333">
        <v>2184</v>
      </c>
      <c r="AO29333">
        <v>70.941999999999993</v>
      </c>
      <c r="AP29333">
        <v>47.715000000000003</v>
      </c>
      <c r="AQ29333">
        <v>1</v>
      </c>
      <c r="AR29333">
        <v>6579900</v>
      </c>
      <c r="AT29333" t="s">
        <v>3099</v>
      </c>
    </row>
    <row r="29334" spans="1:46" x14ac:dyDescent="0.25">
      <c r="A29334">
        <v>29332</v>
      </c>
      <c r="B29334">
        <v>10</v>
      </c>
      <c r="C29334">
        <v>6714</v>
      </c>
      <c r="D29334">
        <v>7399</v>
      </c>
      <c r="H29334" t="s">
        <v>26203</v>
      </c>
      <c r="I29334">
        <v>12</v>
      </c>
      <c r="J29334" t="s">
        <v>31890</v>
      </c>
      <c r="N29334">
        <v>0</v>
      </c>
      <c r="O29334">
        <v>0</v>
      </c>
      <c r="P29334" t="s">
        <v>3150</v>
      </c>
      <c r="Q29334" t="s">
        <v>3150</v>
      </c>
      <c r="R29334" t="s">
        <v>3150</v>
      </c>
      <c r="S29334" t="s">
        <v>3153</v>
      </c>
      <c r="T29334" t="s">
        <v>3154</v>
      </c>
      <c r="U29334" t="s">
        <v>31898</v>
      </c>
      <c r="V29334" t="s">
        <v>31894</v>
      </c>
      <c r="W29334">
        <v>1</v>
      </c>
      <c r="X29334" t="s">
        <v>1600</v>
      </c>
      <c r="Y29334">
        <v>2</v>
      </c>
      <c r="Z29334">
        <v>670.83825999999999</v>
      </c>
      <c r="AA29334">
        <v>1339.662</v>
      </c>
      <c r="AB29334">
        <v>53190.72265625</v>
      </c>
      <c r="AC29334">
        <v>-2.1316999999999999</v>
      </c>
      <c r="AD29334">
        <v>-0.50029000000000001</v>
      </c>
      <c r="AE29334">
        <v>-2.6320000000000001</v>
      </c>
      <c r="AF29334">
        <v>28.738</v>
      </c>
      <c r="AG29334">
        <v>0.42637000000000003</v>
      </c>
      <c r="AH29334">
        <v>28.738</v>
      </c>
      <c r="AI29334">
        <v>0</v>
      </c>
      <c r="AJ29334">
        <v>-4.5470999999999998E-2</v>
      </c>
      <c r="AK29334" t="s">
        <v>9099</v>
      </c>
      <c r="AL29334">
        <v>1</v>
      </c>
      <c r="AM29334">
        <v>0</v>
      </c>
      <c r="AO29334" t="s">
        <v>9099</v>
      </c>
      <c r="AP29334" t="s">
        <v>9099</v>
      </c>
      <c r="AQ29334">
        <v>0</v>
      </c>
      <c r="AR29334">
        <v>1252000</v>
      </c>
      <c r="AT29334" t="s">
        <v>3099</v>
      </c>
    </row>
    <row r="29335" spans="1:46" x14ac:dyDescent="0.25">
      <c r="A29335">
        <v>29333</v>
      </c>
      <c r="B29335">
        <v>10</v>
      </c>
      <c r="C29335">
        <v>6714</v>
      </c>
      <c r="D29335">
        <v>7399</v>
      </c>
      <c r="H29335" t="s">
        <v>26203</v>
      </c>
      <c r="I29335">
        <v>12</v>
      </c>
      <c r="J29335" t="s">
        <v>31890</v>
      </c>
      <c r="N29335">
        <v>0</v>
      </c>
      <c r="O29335">
        <v>0</v>
      </c>
      <c r="P29335" t="s">
        <v>3150</v>
      </c>
      <c r="Q29335" t="s">
        <v>3150</v>
      </c>
      <c r="R29335" t="s">
        <v>3150</v>
      </c>
      <c r="S29335" t="s">
        <v>3153</v>
      </c>
      <c r="T29335" t="s">
        <v>3154</v>
      </c>
      <c r="U29335" t="s">
        <v>31898</v>
      </c>
      <c r="V29335" t="s">
        <v>31896</v>
      </c>
      <c r="W29335">
        <v>3</v>
      </c>
      <c r="X29335" t="s">
        <v>3014</v>
      </c>
      <c r="Y29335">
        <v>3</v>
      </c>
      <c r="Z29335">
        <v>447.56126</v>
      </c>
      <c r="AA29335">
        <v>1339.662</v>
      </c>
      <c r="AB29335">
        <v>67508.9765625</v>
      </c>
      <c r="AC29335">
        <v>-0.91935</v>
      </c>
      <c r="AD29335">
        <v>-1.4971999999999999E-2</v>
      </c>
      <c r="AE29335">
        <v>-0.93432999999999999</v>
      </c>
      <c r="AF29335">
        <v>28.716999999999999</v>
      </c>
      <c r="AG29335">
        <v>0.31918000000000002</v>
      </c>
      <c r="AH29335">
        <v>28.72</v>
      </c>
      <c r="AI29335">
        <v>2.3823E-3</v>
      </c>
      <c r="AJ29335">
        <v>-1.6084999999999999E-2</v>
      </c>
      <c r="AK29335" t="s">
        <v>9099</v>
      </c>
      <c r="AL29335">
        <v>1</v>
      </c>
      <c r="AM29335">
        <v>0</v>
      </c>
      <c r="AO29335" t="s">
        <v>9099</v>
      </c>
      <c r="AP29335" t="s">
        <v>9099</v>
      </c>
      <c r="AQ29335">
        <v>0</v>
      </c>
      <c r="AR29335">
        <v>659390</v>
      </c>
      <c r="AT29335" t="s">
        <v>3099</v>
      </c>
    </row>
    <row r="29336" spans="1:46" x14ac:dyDescent="0.25">
      <c r="A29336">
        <v>29334</v>
      </c>
      <c r="B29336">
        <v>10</v>
      </c>
      <c r="C29336">
        <v>6714</v>
      </c>
      <c r="D29336">
        <v>7399</v>
      </c>
      <c r="H29336" t="s">
        <v>26203</v>
      </c>
      <c r="I29336">
        <v>12</v>
      </c>
      <c r="J29336" t="s">
        <v>31890</v>
      </c>
      <c r="N29336">
        <v>0</v>
      </c>
      <c r="O29336">
        <v>0</v>
      </c>
      <c r="P29336" t="s">
        <v>3150</v>
      </c>
      <c r="Q29336" t="s">
        <v>3150</v>
      </c>
      <c r="R29336" t="s">
        <v>3150</v>
      </c>
      <c r="S29336" t="s">
        <v>3153</v>
      </c>
      <c r="T29336" t="s">
        <v>3154</v>
      </c>
      <c r="U29336" t="s">
        <v>31898</v>
      </c>
      <c r="V29336" t="s">
        <v>31902</v>
      </c>
      <c r="W29336">
        <v>5</v>
      </c>
      <c r="X29336" t="s">
        <v>3011</v>
      </c>
      <c r="Y29336">
        <v>3</v>
      </c>
      <c r="Z29336">
        <v>447.56126</v>
      </c>
      <c r="AA29336">
        <v>1339.662</v>
      </c>
      <c r="AB29336">
        <v>64991.03125</v>
      </c>
      <c r="AC29336">
        <v>-1.1275999999999999</v>
      </c>
      <c r="AD29336">
        <v>5.6543999999999997E-2</v>
      </c>
      <c r="AE29336">
        <v>-1.071</v>
      </c>
      <c r="AF29336">
        <v>28.93</v>
      </c>
      <c r="AG29336">
        <v>0.55057</v>
      </c>
      <c r="AH29336">
        <v>28.678999999999998</v>
      </c>
      <c r="AI29336">
        <v>-0.25064999999999998</v>
      </c>
      <c r="AJ29336">
        <v>-5.6878999999999999E-2</v>
      </c>
      <c r="AK29336" t="s">
        <v>9099</v>
      </c>
      <c r="AL29336">
        <v>1</v>
      </c>
      <c r="AM29336">
        <v>0</v>
      </c>
      <c r="AO29336" t="s">
        <v>9099</v>
      </c>
      <c r="AP29336" t="s">
        <v>9099</v>
      </c>
      <c r="AQ29336">
        <v>0</v>
      </c>
      <c r="AR29336">
        <v>1931200</v>
      </c>
      <c r="AT29336" t="s">
        <v>3099</v>
      </c>
    </row>
    <row r="29337" spans="1:46" x14ac:dyDescent="0.25">
      <c r="A29337">
        <v>29335</v>
      </c>
      <c r="B29337">
        <v>10</v>
      </c>
      <c r="C29337">
        <v>6715</v>
      </c>
      <c r="D29337">
        <v>7400</v>
      </c>
      <c r="E29337">
        <v>22558</v>
      </c>
      <c r="H29337" t="s">
        <v>26206</v>
      </c>
      <c r="I29337">
        <v>22</v>
      </c>
      <c r="J29337" t="s">
        <v>31890</v>
      </c>
      <c r="K29337" t="s">
        <v>44554</v>
      </c>
      <c r="N29337">
        <v>0</v>
      </c>
      <c r="O29337">
        <v>0</v>
      </c>
      <c r="P29337" t="s">
        <v>3150</v>
      </c>
      <c r="Q29337" t="s">
        <v>3150</v>
      </c>
      <c r="R29337" t="s">
        <v>3150</v>
      </c>
      <c r="S29337" t="s">
        <v>3153</v>
      </c>
      <c r="T29337" t="s">
        <v>3154</v>
      </c>
      <c r="U29337" t="s">
        <v>31893</v>
      </c>
      <c r="V29337" t="s">
        <v>31896</v>
      </c>
      <c r="W29337">
        <v>3</v>
      </c>
      <c r="X29337" t="s">
        <v>3014</v>
      </c>
      <c r="Y29337">
        <v>3</v>
      </c>
      <c r="Z29337">
        <v>834.42213000000004</v>
      </c>
      <c r="AA29337">
        <v>2500.2444999999998</v>
      </c>
      <c r="AB29337">
        <v>46764.1875</v>
      </c>
      <c r="AC29337">
        <v>-0.60872999999999999</v>
      </c>
      <c r="AD29337">
        <v>-8.2956000000000002E-2</v>
      </c>
      <c r="AE29337">
        <v>-0.69167999999999996</v>
      </c>
      <c r="AF29337">
        <v>77.438999999999993</v>
      </c>
      <c r="AG29337">
        <v>1.4186000000000001</v>
      </c>
      <c r="AH29337">
        <v>77.641999999999996</v>
      </c>
      <c r="AI29337">
        <v>0.20285</v>
      </c>
      <c r="AK29337">
        <v>0.91234833002090499</v>
      </c>
      <c r="AL29337" s="21">
        <v>2.8725E-27</v>
      </c>
      <c r="AM29337">
        <v>1</v>
      </c>
      <c r="AN29337">
        <v>9802</v>
      </c>
      <c r="AO29337">
        <v>226.74</v>
      </c>
      <c r="AP29337">
        <v>202.85</v>
      </c>
      <c r="AQ29337">
        <v>1</v>
      </c>
      <c r="AR29337">
        <v>36167000</v>
      </c>
      <c r="AT29337" t="s">
        <v>3099</v>
      </c>
    </row>
    <row r="29338" spans="1:46" x14ac:dyDescent="0.25">
      <c r="A29338">
        <v>29336</v>
      </c>
      <c r="B29338">
        <v>10</v>
      </c>
      <c r="C29338">
        <v>6715</v>
      </c>
      <c r="D29338">
        <v>7400</v>
      </c>
      <c r="E29338">
        <v>22559</v>
      </c>
      <c r="H29338" t="s">
        <v>26206</v>
      </c>
      <c r="I29338">
        <v>22</v>
      </c>
      <c r="J29338" t="s">
        <v>31890</v>
      </c>
      <c r="K29338" t="s">
        <v>44554</v>
      </c>
      <c r="N29338">
        <v>0</v>
      </c>
      <c r="O29338">
        <v>0</v>
      </c>
      <c r="P29338" t="s">
        <v>3150</v>
      </c>
      <c r="Q29338" t="s">
        <v>3150</v>
      </c>
      <c r="R29338" t="s">
        <v>3150</v>
      </c>
      <c r="S29338" t="s">
        <v>3153</v>
      </c>
      <c r="T29338" t="s">
        <v>3154</v>
      </c>
      <c r="U29338" t="s">
        <v>31893</v>
      </c>
      <c r="V29338" t="s">
        <v>31896</v>
      </c>
      <c r="W29338">
        <v>3</v>
      </c>
      <c r="X29338" t="s">
        <v>3014</v>
      </c>
      <c r="Y29338">
        <v>2</v>
      </c>
      <c r="Z29338">
        <v>1251.1295</v>
      </c>
      <c r="AA29338">
        <v>2500.2444999999998</v>
      </c>
      <c r="AB29338">
        <v>37792.73828125</v>
      </c>
      <c r="AC29338">
        <v>-0.50314999999999999</v>
      </c>
      <c r="AD29338">
        <v>6.2690999999999997E-2</v>
      </c>
      <c r="AE29338">
        <v>-0.44046000000000002</v>
      </c>
      <c r="AF29338">
        <v>77.369</v>
      </c>
      <c r="AG29338">
        <v>0.69384000000000001</v>
      </c>
      <c r="AH29338">
        <v>77.572000000000003</v>
      </c>
      <c r="AI29338">
        <v>0.20285</v>
      </c>
      <c r="AK29338">
        <v>0.93301618099212602</v>
      </c>
      <c r="AL29338" s="21">
        <v>3.9541999999999999E-47</v>
      </c>
      <c r="AM29338">
        <v>1</v>
      </c>
      <c r="AN29338">
        <v>9826</v>
      </c>
      <c r="AO29338">
        <v>263.52</v>
      </c>
      <c r="AP29338">
        <v>242.67</v>
      </c>
      <c r="AQ29338">
        <v>1</v>
      </c>
      <c r="AR29338">
        <v>4796100</v>
      </c>
      <c r="AT29338" t="s">
        <v>3099</v>
      </c>
    </row>
    <row r="29339" spans="1:46" x14ac:dyDescent="0.25">
      <c r="A29339">
        <v>29337</v>
      </c>
      <c r="B29339">
        <v>10</v>
      </c>
      <c r="C29339">
        <v>6715</v>
      </c>
      <c r="D29339">
        <v>7400</v>
      </c>
      <c r="E29339">
        <v>22560</v>
      </c>
      <c r="H29339" t="s">
        <v>26206</v>
      </c>
      <c r="I29339">
        <v>22</v>
      </c>
      <c r="J29339" t="s">
        <v>31890</v>
      </c>
      <c r="K29339" t="s">
        <v>44554</v>
      </c>
      <c r="N29339">
        <v>0</v>
      </c>
      <c r="O29339">
        <v>0</v>
      </c>
      <c r="P29339" t="s">
        <v>3150</v>
      </c>
      <c r="Q29339" t="s">
        <v>3150</v>
      </c>
      <c r="R29339" t="s">
        <v>3150</v>
      </c>
      <c r="S29339" t="s">
        <v>3153</v>
      </c>
      <c r="T29339" t="s">
        <v>3154</v>
      </c>
      <c r="U29339" t="s">
        <v>31893</v>
      </c>
      <c r="V29339" t="s">
        <v>31901</v>
      </c>
      <c r="W29339">
        <v>4</v>
      </c>
      <c r="X29339" t="s">
        <v>3010</v>
      </c>
      <c r="Y29339">
        <v>3</v>
      </c>
      <c r="Z29339">
        <v>834.42213000000004</v>
      </c>
      <c r="AA29339">
        <v>2500.2444999999998</v>
      </c>
      <c r="AB29339">
        <v>46613.69921875</v>
      </c>
      <c r="AC29339">
        <v>-0.66771999999999998</v>
      </c>
      <c r="AD29339">
        <v>0.12554000000000001</v>
      </c>
      <c r="AE29339">
        <v>-0.54218</v>
      </c>
      <c r="AF29339">
        <v>77.692999999999998</v>
      </c>
      <c r="AG29339">
        <v>0.8306</v>
      </c>
      <c r="AH29339">
        <v>77.593000000000004</v>
      </c>
      <c r="AI29339">
        <v>-9.9990999999999997E-2</v>
      </c>
      <c r="AK29339">
        <v>0.88532280921936002</v>
      </c>
      <c r="AL29339" s="21">
        <v>2.7060000000000003E-26</v>
      </c>
      <c r="AM29339">
        <v>1</v>
      </c>
      <c r="AN29339">
        <v>9957</v>
      </c>
      <c r="AO29339">
        <v>213.69</v>
      </c>
      <c r="AP29339">
        <v>188.18</v>
      </c>
      <c r="AQ29339">
        <v>1</v>
      </c>
      <c r="AR29339">
        <v>19513000</v>
      </c>
      <c r="AT29339" t="s">
        <v>3099</v>
      </c>
    </row>
    <row r="29340" spans="1:46" x14ac:dyDescent="0.25">
      <c r="A29340">
        <v>29338</v>
      </c>
      <c r="B29340">
        <v>10</v>
      </c>
      <c r="C29340">
        <v>6715</v>
      </c>
      <c r="D29340">
        <v>7400</v>
      </c>
      <c r="E29340">
        <v>22561</v>
      </c>
      <c r="H29340" t="s">
        <v>26206</v>
      </c>
      <c r="I29340">
        <v>22</v>
      </c>
      <c r="J29340" t="s">
        <v>31890</v>
      </c>
      <c r="K29340" t="s">
        <v>44554</v>
      </c>
      <c r="N29340">
        <v>0</v>
      </c>
      <c r="O29340">
        <v>0</v>
      </c>
      <c r="P29340" t="s">
        <v>3150</v>
      </c>
      <c r="Q29340" t="s">
        <v>3150</v>
      </c>
      <c r="R29340" t="s">
        <v>3150</v>
      </c>
      <c r="S29340" t="s">
        <v>3153</v>
      </c>
      <c r="T29340" t="s">
        <v>3154</v>
      </c>
      <c r="U29340" t="s">
        <v>31893</v>
      </c>
      <c r="V29340" t="s">
        <v>31901</v>
      </c>
      <c r="W29340">
        <v>4</v>
      </c>
      <c r="X29340" t="s">
        <v>3010</v>
      </c>
      <c r="Y29340">
        <v>4</v>
      </c>
      <c r="Z29340">
        <v>626.06840999999997</v>
      </c>
      <c r="AA29340">
        <v>2500.2444999999998</v>
      </c>
      <c r="AB29340">
        <v>53032.6328125</v>
      </c>
      <c r="AC29340">
        <v>-1.0858000000000001</v>
      </c>
      <c r="AD29340">
        <v>-0.96067999999999998</v>
      </c>
      <c r="AE29340">
        <v>-2.0465</v>
      </c>
      <c r="AF29340">
        <v>77.713999999999999</v>
      </c>
      <c r="AG29340">
        <v>0.62073999999999996</v>
      </c>
      <c r="AH29340">
        <v>77.614000000000004</v>
      </c>
      <c r="AI29340">
        <v>-9.9990999999999997E-2</v>
      </c>
      <c r="AK29340">
        <v>0.76016354560852095</v>
      </c>
      <c r="AL29340">
        <v>0.63312999999999997</v>
      </c>
      <c r="AM29340">
        <v>1</v>
      </c>
      <c r="AN29340">
        <v>9973</v>
      </c>
      <c r="AO29340">
        <v>62.203000000000003</v>
      </c>
      <c r="AP29340">
        <v>30.844999999999999</v>
      </c>
      <c r="AQ29340">
        <v>1</v>
      </c>
      <c r="AR29340">
        <v>6785900</v>
      </c>
      <c r="AT29340" t="s">
        <v>3099</v>
      </c>
    </row>
    <row r="29341" spans="1:46" x14ac:dyDescent="0.25">
      <c r="A29341">
        <v>29339</v>
      </c>
      <c r="B29341">
        <v>10</v>
      </c>
      <c r="C29341">
        <v>6715</v>
      </c>
      <c r="D29341">
        <v>7400</v>
      </c>
      <c r="E29341">
        <v>22562</v>
      </c>
      <c r="H29341" t="s">
        <v>26206</v>
      </c>
      <c r="I29341">
        <v>22</v>
      </c>
      <c r="J29341" t="s">
        <v>31890</v>
      </c>
      <c r="K29341" t="s">
        <v>44554</v>
      </c>
      <c r="N29341">
        <v>0</v>
      </c>
      <c r="O29341">
        <v>0</v>
      </c>
      <c r="P29341" t="s">
        <v>3150</v>
      </c>
      <c r="Q29341" t="s">
        <v>3150</v>
      </c>
      <c r="R29341" t="s">
        <v>3150</v>
      </c>
      <c r="S29341" t="s">
        <v>3153</v>
      </c>
      <c r="T29341" t="s">
        <v>3154</v>
      </c>
      <c r="U29341" t="s">
        <v>31893</v>
      </c>
      <c r="V29341" t="s">
        <v>31902</v>
      </c>
      <c r="W29341">
        <v>5</v>
      </c>
      <c r="X29341" t="s">
        <v>3011</v>
      </c>
      <c r="Y29341">
        <v>3</v>
      </c>
      <c r="Z29341">
        <v>834.42213000000004</v>
      </c>
      <c r="AA29341">
        <v>2500.2444999999998</v>
      </c>
      <c r="AB29341">
        <v>46547.73828125</v>
      </c>
      <c r="AC29341">
        <v>-1.7122999999999999E-2</v>
      </c>
      <c r="AD29341">
        <v>-0.10911</v>
      </c>
      <c r="AE29341">
        <v>-0.12623000000000001</v>
      </c>
      <c r="AF29341">
        <v>78.016999999999996</v>
      </c>
      <c r="AG29341">
        <v>1.7717000000000001</v>
      </c>
      <c r="AH29341">
        <v>77.665999999999997</v>
      </c>
      <c r="AI29341">
        <v>-0.35089999999999999</v>
      </c>
      <c r="AK29341">
        <v>0.88178807497024503</v>
      </c>
      <c r="AL29341" s="21">
        <v>7.9154000000000001E-19</v>
      </c>
      <c r="AM29341">
        <v>1</v>
      </c>
      <c r="AN29341">
        <v>8993</v>
      </c>
      <c r="AO29341">
        <v>195.96</v>
      </c>
      <c r="AP29341">
        <v>175.66</v>
      </c>
      <c r="AQ29341">
        <v>1</v>
      </c>
      <c r="AR29341">
        <v>56197000</v>
      </c>
      <c r="AT29341" t="s">
        <v>3099</v>
      </c>
    </row>
    <row r="29342" spans="1:46" x14ac:dyDescent="0.25">
      <c r="A29342">
        <v>29340</v>
      </c>
      <c r="B29342">
        <v>10</v>
      </c>
      <c r="C29342">
        <v>6715</v>
      </c>
      <c r="D29342">
        <v>7400</v>
      </c>
      <c r="E29342">
        <v>22563</v>
      </c>
      <c r="H29342" t="s">
        <v>26206</v>
      </c>
      <c r="I29342">
        <v>22</v>
      </c>
      <c r="J29342" t="s">
        <v>31890</v>
      </c>
      <c r="K29342" t="s">
        <v>44554</v>
      </c>
      <c r="N29342">
        <v>0</v>
      </c>
      <c r="O29342">
        <v>0</v>
      </c>
      <c r="P29342" t="s">
        <v>3150</v>
      </c>
      <c r="Q29342" t="s">
        <v>3150</v>
      </c>
      <c r="R29342" t="s">
        <v>3150</v>
      </c>
      <c r="S29342" t="s">
        <v>3153</v>
      </c>
      <c r="T29342" t="s">
        <v>3154</v>
      </c>
      <c r="U29342" t="s">
        <v>31893</v>
      </c>
      <c r="V29342" t="s">
        <v>31902</v>
      </c>
      <c r="W29342">
        <v>5</v>
      </c>
      <c r="X29342" t="s">
        <v>3011</v>
      </c>
      <c r="Y29342">
        <v>4</v>
      </c>
      <c r="Z29342">
        <v>626.06840999999997</v>
      </c>
      <c r="AA29342">
        <v>2500.2444999999998</v>
      </c>
      <c r="AB29342">
        <v>53488.42578125</v>
      </c>
      <c r="AC29342">
        <v>-0.51153000000000004</v>
      </c>
      <c r="AD29342">
        <v>-0.41743000000000002</v>
      </c>
      <c r="AE29342">
        <v>-0.92896999999999996</v>
      </c>
      <c r="AF29342">
        <v>77.983000000000004</v>
      </c>
      <c r="AG29342">
        <v>0.95613000000000004</v>
      </c>
      <c r="AH29342">
        <v>77.632000000000005</v>
      </c>
      <c r="AI29342">
        <v>-0.35089999999999999</v>
      </c>
      <c r="AK29342">
        <v>0.837757527828217</v>
      </c>
      <c r="AL29342">
        <v>0.97236999999999996</v>
      </c>
      <c r="AM29342">
        <v>1</v>
      </c>
      <c r="AN29342">
        <v>9006</v>
      </c>
      <c r="AO29342">
        <v>57.616</v>
      </c>
      <c r="AP29342">
        <v>40.899000000000001</v>
      </c>
      <c r="AQ29342">
        <v>1</v>
      </c>
      <c r="AR29342">
        <v>18043000</v>
      </c>
      <c r="AT29342" t="s">
        <v>3099</v>
      </c>
    </row>
    <row r="29343" spans="1:46" x14ac:dyDescent="0.25">
      <c r="A29343">
        <v>29341</v>
      </c>
      <c r="B29343">
        <v>10</v>
      </c>
      <c r="C29343">
        <v>6715</v>
      </c>
      <c r="D29343">
        <v>7400</v>
      </c>
      <c r="E29343">
        <v>22564</v>
      </c>
      <c r="H29343" t="s">
        <v>26206</v>
      </c>
      <c r="I29343">
        <v>22</v>
      </c>
      <c r="J29343" t="s">
        <v>31890</v>
      </c>
      <c r="K29343" t="s">
        <v>44554</v>
      </c>
      <c r="N29343">
        <v>0</v>
      </c>
      <c r="O29343">
        <v>0</v>
      </c>
      <c r="P29343" t="s">
        <v>3150</v>
      </c>
      <c r="Q29343" t="s">
        <v>3150</v>
      </c>
      <c r="R29343" t="s">
        <v>3150</v>
      </c>
      <c r="S29343" t="s">
        <v>3153</v>
      </c>
      <c r="T29343" t="s">
        <v>3154</v>
      </c>
      <c r="U29343" t="s">
        <v>31893</v>
      </c>
      <c r="V29343" t="s">
        <v>31902</v>
      </c>
      <c r="W29343">
        <v>5</v>
      </c>
      <c r="X29343" t="s">
        <v>3011</v>
      </c>
      <c r="Y29343">
        <v>2</v>
      </c>
      <c r="Z29343">
        <v>1251.1295</v>
      </c>
      <c r="AA29343">
        <v>2500.2444999999998</v>
      </c>
      <c r="AB29343">
        <v>38014.31640625</v>
      </c>
      <c r="AC29343">
        <v>0.15726000000000001</v>
      </c>
      <c r="AD29343">
        <v>9.0445999999999999E-2</v>
      </c>
      <c r="AE29343">
        <v>0.2477</v>
      </c>
      <c r="AF29343">
        <v>77.974000000000004</v>
      </c>
      <c r="AG29343">
        <v>0.57540000000000002</v>
      </c>
      <c r="AH29343">
        <v>77.623999999999995</v>
      </c>
      <c r="AI29343">
        <v>-0.35089999999999999</v>
      </c>
      <c r="AK29343">
        <v>0.97598081827163696</v>
      </c>
      <c r="AL29343" s="21">
        <v>6.5452000000000004E-47</v>
      </c>
      <c r="AM29343">
        <v>1</v>
      </c>
      <c r="AN29343">
        <v>9024</v>
      </c>
      <c r="AO29343">
        <v>256.83999999999997</v>
      </c>
      <c r="AP29343">
        <v>235.15</v>
      </c>
      <c r="AQ29343">
        <v>1</v>
      </c>
      <c r="AR29343">
        <v>4867700</v>
      </c>
      <c r="AT29343" t="s">
        <v>3099</v>
      </c>
    </row>
    <row r="29344" spans="1:46" x14ac:dyDescent="0.25">
      <c r="A29344">
        <v>29342</v>
      </c>
      <c r="B29344">
        <v>10</v>
      </c>
      <c r="C29344">
        <v>6715</v>
      </c>
      <c r="D29344">
        <v>7400</v>
      </c>
      <c r="E29344">
        <v>22565</v>
      </c>
      <c r="H29344" t="s">
        <v>26206</v>
      </c>
      <c r="I29344">
        <v>22</v>
      </c>
      <c r="J29344" t="s">
        <v>31890</v>
      </c>
      <c r="K29344" t="s">
        <v>44554</v>
      </c>
      <c r="N29344">
        <v>0</v>
      </c>
      <c r="O29344">
        <v>0</v>
      </c>
      <c r="P29344" t="s">
        <v>3150</v>
      </c>
      <c r="Q29344" t="s">
        <v>3150</v>
      </c>
      <c r="R29344" t="s">
        <v>3150</v>
      </c>
      <c r="S29344" t="s">
        <v>3153</v>
      </c>
      <c r="T29344" t="s">
        <v>3154</v>
      </c>
      <c r="U29344" t="s">
        <v>31893</v>
      </c>
      <c r="V29344" t="s">
        <v>31897</v>
      </c>
      <c r="W29344">
        <v>6</v>
      </c>
      <c r="X29344" t="s">
        <v>3012</v>
      </c>
      <c r="Y29344">
        <v>3</v>
      </c>
      <c r="Z29344">
        <v>834.42213000000004</v>
      </c>
      <c r="AA29344">
        <v>2500.2444999999998</v>
      </c>
      <c r="AB29344">
        <v>46387.4140625</v>
      </c>
      <c r="AC29344">
        <v>8.8686000000000001E-2</v>
      </c>
      <c r="AD29344">
        <v>-3.4902000000000002E-2</v>
      </c>
      <c r="AE29344">
        <v>5.3783999999999998E-2</v>
      </c>
      <c r="AF29344">
        <v>77.287999999999997</v>
      </c>
      <c r="AG29344">
        <v>0.83053999999999994</v>
      </c>
      <c r="AH29344">
        <v>77.540999999999997</v>
      </c>
      <c r="AI29344">
        <v>0.25295000000000001</v>
      </c>
      <c r="AK29344">
        <v>0.93375837802886996</v>
      </c>
      <c r="AL29344" s="21">
        <v>8.288E-36</v>
      </c>
      <c r="AM29344">
        <v>1</v>
      </c>
      <c r="AN29344">
        <v>10253</v>
      </c>
      <c r="AO29344">
        <v>238.8</v>
      </c>
      <c r="AP29344">
        <v>215.66</v>
      </c>
      <c r="AQ29344">
        <v>1</v>
      </c>
      <c r="AR29344">
        <v>19159000</v>
      </c>
      <c r="AT29344" t="s">
        <v>3099</v>
      </c>
    </row>
    <row r="29345" spans="1:46" x14ac:dyDescent="0.25">
      <c r="A29345">
        <v>29343</v>
      </c>
      <c r="B29345">
        <v>10</v>
      </c>
      <c r="C29345">
        <v>6715</v>
      </c>
      <c r="D29345">
        <v>7400</v>
      </c>
      <c r="H29345" t="s">
        <v>26206</v>
      </c>
      <c r="I29345">
        <v>22</v>
      </c>
      <c r="J29345" t="s">
        <v>31890</v>
      </c>
      <c r="N29345">
        <v>0</v>
      </c>
      <c r="O29345">
        <v>0</v>
      </c>
      <c r="P29345" t="s">
        <v>3150</v>
      </c>
      <c r="Q29345" t="s">
        <v>3150</v>
      </c>
      <c r="R29345" t="s">
        <v>3150</v>
      </c>
      <c r="S29345" t="s">
        <v>3153</v>
      </c>
      <c r="T29345" t="s">
        <v>3154</v>
      </c>
      <c r="U29345" t="s">
        <v>31898</v>
      </c>
      <c r="V29345" t="s">
        <v>31901</v>
      </c>
      <c r="W29345">
        <v>4</v>
      </c>
      <c r="X29345" t="s">
        <v>3010</v>
      </c>
      <c r="Y29345">
        <v>2</v>
      </c>
      <c r="Z29345">
        <v>1251.1295</v>
      </c>
      <c r="AA29345">
        <v>2500.2444999999998</v>
      </c>
      <c r="AB29345">
        <v>38045.94140625</v>
      </c>
      <c r="AC29345">
        <v>-0.39073000000000002</v>
      </c>
      <c r="AD29345">
        <v>0.13594000000000001</v>
      </c>
      <c r="AE29345">
        <v>-0.25480000000000003</v>
      </c>
      <c r="AF29345">
        <v>77.664000000000001</v>
      </c>
      <c r="AG29345">
        <v>0.34078000000000003</v>
      </c>
      <c r="AH29345">
        <v>77.563999999999993</v>
      </c>
      <c r="AI29345">
        <v>-9.9990999999999997E-2</v>
      </c>
      <c r="AJ29345">
        <v>-8.2244999999999992E-3</v>
      </c>
      <c r="AK29345" t="s">
        <v>9099</v>
      </c>
      <c r="AL29345">
        <v>1</v>
      </c>
      <c r="AM29345">
        <v>0</v>
      </c>
      <c r="AO29345" t="s">
        <v>9099</v>
      </c>
      <c r="AP29345" t="s">
        <v>9099</v>
      </c>
      <c r="AQ29345">
        <v>0</v>
      </c>
      <c r="AR29345">
        <v>1543800</v>
      </c>
      <c r="AT29345" t="s">
        <v>3099</v>
      </c>
    </row>
    <row r="29346" spans="1:46" x14ac:dyDescent="0.25">
      <c r="A29346">
        <v>29344</v>
      </c>
      <c r="B29346">
        <v>10</v>
      </c>
      <c r="C29346">
        <v>6715</v>
      </c>
      <c r="D29346">
        <v>7400</v>
      </c>
      <c r="H29346" t="s">
        <v>26206</v>
      </c>
      <c r="I29346">
        <v>22</v>
      </c>
      <c r="J29346" t="s">
        <v>31890</v>
      </c>
      <c r="N29346">
        <v>0</v>
      </c>
      <c r="O29346">
        <v>0</v>
      </c>
      <c r="P29346" t="s">
        <v>3150</v>
      </c>
      <c r="Q29346" t="s">
        <v>3150</v>
      </c>
      <c r="R29346" t="s">
        <v>3150</v>
      </c>
      <c r="S29346" t="s">
        <v>3153</v>
      </c>
      <c r="T29346" t="s">
        <v>3154</v>
      </c>
      <c r="U29346" t="s">
        <v>31898</v>
      </c>
      <c r="V29346" t="s">
        <v>31897</v>
      </c>
      <c r="W29346">
        <v>6</v>
      </c>
      <c r="X29346" t="s">
        <v>3012</v>
      </c>
      <c r="Y29346">
        <v>2</v>
      </c>
      <c r="Z29346">
        <v>1251.1295</v>
      </c>
      <c r="AA29346">
        <v>2500.2444999999998</v>
      </c>
      <c r="AB29346">
        <v>39062.62109375</v>
      </c>
      <c r="AC29346">
        <v>0.309</v>
      </c>
      <c r="AD29346">
        <v>0.10371</v>
      </c>
      <c r="AE29346">
        <v>0.41271000000000002</v>
      </c>
      <c r="AF29346">
        <v>77.271000000000001</v>
      </c>
      <c r="AG29346">
        <v>0.60004999999999997</v>
      </c>
      <c r="AH29346">
        <v>77.524000000000001</v>
      </c>
      <c r="AI29346">
        <v>0.25295000000000001</v>
      </c>
      <c r="AJ29346">
        <v>-4.8286000000000003E-2</v>
      </c>
      <c r="AK29346" t="s">
        <v>9099</v>
      </c>
      <c r="AL29346">
        <v>1</v>
      </c>
      <c r="AM29346">
        <v>0</v>
      </c>
      <c r="AO29346" t="s">
        <v>9099</v>
      </c>
      <c r="AP29346" t="s">
        <v>9099</v>
      </c>
      <c r="AQ29346">
        <v>0</v>
      </c>
      <c r="AR29346">
        <v>3260900</v>
      </c>
      <c r="AT29346" t="s">
        <v>3099</v>
      </c>
    </row>
    <row r="29347" spans="1:46" x14ac:dyDescent="0.25">
      <c r="A29347">
        <v>29345</v>
      </c>
      <c r="B29347">
        <v>484</v>
      </c>
      <c r="C29347">
        <v>6716</v>
      </c>
      <c r="D29347">
        <v>7401</v>
      </c>
      <c r="E29347">
        <v>22566</v>
      </c>
      <c r="H29347" t="s">
        <v>26207</v>
      </c>
      <c r="I29347">
        <v>13</v>
      </c>
      <c r="J29347" t="s">
        <v>31890</v>
      </c>
      <c r="K29347" t="s">
        <v>44555</v>
      </c>
      <c r="N29347">
        <v>0</v>
      </c>
      <c r="O29347">
        <v>0</v>
      </c>
      <c r="P29347" t="s">
        <v>4662</v>
      </c>
      <c r="Q29347" t="s">
        <v>4662</v>
      </c>
      <c r="R29347" t="s">
        <v>4662</v>
      </c>
      <c r="S29347" t="s">
        <v>4663</v>
      </c>
      <c r="U29347" t="s">
        <v>31893</v>
      </c>
      <c r="V29347" t="s">
        <v>31896</v>
      </c>
      <c r="W29347">
        <v>3</v>
      </c>
      <c r="X29347" t="s">
        <v>3014</v>
      </c>
      <c r="Y29347">
        <v>2</v>
      </c>
      <c r="Z29347">
        <v>786.88064999999995</v>
      </c>
      <c r="AA29347">
        <v>1571.7467999999999</v>
      </c>
      <c r="AB29347">
        <v>47867.9453125</v>
      </c>
      <c r="AC29347">
        <v>-0.60777999999999999</v>
      </c>
      <c r="AD29347">
        <v>-0.23832</v>
      </c>
      <c r="AE29347">
        <v>-0.84609000000000001</v>
      </c>
      <c r="AF29347">
        <v>48.457999999999998</v>
      </c>
      <c r="AG29347">
        <v>1.0809</v>
      </c>
      <c r="AH29347">
        <v>48.561</v>
      </c>
      <c r="AI29347">
        <v>0.1026</v>
      </c>
      <c r="AK29347">
        <v>0.92623716592788696</v>
      </c>
      <c r="AL29347" s="21">
        <v>2.6088000000000002E-5</v>
      </c>
      <c r="AM29347">
        <v>1</v>
      </c>
      <c r="AN29347">
        <v>5254</v>
      </c>
      <c r="AO29347">
        <v>138.87</v>
      </c>
      <c r="AP29347">
        <v>138.87</v>
      </c>
      <c r="AQ29347">
        <v>1</v>
      </c>
      <c r="AR29347">
        <v>15470000</v>
      </c>
    </row>
    <row r="29348" spans="1:46" x14ac:dyDescent="0.25">
      <c r="A29348">
        <v>29346</v>
      </c>
      <c r="B29348">
        <v>484</v>
      </c>
      <c r="C29348">
        <v>6717</v>
      </c>
      <c r="D29348">
        <v>7402</v>
      </c>
      <c r="E29348">
        <v>22567</v>
      </c>
      <c r="H29348" t="s">
        <v>26208</v>
      </c>
      <c r="I29348">
        <v>14</v>
      </c>
      <c r="J29348" t="s">
        <v>31890</v>
      </c>
      <c r="K29348" t="s">
        <v>44556</v>
      </c>
      <c r="N29348">
        <v>0</v>
      </c>
      <c r="O29348">
        <v>0</v>
      </c>
      <c r="P29348" t="s">
        <v>4662</v>
      </c>
      <c r="Q29348" t="s">
        <v>4662</v>
      </c>
      <c r="R29348" t="s">
        <v>4662</v>
      </c>
      <c r="S29348" t="s">
        <v>4663</v>
      </c>
      <c r="U29348" t="s">
        <v>31893</v>
      </c>
      <c r="V29348" t="s">
        <v>31896</v>
      </c>
      <c r="W29348">
        <v>3</v>
      </c>
      <c r="X29348" t="s">
        <v>3014</v>
      </c>
      <c r="Y29348">
        <v>3</v>
      </c>
      <c r="Z29348">
        <v>576.95655999999997</v>
      </c>
      <c r="AA29348">
        <v>1727.8479</v>
      </c>
      <c r="AB29348">
        <v>56260.0234375</v>
      </c>
      <c r="AC29348">
        <v>-1.0585</v>
      </c>
      <c r="AD29348">
        <v>-0.73241999999999996</v>
      </c>
      <c r="AE29348">
        <v>-1.7909999999999999</v>
      </c>
      <c r="AF29348">
        <v>41.273000000000003</v>
      </c>
      <c r="AG29348">
        <v>0.56467999999999996</v>
      </c>
      <c r="AH29348">
        <v>41.274999999999999</v>
      </c>
      <c r="AI29348">
        <v>2.3689000000000002E-3</v>
      </c>
      <c r="AK29348">
        <v>0.64673358201980602</v>
      </c>
      <c r="AL29348">
        <v>3.0425999999999999E-3</v>
      </c>
      <c r="AM29348">
        <v>1</v>
      </c>
      <c r="AN29348">
        <v>4192</v>
      </c>
      <c r="AO29348">
        <v>113.69</v>
      </c>
      <c r="AP29348">
        <v>89.863</v>
      </c>
      <c r="AQ29348">
        <v>1</v>
      </c>
      <c r="AR29348">
        <v>2006000</v>
      </c>
    </row>
    <row r="29349" spans="1:46" x14ac:dyDescent="0.25">
      <c r="A29349">
        <v>29347</v>
      </c>
      <c r="B29349">
        <v>1604</v>
      </c>
      <c r="C29349">
        <v>6718</v>
      </c>
      <c r="D29349">
        <v>7403</v>
      </c>
      <c r="E29349">
        <v>22568</v>
      </c>
      <c r="H29349" t="s">
        <v>26211</v>
      </c>
      <c r="I29349">
        <v>12</v>
      </c>
      <c r="J29349" t="s">
        <v>31890</v>
      </c>
      <c r="K29349" t="s">
        <v>44557</v>
      </c>
      <c r="N29349">
        <v>0</v>
      </c>
      <c r="O29349">
        <v>0</v>
      </c>
      <c r="P29349" t="s">
        <v>8040</v>
      </c>
      <c r="Q29349" t="s">
        <v>8040</v>
      </c>
      <c r="R29349" t="s">
        <v>8040</v>
      </c>
      <c r="S29349" t="s">
        <v>8041</v>
      </c>
      <c r="U29349" t="s">
        <v>31893</v>
      </c>
      <c r="V29349" t="s">
        <v>31894</v>
      </c>
      <c r="W29349">
        <v>1</v>
      </c>
      <c r="X29349" t="s">
        <v>1600</v>
      </c>
      <c r="Y29349">
        <v>3</v>
      </c>
      <c r="Z29349">
        <v>471.24405000000002</v>
      </c>
      <c r="AA29349">
        <v>1410.7103</v>
      </c>
      <c r="AB29349">
        <v>63039.30859375</v>
      </c>
      <c r="AC29349">
        <v>-2.2865000000000002</v>
      </c>
      <c r="AD29349">
        <v>-0.31991999999999998</v>
      </c>
      <c r="AE29349">
        <v>-2.6063999999999998</v>
      </c>
      <c r="AF29349">
        <v>34.496000000000002</v>
      </c>
      <c r="AG29349">
        <v>0.80439000000000005</v>
      </c>
      <c r="AH29349">
        <v>34.496000000000002</v>
      </c>
      <c r="AI29349">
        <v>0</v>
      </c>
      <c r="AK29349">
        <v>0.81202071905136097</v>
      </c>
      <c r="AL29349">
        <v>9.9702999999999996E-3</v>
      </c>
      <c r="AM29349">
        <v>1</v>
      </c>
      <c r="AN29349">
        <v>3058</v>
      </c>
      <c r="AO29349">
        <v>103.08</v>
      </c>
      <c r="AP29349">
        <v>70.828999999999994</v>
      </c>
      <c r="AQ29349">
        <v>1</v>
      </c>
      <c r="AR29349">
        <v>6352400</v>
      </c>
    </row>
    <row r="29350" spans="1:46" x14ac:dyDescent="0.25">
      <c r="A29350">
        <v>29348</v>
      </c>
      <c r="B29350">
        <v>1604</v>
      </c>
      <c r="C29350">
        <v>6718</v>
      </c>
      <c r="D29350">
        <v>7403</v>
      </c>
      <c r="E29350">
        <v>22569</v>
      </c>
      <c r="H29350" t="s">
        <v>26211</v>
      </c>
      <c r="I29350">
        <v>12</v>
      </c>
      <c r="J29350" t="s">
        <v>31890</v>
      </c>
      <c r="K29350" t="s">
        <v>44557</v>
      </c>
      <c r="N29350">
        <v>0</v>
      </c>
      <c r="O29350">
        <v>0</v>
      </c>
      <c r="P29350" t="s">
        <v>8040</v>
      </c>
      <c r="Q29350" t="s">
        <v>8040</v>
      </c>
      <c r="R29350" t="s">
        <v>8040</v>
      </c>
      <c r="S29350" t="s">
        <v>8041</v>
      </c>
      <c r="U29350" t="s">
        <v>31893</v>
      </c>
      <c r="V29350" t="s">
        <v>31895</v>
      </c>
      <c r="W29350">
        <v>2</v>
      </c>
      <c r="X29350" t="s">
        <v>3013</v>
      </c>
      <c r="Y29350">
        <v>3</v>
      </c>
      <c r="Z29350">
        <v>471.24405000000002</v>
      </c>
      <c r="AA29350">
        <v>1410.7103</v>
      </c>
      <c r="AB29350">
        <v>61591.92578125</v>
      </c>
      <c r="AC29350">
        <v>-1.4672000000000001</v>
      </c>
      <c r="AD29350">
        <v>0.54698000000000002</v>
      </c>
      <c r="AE29350">
        <v>-0.92020999999999997</v>
      </c>
      <c r="AF29350">
        <v>34.808</v>
      </c>
      <c r="AG29350">
        <v>0.69459000000000004</v>
      </c>
      <c r="AH29350">
        <v>34.566000000000003</v>
      </c>
      <c r="AI29350">
        <v>-0.24260999999999999</v>
      </c>
      <c r="AK29350">
        <v>0.96538686752319303</v>
      </c>
      <c r="AL29350">
        <v>0.48909000000000002</v>
      </c>
      <c r="AM29350">
        <v>1</v>
      </c>
      <c r="AN29350">
        <v>2963</v>
      </c>
      <c r="AO29350">
        <v>61.344000000000001</v>
      </c>
      <c r="AP29350">
        <v>44.131999999999998</v>
      </c>
      <c r="AQ29350">
        <v>1</v>
      </c>
      <c r="AR29350">
        <v>2687500</v>
      </c>
    </row>
    <row r="29351" spans="1:46" x14ac:dyDescent="0.25">
      <c r="A29351">
        <v>29349</v>
      </c>
      <c r="B29351">
        <v>1604</v>
      </c>
      <c r="C29351">
        <v>6718</v>
      </c>
      <c r="D29351">
        <v>7403</v>
      </c>
      <c r="E29351">
        <v>22570</v>
      </c>
      <c r="H29351" t="s">
        <v>26211</v>
      </c>
      <c r="I29351">
        <v>12</v>
      </c>
      <c r="J29351" t="s">
        <v>31890</v>
      </c>
      <c r="K29351" t="s">
        <v>44557</v>
      </c>
      <c r="N29351">
        <v>0</v>
      </c>
      <c r="O29351">
        <v>0</v>
      </c>
      <c r="P29351" t="s">
        <v>8040</v>
      </c>
      <c r="Q29351" t="s">
        <v>8040</v>
      </c>
      <c r="R29351" t="s">
        <v>8040</v>
      </c>
      <c r="S29351" t="s">
        <v>8041</v>
      </c>
      <c r="U29351" t="s">
        <v>31893</v>
      </c>
      <c r="V29351" t="s">
        <v>31901</v>
      </c>
      <c r="W29351">
        <v>4</v>
      </c>
      <c r="X29351" t="s">
        <v>3010</v>
      </c>
      <c r="Y29351">
        <v>2</v>
      </c>
      <c r="Z29351">
        <v>706.36243000000002</v>
      </c>
      <c r="AA29351">
        <v>1410.7103</v>
      </c>
      <c r="AB29351">
        <v>51293.05859375</v>
      </c>
      <c r="AC29351">
        <v>-0.93023</v>
      </c>
      <c r="AD29351">
        <v>-0.26724999999999999</v>
      </c>
      <c r="AE29351">
        <v>-1.1975</v>
      </c>
      <c r="AF29351">
        <v>34.215000000000003</v>
      </c>
      <c r="AG29351">
        <v>0.71745999999999999</v>
      </c>
      <c r="AH29351">
        <v>34.415999999999997</v>
      </c>
      <c r="AI29351">
        <v>0.20075999999999999</v>
      </c>
      <c r="AK29351">
        <v>0.79236519336700395</v>
      </c>
      <c r="AL29351" s="21">
        <v>1.8914E-8</v>
      </c>
      <c r="AM29351">
        <v>1</v>
      </c>
      <c r="AN29351">
        <v>3072</v>
      </c>
      <c r="AO29351">
        <v>178.71</v>
      </c>
      <c r="AP29351">
        <v>139.94</v>
      </c>
      <c r="AQ29351">
        <v>1</v>
      </c>
      <c r="AR29351">
        <v>3693300</v>
      </c>
    </row>
    <row r="29352" spans="1:46" x14ac:dyDescent="0.25">
      <c r="A29352">
        <v>29350</v>
      </c>
      <c r="B29352">
        <v>1604</v>
      </c>
      <c r="C29352">
        <v>6718</v>
      </c>
      <c r="D29352">
        <v>7403</v>
      </c>
      <c r="H29352" t="s">
        <v>26211</v>
      </c>
      <c r="I29352">
        <v>12</v>
      </c>
      <c r="J29352" t="s">
        <v>31890</v>
      </c>
      <c r="N29352">
        <v>0</v>
      </c>
      <c r="O29352">
        <v>0</v>
      </c>
      <c r="P29352" t="s">
        <v>8040</v>
      </c>
      <c r="Q29352" t="s">
        <v>8040</v>
      </c>
      <c r="R29352" t="s">
        <v>8040</v>
      </c>
      <c r="S29352" t="s">
        <v>8041</v>
      </c>
      <c r="U29352" t="s">
        <v>31898</v>
      </c>
      <c r="V29352" t="s">
        <v>31902</v>
      </c>
      <c r="W29352">
        <v>5</v>
      </c>
      <c r="X29352" t="s">
        <v>3011</v>
      </c>
      <c r="Y29352">
        <v>2</v>
      </c>
      <c r="Z29352">
        <v>706.36243000000002</v>
      </c>
      <c r="AA29352">
        <v>1410.7103</v>
      </c>
      <c r="AB29352">
        <v>52766.48046875</v>
      </c>
      <c r="AC29352">
        <v>-1.1148</v>
      </c>
      <c r="AD29352">
        <v>5.5885999999999998E-2</v>
      </c>
      <c r="AE29352">
        <v>-1.0589</v>
      </c>
      <c r="AF29352">
        <v>34.953000000000003</v>
      </c>
      <c r="AG29352">
        <v>0.41442000000000001</v>
      </c>
      <c r="AH29352">
        <v>34.601999999999997</v>
      </c>
      <c r="AI29352">
        <v>-0.35089999999999999</v>
      </c>
      <c r="AJ29352">
        <v>0.18604000000000001</v>
      </c>
      <c r="AK29352" t="s">
        <v>9099</v>
      </c>
      <c r="AL29352">
        <v>1</v>
      </c>
      <c r="AM29352">
        <v>0</v>
      </c>
      <c r="AO29352" t="s">
        <v>9099</v>
      </c>
      <c r="AP29352" t="s">
        <v>9099</v>
      </c>
      <c r="AQ29352">
        <v>0</v>
      </c>
      <c r="AR29352">
        <v>310640</v>
      </c>
    </row>
    <row r="29353" spans="1:46" x14ac:dyDescent="0.25">
      <c r="A29353">
        <v>29351</v>
      </c>
      <c r="B29353">
        <v>1604</v>
      </c>
      <c r="C29353">
        <v>6718</v>
      </c>
      <c r="D29353">
        <v>7403</v>
      </c>
      <c r="H29353" t="s">
        <v>26211</v>
      </c>
      <c r="I29353">
        <v>12</v>
      </c>
      <c r="J29353" t="s">
        <v>31890</v>
      </c>
      <c r="N29353">
        <v>0</v>
      </c>
      <c r="O29353">
        <v>0</v>
      </c>
      <c r="P29353" t="s">
        <v>8040</v>
      </c>
      <c r="Q29353" t="s">
        <v>8040</v>
      </c>
      <c r="R29353" t="s">
        <v>8040</v>
      </c>
      <c r="S29353" t="s">
        <v>8041</v>
      </c>
      <c r="U29353" t="s">
        <v>31898</v>
      </c>
      <c r="V29353" t="s">
        <v>31897</v>
      </c>
      <c r="W29353">
        <v>6</v>
      </c>
      <c r="X29353" t="s">
        <v>3012</v>
      </c>
      <c r="Y29353">
        <v>2</v>
      </c>
      <c r="Z29353">
        <v>706.36243000000002</v>
      </c>
      <c r="AA29353">
        <v>1410.7103</v>
      </c>
      <c r="AB29353">
        <v>50773.48828125</v>
      </c>
      <c r="AC29353">
        <v>-0.88431000000000004</v>
      </c>
      <c r="AD29353">
        <v>-0.46806999999999999</v>
      </c>
      <c r="AE29353">
        <v>-1.3524</v>
      </c>
      <c r="AF29353">
        <v>34.076000000000001</v>
      </c>
      <c r="AG29353">
        <v>0.82735000000000003</v>
      </c>
      <c r="AH29353">
        <v>34.429000000000002</v>
      </c>
      <c r="AI29353">
        <v>0.35322999999999999</v>
      </c>
      <c r="AJ29353">
        <v>1.2821000000000001E-2</v>
      </c>
      <c r="AK29353" t="s">
        <v>9099</v>
      </c>
      <c r="AL29353">
        <v>1</v>
      </c>
      <c r="AM29353">
        <v>0</v>
      </c>
      <c r="AO29353" t="s">
        <v>9099</v>
      </c>
      <c r="AP29353" t="s">
        <v>9099</v>
      </c>
      <c r="AQ29353">
        <v>0</v>
      </c>
      <c r="AR29353">
        <v>3492700</v>
      </c>
    </row>
    <row r="29354" spans="1:46" x14ac:dyDescent="0.25">
      <c r="A29354">
        <v>29352</v>
      </c>
      <c r="B29354">
        <v>997</v>
      </c>
      <c r="C29354">
        <v>6719</v>
      </c>
      <c r="D29354">
        <v>7404</v>
      </c>
      <c r="E29354">
        <v>22571</v>
      </c>
      <c r="H29354" t="s">
        <v>26212</v>
      </c>
      <c r="I29354">
        <v>11</v>
      </c>
      <c r="J29354" t="s">
        <v>31890</v>
      </c>
      <c r="K29354" t="s">
        <v>44558</v>
      </c>
      <c r="N29354">
        <v>0</v>
      </c>
      <c r="O29354">
        <v>0</v>
      </c>
      <c r="P29354" t="s">
        <v>6202</v>
      </c>
      <c r="Q29354" t="s">
        <v>6202</v>
      </c>
      <c r="R29354" t="s">
        <v>6202</v>
      </c>
      <c r="S29354" t="s">
        <v>6203</v>
      </c>
      <c r="U29354" t="s">
        <v>31893</v>
      </c>
      <c r="V29354" t="s">
        <v>31896</v>
      </c>
      <c r="W29354">
        <v>3</v>
      </c>
      <c r="X29354" t="s">
        <v>3014</v>
      </c>
      <c r="Y29354">
        <v>2</v>
      </c>
      <c r="Z29354">
        <v>636.87973</v>
      </c>
      <c r="AA29354">
        <v>1271.7448999999999</v>
      </c>
      <c r="AB29354">
        <v>55593.23828125</v>
      </c>
      <c r="AC29354">
        <v>-0.70487999999999995</v>
      </c>
      <c r="AD29354">
        <v>-4.7898000000000003E-2</v>
      </c>
      <c r="AE29354">
        <v>-0.75278</v>
      </c>
      <c r="AF29354">
        <v>85.760999999999996</v>
      </c>
      <c r="AG29354">
        <v>0.73246999999999995</v>
      </c>
      <c r="AH29354">
        <v>85.963999999999999</v>
      </c>
      <c r="AI29354">
        <v>0.20285</v>
      </c>
      <c r="AK29354">
        <v>0.49339401721954301</v>
      </c>
      <c r="AL29354">
        <v>3.4528999999999997E-2</v>
      </c>
      <c r="AM29354">
        <v>1</v>
      </c>
      <c r="AN29354">
        <v>11108</v>
      </c>
      <c r="AO29354">
        <v>90.614000000000004</v>
      </c>
      <c r="AP29354">
        <v>67.144999999999996</v>
      </c>
      <c r="AQ29354">
        <v>1</v>
      </c>
      <c r="AR29354">
        <v>2156800</v>
      </c>
    </row>
    <row r="29355" spans="1:46" x14ac:dyDescent="0.25">
      <c r="A29355">
        <v>29353</v>
      </c>
      <c r="B29355">
        <v>1390</v>
      </c>
      <c r="C29355">
        <v>6720</v>
      </c>
      <c r="D29355">
        <v>7405</v>
      </c>
      <c r="E29355">
        <v>22572</v>
      </c>
      <c r="H29355" t="s">
        <v>26214</v>
      </c>
      <c r="I29355">
        <v>14</v>
      </c>
      <c r="J29355" t="s">
        <v>31890</v>
      </c>
      <c r="K29355" t="s">
        <v>44559</v>
      </c>
      <c r="N29355">
        <v>0</v>
      </c>
      <c r="O29355">
        <v>0</v>
      </c>
      <c r="P29355" t="s">
        <v>7394</v>
      </c>
      <c r="Q29355" t="s">
        <v>7394</v>
      </c>
      <c r="R29355" t="s">
        <v>7394</v>
      </c>
      <c r="S29355" t="s">
        <v>7395</v>
      </c>
      <c r="U29355" t="s">
        <v>31893</v>
      </c>
      <c r="V29355" t="s">
        <v>31897</v>
      </c>
      <c r="W29355">
        <v>6</v>
      </c>
      <c r="X29355" t="s">
        <v>3012</v>
      </c>
      <c r="Y29355">
        <v>2</v>
      </c>
      <c r="Z29355">
        <v>788.88373000000001</v>
      </c>
      <c r="AA29355">
        <v>1575.7529</v>
      </c>
      <c r="AB29355">
        <v>47885.4140625</v>
      </c>
      <c r="AC29355">
        <v>-1.1108</v>
      </c>
      <c r="AD29355">
        <v>0.43126999999999999</v>
      </c>
      <c r="AE29355">
        <v>-0.67949000000000004</v>
      </c>
      <c r="AF29355">
        <v>45.133000000000003</v>
      </c>
      <c r="AG29355">
        <v>0.47702</v>
      </c>
      <c r="AH29355">
        <v>45.587000000000003</v>
      </c>
      <c r="AI29355">
        <v>0.45347999999999999</v>
      </c>
      <c r="AK29355">
        <v>0.66125518083572399</v>
      </c>
      <c r="AL29355" s="21">
        <v>1.0075000000000001E-9</v>
      </c>
      <c r="AM29355">
        <v>1</v>
      </c>
      <c r="AN29355">
        <v>4980</v>
      </c>
      <c r="AO29355">
        <v>178.84</v>
      </c>
      <c r="AP29355">
        <v>170.79</v>
      </c>
      <c r="AQ29355">
        <v>1</v>
      </c>
      <c r="AR29355">
        <v>4501500</v>
      </c>
    </row>
    <row r="29356" spans="1:46" x14ac:dyDescent="0.25">
      <c r="A29356">
        <v>29354</v>
      </c>
      <c r="B29356">
        <v>1390</v>
      </c>
      <c r="C29356">
        <v>6720</v>
      </c>
      <c r="D29356">
        <v>7405</v>
      </c>
      <c r="H29356" t="s">
        <v>26214</v>
      </c>
      <c r="I29356">
        <v>14</v>
      </c>
      <c r="J29356" t="s">
        <v>31890</v>
      </c>
      <c r="N29356">
        <v>0</v>
      </c>
      <c r="O29356">
        <v>0</v>
      </c>
      <c r="P29356" t="s">
        <v>7394</v>
      </c>
      <c r="Q29356" t="s">
        <v>7394</v>
      </c>
      <c r="R29356" t="s">
        <v>7394</v>
      </c>
      <c r="S29356" t="s">
        <v>7395</v>
      </c>
      <c r="U29356" t="s">
        <v>31898</v>
      </c>
      <c r="V29356" t="s">
        <v>31896</v>
      </c>
      <c r="W29356">
        <v>3</v>
      </c>
      <c r="X29356" t="s">
        <v>3014</v>
      </c>
      <c r="Y29356">
        <v>2</v>
      </c>
      <c r="Z29356">
        <v>788.88373000000001</v>
      </c>
      <c r="AA29356">
        <v>1575.7529</v>
      </c>
      <c r="AB29356">
        <v>45062.14453125</v>
      </c>
      <c r="AC29356">
        <v>-0.84091000000000005</v>
      </c>
      <c r="AD29356">
        <v>0.26430999999999999</v>
      </c>
      <c r="AE29356">
        <v>-0.57659000000000005</v>
      </c>
      <c r="AF29356">
        <v>45.558999999999997</v>
      </c>
      <c r="AG29356">
        <v>0.41350999999999999</v>
      </c>
      <c r="AH29356">
        <v>45.561999999999998</v>
      </c>
      <c r="AI29356">
        <v>2.3689000000000002E-3</v>
      </c>
      <c r="AJ29356">
        <v>-2.4886999999999999E-2</v>
      </c>
      <c r="AK29356" t="s">
        <v>9099</v>
      </c>
      <c r="AL29356">
        <v>1</v>
      </c>
      <c r="AM29356">
        <v>0</v>
      </c>
      <c r="AO29356" t="s">
        <v>9099</v>
      </c>
      <c r="AP29356" t="s">
        <v>9099</v>
      </c>
      <c r="AQ29356">
        <v>0</v>
      </c>
      <c r="AR29356">
        <v>785430</v>
      </c>
    </row>
    <row r="29357" spans="1:46" x14ac:dyDescent="0.25">
      <c r="A29357">
        <v>29355</v>
      </c>
      <c r="B29357">
        <v>1390</v>
      </c>
      <c r="C29357">
        <v>6720</v>
      </c>
      <c r="D29357">
        <v>7405</v>
      </c>
      <c r="H29357" t="s">
        <v>26214</v>
      </c>
      <c r="I29357">
        <v>14</v>
      </c>
      <c r="J29357" t="s">
        <v>31890</v>
      </c>
      <c r="N29357">
        <v>0</v>
      </c>
      <c r="O29357">
        <v>0</v>
      </c>
      <c r="P29357" t="s">
        <v>7394</v>
      </c>
      <c r="Q29357" t="s">
        <v>7394</v>
      </c>
      <c r="R29357" t="s">
        <v>7394</v>
      </c>
      <c r="S29357" t="s">
        <v>7395</v>
      </c>
      <c r="U29357" t="s">
        <v>31898</v>
      </c>
      <c r="V29357" t="s">
        <v>31901</v>
      </c>
      <c r="W29357">
        <v>4</v>
      </c>
      <c r="X29357" t="s">
        <v>3010</v>
      </c>
      <c r="Y29357">
        <v>2</v>
      </c>
      <c r="Z29357">
        <v>788.88373000000001</v>
      </c>
      <c r="AA29357">
        <v>1575.7529</v>
      </c>
      <c r="AB29357">
        <v>44899.90625</v>
      </c>
      <c r="AC29357">
        <v>-0.18478</v>
      </c>
      <c r="AD29357">
        <v>2.8502000000000001</v>
      </c>
      <c r="AE29357">
        <v>2.6654</v>
      </c>
      <c r="AF29357">
        <v>45.369</v>
      </c>
      <c r="AG29357">
        <v>0.38019999999999998</v>
      </c>
      <c r="AH29357">
        <v>45.67</v>
      </c>
      <c r="AI29357">
        <v>0.30101</v>
      </c>
      <c r="AJ29357">
        <v>8.3144999999999997E-2</v>
      </c>
      <c r="AK29357" t="s">
        <v>9099</v>
      </c>
      <c r="AL29357">
        <v>1</v>
      </c>
      <c r="AM29357">
        <v>0</v>
      </c>
      <c r="AO29357" t="s">
        <v>9099</v>
      </c>
      <c r="AP29357" t="s">
        <v>9099</v>
      </c>
      <c r="AQ29357">
        <v>0</v>
      </c>
      <c r="AR29357">
        <v>1713800</v>
      </c>
    </row>
    <row r="29358" spans="1:46" x14ac:dyDescent="0.25">
      <c r="A29358">
        <v>29356</v>
      </c>
      <c r="B29358">
        <v>1390</v>
      </c>
      <c r="C29358">
        <v>6720</v>
      </c>
      <c r="D29358">
        <v>7405</v>
      </c>
      <c r="H29358" t="s">
        <v>26214</v>
      </c>
      <c r="I29358">
        <v>14</v>
      </c>
      <c r="J29358" t="s">
        <v>31890</v>
      </c>
      <c r="N29358">
        <v>0</v>
      </c>
      <c r="O29358">
        <v>0</v>
      </c>
      <c r="P29358" t="s">
        <v>7394</v>
      </c>
      <c r="Q29358" t="s">
        <v>7394</v>
      </c>
      <c r="R29358" t="s">
        <v>7394</v>
      </c>
      <c r="S29358" t="s">
        <v>7395</v>
      </c>
      <c r="U29358" t="s">
        <v>31898</v>
      </c>
      <c r="V29358" t="s">
        <v>31902</v>
      </c>
      <c r="W29358">
        <v>5</v>
      </c>
      <c r="X29358" t="s">
        <v>3011</v>
      </c>
      <c r="Y29358">
        <v>2</v>
      </c>
      <c r="Z29358">
        <v>788.88373000000001</v>
      </c>
      <c r="AA29358">
        <v>1575.7529</v>
      </c>
      <c r="AB29358">
        <v>54885.91796875</v>
      </c>
      <c r="AC29358">
        <v>-0.96225000000000005</v>
      </c>
      <c r="AD29358">
        <v>-1.0165999999999999</v>
      </c>
      <c r="AE29358">
        <v>-1.9787999999999999</v>
      </c>
      <c r="AF29358">
        <v>46.137</v>
      </c>
      <c r="AG29358">
        <v>0.22398000000000001</v>
      </c>
      <c r="AH29358">
        <v>45.686</v>
      </c>
      <c r="AI29358">
        <v>-0.45113999999999999</v>
      </c>
      <c r="AJ29358">
        <v>9.9006999999999998E-2</v>
      </c>
      <c r="AK29358" t="s">
        <v>9099</v>
      </c>
      <c r="AL29358">
        <v>1</v>
      </c>
      <c r="AM29358">
        <v>0</v>
      </c>
      <c r="AO29358" t="s">
        <v>9099</v>
      </c>
      <c r="AP29358" t="s">
        <v>9099</v>
      </c>
      <c r="AQ29358">
        <v>0</v>
      </c>
      <c r="AR29358">
        <v>433900</v>
      </c>
    </row>
    <row r="29359" spans="1:46" x14ac:dyDescent="0.25">
      <c r="A29359">
        <v>29357</v>
      </c>
      <c r="B29359">
        <v>15</v>
      </c>
      <c r="C29359">
        <v>6721</v>
      </c>
      <c r="D29359">
        <v>7406</v>
      </c>
      <c r="E29359">
        <v>22573</v>
      </c>
      <c r="H29359" t="s">
        <v>26217</v>
      </c>
      <c r="I29359">
        <v>12</v>
      </c>
      <c r="J29359" t="s">
        <v>31890</v>
      </c>
      <c r="K29359" t="s">
        <v>44560</v>
      </c>
      <c r="N29359">
        <v>0</v>
      </c>
      <c r="O29359">
        <v>0</v>
      </c>
      <c r="P29359" t="s">
        <v>3189</v>
      </c>
      <c r="Q29359" t="s">
        <v>3189</v>
      </c>
      <c r="R29359" t="s">
        <v>3189</v>
      </c>
      <c r="S29359" t="s">
        <v>3193</v>
      </c>
      <c r="T29359" t="s">
        <v>3194</v>
      </c>
      <c r="U29359" t="s">
        <v>31893</v>
      </c>
      <c r="V29359" t="s">
        <v>31896</v>
      </c>
      <c r="W29359">
        <v>3</v>
      </c>
      <c r="X29359" t="s">
        <v>3014</v>
      </c>
      <c r="Y29359">
        <v>2</v>
      </c>
      <c r="Z29359">
        <v>696.34370999999999</v>
      </c>
      <c r="AA29359">
        <v>1390.6729</v>
      </c>
      <c r="AB29359">
        <v>51633.05859375</v>
      </c>
      <c r="AC29359">
        <v>-0.41577999999999998</v>
      </c>
      <c r="AD29359">
        <v>0.14898</v>
      </c>
      <c r="AE29359">
        <v>-0.26679999999999998</v>
      </c>
      <c r="AF29359">
        <v>26.184999999999999</v>
      </c>
      <c r="AG29359">
        <v>0.34488999999999997</v>
      </c>
      <c r="AH29359">
        <v>26.286999999999999</v>
      </c>
      <c r="AI29359">
        <v>0.10263</v>
      </c>
      <c r="AK29359">
        <v>0.74201327562332198</v>
      </c>
      <c r="AL29359">
        <v>7.9062000000000004E-3</v>
      </c>
      <c r="AM29359">
        <v>1</v>
      </c>
      <c r="AN29359">
        <v>1881</v>
      </c>
      <c r="AO29359">
        <v>106.26</v>
      </c>
      <c r="AP29359">
        <v>106.26</v>
      </c>
      <c r="AQ29359">
        <v>1</v>
      </c>
      <c r="AR29359">
        <v>1077200</v>
      </c>
      <c r="AT29359" t="s">
        <v>3099</v>
      </c>
    </row>
    <row r="29360" spans="1:46" x14ac:dyDescent="0.25">
      <c r="A29360">
        <v>29358</v>
      </c>
      <c r="B29360">
        <v>15</v>
      </c>
      <c r="C29360">
        <v>6721</v>
      </c>
      <c r="D29360">
        <v>7406</v>
      </c>
      <c r="E29360">
        <v>22574</v>
      </c>
      <c r="H29360" t="s">
        <v>26217</v>
      </c>
      <c r="I29360">
        <v>12</v>
      </c>
      <c r="J29360" t="s">
        <v>31890</v>
      </c>
      <c r="K29360" t="s">
        <v>44560</v>
      </c>
      <c r="N29360">
        <v>0</v>
      </c>
      <c r="O29360">
        <v>0</v>
      </c>
      <c r="P29360" t="s">
        <v>3189</v>
      </c>
      <c r="Q29360" t="s">
        <v>3189</v>
      </c>
      <c r="R29360" t="s">
        <v>3189</v>
      </c>
      <c r="S29360" t="s">
        <v>3193</v>
      </c>
      <c r="T29360" t="s">
        <v>3194</v>
      </c>
      <c r="U29360" t="s">
        <v>31893</v>
      </c>
      <c r="V29360" t="s">
        <v>31901</v>
      </c>
      <c r="W29360">
        <v>4</v>
      </c>
      <c r="X29360" t="s">
        <v>3010</v>
      </c>
      <c r="Y29360">
        <v>3</v>
      </c>
      <c r="Z29360">
        <v>464.56490000000002</v>
      </c>
      <c r="AA29360">
        <v>1390.6729</v>
      </c>
      <c r="AB29360">
        <v>62392.859375</v>
      </c>
      <c r="AC29360">
        <v>-1.5616000000000001</v>
      </c>
      <c r="AD29360">
        <v>-5.2238E-2</v>
      </c>
      <c r="AE29360">
        <v>-1.6137999999999999</v>
      </c>
      <c r="AF29360">
        <v>26.007999999999999</v>
      </c>
      <c r="AG29360">
        <v>0.75336000000000003</v>
      </c>
      <c r="AH29360">
        <v>26.309000000000001</v>
      </c>
      <c r="AI29360">
        <v>0.30099999999999999</v>
      </c>
      <c r="AK29360">
        <v>0.97969430685043302</v>
      </c>
      <c r="AL29360">
        <v>2.4511999999999998E-4</v>
      </c>
      <c r="AM29360">
        <v>1</v>
      </c>
      <c r="AN29360">
        <v>1832</v>
      </c>
      <c r="AO29360">
        <v>135.99</v>
      </c>
      <c r="AP29360">
        <v>135.99</v>
      </c>
      <c r="AQ29360">
        <v>1</v>
      </c>
      <c r="AR29360">
        <v>14465000</v>
      </c>
      <c r="AT29360" t="s">
        <v>3099</v>
      </c>
    </row>
    <row r="29361" spans="1:46" x14ac:dyDescent="0.25">
      <c r="A29361">
        <v>29359</v>
      </c>
      <c r="B29361">
        <v>15</v>
      </c>
      <c r="C29361">
        <v>6721</v>
      </c>
      <c r="D29361">
        <v>7406</v>
      </c>
      <c r="E29361" t="s">
        <v>44561</v>
      </c>
      <c r="H29361" t="s">
        <v>26217</v>
      </c>
      <c r="I29361">
        <v>12</v>
      </c>
      <c r="J29361" t="s">
        <v>31890</v>
      </c>
      <c r="K29361" t="s">
        <v>44560</v>
      </c>
      <c r="N29361">
        <v>0</v>
      </c>
      <c r="O29361">
        <v>0</v>
      </c>
      <c r="P29361" t="s">
        <v>3189</v>
      </c>
      <c r="Q29361" t="s">
        <v>3189</v>
      </c>
      <c r="R29361" t="s">
        <v>3189</v>
      </c>
      <c r="S29361" t="s">
        <v>3193</v>
      </c>
      <c r="T29361" t="s">
        <v>3194</v>
      </c>
      <c r="U29361" t="s">
        <v>31893</v>
      </c>
      <c r="V29361" t="s">
        <v>31901</v>
      </c>
      <c r="W29361">
        <v>4</v>
      </c>
      <c r="X29361" t="s">
        <v>3010</v>
      </c>
      <c r="Y29361">
        <v>2</v>
      </c>
      <c r="Z29361">
        <v>696.34370999999999</v>
      </c>
      <c r="AA29361">
        <v>1390.6729</v>
      </c>
      <c r="AB29361">
        <v>51313.50390625</v>
      </c>
      <c r="AC29361">
        <v>-1.0668</v>
      </c>
      <c r="AD29361">
        <v>1.9097</v>
      </c>
      <c r="AE29361">
        <v>0.84289999999999998</v>
      </c>
      <c r="AF29361">
        <v>26.039000000000001</v>
      </c>
      <c r="AG29361">
        <v>0.82632000000000005</v>
      </c>
      <c r="AH29361">
        <v>26.34</v>
      </c>
      <c r="AI29361">
        <v>0.30099999999999999</v>
      </c>
      <c r="AK29361">
        <v>0.97643738985061601</v>
      </c>
      <c r="AL29361" s="21">
        <v>1.2020000000000001E-16</v>
      </c>
      <c r="AM29361">
        <v>2</v>
      </c>
      <c r="AN29361">
        <v>1835</v>
      </c>
      <c r="AO29361">
        <v>212.9</v>
      </c>
      <c r="AP29361">
        <v>140.47</v>
      </c>
      <c r="AQ29361">
        <v>1</v>
      </c>
      <c r="AR29361">
        <v>10624000</v>
      </c>
      <c r="AT29361" t="s">
        <v>3099</v>
      </c>
    </row>
    <row r="29362" spans="1:46" x14ac:dyDescent="0.25">
      <c r="A29362">
        <v>29360</v>
      </c>
      <c r="B29362">
        <v>15</v>
      </c>
      <c r="C29362">
        <v>6721</v>
      </c>
      <c r="D29362">
        <v>7406</v>
      </c>
      <c r="E29362">
        <v>22577</v>
      </c>
      <c r="H29362" t="s">
        <v>26217</v>
      </c>
      <c r="I29362">
        <v>12</v>
      </c>
      <c r="J29362" t="s">
        <v>31890</v>
      </c>
      <c r="K29362" t="s">
        <v>44560</v>
      </c>
      <c r="N29362">
        <v>0</v>
      </c>
      <c r="O29362">
        <v>0</v>
      </c>
      <c r="P29362" t="s">
        <v>3189</v>
      </c>
      <c r="Q29362" t="s">
        <v>3189</v>
      </c>
      <c r="R29362" t="s">
        <v>3189</v>
      </c>
      <c r="S29362" t="s">
        <v>3193</v>
      </c>
      <c r="T29362" t="s">
        <v>3194</v>
      </c>
      <c r="U29362" t="s">
        <v>31893</v>
      </c>
      <c r="V29362" t="s">
        <v>31902</v>
      </c>
      <c r="W29362">
        <v>5</v>
      </c>
      <c r="X29362" t="s">
        <v>3011</v>
      </c>
      <c r="Y29362">
        <v>2</v>
      </c>
      <c r="Z29362">
        <v>696.34370999999999</v>
      </c>
      <c r="AA29362">
        <v>1390.6729</v>
      </c>
      <c r="AB29362">
        <v>50633.9609375</v>
      </c>
      <c r="AC29362">
        <v>-0.89815</v>
      </c>
      <c r="AD29362">
        <v>0.17033999999999999</v>
      </c>
      <c r="AE29362">
        <v>-0.72782000000000002</v>
      </c>
      <c r="AF29362">
        <v>26.396999999999998</v>
      </c>
      <c r="AG29362">
        <v>1.1744000000000001</v>
      </c>
      <c r="AH29362">
        <v>26.245999999999999</v>
      </c>
      <c r="AI29362">
        <v>-0.15040999999999999</v>
      </c>
      <c r="AK29362">
        <v>0.98128086328506503</v>
      </c>
      <c r="AL29362" s="21">
        <v>7.9038000000000001E-13</v>
      </c>
      <c r="AM29362">
        <v>1</v>
      </c>
      <c r="AN29362">
        <v>1790</v>
      </c>
      <c r="AO29362">
        <v>200.93</v>
      </c>
      <c r="AP29362">
        <v>200.93</v>
      </c>
      <c r="AQ29362">
        <v>1</v>
      </c>
      <c r="AR29362">
        <v>18086000</v>
      </c>
      <c r="AT29362" t="s">
        <v>3099</v>
      </c>
    </row>
    <row r="29363" spans="1:46" x14ac:dyDescent="0.25">
      <c r="A29363">
        <v>29361</v>
      </c>
      <c r="B29363">
        <v>15</v>
      </c>
      <c r="C29363">
        <v>6721</v>
      </c>
      <c r="D29363">
        <v>7406</v>
      </c>
      <c r="E29363">
        <v>22578</v>
      </c>
      <c r="H29363" t="s">
        <v>26217</v>
      </c>
      <c r="I29363">
        <v>12</v>
      </c>
      <c r="J29363" t="s">
        <v>31890</v>
      </c>
      <c r="K29363" t="s">
        <v>44560</v>
      </c>
      <c r="N29363">
        <v>0</v>
      </c>
      <c r="O29363">
        <v>0</v>
      </c>
      <c r="P29363" t="s">
        <v>3189</v>
      </c>
      <c r="Q29363" t="s">
        <v>3189</v>
      </c>
      <c r="R29363" t="s">
        <v>3189</v>
      </c>
      <c r="S29363" t="s">
        <v>3193</v>
      </c>
      <c r="T29363" t="s">
        <v>3194</v>
      </c>
      <c r="U29363" t="s">
        <v>31893</v>
      </c>
      <c r="V29363" t="s">
        <v>31902</v>
      </c>
      <c r="W29363">
        <v>5</v>
      </c>
      <c r="X29363" t="s">
        <v>3011</v>
      </c>
      <c r="Y29363">
        <v>3</v>
      </c>
      <c r="Z29363">
        <v>464.56490000000002</v>
      </c>
      <c r="AA29363">
        <v>1390.6729</v>
      </c>
      <c r="AB29363">
        <v>62662.08984375</v>
      </c>
      <c r="AC29363">
        <v>-1.2414000000000001</v>
      </c>
      <c r="AD29363">
        <v>-0.24657999999999999</v>
      </c>
      <c r="AE29363">
        <v>-1.4879</v>
      </c>
      <c r="AF29363">
        <v>26.393999999999998</v>
      </c>
      <c r="AG29363">
        <v>0.83552999999999999</v>
      </c>
      <c r="AH29363">
        <v>26.242999999999999</v>
      </c>
      <c r="AI29363">
        <v>-0.15040999999999999</v>
      </c>
      <c r="AK29363">
        <v>0.92676079273223899</v>
      </c>
      <c r="AL29363" s="21">
        <v>3.5583999999999997E-5</v>
      </c>
      <c r="AM29363">
        <v>1</v>
      </c>
      <c r="AN29363">
        <v>1792</v>
      </c>
      <c r="AO29363">
        <v>151.79</v>
      </c>
      <c r="AP29363">
        <v>151.79</v>
      </c>
      <c r="AQ29363">
        <v>1</v>
      </c>
      <c r="AR29363">
        <v>13953000</v>
      </c>
      <c r="AT29363" t="s">
        <v>3099</v>
      </c>
    </row>
    <row r="29364" spans="1:46" x14ac:dyDescent="0.25">
      <c r="A29364">
        <v>29362</v>
      </c>
      <c r="B29364">
        <v>15</v>
      </c>
      <c r="C29364">
        <v>6721</v>
      </c>
      <c r="D29364">
        <v>7406</v>
      </c>
      <c r="E29364">
        <v>22579</v>
      </c>
      <c r="H29364" t="s">
        <v>26217</v>
      </c>
      <c r="I29364">
        <v>12</v>
      </c>
      <c r="J29364" t="s">
        <v>31890</v>
      </c>
      <c r="K29364" t="s">
        <v>44560</v>
      </c>
      <c r="N29364">
        <v>0</v>
      </c>
      <c r="O29364">
        <v>0</v>
      </c>
      <c r="P29364" t="s">
        <v>3189</v>
      </c>
      <c r="Q29364" t="s">
        <v>3189</v>
      </c>
      <c r="R29364" t="s">
        <v>3189</v>
      </c>
      <c r="S29364" t="s">
        <v>3193</v>
      </c>
      <c r="T29364" t="s">
        <v>3194</v>
      </c>
      <c r="U29364" t="s">
        <v>31893</v>
      </c>
      <c r="V29364" t="s">
        <v>31897</v>
      </c>
      <c r="W29364">
        <v>6</v>
      </c>
      <c r="X29364" t="s">
        <v>3012</v>
      </c>
      <c r="Y29364">
        <v>3</v>
      </c>
      <c r="Z29364">
        <v>464.56490000000002</v>
      </c>
      <c r="AA29364">
        <v>1390.6729</v>
      </c>
      <c r="AB29364">
        <v>61899.80859375</v>
      </c>
      <c r="AC29364">
        <v>-1.4702</v>
      </c>
      <c r="AD29364">
        <v>-0.58169999999999999</v>
      </c>
      <c r="AE29364">
        <v>-2.0518999999999998</v>
      </c>
      <c r="AF29364">
        <v>25.87</v>
      </c>
      <c r="AG29364">
        <v>1.8445</v>
      </c>
      <c r="AH29364">
        <v>26.323</v>
      </c>
      <c r="AI29364">
        <v>0.45346999999999998</v>
      </c>
      <c r="AK29364">
        <v>0.97762811183929399</v>
      </c>
      <c r="AL29364" s="21">
        <v>6.3124000000000001E-5</v>
      </c>
      <c r="AM29364">
        <v>1</v>
      </c>
      <c r="AN29364">
        <v>1801</v>
      </c>
      <c r="AO29364">
        <v>145.28</v>
      </c>
      <c r="AP29364">
        <v>145.28</v>
      </c>
      <c r="AQ29364">
        <v>1</v>
      </c>
      <c r="AR29364">
        <v>27936000</v>
      </c>
      <c r="AT29364" t="s">
        <v>3099</v>
      </c>
    </row>
    <row r="29365" spans="1:46" x14ac:dyDescent="0.25">
      <c r="A29365">
        <v>29363</v>
      </c>
      <c r="B29365">
        <v>15</v>
      </c>
      <c r="C29365">
        <v>6721</v>
      </c>
      <c r="D29365">
        <v>7406</v>
      </c>
      <c r="E29365" t="s">
        <v>44562</v>
      </c>
      <c r="H29365" t="s">
        <v>26217</v>
      </c>
      <c r="I29365">
        <v>12</v>
      </c>
      <c r="J29365" t="s">
        <v>31890</v>
      </c>
      <c r="K29365" t="s">
        <v>44560</v>
      </c>
      <c r="N29365">
        <v>0</v>
      </c>
      <c r="O29365">
        <v>0</v>
      </c>
      <c r="P29365" t="s">
        <v>3189</v>
      </c>
      <c r="Q29365" t="s">
        <v>3189</v>
      </c>
      <c r="R29365" t="s">
        <v>3189</v>
      </c>
      <c r="S29365" t="s">
        <v>3193</v>
      </c>
      <c r="T29365" t="s">
        <v>3194</v>
      </c>
      <c r="U29365" t="s">
        <v>31893</v>
      </c>
      <c r="V29365" t="s">
        <v>31897</v>
      </c>
      <c r="W29365">
        <v>6</v>
      </c>
      <c r="X29365" t="s">
        <v>3012</v>
      </c>
      <c r="Y29365">
        <v>2</v>
      </c>
      <c r="Z29365">
        <v>696.34370999999999</v>
      </c>
      <c r="AA29365">
        <v>1390.6729</v>
      </c>
      <c r="AB29365">
        <v>51051.359375</v>
      </c>
      <c r="AC29365">
        <v>-0.99550000000000005</v>
      </c>
      <c r="AD29365">
        <v>0.72102999999999995</v>
      </c>
      <c r="AE29365">
        <v>-0.27446999999999999</v>
      </c>
      <c r="AF29365">
        <v>25.875</v>
      </c>
      <c r="AG29365">
        <v>1.8325</v>
      </c>
      <c r="AH29365">
        <v>26.327999999999999</v>
      </c>
      <c r="AI29365">
        <v>0.45346999999999998</v>
      </c>
      <c r="AK29365">
        <v>0.98031812906265303</v>
      </c>
      <c r="AL29365" s="21">
        <v>6.9166999999999996E-17</v>
      </c>
      <c r="AM29365">
        <v>2</v>
      </c>
      <c r="AN29365">
        <v>1802</v>
      </c>
      <c r="AO29365">
        <v>219.43</v>
      </c>
      <c r="AP29365">
        <v>139.33000000000001</v>
      </c>
      <c r="AQ29365">
        <v>1</v>
      </c>
      <c r="AR29365">
        <v>18137000</v>
      </c>
      <c r="AT29365" t="s">
        <v>3099</v>
      </c>
    </row>
    <row r="29366" spans="1:46" x14ac:dyDescent="0.25">
      <c r="A29366">
        <v>29364</v>
      </c>
      <c r="B29366">
        <v>15</v>
      </c>
      <c r="C29366">
        <v>6721</v>
      </c>
      <c r="D29366">
        <v>7406</v>
      </c>
      <c r="H29366" t="s">
        <v>26217</v>
      </c>
      <c r="I29366">
        <v>12</v>
      </c>
      <c r="J29366" t="s">
        <v>31890</v>
      </c>
      <c r="N29366">
        <v>0</v>
      </c>
      <c r="O29366">
        <v>0</v>
      </c>
      <c r="P29366" t="s">
        <v>3189</v>
      </c>
      <c r="Q29366" t="s">
        <v>3189</v>
      </c>
      <c r="R29366" t="s">
        <v>3189</v>
      </c>
      <c r="S29366" t="s">
        <v>3193</v>
      </c>
      <c r="T29366" t="s">
        <v>3194</v>
      </c>
      <c r="U29366" t="s">
        <v>31898</v>
      </c>
      <c r="V29366" t="s">
        <v>31894</v>
      </c>
      <c r="W29366">
        <v>1</v>
      </c>
      <c r="X29366" t="s">
        <v>1600</v>
      </c>
      <c r="Y29366">
        <v>3</v>
      </c>
      <c r="Z29366">
        <v>464.56490000000002</v>
      </c>
      <c r="AA29366">
        <v>1390.6729</v>
      </c>
      <c r="AB29366">
        <v>61248.75</v>
      </c>
      <c r="AC29366">
        <v>-2.2641</v>
      </c>
      <c r="AD29366">
        <v>-0.27944000000000002</v>
      </c>
      <c r="AE29366">
        <v>-2.5436000000000001</v>
      </c>
      <c r="AF29366">
        <v>26.193000000000001</v>
      </c>
      <c r="AG29366">
        <v>0.17427000000000001</v>
      </c>
      <c r="AH29366">
        <v>26.193000000000001</v>
      </c>
      <c r="AI29366">
        <v>0</v>
      </c>
      <c r="AJ29366">
        <v>-5.0581000000000001E-2</v>
      </c>
      <c r="AK29366" t="s">
        <v>9099</v>
      </c>
      <c r="AL29366">
        <v>1</v>
      </c>
      <c r="AM29366">
        <v>0</v>
      </c>
      <c r="AO29366" t="s">
        <v>9099</v>
      </c>
      <c r="AP29366" t="s">
        <v>9099</v>
      </c>
      <c r="AQ29366">
        <v>0</v>
      </c>
      <c r="AR29366">
        <v>442810</v>
      </c>
      <c r="AT29366" t="s">
        <v>3099</v>
      </c>
    </row>
    <row r="29367" spans="1:46" x14ac:dyDescent="0.25">
      <c r="A29367">
        <v>29365</v>
      </c>
      <c r="B29367">
        <v>15</v>
      </c>
      <c r="C29367">
        <v>6721</v>
      </c>
      <c r="D29367">
        <v>7406</v>
      </c>
      <c r="H29367" t="s">
        <v>26217</v>
      </c>
      <c r="I29367">
        <v>12</v>
      </c>
      <c r="J29367" t="s">
        <v>31890</v>
      </c>
      <c r="N29367">
        <v>0</v>
      </c>
      <c r="O29367">
        <v>0</v>
      </c>
      <c r="P29367" t="s">
        <v>3189</v>
      </c>
      <c r="Q29367" t="s">
        <v>3189</v>
      </c>
      <c r="R29367" t="s">
        <v>3189</v>
      </c>
      <c r="S29367" t="s">
        <v>3193</v>
      </c>
      <c r="T29367" t="s">
        <v>3194</v>
      </c>
      <c r="U29367" t="s">
        <v>31898</v>
      </c>
      <c r="V29367" t="s">
        <v>31895</v>
      </c>
      <c r="W29367">
        <v>2</v>
      </c>
      <c r="X29367" t="s">
        <v>3013</v>
      </c>
      <c r="Y29367">
        <v>3</v>
      </c>
      <c r="Z29367">
        <v>464.56490000000002</v>
      </c>
      <c r="AA29367">
        <v>1390.6729</v>
      </c>
      <c r="AB29367">
        <v>64739.6484375</v>
      </c>
      <c r="AC29367">
        <v>-0.56289999999999996</v>
      </c>
      <c r="AD29367">
        <v>-0.13569999999999999</v>
      </c>
      <c r="AE29367">
        <v>-0.6986</v>
      </c>
      <c r="AF29367">
        <v>26.423999999999999</v>
      </c>
      <c r="AG29367">
        <v>0.30836000000000002</v>
      </c>
      <c r="AH29367">
        <v>26.282</v>
      </c>
      <c r="AI29367">
        <v>-0.14244000000000001</v>
      </c>
      <c r="AJ29367">
        <v>3.8445E-2</v>
      </c>
      <c r="AK29367" t="s">
        <v>9099</v>
      </c>
      <c r="AL29367">
        <v>1</v>
      </c>
      <c r="AM29367">
        <v>0</v>
      </c>
      <c r="AO29367" t="s">
        <v>9099</v>
      </c>
      <c r="AP29367" t="s">
        <v>9099</v>
      </c>
      <c r="AQ29367">
        <v>0</v>
      </c>
      <c r="AR29367">
        <v>500120</v>
      </c>
      <c r="AT29367" t="s">
        <v>3099</v>
      </c>
    </row>
    <row r="29368" spans="1:46" x14ac:dyDescent="0.25">
      <c r="A29368">
        <v>29366</v>
      </c>
      <c r="B29368">
        <v>15</v>
      </c>
      <c r="C29368">
        <v>6721</v>
      </c>
      <c r="D29368">
        <v>7406</v>
      </c>
      <c r="H29368" t="s">
        <v>26217</v>
      </c>
      <c r="I29368">
        <v>12</v>
      </c>
      <c r="J29368" t="s">
        <v>31890</v>
      </c>
      <c r="N29368">
        <v>0</v>
      </c>
      <c r="O29368">
        <v>0</v>
      </c>
      <c r="P29368" t="s">
        <v>3189</v>
      </c>
      <c r="Q29368" t="s">
        <v>3189</v>
      </c>
      <c r="R29368" t="s">
        <v>3189</v>
      </c>
      <c r="S29368" t="s">
        <v>3193</v>
      </c>
      <c r="T29368" t="s">
        <v>3194</v>
      </c>
      <c r="U29368" t="s">
        <v>31898</v>
      </c>
      <c r="V29368" t="s">
        <v>31896</v>
      </c>
      <c r="W29368">
        <v>3</v>
      </c>
      <c r="X29368" t="s">
        <v>3014</v>
      </c>
      <c r="Y29368">
        <v>3</v>
      </c>
      <c r="Z29368">
        <v>464.56490000000002</v>
      </c>
      <c r="AA29368">
        <v>1390.6729</v>
      </c>
      <c r="AB29368">
        <v>62090.52734375</v>
      </c>
      <c r="AC29368">
        <v>-0.88863999999999999</v>
      </c>
      <c r="AD29368">
        <v>-0.26859</v>
      </c>
      <c r="AE29368">
        <v>-1.1572</v>
      </c>
      <c r="AF29368">
        <v>26.167999999999999</v>
      </c>
      <c r="AG29368">
        <v>0.26967000000000002</v>
      </c>
      <c r="AH29368">
        <v>26.271000000000001</v>
      </c>
      <c r="AI29368">
        <v>0.10263</v>
      </c>
      <c r="AJ29368">
        <v>2.7424E-2</v>
      </c>
      <c r="AK29368" t="s">
        <v>9099</v>
      </c>
      <c r="AL29368">
        <v>1</v>
      </c>
      <c r="AM29368">
        <v>0</v>
      </c>
      <c r="AO29368" t="s">
        <v>9099</v>
      </c>
      <c r="AP29368" t="s">
        <v>9099</v>
      </c>
      <c r="AQ29368">
        <v>0</v>
      </c>
      <c r="AR29368">
        <v>952580</v>
      </c>
      <c r="AT29368" t="s">
        <v>3099</v>
      </c>
    </row>
    <row r="29369" spans="1:46" x14ac:dyDescent="0.25">
      <c r="A29369">
        <v>29367</v>
      </c>
      <c r="B29369">
        <v>15</v>
      </c>
      <c r="C29369">
        <v>6722</v>
      </c>
      <c r="D29369">
        <v>7407</v>
      </c>
      <c r="E29369">
        <v>22582</v>
      </c>
      <c r="H29369" t="s">
        <v>26220</v>
      </c>
      <c r="I29369">
        <v>22</v>
      </c>
      <c r="J29369" t="s">
        <v>31890</v>
      </c>
      <c r="K29369" t="s">
        <v>44563</v>
      </c>
      <c r="N29369">
        <v>0</v>
      </c>
      <c r="O29369">
        <v>0</v>
      </c>
      <c r="P29369" t="s">
        <v>3189</v>
      </c>
      <c r="Q29369" t="s">
        <v>3189</v>
      </c>
      <c r="R29369" t="s">
        <v>3189</v>
      </c>
      <c r="S29369" t="s">
        <v>3193</v>
      </c>
      <c r="T29369" t="s">
        <v>3194</v>
      </c>
      <c r="U29369" t="s">
        <v>31893</v>
      </c>
      <c r="V29369" t="s">
        <v>31902</v>
      </c>
      <c r="W29369">
        <v>5</v>
      </c>
      <c r="X29369" t="s">
        <v>3011</v>
      </c>
      <c r="Y29369">
        <v>3</v>
      </c>
      <c r="Z29369">
        <v>856.09763999999996</v>
      </c>
      <c r="AA29369">
        <v>2565.2710999999999</v>
      </c>
      <c r="AB29369">
        <v>46582.7109375</v>
      </c>
      <c r="AC29369">
        <v>-0.60970000000000002</v>
      </c>
      <c r="AD29369">
        <v>0.23594000000000001</v>
      </c>
      <c r="AE29369">
        <v>-0.37375000000000003</v>
      </c>
      <c r="AF29369">
        <v>75.066000000000003</v>
      </c>
      <c r="AG29369">
        <v>0.96382999999999996</v>
      </c>
      <c r="AH29369">
        <v>74.715000000000003</v>
      </c>
      <c r="AI29369">
        <v>-0.35089999999999999</v>
      </c>
      <c r="AK29369">
        <v>0.89536833763122603</v>
      </c>
      <c r="AL29369" s="21">
        <v>2.2226E-26</v>
      </c>
      <c r="AM29369">
        <v>1</v>
      </c>
      <c r="AN29369">
        <v>8595</v>
      </c>
      <c r="AO29369">
        <v>216.29</v>
      </c>
      <c r="AP29369">
        <v>187.17</v>
      </c>
      <c r="AQ29369">
        <v>1</v>
      </c>
      <c r="AR29369">
        <v>3993400</v>
      </c>
      <c r="AT29369" t="s">
        <v>3099</v>
      </c>
    </row>
    <row r="29370" spans="1:46" x14ac:dyDescent="0.25">
      <c r="A29370">
        <v>29368</v>
      </c>
      <c r="B29370">
        <v>15</v>
      </c>
      <c r="C29370">
        <v>6722</v>
      </c>
      <c r="D29370">
        <v>7407</v>
      </c>
      <c r="E29370">
        <v>22583</v>
      </c>
      <c r="H29370" t="s">
        <v>26220</v>
      </c>
      <c r="I29370">
        <v>22</v>
      </c>
      <c r="J29370" t="s">
        <v>31890</v>
      </c>
      <c r="K29370" t="s">
        <v>44563</v>
      </c>
      <c r="N29370">
        <v>0</v>
      </c>
      <c r="O29370">
        <v>0</v>
      </c>
      <c r="P29370" t="s">
        <v>3189</v>
      </c>
      <c r="Q29370" t="s">
        <v>3189</v>
      </c>
      <c r="R29370" t="s">
        <v>3189</v>
      </c>
      <c r="S29370" t="s">
        <v>3193</v>
      </c>
      <c r="T29370" t="s">
        <v>3194</v>
      </c>
      <c r="U29370" t="s">
        <v>31893</v>
      </c>
      <c r="V29370" t="s">
        <v>31902</v>
      </c>
      <c r="W29370">
        <v>5</v>
      </c>
      <c r="X29370" t="s">
        <v>3011</v>
      </c>
      <c r="Y29370">
        <v>4</v>
      </c>
      <c r="Z29370">
        <v>642.32505000000003</v>
      </c>
      <c r="AA29370">
        <v>2565.2710999999999</v>
      </c>
      <c r="AB29370">
        <v>53024.359375</v>
      </c>
      <c r="AC29370">
        <v>-0.96760999999999997</v>
      </c>
      <c r="AD29370">
        <v>0.41266999999999998</v>
      </c>
      <c r="AE29370">
        <v>-0.55493999999999999</v>
      </c>
      <c r="AF29370">
        <v>75.073999999999998</v>
      </c>
      <c r="AG29370">
        <v>1.3962000000000001</v>
      </c>
      <c r="AH29370">
        <v>74.722999999999999</v>
      </c>
      <c r="AI29370">
        <v>-0.35089999999999999</v>
      </c>
      <c r="AK29370">
        <v>0.73474729061126698</v>
      </c>
      <c r="AL29370">
        <v>2.5190999999999999E-4</v>
      </c>
      <c r="AM29370">
        <v>1</v>
      </c>
      <c r="AN29370">
        <v>8614</v>
      </c>
      <c r="AO29370">
        <v>110.74</v>
      </c>
      <c r="AP29370">
        <v>92.111999999999995</v>
      </c>
      <c r="AQ29370">
        <v>1</v>
      </c>
      <c r="AR29370">
        <v>8635700</v>
      </c>
      <c r="AT29370" t="s">
        <v>3099</v>
      </c>
    </row>
    <row r="29371" spans="1:46" x14ac:dyDescent="0.25">
      <c r="A29371">
        <v>29369</v>
      </c>
      <c r="B29371">
        <v>15</v>
      </c>
      <c r="C29371">
        <v>6722</v>
      </c>
      <c r="D29371">
        <v>7407</v>
      </c>
      <c r="H29371" t="s">
        <v>26220</v>
      </c>
      <c r="I29371">
        <v>22</v>
      </c>
      <c r="J29371" t="s">
        <v>31890</v>
      </c>
      <c r="N29371">
        <v>0</v>
      </c>
      <c r="O29371">
        <v>0</v>
      </c>
      <c r="P29371" t="s">
        <v>3189</v>
      </c>
      <c r="Q29371" t="s">
        <v>3189</v>
      </c>
      <c r="R29371" t="s">
        <v>3189</v>
      </c>
      <c r="S29371" t="s">
        <v>3193</v>
      </c>
      <c r="T29371" t="s">
        <v>3194</v>
      </c>
      <c r="U29371" t="s">
        <v>31898</v>
      </c>
      <c r="V29371" t="s">
        <v>31901</v>
      </c>
      <c r="W29371">
        <v>4</v>
      </c>
      <c r="X29371" t="s">
        <v>3010</v>
      </c>
      <c r="Y29371">
        <v>3</v>
      </c>
      <c r="Z29371">
        <v>856.09763999999996</v>
      </c>
      <c r="AA29371">
        <v>2565.2710999999999</v>
      </c>
      <c r="AB29371">
        <v>49251.296875</v>
      </c>
      <c r="AC29371">
        <v>-0.31068000000000001</v>
      </c>
      <c r="AD29371">
        <v>-0.31235000000000002</v>
      </c>
      <c r="AE29371">
        <v>-0.62302999999999997</v>
      </c>
      <c r="AF29371">
        <v>74.781000000000006</v>
      </c>
      <c r="AG29371">
        <v>0.44375999999999999</v>
      </c>
      <c r="AH29371">
        <v>74.680999999999997</v>
      </c>
      <c r="AI29371">
        <v>-9.9990999999999997E-2</v>
      </c>
      <c r="AJ29371">
        <v>-3.4248000000000001E-2</v>
      </c>
      <c r="AK29371" t="s">
        <v>9099</v>
      </c>
      <c r="AL29371">
        <v>1</v>
      </c>
      <c r="AM29371">
        <v>0</v>
      </c>
      <c r="AO29371" t="s">
        <v>9099</v>
      </c>
      <c r="AP29371" t="s">
        <v>9099</v>
      </c>
      <c r="AQ29371">
        <v>0</v>
      </c>
      <c r="AR29371">
        <v>1773100</v>
      </c>
      <c r="AT29371" t="s">
        <v>3099</v>
      </c>
    </row>
    <row r="29372" spans="1:46" x14ac:dyDescent="0.25">
      <c r="A29372">
        <v>29370</v>
      </c>
      <c r="B29372">
        <v>15</v>
      </c>
      <c r="C29372">
        <v>6722</v>
      </c>
      <c r="D29372">
        <v>7407</v>
      </c>
      <c r="H29372" t="s">
        <v>26220</v>
      </c>
      <c r="I29372">
        <v>22</v>
      </c>
      <c r="J29372" t="s">
        <v>31890</v>
      </c>
      <c r="N29372">
        <v>0</v>
      </c>
      <c r="O29372">
        <v>0</v>
      </c>
      <c r="P29372" t="s">
        <v>3189</v>
      </c>
      <c r="Q29372" t="s">
        <v>3189</v>
      </c>
      <c r="R29372" t="s">
        <v>3189</v>
      </c>
      <c r="S29372" t="s">
        <v>3193</v>
      </c>
      <c r="T29372" t="s">
        <v>3194</v>
      </c>
      <c r="U29372" t="s">
        <v>31898</v>
      </c>
      <c r="V29372" t="s">
        <v>31901</v>
      </c>
      <c r="W29372">
        <v>4</v>
      </c>
      <c r="X29372" t="s">
        <v>3010</v>
      </c>
      <c r="Y29372">
        <v>4</v>
      </c>
      <c r="Z29372">
        <v>642.32505000000003</v>
      </c>
      <c r="AA29372">
        <v>2565.2710999999999</v>
      </c>
      <c r="AB29372">
        <v>54904.87890625</v>
      </c>
      <c r="AC29372">
        <v>-0.77542</v>
      </c>
      <c r="AD29372">
        <v>7.4593000000000007E-2</v>
      </c>
      <c r="AE29372">
        <v>-0.70082999999999995</v>
      </c>
      <c r="AF29372">
        <v>74.81</v>
      </c>
      <c r="AG29372">
        <v>0.83758999999999995</v>
      </c>
      <c r="AH29372">
        <v>74.709999999999994</v>
      </c>
      <c r="AI29372">
        <v>-9.9990999999999997E-2</v>
      </c>
      <c r="AJ29372">
        <v>-1.2999999999999999E-2</v>
      </c>
      <c r="AK29372" t="s">
        <v>9099</v>
      </c>
      <c r="AL29372">
        <v>1</v>
      </c>
      <c r="AM29372">
        <v>0</v>
      </c>
      <c r="AO29372" t="s">
        <v>9099</v>
      </c>
      <c r="AP29372" t="s">
        <v>9099</v>
      </c>
      <c r="AQ29372">
        <v>0</v>
      </c>
      <c r="AR29372">
        <v>3734900</v>
      </c>
      <c r="AT29372" t="s">
        <v>3099</v>
      </c>
    </row>
    <row r="29373" spans="1:46" x14ac:dyDescent="0.25">
      <c r="A29373">
        <v>29371</v>
      </c>
      <c r="B29373">
        <v>15</v>
      </c>
      <c r="C29373">
        <v>6722</v>
      </c>
      <c r="D29373">
        <v>7407</v>
      </c>
      <c r="H29373" t="s">
        <v>26220</v>
      </c>
      <c r="I29373">
        <v>22</v>
      </c>
      <c r="J29373" t="s">
        <v>31890</v>
      </c>
      <c r="N29373">
        <v>0</v>
      </c>
      <c r="O29373">
        <v>0</v>
      </c>
      <c r="P29373" t="s">
        <v>3189</v>
      </c>
      <c r="Q29373" t="s">
        <v>3189</v>
      </c>
      <c r="R29373" t="s">
        <v>3189</v>
      </c>
      <c r="S29373" t="s">
        <v>3193</v>
      </c>
      <c r="T29373" t="s">
        <v>3194</v>
      </c>
      <c r="U29373" t="s">
        <v>31898</v>
      </c>
      <c r="V29373" t="s">
        <v>31897</v>
      </c>
      <c r="W29373">
        <v>6</v>
      </c>
      <c r="X29373" t="s">
        <v>3012</v>
      </c>
      <c r="Y29373">
        <v>3</v>
      </c>
      <c r="Z29373">
        <v>856.09763999999996</v>
      </c>
      <c r="AA29373">
        <v>2565.2710999999999</v>
      </c>
      <c r="AB29373">
        <v>47099.12890625</v>
      </c>
      <c r="AC29373">
        <v>-0.39787</v>
      </c>
      <c r="AD29373">
        <v>-0.38431999999999999</v>
      </c>
      <c r="AE29373">
        <v>-0.78219000000000005</v>
      </c>
      <c r="AF29373">
        <v>74.228999999999999</v>
      </c>
      <c r="AG29373">
        <v>0.57216999999999996</v>
      </c>
      <c r="AH29373">
        <v>74.481999999999999</v>
      </c>
      <c r="AI29373">
        <v>0.25295000000000001</v>
      </c>
      <c r="AJ29373">
        <v>-0.23358000000000001</v>
      </c>
      <c r="AK29373" t="s">
        <v>9099</v>
      </c>
      <c r="AL29373">
        <v>1</v>
      </c>
      <c r="AM29373">
        <v>0</v>
      </c>
      <c r="AO29373" t="s">
        <v>9099</v>
      </c>
      <c r="AP29373" t="s">
        <v>9099</v>
      </c>
      <c r="AQ29373">
        <v>0</v>
      </c>
      <c r="AR29373">
        <v>2887100</v>
      </c>
      <c r="AT29373" t="s">
        <v>3099</v>
      </c>
    </row>
    <row r="29374" spans="1:46" x14ac:dyDescent="0.25">
      <c r="A29374">
        <v>29372</v>
      </c>
      <c r="B29374">
        <v>15</v>
      </c>
      <c r="C29374">
        <v>6722</v>
      </c>
      <c r="D29374">
        <v>7407</v>
      </c>
      <c r="H29374" t="s">
        <v>26220</v>
      </c>
      <c r="I29374">
        <v>22</v>
      </c>
      <c r="J29374" t="s">
        <v>31890</v>
      </c>
      <c r="N29374">
        <v>0</v>
      </c>
      <c r="O29374">
        <v>0</v>
      </c>
      <c r="P29374" t="s">
        <v>3189</v>
      </c>
      <c r="Q29374" t="s">
        <v>3189</v>
      </c>
      <c r="R29374" t="s">
        <v>3189</v>
      </c>
      <c r="S29374" t="s">
        <v>3193</v>
      </c>
      <c r="T29374" t="s">
        <v>3194</v>
      </c>
      <c r="U29374" t="s">
        <v>31898</v>
      </c>
      <c r="V29374" t="s">
        <v>31897</v>
      </c>
      <c r="W29374">
        <v>6</v>
      </c>
      <c r="X29374" t="s">
        <v>3012</v>
      </c>
      <c r="Y29374">
        <v>4</v>
      </c>
      <c r="Z29374">
        <v>642.32505000000003</v>
      </c>
      <c r="AA29374">
        <v>2565.2710999999999</v>
      </c>
      <c r="AB29374">
        <v>53997.48046875</v>
      </c>
      <c r="AC29374">
        <v>-0.88651000000000002</v>
      </c>
      <c r="AD29374">
        <v>0.30529000000000001</v>
      </c>
      <c r="AE29374">
        <v>-0.58123000000000002</v>
      </c>
      <c r="AF29374">
        <v>74.215000000000003</v>
      </c>
      <c r="AG29374">
        <v>0.71248999999999996</v>
      </c>
      <c r="AH29374">
        <v>74.468000000000004</v>
      </c>
      <c r="AI29374">
        <v>0.25295000000000001</v>
      </c>
      <c r="AJ29374">
        <v>-0.25463000000000002</v>
      </c>
      <c r="AK29374" t="s">
        <v>9099</v>
      </c>
      <c r="AL29374">
        <v>1</v>
      </c>
      <c r="AM29374">
        <v>0</v>
      </c>
      <c r="AO29374" t="s">
        <v>9099</v>
      </c>
      <c r="AP29374" t="s">
        <v>9099</v>
      </c>
      <c r="AQ29374">
        <v>0</v>
      </c>
      <c r="AR29374">
        <v>4673900</v>
      </c>
      <c r="AT29374" t="s">
        <v>3099</v>
      </c>
    </row>
    <row r="29375" spans="1:46" x14ac:dyDescent="0.25">
      <c r="A29375">
        <v>29373</v>
      </c>
      <c r="B29375">
        <v>12</v>
      </c>
      <c r="C29375">
        <v>6723</v>
      </c>
      <c r="D29375">
        <v>7408</v>
      </c>
      <c r="E29375">
        <v>22584</v>
      </c>
      <c r="H29375" t="s">
        <v>26223</v>
      </c>
      <c r="I29375">
        <v>27</v>
      </c>
      <c r="J29375" t="s">
        <v>31890</v>
      </c>
      <c r="K29375" t="s">
        <v>44564</v>
      </c>
      <c r="N29375">
        <v>0</v>
      </c>
      <c r="O29375">
        <v>0</v>
      </c>
      <c r="P29375" t="s">
        <v>3168</v>
      </c>
      <c r="Q29375" t="s">
        <v>3168</v>
      </c>
      <c r="R29375" t="s">
        <v>3168</v>
      </c>
      <c r="S29375" t="s">
        <v>3171</v>
      </c>
      <c r="T29375" t="s">
        <v>3172</v>
      </c>
      <c r="U29375" t="s">
        <v>31893</v>
      </c>
      <c r="V29375" t="s">
        <v>31901</v>
      </c>
      <c r="W29375">
        <v>4</v>
      </c>
      <c r="X29375" t="s">
        <v>3010</v>
      </c>
      <c r="Y29375">
        <v>4</v>
      </c>
      <c r="Z29375">
        <v>799.91376000000002</v>
      </c>
      <c r="AA29375">
        <v>3195.6259</v>
      </c>
      <c r="AB29375">
        <v>48336.42578125</v>
      </c>
      <c r="AC29375">
        <v>0.13164999999999999</v>
      </c>
      <c r="AD29375">
        <v>0.20768</v>
      </c>
      <c r="AE29375">
        <v>0.33933999999999997</v>
      </c>
      <c r="AF29375">
        <v>112.31</v>
      </c>
      <c r="AG29375">
        <v>0.85102999999999995</v>
      </c>
      <c r="AH29375">
        <v>112.11</v>
      </c>
      <c r="AI29375">
        <v>-0.20022999999999999</v>
      </c>
      <c r="AK29375">
        <v>0.86017799377441395</v>
      </c>
      <c r="AL29375">
        <v>2.76E-2</v>
      </c>
      <c r="AM29375">
        <v>1</v>
      </c>
      <c r="AN29375">
        <v>15110</v>
      </c>
      <c r="AO29375">
        <v>86.356999999999999</v>
      </c>
      <c r="AP29375">
        <v>68.623999999999995</v>
      </c>
      <c r="AQ29375">
        <v>1</v>
      </c>
      <c r="AR29375">
        <v>10515000</v>
      </c>
      <c r="AT29375" t="s">
        <v>3099</v>
      </c>
    </row>
    <row r="29376" spans="1:46" x14ac:dyDescent="0.25">
      <c r="A29376">
        <v>29374</v>
      </c>
      <c r="B29376">
        <v>12</v>
      </c>
      <c r="C29376">
        <v>6723</v>
      </c>
      <c r="D29376">
        <v>7408</v>
      </c>
      <c r="E29376">
        <v>22585</v>
      </c>
      <c r="H29376" t="s">
        <v>26223</v>
      </c>
      <c r="I29376">
        <v>27</v>
      </c>
      <c r="J29376" t="s">
        <v>31890</v>
      </c>
      <c r="K29376" t="s">
        <v>44564</v>
      </c>
      <c r="N29376">
        <v>0</v>
      </c>
      <c r="O29376">
        <v>0</v>
      </c>
      <c r="P29376" t="s">
        <v>3168</v>
      </c>
      <c r="Q29376" t="s">
        <v>3168</v>
      </c>
      <c r="R29376" t="s">
        <v>3168</v>
      </c>
      <c r="S29376" t="s">
        <v>3171</v>
      </c>
      <c r="T29376" t="s">
        <v>3172</v>
      </c>
      <c r="U29376" t="s">
        <v>31893</v>
      </c>
      <c r="V29376" t="s">
        <v>31902</v>
      </c>
      <c r="W29376">
        <v>5</v>
      </c>
      <c r="X29376" t="s">
        <v>3011</v>
      </c>
      <c r="Y29376">
        <v>4</v>
      </c>
      <c r="Z29376">
        <v>799.91376000000002</v>
      </c>
      <c r="AA29376">
        <v>3195.6259</v>
      </c>
      <c r="AB29376">
        <v>47716.2734375</v>
      </c>
      <c r="AC29376">
        <v>-0.55503999999999998</v>
      </c>
      <c r="AD29376">
        <v>6.6293000000000005E-2</v>
      </c>
      <c r="AE29376">
        <v>-0.48874000000000001</v>
      </c>
      <c r="AF29376">
        <v>112.51</v>
      </c>
      <c r="AG29376">
        <v>1.4539</v>
      </c>
      <c r="AH29376">
        <v>112.06</v>
      </c>
      <c r="AI29376">
        <v>-0.45113999999999999</v>
      </c>
      <c r="AK29376">
        <v>0.95350742340087902</v>
      </c>
      <c r="AL29376" s="21">
        <v>6.8474000000000001E-12</v>
      </c>
      <c r="AM29376">
        <v>1</v>
      </c>
      <c r="AN29376">
        <v>13680</v>
      </c>
      <c r="AO29376">
        <v>138.28</v>
      </c>
      <c r="AP29376">
        <v>123.75</v>
      </c>
      <c r="AQ29376">
        <v>1</v>
      </c>
      <c r="AR29376">
        <v>21078000</v>
      </c>
      <c r="AT29376" t="s">
        <v>3099</v>
      </c>
    </row>
    <row r="29377" spans="1:46" x14ac:dyDescent="0.25">
      <c r="A29377">
        <v>29375</v>
      </c>
      <c r="B29377">
        <v>12</v>
      </c>
      <c r="C29377">
        <v>6723</v>
      </c>
      <c r="D29377">
        <v>7408</v>
      </c>
      <c r="H29377" t="s">
        <v>26223</v>
      </c>
      <c r="I29377">
        <v>27</v>
      </c>
      <c r="J29377" t="s">
        <v>31890</v>
      </c>
      <c r="N29377">
        <v>0</v>
      </c>
      <c r="O29377">
        <v>0</v>
      </c>
      <c r="P29377" t="s">
        <v>3168</v>
      </c>
      <c r="Q29377" t="s">
        <v>3168</v>
      </c>
      <c r="R29377" t="s">
        <v>3168</v>
      </c>
      <c r="S29377" t="s">
        <v>3171</v>
      </c>
      <c r="T29377" t="s">
        <v>3172</v>
      </c>
      <c r="U29377" t="s">
        <v>31898</v>
      </c>
      <c r="V29377" t="s">
        <v>31896</v>
      </c>
      <c r="W29377">
        <v>3</v>
      </c>
      <c r="X29377" t="s">
        <v>3014</v>
      </c>
      <c r="Y29377">
        <v>4</v>
      </c>
      <c r="Z29377">
        <v>799.91376000000002</v>
      </c>
      <c r="AA29377">
        <v>3195.6259</v>
      </c>
      <c r="AB29377">
        <v>47833.3984375</v>
      </c>
      <c r="AC29377">
        <v>-1.0967</v>
      </c>
      <c r="AD29377">
        <v>-6.2292E-2</v>
      </c>
      <c r="AE29377">
        <v>-1.1589</v>
      </c>
      <c r="AF29377">
        <v>112.38</v>
      </c>
      <c r="AG29377">
        <v>1.5596000000000001</v>
      </c>
      <c r="AH29377">
        <v>112.28</v>
      </c>
      <c r="AI29377">
        <v>-9.7869999999999999E-2</v>
      </c>
      <c r="AJ29377">
        <v>0.22377</v>
      </c>
      <c r="AK29377" t="s">
        <v>9099</v>
      </c>
      <c r="AL29377">
        <v>1</v>
      </c>
      <c r="AM29377">
        <v>0</v>
      </c>
      <c r="AO29377" t="s">
        <v>9099</v>
      </c>
      <c r="AP29377" t="s">
        <v>9099</v>
      </c>
      <c r="AQ29377">
        <v>0</v>
      </c>
      <c r="AR29377">
        <v>6553200</v>
      </c>
      <c r="AT29377" t="s">
        <v>3099</v>
      </c>
    </row>
    <row r="29378" spans="1:46" x14ac:dyDescent="0.25">
      <c r="A29378">
        <v>29376</v>
      </c>
      <c r="B29378">
        <v>12</v>
      </c>
      <c r="C29378">
        <v>6723</v>
      </c>
      <c r="D29378">
        <v>7408</v>
      </c>
      <c r="H29378" t="s">
        <v>26223</v>
      </c>
      <c r="I29378">
        <v>27</v>
      </c>
      <c r="J29378" t="s">
        <v>31890</v>
      </c>
      <c r="N29378">
        <v>0</v>
      </c>
      <c r="O29378">
        <v>0</v>
      </c>
      <c r="P29378" t="s">
        <v>3168</v>
      </c>
      <c r="Q29378" t="s">
        <v>3168</v>
      </c>
      <c r="R29378" t="s">
        <v>3168</v>
      </c>
      <c r="S29378" t="s">
        <v>3171</v>
      </c>
      <c r="T29378" t="s">
        <v>3172</v>
      </c>
      <c r="U29378" t="s">
        <v>31898</v>
      </c>
      <c r="V29378" t="s">
        <v>31897</v>
      </c>
      <c r="W29378">
        <v>6</v>
      </c>
      <c r="X29378" t="s">
        <v>3012</v>
      </c>
      <c r="Y29378">
        <v>4</v>
      </c>
      <c r="Z29378">
        <v>799.91376000000002</v>
      </c>
      <c r="AA29378">
        <v>3195.6259</v>
      </c>
      <c r="AB29378">
        <v>49491.578125</v>
      </c>
      <c r="AC29378">
        <v>-3.3377999999999998E-2</v>
      </c>
      <c r="AD29378">
        <v>0.24928</v>
      </c>
      <c r="AE29378">
        <v>0.21590000000000001</v>
      </c>
      <c r="AF29378">
        <v>111.61</v>
      </c>
      <c r="AG29378">
        <v>0.75378000000000001</v>
      </c>
      <c r="AH29378">
        <v>111.86</v>
      </c>
      <c r="AI29378">
        <v>0.25294</v>
      </c>
      <c r="AJ29378">
        <v>-0.1991</v>
      </c>
      <c r="AK29378" t="s">
        <v>9099</v>
      </c>
      <c r="AL29378">
        <v>1</v>
      </c>
      <c r="AM29378">
        <v>0</v>
      </c>
      <c r="AO29378" t="s">
        <v>9099</v>
      </c>
      <c r="AP29378" t="s">
        <v>9099</v>
      </c>
      <c r="AQ29378">
        <v>0</v>
      </c>
      <c r="AR29378">
        <v>9518400</v>
      </c>
      <c r="AT29378" t="s">
        <v>3099</v>
      </c>
    </row>
    <row r="29379" spans="1:46" x14ac:dyDescent="0.25">
      <c r="A29379">
        <v>29377</v>
      </c>
      <c r="B29379">
        <v>1524</v>
      </c>
      <c r="C29379">
        <v>6724</v>
      </c>
      <c r="D29379">
        <v>7409</v>
      </c>
      <c r="E29379" t="s">
        <v>44565</v>
      </c>
      <c r="H29379" t="s">
        <v>26226</v>
      </c>
      <c r="I29379">
        <v>9</v>
      </c>
      <c r="J29379" t="s">
        <v>31890</v>
      </c>
      <c r="K29379" t="s">
        <v>44566</v>
      </c>
      <c r="N29379">
        <v>0</v>
      </c>
      <c r="O29379">
        <v>0</v>
      </c>
      <c r="P29379" t="s">
        <v>7800</v>
      </c>
      <c r="Q29379" t="s">
        <v>10002</v>
      </c>
      <c r="R29379" t="s">
        <v>10002</v>
      </c>
      <c r="S29379" t="s">
        <v>7802</v>
      </c>
      <c r="U29379" t="s">
        <v>31893</v>
      </c>
      <c r="V29379" t="s">
        <v>31894</v>
      </c>
      <c r="W29379">
        <v>1</v>
      </c>
      <c r="X29379" t="s">
        <v>1600</v>
      </c>
      <c r="Y29379">
        <v>2</v>
      </c>
      <c r="Z29379">
        <v>512.76910999999996</v>
      </c>
      <c r="AA29379">
        <v>1023.5237</v>
      </c>
      <c r="AB29379">
        <v>59330.30078125</v>
      </c>
      <c r="AC29379">
        <v>-2.5746000000000002</v>
      </c>
      <c r="AD29379">
        <v>-0.24662999999999999</v>
      </c>
      <c r="AE29379">
        <v>-2.8212000000000002</v>
      </c>
      <c r="AF29379">
        <v>30.609000000000002</v>
      </c>
      <c r="AG29379">
        <v>2.6760999999999999</v>
      </c>
      <c r="AH29379">
        <v>30.609000000000002</v>
      </c>
      <c r="AI29379">
        <v>0</v>
      </c>
      <c r="AK29379">
        <v>0.98348635435104403</v>
      </c>
      <c r="AL29379">
        <v>7.9810000000000002E-3</v>
      </c>
      <c r="AM29379">
        <v>2</v>
      </c>
      <c r="AN29379">
        <v>2448</v>
      </c>
      <c r="AO29379">
        <v>138.08000000000001</v>
      </c>
      <c r="AP29379">
        <v>110.31</v>
      </c>
      <c r="AQ29379">
        <v>1</v>
      </c>
      <c r="AR29379">
        <v>205250000</v>
      </c>
    </row>
    <row r="29380" spans="1:46" x14ac:dyDescent="0.25">
      <c r="A29380">
        <v>29378</v>
      </c>
      <c r="B29380">
        <v>1524</v>
      </c>
      <c r="C29380">
        <v>6724</v>
      </c>
      <c r="D29380">
        <v>7409</v>
      </c>
      <c r="E29380">
        <v>22588</v>
      </c>
      <c r="H29380" t="s">
        <v>26226</v>
      </c>
      <c r="I29380">
        <v>9</v>
      </c>
      <c r="J29380" t="s">
        <v>31890</v>
      </c>
      <c r="K29380" t="s">
        <v>44566</v>
      </c>
      <c r="N29380">
        <v>0</v>
      </c>
      <c r="O29380">
        <v>0</v>
      </c>
      <c r="P29380" t="s">
        <v>7800</v>
      </c>
      <c r="Q29380" t="s">
        <v>10002</v>
      </c>
      <c r="R29380" t="s">
        <v>10002</v>
      </c>
      <c r="S29380" t="s">
        <v>7802</v>
      </c>
      <c r="U29380" t="s">
        <v>31893</v>
      </c>
      <c r="V29380" t="s">
        <v>31895</v>
      </c>
      <c r="W29380">
        <v>2</v>
      </c>
      <c r="X29380" t="s">
        <v>3013</v>
      </c>
      <c r="Y29380">
        <v>2</v>
      </c>
      <c r="Z29380">
        <v>512.76910999999996</v>
      </c>
      <c r="AA29380">
        <v>1023.5237</v>
      </c>
      <c r="AB29380">
        <v>58750.0703125</v>
      </c>
      <c r="AC29380">
        <v>-1.7424999999999999</v>
      </c>
      <c r="AD29380">
        <v>-0.13111</v>
      </c>
      <c r="AE29380">
        <v>-1.8735999999999999</v>
      </c>
      <c r="AF29380">
        <v>30.890999999999998</v>
      </c>
      <c r="AG29380">
        <v>2.6000999999999999</v>
      </c>
      <c r="AH29380">
        <v>30.649000000000001</v>
      </c>
      <c r="AI29380">
        <v>-0.24260999999999999</v>
      </c>
      <c r="AK29380">
        <v>0.97852891683578502</v>
      </c>
      <c r="AL29380">
        <v>2.0105</v>
      </c>
      <c r="AM29380">
        <v>1</v>
      </c>
      <c r="AN29380">
        <v>2367</v>
      </c>
      <c r="AO29380">
        <v>28.957999999999998</v>
      </c>
      <c r="AP29380">
        <v>28.957999999999998</v>
      </c>
      <c r="AQ29380">
        <v>1</v>
      </c>
      <c r="AR29380">
        <v>78437000</v>
      </c>
    </row>
    <row r="29381" spans="1:46" x14ac:dyDescent="0.25">
      <c r="A29381">
        <v>29379</v>
      </c>
      <c r="B29381">
        <v>1524</v>
      </c>
      <c r="C29381">
        <v>6724</v>
      </c>
      <c r="D29381">
        <v>7409</v>
      </c>
      <c r="E29381">
        <v>22589</v>
      </c>
      <c r="H29381" t="s">
        <v>26226</v>
      </c>
      <c r="I29381">
        <v>9</v>
      </c>
      <c r="J29381" t="s">
        <v>31890</v>
      </c>
      <c r="K29381" t="s">
        <v>44566</v>
      </c>
      <c r="N29381">
        <v>0</v>
      </c>
      <c r="O29381">
        <v>0</v>
      </c>
      <c r="P29381" t="s">
        <v>7800</v>
      </c>
      <c r="Q29381" t="s">
        <v>10002</v>
      </c>
      <c r="R29381" t="s">
        <v>10002</v>
      </c>
      <c r="S29381" t="s">
        <v>7802</v>
      </c>
      <c r="U29381" t="s">
        <v>31893</v>
      </c>
      <c r="V29381" t="s">
        <v>31896</v>
      </c>
      <c r="W29381">
        <v>3</v>
      </c>
      <c r="X29381" t="s">
        <v>3014</v>
      </c>
      <c r="Y29381">
        <v>2</v>
      </c>
      <c r="Z29381">
        <v>512.76910999999996</v>
      </c>
      <c r="AA29381">
        <v>1023.5237</v>
      </c>
      <c r="AB29381">
        <v>60236.984375</v>
      </c>
      <c r="AC29381">
        <v>-1.0698000000000001</v>
      </c>
      <c r="AD29381">
        <v>0.12359000000000001</v>
      </c>
      <c r="AE29381">
        <v>-0.94625999999999999</v>
      </c>
      <c r="AF29381">
        <v>30.507999999999999</v>
      </c>
      <c r="AG29381">
        <v>0.58789000000000002</v>
      </c>
      <c r="AH29381">
        <v>30.51</v>
      </c>
      <c r="AI29381">
        <v>2.3823E-3</v>
      </c>
      <c r="AK29381">
        <v>0.81051260232925404</v>
      </c>
      <c r="AL29381">
        <v>0.75339999999999996</v>
      </c>
      <c r="AM29381">
        <v>1</v>
      </c>
      <c r="AN29381">
        <v>2553</v>
      </c>
      <c r="AO29381">
        <v>60.101999999999997</v>
      </c>
      <c r="AP29381">
        <v>38.729999999999997</v>
      </c>
      <c r="AQ29381">
        <v>1</v>
      </c>
      <c r="AR29381">
        <v>2701800</v>
      </c>
    </row>
    <row r="29382" spans="1:46" x14ac:dyDescent="0.25">
      <c r="A29382">
        <v>29380</v>
      </c>
      <c r="B29382">
        <v>1524</v>
      </c>
      <c r="C29382">
        <v>6724</v>
      </c>
      <c r="D29382">
        <v>7409</v>
      </c>
      <c r="E29382">
        <v>22590</v>
      </c>
      <c r="H29382" t="s">
        <v>26226</v>
      </c>
      <c r="I29382">
        <v>9</v>
      </c>
      <c r="J29382" t="s">
        <v>31890</v>
      </c>
      <c r="K29382" t="s">
        <v>44566</v>
      </c>
      <c r="N29382">
        <v>0</v>
      </c>
      <c r="O29382">
        <v>0</v>
      </c>
      <c r="P29382" t="s">
        <v>7800</v>
      </c>
      <c r="Q29382" t="s">
        <v>10002</v>
      </c>
      <c r="R29382" t="s">
        <v>10002</v>
      </c>
      <c r="S29382" t="s">
        <v>7802</v>
      </c>
      <c r="U29382" t="s">
        <v>31893</v>
      </c>
      <c r="V29382" t="s">
        <v>31901</v>
      </c>
      <c r="W29382">
        <v>4</v>
      </c>
      <c r="X29382" t="s">
        <v>3010</v>
      </c>
      <c r="Y29382">
        <v>2</v>
      </c>
      <c r="Z29382">
        <v>512.76910999999996</v>
      </c>
      <c r="AA29382">
        <v>1023.5237</v>
      </c>
      <c r="AB29382">
        <v>58975.7578125</v>
      </c>
      <c r="AC29382">
        <v>-1.8615999999999999</v>
      </c>
      <c r="AD29382">
        <v>5.6358999999999999E-2</v>
      </c>
      <c r="AE29382">
        <v>-1.8051999999999999</v>
      </c>
      <c r="AF29382">
        <v>30.402000000000001</v>
      </c>
      <c r="AG29382">
        <v>2.5935000000000001</v>
      </c>
      <c r="AH29382">
        <v>30.603000000000002</v>
      </c>
      <c r="AI29382">
        <v>0.20075000000000001</v>
      </c>
      <c r="AK29382">
        <v>0.48539105057716397</v>
      </c>
      <c r="AL29382">
        <v>6.0331999999999997E-2</v>
      </c>
      <c r="AM29382">
        <v>1</v>
      </c>
      <c r="AN29382">
        <v>2535</v>
      </c>
      <c r="AO29382">
        <v>100.02</v>
      </c>
      <c r="AP29382">
        <v>86.424999999999997</v>
      </c>
      <c r="AQ29382">
        <v>1</v>
      </c>
      <c r="AR29382">
        <v>90364000</v>
      </c>
    </row>
    <row r="29383" spans="1:46" x14ac:dyDescent="0.25">
      <c r="A29383">
        <v>29381</v>
      </c>
      <c r="B29383">
        <v>1524</v>
      </c>
      <c r="C29383">
        <v>6724</v>
      </c>
      <c r="D29383">
        <v>7409</v>
      </c>
      <c r="E29383">
        <v>22591</v>
      </c>
      <c r="H29383" t="s">
        <v>26226</v>
      </c>
      <c r="I29383">
        <v>9</v>
      </c>
      <c r="J29383" t="s">
        <v>31890</v>
      </c>
      <c r="K29383" t="s">
        <v>44566</v>
      </c>
      <c r="N29383">
        <v>0</v>
      </c>
      <c r="O29383">
        <v>0</v>
      </c>
      <c r="P29383" t="s">
        <v>7800</v>
      </c>
      <c r="Q29383" t="s">
        <v>10002</v>
      </c>
      <c r="R29383" t="s">
        <v>10002</v>
      </c>
      <c r="S29383" t="s">
        <v>7802</v>
      </c>
      <c r="U29383" t="s">
        <v>31893</v>
      </c>
      <c r="V29383" t="s">
        <v>31902</v>
      </c>
      <c r="W29383">
        <v>5</v>
      </c>
      <c r="X29383" t="s">
        <v>3011</v>
      </c>
      <c r="Y29383">
        <v>2</v>
      </c>
      <c r="Z29383">
        <v>512.76910999999996</v>
      </c>
      <c r="AA29383">
        <v>1023.5237</v>
      </c>
      <c r="AB29383">
        <v>59320.86328125</v>
      </c>
      <c r="AC29383">
        <v>-2.0253000000000001</v>
      </c>
      <c r="AD29383">
        <v>0.17294000000000001</v>
      </c>
      <c r="AE29383">
        <v>-1.8524</v>
      </c>
      <c r="AF29383">
        <v>30.905999999999999</v>
      </c>
      <c r="AG29383">
        <v>1.3328</v>
      </c>
      <c r="AH29383">
        <v>30.655999999999999</v>
      </c>
      <c r="AI29383">
        <v>-0.25064999999999998</v>
      </c>
      <c r="AK29383">
        <v>0.901713907718658</v>
      </c>
      <c r="AL29383">
        <v>7.9810000000000002E-3</v>
      </c>
      <c r="AM29383">
        <v>1</v>
      </c>
      <c r="AN29383">
        <v>2411</v>
      </c>
      <c r="AO29383">
        <v>138.08000000000001</v>
      </c>
      <c r="AP29383">
        <v>104.89</v>
      </c>
      <c r="AQ29383">
        <v>1</v>
      </c>
      <c r="AR29383">
        <v>28150000</v>
      </c>
    </row>
    <row r="29384" spans="1:46" x14ac:dyDescent="0.25">
      <c r="A29384">
        <v>29382</v>
      </c>
      <c r="B29384">
        <v>1524</v>
      </c>
      <c r="C29384">
        <v>6724</v>
      </c>
      <c r="D29384">
        <v>7409</v>
      </c>
      <c r="E29384" t="s">
        <v>44567</v>
      </c>
      <c r="H29384" t="s">
        <v>26226</v>
      </c>
      <c r="I29384">
        <v>9</v>
      </c>
      <c r="J29384" t="s">
        <v>31890</v>
      </c>
      <c r="K29384" t="s">
        <v>44566</v>
      </c>
      <c r="N29384">
        <v>0</v>
      </c>
      <c r="O29384">
        <v>0</v>
      </c>
      <c r="P29384" t="s">
        <v>7800</v>
      </c>
      <c r="Q29384" t="s">
        <v>10002</v>
      </c>
      <c r="R29384" t="s">
        <v>10002</v>
      </c>
      <c r="S29384" t="s">
        <v>7802</v>
      </c>
      <c r="U29384" t="s">
        <v>31893</v>
      </c>
      <c r="V29384" t="s">
        <v>31897</v>
      </c>
      <c r="W29384">
        <v>6</v>
      </c>
      <c r="X29384" t="s">
        <v>3012</v>
      </c>
      <c r="Y29384">
        <v>2</v>
      </c>
      <c r="Z29384">
        <v>512.76910999999996</v>
      </c>
      <c r="AA29384">
        <v>1023.5237</v>
      </c>
      <c r="AB29384">
        <v>59384.7734375</v>
      </c>
      <c r="AC29384">
        <v>-2.2158000000000002</v>
      </c>
      <c r="AD29384">
        <v>1.6485E-2</v>
      </c>
      <c r="AE29384">
        <v>-2.1993</v>
      </c>
      <c r="AF29384">
        <v>30.251999999999999</v>
      </c>
      <c r="AG29384">
        <v>2.4556</v>
      </c>
      <c r="AH29384">
        <v>30.606000000000002</v>
      </c>
      <c r="AI29384">
        <v>0.35321999999999998</v>
      </c>
      <c r="AK29384">
        <v>0.71737527847289995</v>
      </c>
      <c r="AL29384">
        <v>1.9744000000000001E-2</v>
      </c>
      <c r="AM29384">
        <v>2</v>
      </c>
      <c r="AN29384">
        <v>2453</v>
      </c>
      <c r="AO29384">
        <v>117.31</v>
      </c>
      <c r="AP29384">
        <v>90.423000000000002</v>
      </c>
      <c r="AQ29384">
        <v>1</v>
      </c>
      <c r="AR29384">
        <v>120780000</v>
      </c>
    </row>
    <row r="29385" spans="1:46" x14ac:dyDescent="0.25">
      <c r="A29385">
        <v>29383</v>
      </c>
      <c r="B29385">
        <v>1524</v>
      </c>
      <c r="C29385">
        <v>6725</v>
      </c>
      <c r="D29385">
        <v>7410</v>
      </c>
      <c r="E29385">
        <v>22594</v>
      </c>
      <c r="H29385" t="s">
        <v>26229</v>
      </c>
      <c r="I29385">
        <v>13</v>
      </c>
      <c r="J29385" t="s">
        <v>31890</v>
      </c>
      <c r="K29385" t="s">
        <v>44568</v>
      </c>
      <c r="N29385">
        <v>0</v>
      </c>
      <c r="O29385">
        <v>0</v>
      </c>
      <c r="P29385" t="s">
        <v>7800</v>
      </c>
      <c r="Q29385" t="s">
        <v>10002</v>
      </c>
      <c r="R29385" t="s">
        <v>10002</v>
      </c>
      <c r="S29385" t="s">
        <v>7802</v>
      </c>
      <c r="U29385" t="s">
        <v>31893</v>
      </c>
      <c r="V29385" t="s">
        <v>31894</v>
      </c>
      <c r="W29385">
        <v>1</v>
      </c>
      <c r="X29385" t="s">
        <v>1600</v>
      </c>
      <c r="Y29385">
        <v>3</v>
      </c>
      <c r="Z29385">
        <v>507.61921999999998</v>
      </c>
      <c r="AA29385">
        <v>1519.8358000000001</v>
      </c>
      <c r="AB29385">
        <v>60233.28125</v>
      </c>
      <c r="AC29385">
        <v>-2.6496</v>
      </c>
      <c r="AD29385">
        <v>0.12475</v>
      </c>
      <c r="AE29385">
        <v>-2.5247999999999999</v>
      </c>
      <c r="AF29385">
        <v>70.674000000000007</v>
      </c>
      <c r="AG29385">
        <v>1.0254000000000001</v>
      </c>
      <c r="AH29385">
        <v>70.674000000000007</v>
      </c>
      <c r="AI29385">
        <v>0</v>
      </c>
      <c r="AK29385">
        <v>0.89866763353347801</v>
      </c>
      <c r="AL29385" s="21">
        <v>4.1715999999999998E-5</v>
      </c>
      <c r="AM29385">
        <v>1</v>
      </c>
      <c r="AN29385">
        <v>8798</v>
      </c>
      <c r="AO29385">
        <v>149.22999999999999</v>
      </c>
      <c r="AP29385">
        <v>127.17</v>
      </c>
      <c r="AQ29385">
        <v>1</v>
      </c>
      <c r="AR29385">
        <v>15256000</v>
      </c>
    </row>
    <row r="29386" spans="1:46" x14ac:dyDescent="0.25">
      <c r="A29386">
        <v>29384</v>
      </c>
      <c r="B29386">
        <v>1524</v>
      </c>
      <c r="C29386">
        <v>6725</v>
      </c>
      <c r="D29386">
        <v>7410</v>
      </c>
      <c r="E29386">
        <v>22595</v>
      </c>
      <c r="H29386" t="s">
        <v>26229</v>
      </c>
      <c r="I29386">
        <v>13</v>
      </c>
      <c r="J29386" t="s">
        <v>31890</v>
      </c>
      <c r="K29386" t="s">
        <v>44568</v>
      </c>
      <c r="N29386">
        <v>0</v>
      </c>
      <c r="O29386">
        <v>0</v>
      </c>
      <c r="P29386" t="s">
        <v>7800</v>
      </c>
      <c r="Q29386" t="s">
        <v>10002</v>
      </c>
      <c r="R29386" t="s">
        <v>10002</v>
      </c>
      <c r="S29386" t="s">
        <v>7802</v>
      </c>
      <c r="U29386" t="s">
        <v>31893</v>
      </c>
      <c r="V29386" t="s">
        <v>31901</v>
      </c>
      <c r="W29386">
        <v>4</v>
      </c>
      <c r="X29386" t="s">
        <v>3010</v>
      </c>
      <c r="Y29386">
        <v>2</v>
      </c>
      <c r="Z29386">
        <v>760.92520000000002</v>
      </c>
      <c r="AA29386">
        <v>1519.8358000000001</v>
      </c>
      <c r="AB29386">
        <v>48050.0546875</v>
      </c>
      <c r="AC29386">
        <v>-0.67850999999999995</v>
      </c>
      <c r="AD29386">
        <v>-4.3568999999999997E-2</v>
      </c>
      <c r="AE29386">
        <v>-0.72206999999999999</v>
      </c>
      <c r="AF29386">
        <v>71.067999999999998</v>
      </c>
      <c r="AG29386">
        <v>0.87800999999999996</v>
      </c>
      <c r="AH29386">
        <v>70.968000000000004</v>
      </c>
      <c r="AI29386">
        <v>-9.9990999999999997E-2</v>
      </c>
      <c r="AK29386">
        <v>0.83230054378509499</v>
      </c>
      <c r="AL29386" s="21">
        <v>5.2441E-8</v>
      </c>
      <c r="AM29386">
        <v>1</v>
      </c>
      <c r="AN29386">
        <v>8906</v>
      </c>
      <c r="AO29386">
        <v>174.9</v>
      </c>
      <c r="AP29386">
        <v>159.1</v>
      </c>
      <c r="AQ29386">
        <v>1</v>
      </c>
      <c r="AR29386">
        <v>8265500</v>
      </c>
    </row>
    <row r="29387" spans="1:46" x14ac:dyDescent="0.25">
      <c r="A29387">
        <v>29385</v>
      </c>
      <c r="B29387">
        <v>1524</v>
      </c>
      <c r="C29387">
        <v>6725</v>
      </c>
      <c r="D29387">
        <v>7410</v>
      </c>
      <c r="E29387">
        <v>22596</v>
      </c>
      <c r="H29387" t="s">
        <v>26229</v>
      </c>
      <c r="I29387">
        <v>13</v>
      </c>
      <c r="J29387" t="s">
        <v>31890</v>
      </c>
      <c r="K29387" t="s">
        <v>44568</v>
      </c>
      <c r="N29387">
        <v>0</v>
      </c>
      <c r="O29387">
        <v>0</v>
      </c>
      <c r="P29387" t="s">
        <v>7800</v>
      </c>
      <c r="Q29387" t="s">
        <v>10002</v>
      </c>
      <c r="R29387" t="s">
        <v>10002</v>
      </c>
      <c r="S29387" t="s">
        <v>7802</v>
      </c>
      <c r="U29387" t="s">
        <v>31893</v>
      </c>
      <c r="V29387" t="s">
        <v>31902</v>
      </c>
      <c r="W29387">
        <v>5</v>
      </c>
      <c r="X29387" t="s">
        <v>3011</v>
      </c>
      <c r="Y29387">
        <v>3</v>
      </c>
      <c r="Z29387">
        <v>507.61921999999998</v>
      </c>
      <c r="AA29387">
        <v>1519.8358000000001</v>
      </c>
      <c r="AB29387">
        <v>59789.95703125</v>
      </c>
      <c r="AC29387">
        <v>-1.1637999999999999</v>
      </c>
      <c r="AD29387">
        <v>-0.10506</v>
      </c>
      <c r="AE29387">
        <v>-1.2688999999999999</v>
      </c>
      <c r="AF29387">
        <v>71.453999999999994</v>
      </c>
      <c r="AG29387">
        <v>1.4024000000000001</v>
      </c>
      <c r="AH29387">
        <v>71.102999999999994</v>
      </c>
      <c r="AI29387">
        <v>-0.35089999999999999</v>
      </c>
      <c r="AK29387">
        <v>0.95951646566391002</v>
      </c>
      <c r="AL29387" s="21">
        <v>6.3709000000000005E-8</v>
      </c>
      <c r="AM29387">
        <v>1</v>
      </c>
      <c r="AN29387">
        <v>8071</v>
      </c>
      <c r="AO29387">
        <v>173.19</v>
      </c>
      <c r="AP29387">
        <v>144.56</v>
      </c>
      <c r="AQ29387">
        <v>1</v>
      </c>
      <c r="AR29387">
        <v>18425000</v>
      </c>
    </row>
    <row r="29388" spans="1:46" x14ac:dyDescent="0.25">
      <c r="A29388">
        <v>29386</v>
      </c>
      <c r="B29388">
        <v>1524</v>
      </c>
      <c r="C29388">
        <v>6725</v>
      </c>
      <c r="D29388">
        <v>7410</v>
      </c>
      <c r="E29388">
        <v>22597</v>
      </c>
      <c r="H29388" t="s">
        <v>26229</v>
      </c>
      <c r="I29388">
        <v>13</v>
      </c>
      <c r="J29388" t="s">
        <v>31890</v>
      </c>
      <c r="K29388" t="s">
        <v>44568</v>
      </c>
      <c r="N29388">
        <v>0</v>
      </c>
      <c r="O29388">
        <v>0</v>
      </c>
      <c r="P29388" t="s">
        <v>7800</v>
      </c>
      <c r="Q29388" t="s">
        <v>10002</v>
      </c>
      <c r="R29388" t="s">
        <v>10002</v>
      </c>
      <c r="S29388" t="s">
        <v>7802</v>
      </c>
      <c r="U29388" t="s">
        <v>31893</v>
      </c>
      <c r="V29388" t="s">
        <v>31902</v>
      </c>
      <c r="W29388">
        <v>5</v>
      </c>
      <c r="X29388" t="s">
        <v>3011</v>
      </c>
      <c r="Y29388">
        <v>2</v>
      </c>
      <c r="Z29388">
        <v>760.92520000000002</v>
      </c>
      <c r="AA29388">
        <v>1519.8358000000001</v>
      </c>
      <c r="AB29388">
        <v>48419.16015625</v>
      </c>
      <c r="AC29388">
        <v>-0.41012999999999999</v>
      </c>
      <c r="AD29388">
        <v>0.14881</v>
      </c>
      <c r="AE29388">
        <v>-0.26130999999999999</v>
      </c>
      <c r="AF29388">
        <v>71.432000000000002</v>
      </c>
      <c r="AG29388">
        <v>0.95128000000000001</v>
      </c>
      <c r="AH29388">
        <v>71.081000000000003</v>
      </c>
      <c r="AI29388">
        <v>-0.35089999999999999</v>
      </c>
      <c r="AK29388">
        <v>0.87771970033645597</v>
      </c>
      <c r="AL29388" s="21">
        <v>2.5667999999999999E-12</v>
      </c>
      <c r="AM29388">
        <v>1</v>
      </c>
      <c r="AN29388">
        <v>8075</v>
      </c>
      <c r="AO29388">
        <v>193.81</v>
      </c>
      <c r="AP29388">
        <v>193.81</v>
      </c>
      <c r="AQ29388">
        <v>1</v>
      </c>
      <c r="AR29388">
        <v>6970100</v>
      </c>
    </row>
    <row r="29389" spans="1:46" x14ac:dyDescent="0.25">
      <c r="A29389">
        <v>29387</v>
      </c>
      <c r="B29389">
        <v>1524</v>
      </c>
      <c r="C29389">
        <v>6725</v>
      </c>
      <c r="D29389">
        <v>7410</v>
      </c>
      <c r="E29389">
        <v>22598</v>
      </c>
      <c r="H29389" t="s">
        <v>26229</v>
      </c>
      <c r="I29389">
        <v>13</v>
      </c>
      <c r="J29389" t="s">
        <v>31890</v>
      </c>
      <c r="K29389" t="s">
        <v>44568</v>
      </c>
      <c r="N29389">
        <v>0</v>
      </c>
      <c r="O29389">
        <v>0</v>
      </c>
      <c r="P29389" t="s">
        <v>7800</v>
      </c>
      <c r="Q29389" t="s">
        <v>10002</v>
      </c>
      <c r="R29389" t="s">
        <v>10002</v>
      </c>
      <c r="S29389" t="s">
        <v>7802</v>
      </c>
      <c r="U29389" t="s">
        <v>31893</v>
      </c>
      <c r="V29389" t="s">
        <v>31897</v>
      </c>
      <c r="W29389">
        <v>6</v>
      </c>
      <c r="X29389" t="s">
        <v>3012</v>
      </c>
      <c r="Y29389">
        <v>3</v>
      </c>
      <c r="Z29389">
        <v>507.61921999999998</v>
      </c>
      <c r="AA29389">
        <v>1519.8358000000001</v>
      </c>
      <c r="AB29389">
        <v>60332.4921875</v>
      </c>
      <c r="AC29389">
        <v>-1.8026</v>
      </c>
      <c r="AD29389">
        <v>4.1716999999999997E-2</v>
      </c>
      <c r="AE29389">
        <v>-1.7607999999999999</v>
      </c>
      <c r="AF29389">
        <v>70.290999999999997</v>
      </c>
      <c r="AG29389">
        <v>1.0589</v>
      </c>
      <c r="AH29389">
        <v>70.543999999999997</v>
      </c>
      <c r="AI29389">
        <v>0.25295000000000001</v>
      </c>
      <c r="AK29389">
        <v>0.87449330091476396</v>
      </c>
      <c r="AL29389">
        <v>0.19089999999999999</v>
      </c>
      <c r="AM29389">
        <v>1</v>
      </c>
      <c r="AN29389">
        <v>9057</v>
      </c>
      <c r="AO29389">
        <v>84.605000000000004</v>
      </c>
      <c r="AP29389">
        <v>56.277999999999999</v>
      </c>
      <c r="AQ29389">
        <v>1</v>
      </c>
      <c r="AR29389">
        <v>25247000</v>
      </c>
    </row>
    <row r="29390" spans="1:46" x14ac:dyDescent="0.25">
      <c r="A29390">
        <v>29388</v>
      </c>
      <c r="B29390">
        <v>1524</v>
      </c>
      <c r="C29390">
        <v>6725</v>
      </c>
      <c r="D29390">
        <v>7410</v>
      </c>
      <c r="E29390">
        <v>22599</v>
      </c>
      <c r="H29390" t="s">
        <v>26229</v>
      </c>
      <c r="I29390">
        <v>13</v>
      </c>
      <c r="J29390" t="s">
        <v>31890</v>
      </c>
      <c r="K29390" t="s">
        <v>44568</v>
      </c>
      <c r="N29390">
        <v>0</v>
      </c>
      <c r="O29390">
        <v>0</v>
      </c>
      <c r="P29390" t="s">
        <v>7800</v>
      </c>
      <c r="Q29390" t="s">
        <v>10002</v>
      </c>
      <c r="R29390" t="s">
        <v>10002</v>
      </c>
      <c r="S29390" t="s">
        <v>7802</v>
      </c>
      <c r="U29390" t="s">
        <v>31893</v>
      </c>
      <c r="V29390" t="s">
        <v>31897</v>
      </c>
      <c r="W29390">
        <v>6</v>
      </c>
      <c r="X29390" t="s">
        <v>3012</v>
      </c>
      <c r="Y29390">
        <v>2</v>
      </c>
      <c r="Z29390">
        <v>760.92520000000002</v>
      </c>
      <c r="AA29390">
        <v>1519.8358000000001</v>
      </c>
      <c r="AB29390">
        <v>48307.14453125</v>
      </c>
      <c r="AC29390">
        <v>-1.0313000000000001</v>
      </c>
      <c r="AD29390">
        <v>6.7880999999999997E-2</v>
      </c>
      <c r="AE29390">
        <v>-0.96340999999999999</v>
      </c>
      <c r="AF29390">
        <v>70.284000000000006</v>
      </c>
      <c r="AG29390">
        <v>0.94996999999999998</v>
      </c>
      <c r="AH29390">
        <v>70.537000000000006</v>
      </c>
      <c r="AI29390">
        <v>0.25295000000000001</v>
      </c>
      <c r="AK29390">
        <v>0.85723578929901101</v>
      </c>
      <c r="AL29390" s="21">
        <v>4.6313999999999998E-12</v>
      </c>
      <c r="AM29390">
        <v>1</v>
      </c>
      <c r="AN29390">
        <v>9065</v>
      </c>
      <c r="AO29390">
        <v>184.34</v>
      </c>
      <c r="AP29390">
        <v>184.34</v>
      </c>
      <c r="AQ29390">
        <v>1</v>
      </c>
      <c r="AR29390">
        <v>12819000</v>
      </c>
    </row>
    <row r="29391" spans="1:46" x14ac:dyDescent="0.25">
      <c r="A29391">
        <v>29389</v>
      </c>
      <c r="B29391">
        <v>1524</v>
      </c>
      <c r="C29391">
        <v>6725</v>
      </c>
      <c r="D29391">
        <v>7410</v>
      </c>
      <c r="H29391" t="s">
        <v>26229</v>
      </c>
      <c r="I29391">
        <v>13</v>
      </c>
      <c r="J29391" t="s">
        <v>31890</v>
      </c>
      <c r="N29391">
        <v>0</v>
      </c>
      <c r="O29391">
        <v>0</v>
      </c>
      <c r="P29391" t="s">
        <v>7800</v>
      </c>
      <c r="Q29391" t="s">
        <v>10002</v>
      </c>
      <c r="R29391" t="s">
        <v>10002</v>
      </c>
      <c r="S29391" t="s">
        <v>7802</v>
      </c>
      <c r="U29391" t="s">
        <v>31898</v>
      </c>
      <c r="V29391" t="s">
        <v>31895</v>
      </c>
      <c r="W29391">
        <v>2</v>
      </c>
      <c r="X29391" t="s">
        <v>3013</v>
      </c>
      <c r="Y29391">
        <v>3</v>
      </c>
      <c r="Z29391">
        <v>507.61921999999998</v>
      </c>
      <c r="AA29391">
        <v>1519.8358000000001</v>
      </c>
      <c r="AB29391">
        <v>63984.40625</v>
      </c>
      <c r="AC29391">
        <v>-1.8253999999999999</v>
      </c>
      <c r="AD29391">
        <v>9.8952999999999999E-2</v>
      </c>
      <c r="AE29391">
        <v>-1.7264999999999999</v>
      </c>
      <c r="AF29391">
        <v>71.275999999999996</v>
      </c>
      <c r="AG29391">
        <v>0.5071</v>
      </c>
      <c r="AH29391">
        <v>71.034000000000006</v>
      </c>
      <c r="AI29391">
        <v>-0.24260999999999999</v>
      </c>
      <c r="AJ29391">
        <v>0.36004000000000003</v>
      </c>
      <c r="AK29391" t="s">
        <v>9099</v>
      </c>
      <c r="AL29391">
        <v>1</v>
      </c>
      <c r="AM29391">
        <v>0</v>
      </c>
      <c r="AO29391" t="s">
        <v>9099</v>
      </c>
      <c r="AP29391" t="s">
        <v>9099</v>
      </c>
      <c r="AQ29391">
        <v>0</v>
      </c>
      <c r="AR29391">
        <v>759160</v>
      </c>
    </row>
    <row r="29392" spans="1:46" x14ac:dyDescent="0.25">
      <c r="A29392">
        <v>29390</v>
      </c>
      <c r="B29392">
        <v>1524</v>
      </c>
      <c r="C29392">
        <v>6725</v>
      </c>
      <c r="D29392">
        <v>7410</v>
      </c>
      <c r="H29392" t="s">
        <v>26229</v>
      </c>
      <c r="I29392">
        <v>13</v>
      </c>
      <c r="J29392" t="s">
        <v>31890</v>
      </c>
      <c r="N29392">
        <v>0</v>
      </c>
      <c r="O29392">
        <v>0</v>
      </c>
      <c r="P29392" t="s">
        <v>7800</v>
      </c>
      <c r="Q29392" t="s">
        <v>10002</v>
      </c>
      <c r="R29392" t="s">
        <v>10002</v>
      </c>
      <c r="S29392" t="s">
        <v>7802</v>
      </c>
      <c r="U29392" t="s">
        <v>31898</v>
      </c>
      <c r="V29392" t="s">
        <v>31901</v>
      </c>
      <c r="W29392">
        <v>4</v>
      </c>
      <c r="X29392" t="s">
        <v>3010</v>
      </c>
      <c r="Y29392">
        <v>3</v>
      </c>
      <c r="Z29392">
        <v>507.61921999999998</v>
      </c>
      <c r="AA29392">
        <v>1519.8358000000001</v>
      </c>
      <c r="AB29392">
        <v>59678.1796875</v>
      </c>
      <c r="AC29392">
        <v>-1.7189000000000001</v>
      </c>
      <c r="AD29392">
        <v>0.10267999999999999</v>
      </c>
      <c r="AE29392">
        <v>-1.6163000000000001</v>
      </c>
      <c r="AF29392">
        <v>71.081999999999994</v>
      </c>
      <c r="AG29392">
        <v>1.2181</v>
      </c>
      <c r="AH29392">
        <v>70.981999999999999</v>
      </c>
      <c r="AI29392">
        <v>-9.9990999999999997E-2</v>
      </c>
      <c r="AJ29392">
        <v>-0.12138</v>
      </c>
      <c r="AK29392" t="s">
        <v>9099</v>
      </c>
      <c r="AL29392">
        <v>1</v>
      </c>
      <c r="AM29392">
        <v>0</v>
      </c>
      <c r="AO29392" t="s">
        <v>9099</v>
      </c>
      <c r="AP29392" t="s">
        <v>9099</v>
      </c>
      <c r="AQ29392">
        <v>0</v>
      </c>
      <c r="AR29392">
        <v>20399000</v>
      </c>
    </row>
    <row r="29393" spans="1:44" x14ac:dyDescent="0.25">
      <c r="A29393">
        <v>29391</v>
      </c>
      <c r="B29393">
        <v>804</v>
      </c>
      <c r="C29393">
        <v>6726</v>
      </c>
      <c r="D29393">
        <v>7411</v>
      </c>
      <c r="E29393">
        <v>22600</v>
      </c>
      <c r="H29393" t="s">
        <v>26232</v>
      </c>
      <c r="I29393">
        <v>16</v>
      </c>
      <c r="J29393" t="s">
        <v>31890</v>
      </c>
      <c r="K29393" t="s">
        <v>44569</v>
      </c>
      <c r="N29393">
        <v>0</v>
      </c>
      <c r="O29393">
        <v>0</v>
      </c>
      <c r="P29393" t="s">
        <v>5622</v>
      </c>
      <c r="Q29393" t="s">
        <v>5622</v>
      </c>
      <c r="R29393" t="s">
        <v>5622</v>
      </c>
      <c r="S29393" t="s">
        <v>5623</v>
      </c>
      <c r="U29393" t="s">
        <v>31893</v>
      </c>
      <c r="V29393" t="s">
        <v>31897</v>
      </c>
      <c r="W29393">
        <v>6</v>
      </c>
      <c r="X29393" t="s">
        <v>3012</v>
      </c>
      <c r="Y29393">
        <v>2</v>
      </c>
      <c r="Z29393">
        <v>912.99803999999995</v>
      </c>
      <c r="AA29393">
        <v>1823.9815000000001</v>
      </c>
      <c r="AB29393">
        <v>44768.28515625</v>
      </c>
      <c r="AC29393">
        <v>-0.26562999999999998</v>
      </c>
      <c r="AD29393">
        <v>7.6300000000000007E-2</v>
      </c>
      <c r="AE29393">
        <v>-0.18933</v>
      </c>
      <c r="AF29393">
        <v>122.41</v>
      </c>
      <c r="AG29393">
        <v>0.72304999999999997</v>
      </c>
      <c r="AH29393">
        <v>122.56</v>
      </c>
      <c r="AI29393">
        <v>0.1527</v>
      </c>
      <c r="AK29393">
        <v>0.72041577100753795</v>
      </c>
      <c r="AL29393">
        <v>4.6773000000000002E-4</v>
      </c>
      <c r="AM29393">
        <v>1</v>
      </c>
      <c r="AN29393">
        <v>17342</v>
      </c>
      <c r="AO29393">
        <v>122.63</v>
      </c>
      <c r="AP29393">
        <v>122.63</v>
      </c>
      <c r="AQ29393">
        <v>1</v>
      </c>
      <c r="AR29393">
        <v>8313200</v>
      </c>
    </row>
    <row r="29394" spans="1:44" x14ac:dyDescent="0.25">
      <c r="A29394">
        <v>29392</v>
      </c>
      <c r="B29394">
        <v>804</v>
      </c>
      <c r="C29394">
        <v>6726</v>
      </c>
      <c r="D29394">
        <v>7411</v>
      </c>
      <c r="E29394">
        <v>22601</v>
      </c>
      <c r="H29394" t="s">
        <v>26232</v>
      </c>
      <c r="I29394">
        <v>16</v>
      </c>
      <c r="J29394" t="s">
        <v>31890</v>
      </c>
      <c r="K29394" t="s">
        <v>44569</v>
      </c>
      <c r="N29394">
        <v>0</v>
      </c>
      <c r="O29394">
        <v>0</v>
      </c>
      <c r="P29394" t="s">
        <v>5622</v>
      </c>
      <c r="Q29394" t="s">
        <v>5622</v>
      </c>
      <c r="R29394" t="s">
        <v>5622</v>
      </c>
      <c r="S29394" t="s">
        <v>5623</v>
      </c>
      <c r="U29394" t="s">
        <v>31893</v>
      </c>
      <c r="V29394" t="s">
        <v>31897</v>
      </c>
      <c r="W29394">
        <v>6</v>
      </c>
      <c r="X29394" t="s">
        <v>3012</v>
      </c>
      <c r="Y29394">
        <v>3</v>
      </c>
      <c r="Z29394">
        <v>609.00112000000001</v>
      </c>
      <c r="AA29394">
        <v>1823.9815000000001</v>
      </c>
      <c r="AB29394">
        <v>54662.390625</v>
      </c>
      <c r="AC29394">
        <v>-0.89005000000000001</v>
      </c>
      <c r="AD29394">
        <v>0.11454</v>
      </c>
      <c r="AE29394">
        <v>-0.77551000000000003</v>
      </c>
      <c r="AF29394">
        <v>122.41</v>
      </c>
      <c r="AG29394">
        <v>0.57499999999999996</v>
      </c>
      <c r="AH29394">
        <v>122.57</v>
      </c>
      <c r="AI29394">
        <v>0.1527</v>
      </c>
      <c r="AK29394">
        <v>0.67300254106521595</v>
      </c>
      <c r="AL29394">
        <v>0.13416</v>
      </c>
      <c r="AM29394">
        <v>1</v>
      </c>
      <c r="AN29394">
        <v>17352</v>
      </c>
      <c r="AO29394">
        <v>68.971999999999994</v>
      </c>
      <c r="AP29394">
        <v>52.573</v>
      </c>
      <c r="AQ29394">
        <v>1</v>
      </c>
      <c r="AR29394">
        <v>4007500</v>
      </c>
    </row>
    <row r="29395" spans="1:44" x14ac:dyDescent="0.25">
      <c r="A29395">
        <v>29393</v>
      </c>
      <c r="B29395">
        <v>804</v>
      </c>
      <c r="C29395">
        <v>6726</v>
      </c>
      <c r="D29395">
        <v>7411</v>
      </c>
      <c r="H29395" t="s">
        <v>26232</v>
      </c>
      <c r="I29395">
        <v>16</v>
      </c>
      <c r="J29395" t="s">
        <v>31890</v>
      </c>
      <c r="N29395">
        <v>0</v>
      </c>
      <c r="O29395">
        <v>0</v>
      </c>
      <c r="P29395" t="s">
        <v>5622</v>
      </c>
      <c r="Q29395" t="s">
        <v>5622</v>
      </c>
      <c r="R29395" t="s">
        <v>5622</v>
      </c>
      <c r="S29395" t="s">
        <v>5623</v>
      </c>
      <c r="U29395" t="s">
        <v>31898</v>
      </c>
      <c r="V29395" t="s">
        <v>31896</v>
      </c>
      <c r="W29395">
        <v>3</v>
      </c>
      <c r="X29395" t="s">
        <v>3014</v>
      </c>
      <c r="Y29395">
        <v>3</v>
      </c>
      <c r="Z29395">
        <v>609.00112000000001</v>
      </c>
      <c r="AA29395">
        <v>1823.9815000000001</v>
      </c>
      <c r="AB29395">
        <v>57424.87109375</v>
      </c>
      <c r="AC29395">
        <v>-1.0629</v>
      </c>
      <c r="AD29395">
        <v>-0.22156000000000001</v>
      </c>
      <c r="AE29395">
        <v>-1.2845</v>
      </c>
      <c r="AF29395">
        <v>122.87</v>
      </c>
      <c r="AG29395">
        <v>0.29929</v>
      </c>
      <c r="AH29395">
        <v>122.57</v>
      </c>
      <c r="AI29395">
        <v>-0.29835</v>
      </c>
      <c r="AJ29395">
        <v>3.9061999999999999E-3</v>
      </c>
      <c r="AK29395" t="s">
        <v>9099</v>
      </c>
      <c r="AL29395">
        <v>1</v>
      </c>
      <c r="AM29395">
        <v>0</v>
      </c>
      <c r="AO29395" t="s">
        <v>9099</v>
      </c>
      <c r="AP29395" t="s">
        <v>9099</v>
      </c>
      <c r="AQ29395">
        <v>0</v>
      </c>
      <c r="AR29395">
        <v>665060</v>
      </c>
    </row>
    <row r="29396" spans="1:44" x14ac:dyDescent="0.25">
      <c r="A29396">
        <v>29394</v>
      </c>
      <c r="B29396">
        <v>804</v>
      </c>
      <c r="C29396">
        <v>6726</v>
      </c>
      <c r="D29396">
        <v>7411</v>
      </c>
      <c r="H29396" t="s">
        <v>26232</v>
      </c>
      <c r="I29396">
        <v>16</v>
      </c>
      <c r="J29396" t="s">
        <v>31890</v>
      </c>
      <c r="N29396">
        <v>0</v>
      </c>
      <c r="O29396">
        <v>0</v>
      </c>
      <c r="P29396" t="s">
        <v>5622</v>
      </c>
      <c r="Q29396" t="s">
        <v>5622</v>
      </c>
      <c r="R29396" t="s">
        <v>5622</v>
      </c>
      <c r="S29396" t="s">
        <v>5623</v>
      </c>
      <c r="U29396" t="s">
        <v>31898</v>
      </c>
      <c r="V29396" t="s">
        <v>31901</v>
      </c>
      <c r="W29396">
        <v>4</v>
      </c>
      <c r="X29396" t="s">
        <v>3010</v>
      </c>
      <c r="Y29396">
        <v>3</v>
      </c>
      <c r="Z29396">
        <v>609.00112000000001</v>
      </c>
      <c r="AA29396">
        <v>1823.9815000000001</v>
      </c>
      <c r="AB29396">
        <v>52123.765625</v>
      </c>
      <c r="AC29396">
        <v>-0.78403999999999996</v>
      </c>
      <c r="AD29396">
        <v>2.9201999999999999E-2</v>
      </c>
      <c r="AE29396">
        <v>-0.75483999999999996</v>
      </c>
      <c r="AF29396">
        <v>122.98</v>
      </c>
      <c r="AG29396">
        <v>0.41943000000000003</v>
      </c>
      <c r="AH29396">
        <v>122.68</v>
      </c>
      <c r="AI29396">
        <v>-0.30048000000000002</v>
      </c>
      <c r="AJ29396">
        <v>0.10881</v>
      </c>
      <c r="AK29396" t="s">
        <v>9099</v>
      </c>
      <c r="AL29396">
        <v>1</v>
      </c>
      <c r="AM29396">
        <v>0</v>
      </c>
      <c r="AO29396" t="s">
        <v>9099</v>
      </c>
      <c r="AP29396" t="s">
        <v>9099</v>
      </c>
      <c r="AQ29396">
        <v>0</v>
      </c>
      <c r="AR29396">
        <v>791350</v>
      </c>
    </row>
    <row r="29397" spans="1:44" x14ac:dyDescent="0.25">
      <c r="A29397">
        <v>29395</v>
      </c>
      <c r="B29397">
        <v>804</v>
      </c>
      <c r="C29397">
        <v>6726</v>
      </c>
      <c r="D29397">
        <v>7411</v>
      </c>
      <c r="H29397" t="s">
        <v>26232</v>
      </c>
      <c r="I29397">
        <v>16</v>
      </c>
      <c r="J29397" t="s">
        <v>31890</v>
      </c>
      <c r="N29397">
        <v>0</v>
      </c>
      <c r="O29397">
        <v>0</v>
      </c>
      <c r="P29397" t="s">
        <v>5622</v>
      </c>
      <c r="Q29397" t="s">
        <v>5622</v>
      </c>
      <c r="R29397" t="s">
        <v>5622</v>
      </c>
      <c r="S29397" t="s">
        <v>5623</v>
      </c>
      <c r="U29397" t="s">
        <v>31898</v>
      </c>
      <c r="V29397" t="s">
        <v>31902</v>
      </c>
      <c r="W29397">
        <v>5</v>
      </c>
      <c r="X29397" t="s">
        <v>3011</v>
      </c>
      <c r="Y29397">
        <v>3</v>
      </c>
      <c r="Z29397">
        <v>609.00112000000001</v>
      </c>
      <c r="AA29397">
        <v>1823.9815000000001</v>
      </c>
      <c r="AB29397" t="s">
        <v>9099</v>
      </c>
      <c r="AC29397">
        <v>-0.76405000000000001</v>
      </c>
      <c r="AD29397">
        <v>0.12305000000000001</v>
      </c>
      <c r="AE29397">
        <v>-0.64100000000000001</v>
      </c>
      <c r="AF29397">
        <v>123.21</v>
      </c>
      <c r="AG29397">
        <v>8.6319000000000007E-2</v>
      </c>
      <c r="AH29397">
        <v>122.66</v>
      </c>
      <c r="AI29397">
        <v>-0.55137999999999998</v>
      </c>
      <c r="AJ29397">
        <v>9.5519999999999994E-2</v>
      </c>
      <c r="AK29397" t="s">
        <v>9099</v>
      </c>
      <c r="AL29397">
        <v>1</v>
      </c>
      <c r="AM29397">
        <v>0</v>
      </c>
      <c r="AO29397" t="s">
        <v>9099</v>
      </c>
      <c r="AP29397" t="s">
        <v>9099</v>
      </c>
      <c r="AQ29397">
        <v>0</v>
      </c>
      <c r="AR29397">
        <v>271280</v>
      </c>
    </row>
    <row r="29398" spans="1:44" x14ac:dyDescent="0.25">
      <c r="A29398">
        <v>29396</v>
      </c>
      <c r="B29398">
        <v>1645</v>
      </c>
      <c r="C29398">
        <v>6727</v>
      </c>
      <c r="D29398">
        <v>7412</v>
      </c>
      <c r="E29398">
        <v>22602</v>
      </c>
      <c r="H29398" t="s">
        <v>26235</v>
      </c>
      <c r="I29398">
        <v>16</v>
      </c>
      <c r="J29398" t="s">
        <v>31890</v>
      </c>
      <c r="K29398" t="s">
        <v>44570</v>
      </c>
      <c r="N29398">
        <v>0</v>
      </c>
      <c r="O29398">
        <v>0</v>
      </c>
      <c r="P29398" t="s">
        <v>8165</v>
      </c>
      <c r="Q29398" t="s">
        <v>8165</v>
      </c>
      <c r="R29398" t="s">
        <v>8165</v>
      </c>
      <c r="S29398" t="s">
        <v>8166</v>
      </c>
      <c r="U29398" t="s">
        <v>31893</v>
      </c>
      <c r="V29398" t="s">
        <v>31901</v>
      </c>
      <c r="W29398">
        <v>4</v>
      </c>
      <c r="X29398" t="s">
        <v>3010</v>
      </c>
      <c r="Y29398">
        <v>3</v>
      </c>
      <c r="Z29398">
        <v>610.96578999999997</v>
      </c>
      <c r="AA29398">
        <v>1829.8755000000001</v>
      </c>
      <c r="AB29398">
        <v>55348.90234375</v>
      </c>
      <c r="AC29398">
        <v>-1.3796999999999999</v>
      </c>
      <c r="AD29398">
        <v>0.45358999999999999</v>
      </c>
      <c r="AE29398">
        <v>-0.92606999999999995</v>
      </c>
      <c r="AF29398">
        <v>18.460999999999999</v>
      </c>
      <c r="AG29398">
        <v>0.26196000000000003</v>
      </c>
      <c r="AH29398">
        <v>18.762</v>
      </c>
      <c r="AI29398">
        <v>0.30098999999999998</v>
      </c>
      <c r="AK29398">
        <v>0.93843054771423295</v>
      </c>
      <c r="AL29398" s="21">
        <v>9.8184999999999995E-11</v>
      </c>
      <c r="AM29398">
        <v>1</v>
      </c>
      <c r="AN29398">
        <v>980</v>
      </c>
      <c r="AO29398">
        <v>162.47999999999999</v>
      </c>
      <c r="AP29398">
        <v>144.47</v>
      </c>
      <c r="AQ29398">
        <v>1</v>
      </c>
      <c r="AR29398">
        <v>520170</v>
      </c>
    </row>
    <row r="29399" spans="1:44" x14ac:dyDescent="0.25">
      <c r="A29399">
        <v>29397</v>
      </c>
      <c r="B29399">
        <v>1645</v>
      </c>
      <c r="C29399">
        <v>6727</v>
      </c>
      <c r="D29399">
        <v>7412</v>
      </c>
      <c r="E29399">
        <v>22603</v>
      </c>
      <c r="H29399" t="s">
        <v>26235</v>
      </c>
      <c r="I29399">
        <v>16</v>
      </c>
      <c r="J29399" t="s">
        <v>31890</v>
      </c>
      <c r="K29399" t="s">
        <v>44570</v>
      </c>
      <c r="N29399">
        <v>0</v>
      </c>
      <c r="O29399">
        <v>0</v>
      </c>
      <c r="P29399" t="s">
        <v>8165</v>
      </c>
      <c r="Q29399" t="s">
        <v>8165</v>
      </c>
      <c r="R29399" t="s">
        <v>8165</v>
      </c>
      <c r="S29399" t="s">
        <v>8166</v>
      </c>
      <c r="U29399" t="s">
        <v>31893</v>
      </c>
      <c r="V29399" t="s">
        <v>31902</v>
      </c>
      <c r="W29399">
        <v>5</v>
      </c>
      <c r="X29399" t="s">
        <v>3011</v>
      </c>
      <c r="Y29399">
        <v>2</v>
      </c>
      <c r="Z29399">
        <v>915.94503999999995</v>
      </c>
      <c r="AA29399">
        <v>1829.8755000000001</v>
      </c>
      <c r="AB29399">
        <v>46121.515625</v>
      </c>
      <c r="AC29399">
        <v>0.26185000000000003</v>
      </c>
      <c r="AD29399">
        <v>-0.48998999999999998</v>
      </c>
      <c r="AE29399">
        <v>-0.22814000000000001</v>
      </c>
      <c r="AF29399">
        <v>18.72</v>
      </c>
      <c r="AG29399">
        <v>0.30371999999999999</v>
      </c>
      <c r="AH29399">
        <v>18.670000000000002</v>
      </c>
      <c r="AI29399">
        <v>-5.0165000000000001E-2</v>
      </c>
      <c r="AK29399">
        <v>0.88082432746887196</v>
      </c>
      <c r="AL29399">
        <v>0.14598</v>
      </c>
      <c r="AM29399">
        <v>1</v>
      </c>
      <c r="AN29399">
        <v>939</v>
      </c>
      <c r="AO29399">
        <v>97.766999999999996</v>
      </c>
      <c r="AP29399">
        <v>80.792000000000002</v>
      </c>
      <c r="AQ29399">
        <v>1</v>
      </c>
      <c r="AR29399">
        <v>499000</v>
      </c>
    </row>
    <row r="29400" spans="1:44" x14ac:dyDescent="0.25">
      <c r="A29400">
        <v>29398</v>
      </c>
      <c r="B29400">
        <v>1645</v>
      </c>
      <c r="C29400">
        <v>6727</v>
      </c>
      <c r="D29400">
        <v>7412</v>
      </c>
      <c r="E29400">
        <v>22604</v>
      </c>
      <c r="H29400" t="s">
        <v>26235</v>
      </c>
      <c r="I29400">
        <v>16</v>
      </c>
      <c r="J29400" t="s">
        <v>31890</v>
      </c>
      <c r="K29400" t="s">
        <v>44570</v>
      </c>
      <c r="N29400">
        <v>0</v>
      </c>
      <c r="O29400">
        <v>0</v>
      </c>
      <c r="P29400" t="s">
        <v>8165</v>
      </c>
      <c r="Q29400" t="s">
        <v>8165</v>
      </c>
      <c r="R29400" t="s">
        <v>8165</v>
      </c>
      <c r="S29400" t="s">
        <v>8166</v>
      </c>
      <c r="U29400" t="s">
        <v>31893</v>
      </c>
      <c r="V29400" t="s">
        <v>31897</v>
      </c>
      <c r="W29400">
        <v>6</v>
      </c>
      <c r="X29400" t="s">
        <v>3012</v>
      </c>
      <c r="Y29400">
        <v>3</v>
      </c>
      <c r="Z29400">
        <v>610.96578999999997</v>
      </c>
      <c r="AA29400">
        <v>1829.8755000000001</v>
      </c>
      <c r="AB29400">
        <v>55648.04296875</v>
      </c>
      <c r="AC29400">
        <v>-0.92434000000000005</v>
      </c>
      <c r="AD29400">
        <v>0.25257000000000002</v>
      </c>
      <c r="AE29400">
        <v>-0.67176000000000002</v>
      </c>
      <c r="AF29400">
        <v>18.579999999999998</v>
      </c>
      <c r="AG29400">
        <v>0.22448000000000001</v>
      </c>
      <c r="AH29400">
        <v>18.933</v>
      </c>
      <c r="AI29400">
        <v>0.35321999999999998</v>
      </c>
      <c r="AK29400">
        <v>0.875169277191162</v>
      </c>
      <c r="AL29400">
        <v>5.0217999999999999E-3</v>
      </c>
      <c r="AM29400">
        <v>1</v>
      </c>
      <c r="AN29400">
        <v>902</v>
      </c>
      <c r="AO29400">
        <v>120.84</v>
      </c>
      <c r="AP29400">
        <v>83.254999999999995</v>
      </c>
      <c r="AQ29400">
        <v>1</v>
      </c>
      <c r="AR29400">
        <v>465300</v>
      </c>
    </row>
    <row r="29401" spans="1:44" x14ac:dyDescent="0.25">
      <c r="A29401">
        <v>29399</v>
      </c>
      <c r="B29401">
        <v>1645</v>
      </c>
      <c r="C29401">
        <v>6727</v>
      </c>
      <c r="D29401">
        <v>7412</v>
      </c>
      <c r="H29401" t="s">
        <v>26235</v>
      </c>
      <c r="I29401">
        <v>16</v>
      </c>
      <c r="J29401" t="s">
        <v>31890</v>
      </c>
      <c r="N29401">
        <v>0</v>
      </c>
      <c r="O29401">
        <v>0</v>
      </c>
      <c r="P29401" t="s">
        <v>8165</v>
      </c>
      <c r="Q29401" t="s">
        <v>8165</v>
      </c>
      <c r="R29401" t="s">
        <v>8165</v>
      </c>
      <c r="S29401" t="s">
        <v>8166</v>
      </c>
      <c r="U29401" t="s">
        <v>31898</v>
      </c>
      <c r="V29401" t="s">
        <v>31902</v>
      </c>
      <c r="W29401">
        <v>5</v>
      </c>
      <c r="X29401" t="s">
        <v>3011</v>
      </c>
      <c r="Y29401">
        <v>3</v>
      </c>
      <c r="Z29401">
        <v>610.96578999999997</v>
      </c>
      <c r="AA29401">
        <v>1829.8755000000001</v>
      </c>
      <c r="AB29401">
        <v>56608.171875</v>
      </c>
      <c r="AC29401">
        <v>-0.19592999999999999</v>
      </c>
      <c r="AD29401">
        <v>-0.24689</v>
      </c>
      <c r="AE29401">
        <v>-0.44281999999999999</v>
      </c>
      <c r="AF29401">
        <v>18.978999999999999</v>
      </c>
      <c r="AG29401">
        <v>0.26529000000000003</v>
      </c>
      <c r="AH29401">
        <v>18.928000000000001</v>
      </c>
      <c r="AI29401">
        <v>-5.0165000000000001E-2</v>
      </c>
      <c r="AJ29401">
        <v>0.16586999999999999</v>
      </c>
      <c r="AK29401" t="s">
        <v>9099</v>
      </c>
      <c r="AL29401">
        <v>1</v>
      </c>
      <c r="AM29401">
        <v>0</v>
      </c>
      <c r="AO29401" t="s">
        <v>9099</v>
      </c>
      <c r="AP29401" t="s">
        <v>9099</v>
      </c>
      <c r="AQ29401">
        <v>0</v>
      </c>
      <c r="AR29401">
        <v>1210200</v>
      </c>
    </row>
    <row r="29402" spans="1:44" x14ac:dyDescent="0.25">
      <c r="A29402">
        <v>29400</v>
      </c>
      <c r="B29402">
        <v>1645</v>
      </c>
      <c r="C29402">
        <v>6727</v>
      </c>
      <c r="D29402">
        <v>7412</v>
      </c>
      <c r="H29402" t="s">
        <v>26235</v>
      </c>
      <c r="I29402">
        <v>16</v>
      </c>
      <c r="J29402" t="s">
        <v>31890</v>
      </c>
      <c r="N29402">
        <v>0</v>
      </c>
      <c r="O29402">
        <v>0</v>
      </c>
      <c r="P29402" t="s">
        <v>8165</v>
      </c>
      <c r="Q29402" t="s">
        <v>8165</v>
      </c>
      <c r="R29402" t="s">
        <v>8165</v>
      </c>
      <c r="S29402" t="s">
        <v>8166</v>
      </c>
      <c r="U29402" t="s">
        <v>31898</v>
      </c>
      <c r="V29402" t="s">
        <v>31897</v>
      </c>
      <c r="W29402">
        <v>6</v>
      </c>
      <c r="X29402" t="s">
        <v>3012</v>
      </c>
      <c r="Y29402">
        <v>2</v>
      </c>
      <c r="Z29402">
        <v>915.94503999999995</v>
      </c>
      <c r="AA29402">
        <v>1829.8755000000001</v>
      </c>
      <c r="AB29402">
        <v>45422.3515625</v>
      </c>
      <c r="AC29402">
        <v>-0.28702</v>
      </c>
      <c r="AD29402">
        <v>0.36137999999999998</v>
      </c>
      <c r="AE29402">
        <v>7.4360999999999997E-2</v>
      </c>
      <c r="AF29402">
        <v>18.564</v>
      </c>
      <c r="AG29402">
        <v>0.14913000000000001</v>
      </c>
      <c r="AH29402">
        <v>18.917000000000002</v>
      </c>
      <c r="AI29402">
        <v>0.35321999999999998</v>
      </c>
      <c r="AJ29402">
        <v>0.24718999999999999</v>
      </c>
      <c r="AK29402" t="s">
        <v>9099</v>
      </c>
      <c r="AL29402">
        <v>1</v>
      </c>
      <c r="AM29402">
        <v>0</v>
      </c>
      <c r="AO29402" t="s">
        <v>9099</v>
      </c>
      <c r="AP29402" t="s">
        <v>9099</v>
      </c>
      <c r="AQ29402">
        <v>0</v>
      </c>
      <c r="AR29402">
        <v>127350</v>
      </c>
    </row>
    <row r="29403" spans="1:44" x14ac:dyDescent="0.25">
      <c r="A29403">
        <v>29401</v>
      </c>
      <c r="B29403">
        <v>1645</v>
      </c>
      <c r="C29403">
        <v>6728</v>
      </c>
      <c r="D29403">
        <v>7413</v>
      </c>
      <c r="E29403">
        <v>22605</v>
      </c>
      <c r="H29403" t="s">
        <v>26236</v>
      </c>
      <c r="I29403">
        <v>20</v>
      </c>
      <c r="J29403" t="s">
        <v>31890</v>
      </c>
      <c r="K29403" t="s">
        <v>44571</v>
      </c>
      <c r="N29403">
        <v>0</v>
      </c>
      <c r="O29403">
        <v>0</v>
      </c>
      <c r="P29403" t="s">
        <v>8165</v>
      </c>
      <c r="Q29403" t="s">
        <v>8165</v>
      </c>
      <c r="R29403" t="s">
        <v>8165</v>
      </c>
      <c r="S29403" t="s">
        <v>8166</v>
      </c>
      <c r="U29403" t="s">
        <v>31893</v>
      </c>
      <c r="V29403" t="s">
        <v>31902</v>
      </c>
      <c r="W29403">
        <v>5</v>
      </c>
      <c r="X29403" t="s">
        <v>3011</v>
      </c>
      <c r="Y29403">
        <v>3</v>
      </c>
      <c r="Z29403">
        <v>758.69965999999999</v>
      </c>
      <c r="AA29403">
        <v>2273.0771</v>
      </c>
      <c r="AB29403">
        <v>49906.2578125</v>
      </c>
      <c r="AC29403">
        <v>-6.1293E-2</v>
      </c>
      <c r="AD29403">
        <v>-4.6877000000000002E-2</v>
      </c>
      <c r="AE29403">
        <v>-0.10817</v>
      </c>
      <c r="AF29403">
        <v>19.512</v>
      </c>
      <c r="AG29403">
        <v>0.41593999999999998</v>
      </c>
      <c r="AH29403">
        <v>19.462</v>
      </c>
      <c r="AI29403">
        <v>-5.0165000000000001E-2</v>
      </c>
      <c r="AK29403">
        <v>0.87103486061096203</v>
      </c>
      <c r="AL29403" s="21">
        <v>1.2465E-5</v>
      </c>
      <c r="AM29403">
        <v>1</v>
      </c>
      <c r="AN29403">
        <v>989</v>
      </c>
      <c r="AO29403">
        <v>130.29</v>
      </c>
      <c r="AP29403">
        <v>108.63</v>
      </c>
      <c r="AQ29403">
        <v>1</v>
      </c>
      <c r="AR29403">
        <v>1004900</v>
      </c>
    </row>
    <row r="29404" spans="1:44" x14ac:dyDescent="0.25">
      <c r="A29404">
        <v>29402</v>
      </c>
      <c r="B29404">
        <v>513</v>
      </c>
      <c r="C29404">
        <v>6729</v>
      </c>
      <c r="D29404">
        <v>7414</v>
      </c>
      <c r="E29404">
        <v>22606</v>
      </c>
      <c r="H29404" t="s">
        <v>26239</v>
      </c>
      <c r="I29404">
        <v>12</v>
      </c>
      <c r="J29404" t="s">
        <v>31867</v>
      </c>
      <c r="K29404" t="s">
        <v>44572</v>
      </c>
      <c r="N29404">
        <v>1</v>
      </c>
      <c r="O29404">
        <v>0</v>
      </c>
      <c r="P29404" t="s">
        <v>4749</v>
      </c>
      <c r="Q29404" t="s">
        <v>4749</v>
      </c>
      <c r="R29404" t="s">
        <v>4749</v>
      </c>
      <c r="S29404" t="s">
        <v>4750</v>
      </c>
      <c r="U29404" t="s">
        <v>31893</v>
      </c>
      <c r="V29404" t="s">
        <v>31894</v>
      </c>
      <c r="W29404">
        <v>1</v>
      </c>
      <c r="X29404" t="s">
        <v>1600</v>
      </c>
      <c r="Y29404">
        <v>2</v>
      </c>
      <c r="Z29404">
        <v>676.86968999999999</v>
      </c>
      <c r="AA29404">
        <v>1351.7248</v>
      </c>
      <c r="AB29404">
        <v>51650.08984375</v>
      </c>
      <c r="AC29404">
        <v>-2.1951999999999998</v>
      </c>
      <c r="AD29404">
        <v>2.2800000000000001E-2</v>
      </c>
      <c r="AE29404">
        <v>-2.1724000000000001</v>
      </c>
      <c r="AF29404">
        <v>60.634999999999998</v>
      </c>
      <c r="AG29404">
        <v>1.1203000000000001</v>
      </c>
      <c r="AH29404">
        <v>60.634999999999998</v>
      </c>
      <c r="AI29404">
        <v>0</v>
      </c>
      <c r="AK29404">
        <v>0.81568038463592496</v>
      </c>
      <c r="AL29404" s="21">
        <v>5.9454999999999999E-5</v>
      </c>
      <c r="AM29404">
        <v>1</v>
      </c>
      <c r="AN29404">
        <v>7201</v>
      </c>
      <c r="AO29404">
        <v>140.78</v>
      </c>
      <c r="AP29404">
        <v>94.051000000000002</v>
      </c>
      <c r="AQ29404">
        <v>1</v>
      </c>
      <c r="AR29404">
        <v>22028000</v>
      </c>
    </row>
    <row r="29405" spans="1:44" x14ac:dyDescent="0.25">
      <c r="A29405">
        <v>29403</v>
      </c>
      <c r="B29405">
        <v>513</v>
      </c>
      <c r="C29405">
        <v>6729</v>
      </c>
      <c r="D29405">
        <v>7414</v>
      </c>
      <c r="E29405">
        <v>22607</v>
      </c>
      <c r="H29405" t="s">
        <v>26239</v>
      </c>
      <c r="I29405">
        <v>12</v>
      </c>
      <c r="J29405" t="s">
        <v>31867</v>
      </c>
      <c r="K29405" t="s">
        <v>44572</v>
      </c>
      <c r="N29405">
        <v>1</v>
      </c>
      <c r="O29405">
        <v>0</v>
      </c>
      <c r="P29405" t="s">
        <v>4749</v>
      </c>
      <c r="Q29405" t="s">
        <v>4749</v>
      </c>
      <c r="R29405" t="s">
        <v>4749</v>
      </c>
      <c r="S29405" t="s">
        <v>4750</v>
      </c>
      <c r="U29405" t="s">
        <v>31893</v>
      </c>
      <c r="V29405" t="s">
        <v>31895</v>
      </c>
      <c r="W29405">
        <v>2</v>
      </c>
      <c r="X29405" t="s">
        <v>3013</v>
      </c>
      <c r="Y29405">
        <v>2</v>
      </c>
      <c r="Z29405">
        <v>676.86968999999999</v>
      </c>
      <c r="AA29405">
        <v>1351.7248</v>
      </c>
      <c r="AB29405">
        <v>51975.3359375</v>
      </c>
      <c r="AC29405">
        <v>-0.60394000000000003</v>
      </c>
      <c r="AD29405">
        <v>0.18132999999999999</v>
      </c>
      <c r="AE29405">
        <v>-0.42260999999999999</v>
      </c>
      <c r="AF29405">
        <v>61.003</v>
      </c>
      <c r="AG29405">
        <v>1.2858000000000001</v>
      </c>
      <c r="AH29405">
        <v>60.66</v>
      </c>
      <c r="AI29405">
        <v>-0.34277999999999997</v>
      </c>
      <c r="AK29405">
        <v>0.93648558855056796</v>
      </c>
      <c r="AL29405" s="21">
        <v>4.5695000000000002E-5</v>
      </c>
      <c r="AM29405">
        <v>1</v>
      </c>
      <c r="AN29405">
        <v>6781</v>
      </c>
      <c r="AO29405">
        <v>145.28</v>
      </c>
      <c r="AP29405">
        <v>78.680000000000007</v>
      </c>
      <c r="AQ29405">
        <v>1</v>
      </c>
      <c r="AR29405">
        <v>17858000</v>
      </c>
    </row>
    <row r="29406" spans="1:44" x14ac:dyDescent="0.25">
      <c r="A29406">
        <v>29404</v>
      </c>
      <c r="B29406">
        <v>513</v>
      </c>
      <c r="C29406">
        <v>6729</v>
      </c>
      <c r="D29406">
        <v>7414</v>
      </c>
      <c r="E29406">
        <v>22608</v>
      </c>
      <c r="H29406" t="s">
        <v>26239</v>
      </c>
      <c r="I29406">
        <v>12</v>
      </c>
      <c r="J29406" t="s">
        <v>31867</v>
      </c>
      <c r="K29406" t="s">
        <v>44572</v>
      </c>
      <c r="N29406">
        <v>1</v>
      </c>
      <c r="O29406">
        <v>0</v>
      </c>
      <c r="P29406" t="s">
        <v>4749</v>
      </c>
      <c r="Q29406" t="s">
        <v>4749</v>
      </c>
      <c r="R29406" t="s">
        <v>4749</v>
      </c>
      <c r="S29406" t="s">
        <v>4750</v>
      </c>
      <c r="U29406" t="s">
        <v>31893</v>
      </c>
      <c r="V29406" t="s">
        <v>31896</v>
      </c>
      <c r="W29406">
        <v>3</v>
      </c>
      <c r="X29406" t="s">
        <v>3014</v>
      </c>
      <c r="Y29406">
        <v>2</v>
      </c>
      <c r="Z29406">
        <v>676.86968999999999</v>
      </c>
      <c r="AA29406">
        <v>1351.7248</v>
      </c>
      <c r="AB29406">
        <v>52133.1640625</v>
      </c>
      <c r="AC29406">
        <v>-0.96167999999999998</v>
      </c>
      <c r="AD29406">
        <v>-7.3138999999999996E-2</v>
      </c>
      <c r="AE29406">
        <v>-1.0347999999999999</v>
      </c>
      <c r="AF29406">
        <v>60.552999999999997</v>
      </c>
      <c r="AG29406">
        <v>1.4372</v>
      </c>
      <c r="AH29406">
        <v>60.655000000000001</v>
      </c>
      <c r="AI29406">
        <v>0.1026</v>
      </c>
      <c r="AK29406">
        <v>0.843042492866516</v>
      </c>
      <c r="AL29406" s="21">
        <v>9.1575000000000002E-17</v>
      </c>
      <c r="AM29406">
        <v>1</v>
      </c>
      <c r="AN29406">
        <v>7168</v>
      </c>
      <c r="AO29406">
        <v>212.09</v>
      </c>
      <c r="AP29406">
        <v>148.47</v>
      </c>
      <c r="AQ29406">
        <v>1</v>
      </c>
      <c r="AR29406">
        <v>37989000</v>
      </c>
    </row>
    <row r="29407" spans="1:44" x14ac:dyDescent="0.25">
      <c r="A29407">
        <v>29405</v>
      </c>
      <c r="B29407">
        <v>513</v>
      </c>
      <c r="C29407">
        <v>6729</v>
      </c>
      <c r="D29407">
        <v>7414</v>
      </c>
      <c r="E29407">
        <v>22609</v>
      </c>
      <c r="H29407" t="s">
        <v>26239</v>
      </c>
      <c r="I29407">
        <v>12</v>
      </c>
      <c r="J29407" t="s">
        <v>31867</v>
      </c>
      <c r="K29407" t="s">
        <v>44572</v>
      </c>
      <c r="N29407">
        <v>1</v>
      </c>
      <c r="O29407">
        <v>0</v>
      </c>
      <c r="P29407" t="s">
        <v>4749</v>
      </c>
      <c r="Q29407" t="s">
        <v>4749</v>
      </c>
      <c r="R29407" t="s">
        <v>4749</v>
      </c>
      <c r="S29407" t="s">
        <v>4750</v>
      </c>
      <c r="U29407" t="s">
        <v>31893</v>
      </c>
      <c r="V29407" t="s">
        <v>31897</v>
      </c>
      <c r="W29407">
        <v>6</v>
      </c>
      <c r="X29407" t="s">
        <v>3012</v>
      </c>
      <c r="Y29407">
        <v>2</v>
      </c>
      <c r="Z29407">
        <v>676.86968999999999</v>
      </c>
      <c r="AA29407">
        <v>1351.7248</v>
      </c>
      <c r="AB29407">
        <v>51987.3046875</v>
      </c>
      <c r="AC29407">
        <v>-0.60889000000000004</v>
      </c>
      <c r="AD29407">
        <v>-0.24693999999999999</v>
      </c>
      <c r="AE29407">
        <v>-0.85584000000000005</v>
      </c>
      <c r="AF29407">
        <v>60.215000000000003</v>
      </c>
      <c r="AG29407">
        <v>1.0865</v>
      </c>
      <c r="AH29407">
        <v>60.567999999999998</v>
      </c>
      <c r="AI29407">
        <v>0.35321000000000002</v>
      </c>
      <c r="AK29407">
        <v>0.75265496969223</v>
      </c>
      <c r="AL29407">
        <v>1.0707E-4</v>
      </c>
      <c r="AM29407">
        <v>1</v>
      </c>
      <c r="AN29407">
        <v>7483</v>
      </c>
      <c r="AO29407">
        <v>136.96</v>
      </c>
      <c r="AP29407">
        <v>136.96</v>
      </c>
      <c r="AQ29407">
        <v>1</v>
      </c>
      <c r="AR29407">
        <v>23351000</v>
      </c>
    </row>
    <row r="29408" spans="1:44" x14ac:dyDescent="0.25">
      <c r="A29408">
        <v>29406</v>
      </c>
      <c r="B29408">
        <v>513</v>
      </c>
      <c r="C29408">
        <v>6729</v>
      </c>
      <c r="D29408">
        <v>7414</v>
      </c>
      <c r="H29408" t="s">
        <v>26239</v>
      </c>
      <c r="I29408">
        <v>12</v>
      </c>
      <c r="J29408" t="s">
        <v>31867</v>
      </c>
      <c r="N29408">
        <v>1</v>
      </c>
      <c r="O29408">
        <v>0</v>
      </c>
      <c r="P29408" t="s">
        <v>4749</v>
      </c>
      <c r="Q29408" t="s">
        <v>4749</v>
      </c>
      <c r="R29408" t="s">
        <v>4749</v>
      </c>
      <c r="S29408" t="s">
        <v>4750</v>
      </c>
      <c r="U29408" t="s">
        <v>31898</v>
      </c>
      <c r="V29408" t="s">
        <v>31901</v>
      </c>
      <c r="W29408">
        <v>4</v>
      </c>
      <c r="X29408" t="s">
        <v>3010</v>
      </c>
      <c r="Y29408">
        <v>2</v>
      </c>
      <c r="Z29408">
        <v>676.86968999999999</v>
      </c>
      <c r="AA29408">
        <v>1351.7248</v>
      </c>
      <c r="AB29408">
        <v>52614.265625</v>
      </c>
      <c r="AC29408">
        <v>-0.45213999999999999</v>
      </c>
      <c r="AD29408">
        <v>-1.2374E-2</v>
      </c>
      <c r="AE29408">
        <v>-0.46451999999999999</v>
      </c>
      <c r="AF29408">
        <v>60.567</v>
      </c>
      <c r="AG29408">
        <v>0.70243999999999995</v>
      </c>
      <c r="AH29408">
        <v>60.567</v>
      </c>
      <c r="AI29408">
        <v>2.6703000000000002E-4</v>
      </c>
      <c r="AJ29408">
        <v>-8.7974999999999998E-2</v>
      </c>
      <c r="AK29408" t="s">
        <v>9099</v>
      </c>
      <c r="AL29408">
        <v>1</v>
      </c>
      <c r="AM29408">
        <v>0</v>
      </c>
      <c r="AO29408" t="s">
        <v>9099</v>
      </c>
      <c r="AP29408" t="s">
        <v>9099</v>
      </c>
      <c r="AQ29408">
        <v>0</v>
      </c>
      <c r="AR29408">
        <v>6457800</v>
      </c>
    </row>
    <row r="29409" spans="1:44" x14ac:dyDescent="0.25">
      <c r="A29409">
        <v>29407</v>
      </c>
      <c r="B29409">
        <v>513</v>
      </c>
      <c r="C29409">
        <v>6729</v>
      </c>
      <c r="D29409">
        <v>7414</v>
      </c>
      <c r="H29409" t="s">
        <v>26239</v>
      </c>
      <c r="I29409">
        <v>12</v>
      </c>
      <c r="J29409" t="s">
        <v>31867</v>
      </c>
      <c r="N29409">
        <v>1</v>
      </c>
      <c r="O29409">
        <v>0</v>
      </c>
      <c r="P29409" t="s">
        <v>4749</v>
      </c>
      <c r="Q29409" t="s">
        <v>4749</v>
      </c>
      <c r="R29409" t="s">
        <v>4749</v>
      </c>
      <c r="S29409" t="s">
        <v>4750</v>
      </c>
      <c r="U29409" t="s">
        <v>31898</v>
      </c>
      <c r="V29409" t="s">
        <v>31902</v>
      </c>
      <c r="W29409">
        <v>5</v>
      </c>
      <c r="X29409" t="s">
        <v>3011</v>
      </c>
      <c r="Y29409">
        <v>2</v>
      </c>
      <c r="Z29409">
        <v>676.86968999999999</v>
      </c>
      <c r="AA29409">
        <v>1351.7248</v>
      </c>
      <c r="AB29409">
        <v>52412.9296875</v>
      </c>
      <c r="AC29409">
        <v>-0.69055999999999995</v>
      </c>
      <c r="AD29409">
        <v>0.18576999999999999</v>
      </c>
      <c r="AE29409">
        <v>-0.50478999999999996</v>
      </c>
      <c r="AF29409">
        <v>61.097000000000001</v>
      </c>
      <c r="AG29409">
        <v>0.85629</v>
      </c>
      <c r="AH29409">
        <v>60.646000000000001</v>
      </c>
      <c r="AI29409">
        <v>-0.45113999999999999</v>
      </c>
      <c r="AJ29409">
        <v>-9.8113999999999996E-3</v>
      </c>
      <c r="AK29409" t="s">
        <v>9099</v>
      </c>
      <c r="AL29409">
        <v>1</v>
      </c>
      <c r="AM29409">
        <v>0</v>
      </c>
      <c r="AO29409" t="s">
        <v>9099</v>
      </c>
      <c r="AP29409" t="s">
        <v>9099</v>
      </c>
      <c r="AQ29409">
        <v>0</v>
      </c>
      <c r="AR29409">
        <v>4322800</v>
      </c>
    </row>
    <row r="29410" spans="1:44" x14ac:dyDescent="0.25">
      <c r="A29410">
        <v>29408</v>
      </c>
      <c r="B29410">
        <v>808</v>
      </c>
      <c r="C29410">
        <v>6730</v>
      </c>
      <c r="D29410">
        <v>7415</v>
      </c>
      <c r="E29410" t="s">
        <v>26240</v>
      </c>
      <c r="H29410" t="s">
        <v>26241</v>
      </c>
      <c r="I29410">
        <v>16</v>
      </c>
      <c r="J29410" t="s">
        <v>31867</v>
      </c>
      <c r="K29410" t="s">
        <v>44573</v>
      </c>
      <c r="N29410">
        <v>1</v>
      </c>
      <c r="O29410">
        <v>0</v>
      </c>
      <c r="P29410" t="s">
        <v>5633</v>
      </c>
      <c r="Q29410" t="s">
        <v>5633</v>
      </c>
      <c r="R29410" t="s">
        <v>5633</v>
      </c>
      <c r="S29410" t="s">
        <v>5634</v>
      </c>
      <c r="U29410" t="s">
        <v>31893</v>
      </c>
      <c r="V29410" t="s">
        <v>31902</v>
      </c>
      <c r="W29410">
        <v>5</v>
      </c>
      <c r="X29410" t="s">
        <v>3011</v>
      </c>
      <c r="Y29410">
        <v>2</v>
      </c>
      <c r="Z29410">
        <v>849.42066999999997</v>
      </c>
      <c r="AA29410">
        <v>1696.8268</v>
      </c>
      <c r="AB29410">
        <v>47236.6171875</v>
      </c>
      <c r="AC29410">
        <v>-0.59628999999999999</v>
      </c>
      <c r="AD29410">
        <v>0.28155999999999998</v>
      </c>
      <c r="AE29410">
        <v>-0.31473000000000001</v>
      </c>
      <c r="AF29410">
        <v>39.442</v>
      </c>
      <c r="AG29410">
        <v>0.63653999999999999</v>
      </c>
      <c r="AH29410">
        <v>38.991</v>
      </c>
      <c r="AI29410">
        <v>-0.45113999999999999</v>
      </c>
      <c r="AK29410">
        <v>0.73774135112762496</v>
      </c>
      <c r="AL29410" s="21">
        <v>2.9523999999999999E-7</v>
      </c>
      <c r="AM29410">
        <v>2</v>
      </c>
      <c r="AN29410">
        <v>3641</v>
      </c>
      <c r="AO29410">
        <v>145.86000000000001</v>
      </c>
      <c r="AP29410">
        <v>113.15</v>
      </c>
      <c r="AQ29410">
        <v>1</v>
      </c>
      <c r="AR29410">
        <v>3383700</v>
      </c>
    </row>
    <row r="29411" spans="1:44" x14ac:dyDescent="0.25">
      <c r="A29411">
        <v>29409</v>
      </c>
      <c r="B29411">
        <v>346</v>
      </c>
      <c r="C29411">
        <v>6731</v>
      </c>
      <c r="D29411">
        <v>7416</v>
      </c>
      <c r="E29411">
        <v>22612</v>
      </c>
      <c r="H29411" t="s">
        <v>26244</v>
      </c>
      <c r="I29411">
        <v>9</v>
      </c>
      <c r="J29411" t="s">
        <v>31890</v>
      </c>
      <c r="K29411" t="s">
        <v>44574</v>
      </c>
      <c r="N29411">
        <v>0</v>
      </c>
      <c r="O29411">
        <v>0</v>
      </c>
      <c r="P29411" t="s">
        <v>4242</v>
      </c>
      <c r="Q29411" t="s">
        <v>4242</v>
      </c>
      <c r="R29411" t="s">
        <v>4242</v>
      </c>
      <c r="S29411" t="s">
        <v>4243</v>
      </c>
      <c r="U29411" t="s">
        <v>31893</v>
      </c>
      <c r="V29411" t="s">
        <v>31894</v>
      </c>
      <c r="W29411">
        <v>1</v>
      </c>
      <c r="X29411" t="s">
        <v>1600</v>
      </c>
      <c r="Y29411">
        <v>2</v>
      </c>
      <c r="Z29411">
        <v>489.76805999999999</v>
      </c>
      <c r="AA29411">
        <v>977.52157</v>
      </c>
      <c r="AB29411">
        <v>59381.82421875</v>
      </c>
      <c r="AC29411">
        <v>-2.4359000000000002</v>
      </c>
      <c r="AD29411">
        <v>0.18464</v>
      </c>
      <c r="AE29411">
        <v>-2.2511999999999999</v>
      </c>
      <c r="AF29411">
        <v>24.690999999999999</v>
      </c>
      <c r="AG29411">
        <v>0.62971999999999995</v>
      </c>
      <c r="AH29411">
        <v>24.690999999999999</v>
      </c>
      <c r="AI29411">
        <v>0</v>
      </c>
      <c r="AK29411">
        <v>0.88017499446868896</v>
      </c>
      <c r="AL29411">
        <v>3.4743000000000003E-2</v>
      </c>
      <c r="AM29411">
        <v>1</v>
      </c>
      <c r="AN29411">
        <v>1549</v>
      </c>
      <c r="AO29411">
        <v>109.66</v>
      </c>
      <c r="AP29411">
        <v>109.66</v>
      </c>
      <c r="AQ29411">
        <v>1</v>
      </c>
      <c r="AR29411">
        <v>2638700</v>
      </c>
    </row>
    <row r="29412" spans="1:44" x14ac:dyDescent="0.25">
      <c r="A29412">
        <v>29410</v>
      </c>
      <c r="B29412">
        <v>346</v>
      </c>
      <c r="C29412">
        <v>6731</v>
      </c>
      <c r="D29412">
        <v>7416</v>
      </c>
      <c r="E29412">
        <v>22613</v>
      </c>
      <c r="H29412" t="s">
        <v>26244</v>
      </c>
      <c r="I29412">
        <v>9</v>
      </c>
      <c r="J29412" t="s">
        <v>31890</v>
      </c>
      <c r="K29412" t="s">
        <v>44574</v>
      </c>
      <c r="N29412">
        <v>0</v>
      </c>
      <c r="O29412">
        <v>0</v>
      </c>
      <c r="P29412" t="s">
        <v>4242</v>
      </c>
      <c r="Q29412" t="s">
        <v>4242</v>
      </c>
      <c r="R29412" t="s">
        <v>4242</v>
      </c>
      <c r="S29412" t="s">
        <v>4243</v>
      </c>
      <c r="U29412" t="s">
        <v>31893</v>
      </c>
      <c r="V29412" t="s">
        <v>31895</v>
      </c>
      <c r="W29412">
        <v>2</v>
      </c>
      <c r="X29412" t="s">
        <v>3013</v>
      </c>
      <c r="Y29412">
        <v>2</v>
      </c>
      <c r="Z29412">
        <v>489.76805999999999</v>
      </c>
      <c r="AA29412">
        <v>977.52157</v>
      </c>
      <c r="AB29412">
        <v>62219.15625</v>
      </c>
      <c r="AC29412">
        <v>-0.67462999999999995</v>
      </c>
      <c r="AD29412">
        <v>-0.10818</v>
      </c>
      <c r="AE29412">
        <v>-0.78281000000000001</v>
      </c>
      <c r="AF29412">
        <v>24.712</v>
      </c>
      <c r="AG29412">
        <v>0.46526000000000001</v>
      </c>
      <c r="AH29412">
        <v>24.568999999999999</v>
      </c>
      <c r="AI29412">
        <v>-0.14244000000000001</v>
      </c>
      <c r="AK29412">
        <v>0.97745370864868197</v>
      </c>
      <c r="AL29412">
        <v>2.0488</v>
      </c>
      <c r="AM29412">
        <v>1</v>
      </c>
      <c r="AN29412">
        <v>1538</v>
      </c>
      <c r="AO29412">
        <v>28.013000000000002</v>
      </c>
      <c r="AP29412">
        <v>28.013000000000002</v>
      </c>
      <c r="AQ29412">
        <v>1</v>
      </c>
      <c r="AR29412">
        <v>1786100</v>
      </c>
    </row>
    <row r="29413" spans="1:44" x14ac:dyDescent="0.25">
      <c r="A29413">
        <v>29411</v>
      </c>
      <c r="B29413">
        <v>346</v>
      </c>
      <c r="C29413">
        <v>6731</v>
      </c>
      <c r="D29413">
        <v>7416</v>
      </c>
      <c r="E29413">
        <v>22614</v>
      </c>
      <c r="H29413" t="s">
        <v>26244</v>
      </c>
      <c r="I29413">
        <v>9</v>
      </c>
      <c r="J29413" t="s">
        <v>31890</v>
      </c>
      <c r="K29413" t="s">
        <v>44574</v>
      </c>
      <c r="N29413">
        <v>0</v>
      </c>
      <c r="O29413">
        <v>0</v>
      </c>
      <c r="P29413" t="s">
        <v>4242</v>
      </c>
      <c r="Q29413" t="s">
        <v>4242</v>
      </c>
      <c r="R29413" t="s">
        <v>4242</v>
      </c>
      <c r="S29413" t="s">
        <v>4243</v>
      </c>
      <c r="U29413" t="s">
        <v>31893</v>
      </c>
      <c r="V29413" t="s">
        <v>31901</v>
      </c>
      <c r="W29413">
        <v>4</v>
      </c>
      <c r="X29413" t="s">
        <v>3010</v>
      </c>
      <c r="Y29413">
        <v>2</v>
      </c>
      <c r="Z29413">
        <v>489.76805999999999</v>
      </c>
      <c r="AA29413">
        <v>977.52157</v>
      </c>
      <c r="AB29413">
        <v>63052.43359375</v>
      </c>
      <c r="AC29413">
        <v>-1.466</v>
      </c>
      <c r="AD29413">
        <v>0.28366999999999998</v>
      </c>
      <c r="AE29413">
        <v>-1.1822999999999999</v>
      </c>
      <c r="AF29413">
        <v>24.294</v>
      </c>
      <c r="AG29413">
        <v>0.62544999999999995</v>
      </c>
      <c r="AH29413">
        <v>24.594999999999999</v>
      </c>
      <c r="AI29413">
        <v>0.30099999999999999</v>
      </c>
      <c r="AK29413">
        <v>0.83542263507842995</v>
      </c>
      <c r="AL29413">
        <v>1.3883000000000001</v>
      </c>
      <c r="AM29413">
        <v>1</v>
      </c>
      <c r="AN29413">
        <v>1596</v>
      </c>
      <c r="AO29413">
        <v>44.308999999999997</v>
      </c>
      <c r="AP29413">
        <v>44.308999999999997</v>
      </c>
      <c r="AQ29413">
        <v>1</v>
      </c>
      <c r="AR29413">
        <v>2198800</v>
      </c>
    </row>
    <row r="29414" spans="1:44" x14ac:dyDescent="0.25">
      <c r="A29414">
        <v>29412</v>
      </c>
      <c r="B29414">
        <v>346</v>
      </c>
      <c r="C29414">
        <v>6731</v>
      </c>
      <c r="D29414">
        <v>7416</v>
      </c>
      <c r="E29414">
        <v>22615</v>
      </c>
      <c r="H29414" t="s">
        <v>26244</v>
      </c>
      <c r="I29414">
        <v>9</v>
      </c>
      <c r="J29414" t="s">
        <v>31890</v>
      </c>
      <c r="K29414" t="s">
        <v>44574</v>
      </c>
      <c r="N29414">
        <v>0</v>
      </c>
      <c r="O29414">
        <v>0</v>
      </c>
      <c r="P29414" t="s">
        <v>4242</v>
      </c>
      <c r="Q29414" t="s">
        <v>4242</v>
      </c>
      <c r="R29414" t="s">
        <v>4242</v>
      </c>
      <c r="S29414" t="s">
        <v>4243</v>
      </c>
      <c r="U29414" t="s">
        <v>31893</v>
      </c>
      <c r="V29414" t="s">
        <v>31902</v>
      </c>
      <c r="W29414">
        <v>5</v>
      </c>
      <c r="X29414" t="s">
        <v>3011</v>
      </c>
      <c r="Y29414">
        <v>2</v>
      </c>
      <c r="Z29414">
        <v>489.76805999999999</v>
      </c>
      <c r="AA29414">
        <v>977.52157</v>
      </c>
      <c r="AB29414">
        <v>61928.30859375</v>
      </c>
      <c r="AC29414">
        <v>-1.3253999999999999</v>
      </c>
      <c r="AD29414">
        <v>5.1922000000000003E-2</v>
      </c>
      <c r="AE29414">
        <v>-1.2735000000000001</v>
      </c>
      <c r="AF29414">
        <v>24.61</v>
      </c>
      <c r="AG29414">
        <v>0.28802</v>
      </c>
      <c r="AH29414">
        <v>24.46</v>
      </c>
      <c r="AI29414">
        <v>-0.15040999999999999</v>
      </c>
      <c r="AK29414">
        <v>0.84683573246002197</v>
      </c>
      <c r="AL29414">
        <v>2.4243000000000001E-2</v>
      </c>
      <c r="AM29414">
        <v>1</v>
      </c>
      <c r="AN29414">
        <v>1553</v>
      </c>
      <c r="AO29414">
        <v>113.62</v>
      </c>
      <c r="AP29414">
        <v>80.244</v>
      </c>
      <c r="AQ29414">
        <v>1</v>
      </c>
      <c r="AR29414">
        <v>2756500</v>
      </c>
    </row>
    <row r="29415" spans="1:44" x14ac:dyDescent="0.25">
      <c r="A29415">
        <v>29413</v>
      </c>
      <c r="B29415">
        <v>346</v>
      </c>
      <c r="C29415">
        <v>6731</v>
      </c>
      <c r="D29415">
        <v>7416</v>
      </c>
      <c r="E29415">
        <v>22616</v>
      </c>
      <c r="H29415" t="s">
        <v>26244</v>
      </c>
      <c r="I29415">
        <v>9</v>
      </c>
      <c r="J29415" t="s">
        <v>31890</v>
      </c>
      <c r="K29415" t="s">
        <v>44574</v>
      </c>
      <c r="N29415">
        <v>0</v>
      </c>
      <c r="O29415">
        <v>0</v>
      </c>
      <c r="P29415" t="s">
        <v>4242</v>
      </c>
      <c r="Q29415" t="s">
        <v>4242</v>
      </c>
      <c r="R29415" t="s">
        <v>4242</v>
      </c>
      <c r="S29415" t="s">
        <v>4243</v>
      </c>
      <c r="U29415" t="s">
        <v>31893</v>
      </c>
      <c r="V29415" t="s">
        <v>31897</v>
      </c>
      <c r="W29415">
        <v>6</v>
      </c>
      <c r="X29415" t="s">
        <v>3012</v>
      </c>
      <c r="Y29415">
        <v>2</v>
      </c>
      <c r="Z29415">
        <v>489.76805999999999</v>
      </c>
      <c r="AA29415">
        <v>977.52157</v>
      </c>
      <c r="AB29415">
        <v>61428.23046875</v>
      </c>
      <c r="AC29415">
        <v>-1.9349000000000001</v>
      </c>
      <c r="AD29415">
        <v>0.22084000000000001</v>
      </c>
      <c r="AE29415">
        <v>-1.7141</v>
      </c>
      <c r="AF29415">
        <v>24.26</v>
      </c>
      <c r="AG29415">
        <v>0.77891999999999995</v>
      </c>
      <c r="AH29415">
        <v>24.613</v>
      </c>
      <c r="AI29415">
        <v>0.35322999999999999</v>
      </c>
      <c r="AK29415">
        <v>0.85992330312728904</v>
      </c>
      <c r="AL29415">
        <v>0.33881</v>
      </c>
      <c r="AM29415">
        <v>1</v>
      </c>
      <c r="AN29415">
        <v>1555</v>
      </c>
      <c r="AO29415">
        <v>72.606999999999999</v>
      </c>
      <c r="AP29415">
        <v>52.32</v>
      </c>
      <c r="AQ29415">
        <v>1</v>
      </c>
      <c r="AR29415">
        <v>3376700</v>
      </c>
    </row>
    <row r="29416" spans="1:44" x14ac:dyDescent="0.25">
      <c r="A29416">
        <v>29414</v>
      </c>
      <c r="B29416">
        <v>346</v>
      </c>
      <c r="C29416">
        <v>6731</v>
      </c>
      <c r="D29416">
        <v>7416</v>
      </c>
      <c r="H29416" t="s">
        <v>26244</v>
      </c>
      <c r="I29416">
        <v>9</v>
      </c>
      <c r="J29416" t="s">
        <v>31890</v>
      </c>
      <c r="N29416">
        <v>0</v>
      </c>
      <c r="O29416">
        <v>0</v>
      </c>
      <c r="P29416" t="s">
        <v>4242</v>
      </c>
      <c r="Q29416" t="s">
        <v>4242</v>
      </c>
      <c r="R29416" t="s">
        <v>4242</v>
      </c>
      <c r="S29416" t="s">
        <v>4243</v>
      </c>
      <c r="U29416" t="s">
        <v>31898</v>
      </c>
      <c r="V29416" t="s">
        <v>31902</v>
      </c>
      <c r="W29416">
        <v>5</v>
      </c>
      <c r="X29416" t="s">
        <v>3011</v>
      </c>
      <c r="Y29416">
        <v>2</v>
      </c>
      <c r="Z29416">
        <v>489.76805999999999</v>
      </c>
      <c r="AA29416">
        <v>977.52157</v>
      </c>
      <c r="AB29416">
        <v>64360.73828125</v>
      </c>
      <c r="AC29416">
        <v>-1.2635000000000001</v>
      </c>
      <c r="AD29416">
        <v>1.865E-2</v>
      </c>
      <c r="AE29416">
        <v>-1.2448999999999999</v>
      </c>
      <c r="AF29416">
        <v>24.905000000000001</v>
      </c>
      <c r="AG29416">
        <v>0.73479000000000005</v>
      </c>
      <c r="AH29416">
        <v>24.754999999999999</v>
      </c>
      <c r="AI29416">
        <v>-0.15040999999999999</v>
      </c>
      <c r="AJ29416">
        <v>0.14174999999999999</v>
      </c>
      <c r="AK29416" t="s">
        <v>9099</v>
      </c>
      <c r="AL29416">
        <v>1</v>
      </c>
      <c r="AM29416">
        <v>0</v>
      </c>
      <c r="AO29416" t="s">
        <v>9099</v>
      </c>
      <c r="AP29416" t="s">
        <v>9099</v>
      </c>
      <c r="AQ29416">
        <v>0</v>
      </c>
      <c r="AR29416">
        <v>3312200</v>
      </c>
    </row>
    <row r="29417" spans="1:44" x14ac:dyDescent="0.25">
      <c r="A29417">
        <v>29415</v>
      </c>
      <c r="B29417">
        <v>1384</v>
      </c>
      <c r="C29417">
        <v>6732</v>
      </c>
      <c r="D29417">
        <v>7417</v>
      </c>
      <c r="E29417">
        <v>22617</v>
      </c>
      <c r="H29417" t="s">
        <v>26246</v>
      </c>
      <c r="I29417">
        <v>17</v>
      </c>
      <c r="J29417" t="s">
        <v>31890</v>
      </c>
      <c r="K29417" t="s">
        <v>44575</v>
      </c>
      <c r="N29417">
        <v>0</v>
      </c>
      <c r="O29417">
        <v>0</v>
      </c>
      <c r="P29417" t="s">
        <v>7374</v>
      </c>
      <c r="Q29417" t="s">
        <v>7374</v>
      </c>
      <c r="R29417" t="s">
        <v>7374</v>
      </c>
      <c r="S29417" t="s">
        <v>7375</v>
      </c>
      <c r="U29417" t="s">
        <v>31893</v>
      </c>
      <c r="V29417" t="s">
        <v>31897</v>
      </c>
      <c r="W29417">
        <v>6</v>
      </c>
      <c r="X29417" t="s">
        <v>3012</v>
      </c>
      <c r="Y29417">
        <v>2</v>
      </c>
      <c r="Z29417">
        <v>994.51183000000003</v>
      </c>
      <c r="AA29417">
        <v>1987.0091</v>
      </c>
      <c r="AB29417">
        <v>42570.8515625</v>
      </c>
      <c r="AC29417">
        <v>-0.21335000000000001</v>
      </c>
      <c r="AD29417">
        <v>0.13361999999999999</v>
      </c>
      <c r="AE29417">
        <v>-7.9727999999999993E-2</v>
      </c>
      <c r="AF29417">
        <v>132.63999999999999</v>
      </c>
      <c r="AG29417">
        <v>0.72516000000000003</v>
      </c>
      <c r="AH29417">
        <v>132.69999999999999</v>
      </c>
      <c r="AI29417">
        <v>5.2475000000000001E-2</v>
      </c>
      <c r="AK29417">
        <v>0.57403361797332797</v>
      </c>
      <c r="AL29417" s="21">
        <v>6.1447000000000001E-13</v>
      </c>
      <c r="AM29417">
        <v>1</v>
      </c>
      <c r="AN29417">
        <v>18747</v>
      </c>
      <c r="AO29417">
        <v>182.15</v>
      </c>
      <c r="AP29417">
        <v>182.15</v>
      </c>
      <c r="AQ29417">
        <v>1</v>
      </c>
      <c r="AR29417">
        <v>10298000</v>
      </c>
    </row>
    <row r="29418" spans="1:44" x14ac:dyDescent="0.25">
      <c r="A29418">
        <v>29416</v>
      </c>
      <c r="B29418">
        <v>1384</v>
      </c>
      <c r="C29418">
        <v>6732</v>
      </c>
      <c r="D29418">
        <v>7417</v>
      </c>
      <c r="H29418" t="s">
        <v>26246</v>
      </c>
      <c r="I29418">
        <v>17</v>
      </c>
      <c r="J29418" t="s">
        <v>31890</v>
      </c>
      <c r="N29418">
        <v>0</v>
      </c>
      <c r="O29418">
        <v>0</v>
      </c>
      <c r="P29418" t="s">
        <v>7374</v>
      </c>
      <c r="Q29418" t="s">
        <v>7374</v>
      </c>
      <c r="R29418" t="s">
        <v>7374</v>
      </c>
      <c r="S29418" t="s">
        <v>7375</v>
      </c>
      <c r="U29418" t="s">
        <v>31898</v>
      </c>
      <c r="V29418" t="s">
        <v>31902</v>
      </c>
      <c r="W29418">
        <v>5</v>
      </c>
      <c r="X29418" t="s">
        <v>3011</v>
      </c>
      <c r="Y29418">
        <v>2</v>
      </c>
      <c r="Z29418">
        <v>994.51183000000003</v>
      </c>
      <c r="AA29418">
        <v>1987.0091</v>
      </c>
      <c r="AB29418">
        <v>44867.15625</v>
      </c>
      <c r="AC29418">
        <v>-0.12288</v>
      </c>
      <c r="AD29418">
        <v>-0.22688</v>
      </c>
      <c r="AE29418">
        <v>-0.34976000000000002</v>
      </c>
      <c r="AF29418">
        <v>133.44999999999999</v>
      </c>
      <c r="AG29418">
        <v>0.48665999999999998</v>
      </c>
      <c r="AH29418">
        <v>132.9</v>
      </c>
      <c r="AI29418">
        <v>-0.55139000000000005</v>
      </c>
      <c r="AJ29418">
        <v>0.20499000000000001</v>
      </c>
      <c r="AK29418" t="s">
        <v>9099</v>
      </c>
      <c r="AL29418">
        <v>1</v>
      </c>
      <c r="AM29418">
        <v>0</v>
      </c>
      <c r="AO29418" t="s">
        <v>9099</v>
      </c>
      <c r="AP29418" t="s">
        <v>9099</v>
      </c>
      <c r="AQ29418">
        <v>0</v>
      </c>
      <c r="AR29418">
        <v>849420</v>
      </c>
    </row>
    <row r="29419" spans="1:44" x14ac:dyDescent="0.25">
      <c r="A29419">
        <v>29417</v>
      </c>
      <c r="B29419">
        <v>1271</v>
      </c>
      <c r="C29419">
        <v>6733</v>
      </c>
      <c r="D29419">
        <v>7418</v>
      </c>
      <c r="E29419">
        <v>22618</v>
      </c>
      <c r="H29419" t="s">
        <v>26249</v>
      </c>
      <c r="I29419">
        <v>13</v>
      </c>
      <c r="J29419" t="s">
        <v>31890</v>
      </c>
      <c r="K29419" t="s">
        <v>44576</v>
      </c>
      <c r="N29419">
        <v>0</v>
      </c>
      <c r="O29419">
        <v>0</v>
      </c>
      <c r="P29419" t="s">
        <v>7035</v>
      </c>
      <c r="Q29419" t="s">
        <v>7035</v>
      </c>
      <c r="R29419" t="s">
        <v>7035</v>
      </c>
      <c r="S29419" t="s">
        <v>7036</v>
      </c>
      <c r="U29419" t="s">
        <v>31893</v>
      </c>
      <c r="V29419" t="s">
        <v>31894</v>
      </c>
      <c r="W29419">
        <v>1</v>
      </c>
      <c r="X29419" t="s">
        <v>1600</v>
      </c>
      <c r="Y29419">
        <v>2</v>
      </c>
      <c r="Z29419">
        <v>611.28004999999996</v>
      </c>
      <c r="AA29419">
        <v>1220.5454999999999</v>
      </c>
      <c r="AB29419">
        <v>52915.7890625</v>
      </c>
      <c r="AC29419">
        <v>-2.2911999999999999</v>
      </c>
      <c r="AD29419">
        <v>0.33259</v>
      </c>
      <c r="AE29419">
        <v>-1.9585999999999999</v>
      </c>
      <c r="AF29419">
        <v>39.655999999999999</v>
      </c>
      <c r="AG29419">
        <v>0.59548999999999996</v>
      </c>
      <c r="AH29419">
        <v>39.655999999999999</v>
      </c>
      <c r="AI29419">
        <v>0</v>
      </c>
      <c r="AK29419">
        <v>0.54071795940399203</v>
      </c>
      <c r="AL29419">
        <v>2.0694999999999999E-4</v>
      </c>
      <c r="AM29419">
        <v>1</v>
      </c>
      <c r="AN29419">
        <v>3908</v>
      </c>
      <c r="AO29419">
        <v>119.76</v>
      </c>
      <c r="AP29419">
        <v>95.299000000000007</v>
      </c>
      <c r="AQ29419">
        <v>1</v>
      </c>
      <c r="AR29419">
        <v>1536100</v>
      </c>
    </row>
    <row r="29420" spans="1:44" x14ac:dyDescent="0.25">
      <c r="A29420">
        <v>29418</v>
      </c>
      <c r="B29420">
        <v>1271</v>
      </c>
      <c r="C29420">
        <v>6733</v>
      </c>
      <c r="D29420">
        <v>7418</v>
      </c>
      <c r="E29420">
        <v>22619</v>
      </c>
      <c r="H29420" t="s">
        <v>26249</v>
      </c>
      <c r="I29420">
        <v>13</v>
      </c>
      <c r="J29420" t="s">
        <v>31890</v>
      </c>
      <c r="K29420" t="s">
        <v>44576</v>
      </c>
      <c r="N29420">
        <v>0</v>
      </c>
      <c r="O29420">
        <v>0</v>
      </c>
      <c r="P29420" t="s">
        <v>7035</v>
      </c>
      <c r="Q29420" t="s">
        <v>7035</v>
      </c>
      <c r="R29420" t="s">
        <v>7035</v>
      </c>
      <c r="S29420" t="s">
        <v>7036</v>
      </c>
      <c r="U29420" t="s">
        <v>31893</v>
      </c>
      <c r="V29420" t="s">
        <v>31895</v>
      </c>
      <c r="W29420">
        <v>2</v>
      </c>
      <c r="X29420" t="s">
        <v>3013</v>
      </c>
      <c r="Y29420">
        <v>2</v>
      </c>
      <c r="Z29420">
        <v>611.28004999999996</v>
      </c>
      <c r="AA29420">
        <v>1220.5454999999999</v>
      </c>
      <c r="AB29420">
        <v>51962.49609375</v>
      </c>
      <c r="AC29420">
        <v>-1.1796</v>
      </c>
      <c r="AD29420">
        <v>0.2235</v>
      </c>
      <c r="AE29420">
        <v>-0.95615000000000006</v>
      </c>
      <c r="AF29420">
        <v>39.899000000000001</v>
      </c>
      <c r="AG29420">
        <v>0.49146000000000001</v>
      </c>
      <c r="AH29420">
        <v>39.655999999999999</v>
      </c>
      <c r="AI29420">
        <v>-0.24260999999999999</v>
      </c>
      <c r="AK29420">
        <v>0.412128776311874</v>
      </c>
      <c r="AL29420">
        <v>0.11046</v>
      </c>
      <c r="AM29420">
        <v>1</v>
      </c>
      <c r="AN29420">
        <v>3734</v>
      </c>
      <c r="AO29420">
        <v>67.456000000000003</v>
      </c>
      <c r="AP29420">
        <v>31.945</v>
      </c>
      <c r="AQ29420">
        <v>1</v>
      </c>
      <c r="AR29420">
        <v>1399500</v>
      </c>
    </row>
    <row r="29421" spans="1:44" x14ac:dyDescent="0.25">
      <c r="A29421">
        <v>29419</v>
      </c>
      <c r="B29421">
        <v>1271</v>
      </c>
      <c r="C29421">
        <v>6733</v>
      </c>
      <c r="D29421">
        <v>7418</v>
      </c>
      <c r="E29421">
        <v>22620</v>
      </c>
      <c r="H29421" t="s">
        <v>26249</v>
      </c>
      <c r="I29421">
        <v>13</v>
      </c>
      <c r="J29421" t="s">
        <v>31890</v>
      </c>
      <c r="K29421" t="s">
        <v>44576</v>
      </c>
      <c r="N29421">
        <v>0</v>
      </c>
      <c r="O29421">
        <v>0</v>
      </c>
      <c r="P29421" t="s">
        <v>7035</v>
      </c>
      <c r="Q29421" t="s">
        <v>7035</v>
      </c>
      <c r="R29421" t="s">
        <v>7035</v>
      </c>
      <c r="S29421" t="s">
        <v>7036</v>
      </c>
      <c r="U29421" t="s">
        <v>31893</v>
      </c>
      <c r="V29421" t="s">
        <v>31901</v>
      </c>
      <c r="W29421">
        <v>4</v>
      </c>
      <c r="X29421" t="s">
        <v>3010</v>
      </c>
      <c r="Y29421">
        <v>2</v>
      </c>
      <c r="Z29421">
        <v>611.28004999999996</v>
      </c>
      <c r="AA29421">
        <v>1220.5454999999999</v>
      </c>
      <c r="AB29421">
        <v>53816.5234375</v>
      </c>
      <c r="AC29421">
        <v>-0.85311999999999999</v>
      </c>
      <c r="AD29421">
        <v>-8.5844000000000004E-2</v>
      </c>
      <c r="AE29421">
        <v>-0.93896000000000002</v>
      </c>
      <c r="AF29421">
        <v>39.353000000000002</v>
      </c>
      <c r="AG29421">
        <v>0.46503</v>
      </c>
      <c r="AH29421">
        <v>39.654000000000003</v>
      </c>
      <c r="AI29421">
        <v>0.30101</v>
      </c>
      <c r="AK29421">
        <v>0.51976776123046897</v>
      </c>
      <c r="AL29421">
        <v>0.48199999999999998</v>
      </c>
      <c r="AM29421">
        <v>1</v>
      </c>
      <c r="AN29421">
        <v>3934</v>
      </c>
      <c r="AO29421">
        <v>47.061999999999998</v>
      </c>
      <c r="AP29421">
        <v>13.974</v>
      </c>
      <c r="AQ29421">
        <v>1</v>
      </c>
      <c r="AR29421">
        <v>1750300</v>
      </c>
    </row>
    <row r="29422" spans="1:44" x14ac:dyDescent="0.25">
      <c r="A29422">
        <v>29420</v>
      </c>
      <c r="B29422">
        <v>1271</v>
      </c>
      <c r="C29422">
        <v>6733</v>
      </c>
      <c r="D29422">
        <v>7418</v>
      </c>
      <c r="E29422">
        <v>22621</v>
      </c>
      <c r="H29422" t="s">
        <v>26249</v>
      </c>
      <c r="I29422">
        <v>13</v>
      </c>
      <c r="J29422" t="s">
        <v>31890</v>
      </c>
      <c r="K29422" t="s">
        <v>44576</v>
      </c>
      <c r="N29422">
        <v>0</v>
      </c>
      <c r="O29422">
        <v>0</v>
      </c>
      <c r="P29422" t="s">
        <v>7035</v>
      </c>
      <c r="Q29422" t="s">
        <v>7035</v>
      </c>
      <c r="R29422" t="s">
        <v>7035</v>
      </c>
      <c r="S29422" t="s">
        <v>7036</v>
      </c>
      <c r="U29422" t="s">
        <v>31893</v>
      </c>
      <c r="V29422" t="s">
        <v>31897</v>
      </c>
      <c r="W29422">
        <v>6</v>
      </c>
      <c r="X29422" t="s">
        <v>3012</v>
      </c>
      <c r="Y29422">
        <v>2</v>
      </c>
      <c r="Z29422">
        <v>611.28004999999996</v>
      </c>
      <c r="AA29422">
        <v>1220.5454999999999</v>
      </c>
      <c r="AB29422">
        <v>54440.37890625</v>
      </c>
      <c r="AC29422">
        <v>-1.4642999999999999</v>
      </c>
      <c r="AD29422">
        <v>0.13200999999999999</v>
      </c>
      <c r="AE29422">
        <v>-1.3323</v>
      </c>
      <c r="AF29422">
        <v>39.292999999999999</v>
      </c>
      <c r="AG29422">
        <v>0.43203000000000003</v>
      </c>
      <c r="AH29422">
        <v>39.746000000000002</v>
      </c>
      <c r="AI29422">
        <v>0.45347999999999999</v>
      </c>
      <c r="AK29422">
        <v>0.48190483450889599</v>
      </c>
      <c r="AL29422" s="21">
        <v>1.0730999999999999E-5</v>
      </c>
      <c r="AM29422">
        <v>1</v>
      </c>
      <c r="AN29422">
        <v>4014</v>
      </c>
      <c r="AO29422">
        <v>142.1</v>
      </c>
      <c r="AP29422">
        <v>105.4</v>
      </c>
      <c r="AQ29422">
        <v>1</v>
      </c>
      <c r="AR29422">
        <v>1230300</v>
      </c>
    </row>
    <row r="29423" spans="1:44" x14ac:dyDescent="0.25">
      <c r="A29423">
        <v>29421</v>
      </c>
      <c r="B29423">
        <v>1271</v>
      </c>
      <c r="C29423">
        <v>6733</v>
      </c>
      <c r="D29423">
        <v>7418</v>
      </c>
      <c r="H29423" t="s">
        <v>26249</v>
      </c>
      <c r="I29423">
        <v>13</v>
      </c>
      <c r="J29423" t="s">
        <v>31890</v>
      </c>
      <c r="N29423">
        <v>0</v>
      </c>
      <c r="O29423">
        <v>0</v>
      </c>
      <c r="P29423" t="s">
        <v>7035</v>
      </c>
      <c r="Q29423" t="s">
        <v>7035</v>
      </c>
      <c r="R29423" t="s">
        <v>7035</v>
      </c>
      <c r="S29423" t="s">
        <v>7036</v>
      </c>
      <c r="U29423" t="s">
        <v>31898</v>
      </c>
      <c r="V29423" t="s">
        <v>31896</v>
      </c>
      <c r="W29423">
        <v>3</v>
      </c>
      <c r="X29423" t="s">
        <v>3014</v>
      </c>
      <c r="Y29423">
        <v>2</v>
      </c>
      <c r="Z29423">
        <v>611.28004999999996</v>
      </c>
      <c r="AA29423">
        <v>1220.5454999999999</v>
      </c>
      <c r="AB29423">
        <v>51813.14453125</v>
      </c>
      <c r="AC29423">
        <v>-0.76671999999999996</v>
      </c>
      <c r="AD29423">
        <v>6.9259000000000001E-2</v>
      </c>
      <c r="AE29423">
        <v>-0.69745999999999997</v>
      </c>
      <c r="AF29423">
        <v>39.656999999999996</v>
      </c>
      <c r="AG29423">
        <v>0.31911</v>
      </c>
      <c r="AH29423">
        <v>39.658999999999999</v>
      </c>
      <c r="AI29423">
        <v>2.3689000000000002E-3</v>
      </c>
      <c r="AJ29423">
        <v>3.3340000000000002E-3</v>
      </c>
      <c r="AK29423" t="s">
        <v>9099</v>
      </c>
      <c r="AL29423">
        <v>1</v>
      </c>
      <c r="AM29423">
        <v>0</v>
      </c>
      <c r="AO29423" t="s">
        <v>9099</v>
      </c>
      <c r="AP29423" t="s">
        <v>9099</v>
      </c>
      <c r="AQ29423">
        <v>0</v>
      </c>
      <c r="AR29423">
        <v>333130</v>
      </c>
    </row>
    <row r="29424" spans="1:44" x14ac:dyDescent="0.25">
      <c r="A29424">
        <v>29422</v>
      </c>
      <c r="B29424">
        <v>1685</v>
      </c>
      <c r="C29424">
        <v>6734</v>
      </c>
      <c r="D29424">
        <v>7419</v>
      </c>
      <c r="E29424">
        <v>22622</v>
      </c>
      <c r="H29424" t="s">
        <v>26252</v>
      </c>
      <c r="I29424">
        <v>15</v>
      </c>
      <c r="J29424" t="s">
        <v>31890</v>
      </c>
      <c r="K29424" t="s">
        <v>44577</v>
      </c>
      <c r="N29424">
        <v>0</v>
      </c>
      <c r="O29424">
        <v>0</v>
      </c>
      <c r="P29424" t="s">
        <v>8283</v>
      </c>
      <c r="Q29424" t="s">
        <v>8283</v>
      </c>
      <c r="R29424" t="s">
        <v>8283</v>
      </c>
      <c r="S29424" t="s">
        <v>8284</v>
      </c>
      <c r="U29424" t="s">
        <v>31893</v>
      </c>
      <c r="V29424" t="s">
        <v>31894</v>
      </c>
      <c r="W29424">
        <v>1</v>
      </c>
      <c r="X29424" t="s">
        <v>1600</v>
      </c>
      <c r="Y29424">
        <v>2</v>
      </c>
      <c r="Z29424">
        <v>801.42268000000001</v>
      </c>
      <c r="AA29424">
        <v>1600.8308</v>
      </c>
      <c r="AB29424">
        <v>47474.203125</v>
      </c>
      <c r="AC29424">
        <v>-2.0356000000000001</v>
      </c>
      <c r="AD29424">
        <v>0.62121999999999999</v>
      </c>
      <c r="AE29424">
        <v>-1.4144000000000001</v>
      </c>
      <c r="AF29424">
        <v>103.74</v>
      </c>
      <c r="AG29424">
        <v>1.026</v>
      </c>
      <c r="AH29424">
        <v>103.74</v>
      </c>
      <c r="AI29424">
        <v>0</v>
      </c>
      <c r="AK29424">
        <v>0.84943258762359597</v>
      </c>
      <c r="AL29424" s="21">
        <v>3.5827E-8</v>
      </c>
      <c r="AM29424">
        <v>1</v>
      </c>
      <c r="AN29424">
        <v>14029</v>
      </c>
      <c r="AO29424">
        <v>156.6</v>
      </c>
      <c r="AP29424">
        <v>103.35</v>
      </c>
      <c r="AQ29424">
        <v>1</v>
      </c>
      <c r="AR29424">
        <v>10962000</v>
      </c>
    </row>
    <row r="29425" spans="1:44" x14ac:dyDescent="0.25">
      <c r="A29425">
        <v>29423</v>
      </c>
      <c r="B29425">
        <v>1685</v>
      </c>
      <c r="C29425">
        <v>6734</v>
      </c>
      <c r="D29425">
        <v>7419</v>
      </c>
      <c r="E29425">
        <v>22623</v>
      </c>
      <c r="H29425" t="s">
        <v>26252</v>
      </c>
      <c r="I29425">
        <v>15</v>
      </c>
      <c r="J29425" t="s">
        <v>31890</v>
      </c>
      <c r="K29425" t="s">
        <v>44577</v>
      </c>
      <c r="N29425">
        <v>0</v>
      </c>
      <c r="O29425">
        <v>0</v>
      </c>
      <c r="P29425" t="s">
        <v>8283</v>
      </c>
      <c r="Q29425" t="s">
        <v>8283</v>
      </c>
      <c r="R29425" t="s">
        <v>8283</v>
      </c>
      <c r="S29425" t="s">
        <v>8284</v>
      </c>
      <c r="U29425" t="s">
        <v>31893</v>
      </c>
      <c r="V29425" t="s">
        <v>31901</v>
      </c>
      <c r="W29425">
        <v>4</v>
      </c>
      <c r="X29425" t="s">
        <v>3010</v>
      </c>
      <c r="Y29425">
        <v>2</v>
      </c>
      <c r="Z29425">
        <v>801.42268000000001</v>
      </c>
      <c r="AA29425">
        <v>1600.8308</v>
      </c>
      <c r="AB29425">
        <v>47652.5546875</v>
      </c>
      <c r="AC29425">
        <v>-0.28038999999999997</v>
      </c>
      <c r="AD29425">
        <v>4.5838999999999998E-2</v>
      </c>
      <c r="AE29425">
        <v>-0.23455000000000001</v>
      </c>
      <c r="AF29425">
        <v>103.77</v>
      </c>
      <c r="AG29425">
        <v>1.0004999999999999</v>
      </c>
      <c r="AH29425">
        <v>103.67</v>
      </c>
      <c r="AI29425">
        <v>-9.9983000000000002E-2</v>
      </c>
      <c r="AK29425">
        <v>0.91464948654174805</v>
      </c>
      <c r="AL29425">
        <v>3.6932E-2</v>
      </c>
      <c r="AM29425">
        <v>1</v>
      </c>
      <c r="AN29425">
        <v>13918</v>
      </c>
      <c r="AO29425">
        <v>79.638999999999996</v>
      </c>
      <c r="AP29425">
        <v>66.575999999999993</v>
      </c>
      <c r="AQ29425">
        <v>1</v>
      </c>
      <c r="AR29425">
        <v>10690000</v>
      </c>
    </row>
    <row r="29426" spans="1:44" x14ac:dyDescent="0.25">
      <c r="A29426">
        <v>29424</v>
      </c>
      <c r="B29426">
        <v>1685</v>
      </c>
      <c r="C29426">
        <v>6734</v>
      </c>
      <c r="D29426">
        <v>7419</v>
      </c>
      <c r="H29426" t="s">
        <v>26252</v>
      </c>
      <c r="I29426">
        <v>15</v>
      </c>
      <c r="J29426" t="s">
        <v>31890</v>
      </c>
      <c r="N29426">
        <v>0</v>
      </c>
      <c r="O29426">
        <v>0</v>
      </c>
      <c r="P29426" t="s">
        <v>8283</v>
      </c>
      <c r="Q29426" t="s">
        <v>8283</v>
      </c>
      <c r="R29426" t="s">
        <v>8283</v>
      </c>
      <c r="S29426" t="s">
        <v>8284</v>
      </c>
      <c r="U29426" t="s">
        <v>31898</v>
      </c>
      <c r="V29426" t="s">
        <v>31895</v>
      </c>
      <c r="W29426">
        <v>2</v>
      </c>
      <c r="X29426" t="s">
        <v>3013</v>
      </c>
      <c r="Y29426">
        <v>2</v>
      </c>
      <c r="Z29426">
        <v>801.42268000000001</v>
      </c>
      <c r="AA29426">
        <v>1600.8308</v>
      </c>
      <c r="AB29426">
        <v>44744.63671875</v>
      </c>
      <c r="AC29426">
        <v>-1.3612</v>
      </c>
      <c r="AD29426">
        <v>0.12992000000000001</v>
      </c>
      <c r="AE29426">
        <v>-1.2312000000000001</v>
      </c>
      <c r="AF29426">
        <v>103.86</v>
      </c>
      <c r="AG29426">
        <v>0.65627000000000002</v>
      </c>
      <c r="AH29426">
        <v>103.62</v>
      </c>
      <c r="AI29426">
        <v>-0.24260999999999999</v>
      </c>
      <c r="AJ29426">
        <v>-0.11806</v>
      </c>
      <c r="AK29426" t="s">
        <v>9099</v>
      </c>
      <c r="AL29426">
        <v>1</v>
      </c>
      <c r="AM29426">
        <v>0</v>
      </c>
      <c r="AO29426" t="s">
        <v>9099</v>
      </c>
      <c r="AP29426" t="s">
        <v>9099</v>
      </c>
      <c r="AQ29426">
        <v>0</v>
      </c>
      <c r="AR29426">
        <v>2597000</v>
      </c>
    </row>
    <row r="29427" spans="1:44" x14ac:dyDescent="0.25">
      <c r="A29427">
        <v>29425</v>
      </c>
      <c r="B29427">
        <v>1685</v>
      </c>
      <c r="C29427">
        <v>6734</v>
      </c>
      <c r="D29427">
        <v>7419</v>
      </c>
      <c r="H29427" t="s">
        <v>26252</v>
      </c>
      <c r="I29427">
        <v>15</v>
      </c>
      <c r="J29427" t="s">
        <v>31890</v>
      </c>
      <c r="N29427">
        <v>0</v>
      </c>
      <c r="O29427">
        <v>0</v>
      </c>
      <c r="P29427" t="s">
        <v>8283</v>
      </c>
      <c r="Q29427" t="s">
        <v>8283</v>
      </c>
      <c r="R29427" t="s">
        <v>8283</v>
      </c>
      <c r="S29427" t="s">
        <v>8284</v>
      </c>
      <c r="U29427" t="s">
        <v>31898</v>
      </c>
      <c r="V29427" t="s">
        <v>31896</v>
      </c>
      <c r="W29427">
        <v>3</v>
      </c>
      <c r="X29427" t="s">
        <v>3014</v>
      </c>
      <c r="Y29427">
        <v>2</v>
      </c>
      <c r="Z29427">
        <v>801.42268000000001</v>
      </c>
      <c r="AA29427">
        <v>1600.8308</v>
      </c>
      <c r="AB29427">
        <v>50268.4375</v>
      </c>
      <c r="AC29427">
        <v>-1.1299999999999999</v>
      </c>
      <c r="AD29427">
        <v>0.80257000000000001</v>
      </c>
      <c r="AE29427">
        <v>-0.32741999999999999</v>
      </c>
      <c r="AF29427">
        <v>103.62</v>
      </c>
      <c r="AG29427">
        <v>0.34250000000000003</v>
      </c>
      <c r="AH29427">
        <v>103.62</v>
      </c>
      <c r="AI29427">
        <v>2.3651000000000002E-3</v>
      </c>
      <c r="AJ29427">
        <v>-0.11723</v>
      </c>
      <c r="AK29427" t="s">
        <v>9099</v>
      </c>
      <c r="AL29427">
        <v>1</v>
      </c>
      <c r="AM29427">
        <v>0</v>
      </c>
      <c r="AO29427" t="s">
        <v>9099</v>
      </c>
      <c r="AP29427" t="s">
        <v>9099</v>
      </c>
      <c r="AQ29427">
        <v>0</v>
      </c>
      <c r="AR29427">
        <v>1614800</v>
      </c>
    </row>
    <row r="29428" spans="1:44" x14ac:dyDescent="0.25">
      <c r="A29428">
        <v>29426</v>
      </c>
      <c r="B29428">
        <v>1685</v>
      </c>
      <c r="C29428">
        <v>6734</v>
      </c>
      <c r="D29428">
        <v>7419</v>
      </c>
      <c r="H29428" t="s">
        <v>26252</v>
      </c>
      <c r="I29428">
        <v>15</v>
      </c>
      <c r="J29428" t="s">
        <v>31890</v>
      </c>
      <c r="N29428">
        <v>0</v>
      </c>
      <c r="O29428">
        <v>0</v>
      </c>
      <c r="P29428" t="s">
        <v>8283</v>
      </c>
      <c r="Q29428" t="s">
        <v>8283</v>
      </c>
      <c r="R29428" t="s">
        <v>8283</v>
      </c>
      <c r="S29428" t="s">
        <v>8284</v>
      </c>
      <c r="U29428" t="s">
        <v>31898</v>
      </c>
      <c r="V29428" t="s">
        <v>31902</v>
      </c>
      <c r="W29428">
        <v>5</v>
      </c>
      <c r="X29428" t="s">
        <v>3011</v>
      </c>
      <c r="Y29428">
        <v>2</v>
      </c>
      <c r="Z29428">
        <v>801.42268000000001</v>
      </c>
      <c r="AA29428">
        <v>1600.8308</v>
      </c>
      <c r="AB29428">
        <v>44437.84765625</v>
      </c>
      <c r="AC29428">
        <v>-0.73480999999999996</v>
      </c>
      <c r="AD29428">
        <v>-0.37113000000000002</v>
      </c>
      <c r="AE29428">
        <v>-1.1059000000000001</v>
      </c>
      <c r="AF29428">
        <v>104.06</v>
      </c>
      <c r="AG29428">
        <v>0.24804999999999999</v>
      </c>
      <c r="AH29428">
        <v>103.61</v>
      </c>
      <c r="AI29428">
        <v>-0.45113999999999999</v>
      </c>
      <c r="AJ29428">
        <v>-0.12726000000000001</v>
      </c>
      <c r="AK29428" t="s">
        <v>9099</v>
      </c>
      <c r="AL29428">
        <v>1</v>
      </c>
      <c r="AM29428">
        <v>0</v>
      </c>
      <c r="AO29428" t="s">
        <v>9099</v>
      </c>
      <c r="AP29428" t="s">
        <v>9099</v>
      </c>
      <c r="AQ29428">
        <v>0</v>
      </c>
      <c r="AR29428">
        <v>745330</v>
      </c>
    </row>
    <row r="29429" spans="1:44" x14ac:dyDescent="0.25">
      <c r="A29429">
        <v>29427</v>
      </c>
      <c r="B29429">
        <v>373</v>
      </c>
      <c r="C29429">
        <v>6735</v>
      </c>
      <c r="D29429">
        <v>7420</v>
      </c>
      <c r="E29429">
        <v>22624</v>
      </c>
      <c r="H29429" t="s">
        <v>26256</v>
      </c>
      <c r="I29429">
        <v>15</v>
      </c>
      <c r="J29429" t="s">
        <v>31867</v>
      </c>
      <c r="K29429" t="s">
        <v>44578</v>
      </c>
      <c r="N29429">
        <v>1</v>
      </c>
      <c r="O29429">
        <v>0</v>
      </c>
      <c r="P29429" t="s">
        <v>4324</v>
      </c>
      <c r="Q29429" t="s">
        <v>4324</v>
      </c>
      <c r="R29429" t="s">
        <v>4324</v>
      </c>
      <c r="S29429" t="s">
        <v>4325</v>
      </c>
      <c r="U29429" t="s">
        <v>31893</v>
      </c>
      <c r="V29429" t="s">
        <v>31896</v>
      </c>
      <c r="W29429">
        <v>3</v>
      </c>
      <c r="X29429" t="s">
        <v>3014</v>
      </c>
      <c r="Y29429">
        <v>2</v>
      </c>
      <c r="Z29429">
        <v>898.98271</v>
      </c>
      <c r="AA29429">
        <v>1795.9509</v>
      </c>
      <c r="AB29429">
        <v>45109.09765625</v>
      </c>
      <c r="AC29429">
        <v>-0.41513</v>
      </c>
      <c r="AD29429">
        <v>0.16657</v>
      </c>
      <c r="AE29429">
        <v>-0.24856</v>
      </c>
      <c r="AF29429">
        <v>148.18</v>
      </c>
      <c r="AG29429">
        <v>1.1462000000000001</v>
      </c>
      <c r="AH29429">
        <v>147.88</v>
      </c>
      <c r="AI29429">
        <v>-0.29833999999999999</v>
      </c>
      <c r="AK29429">
        <v>0.68495166301727295</v>
      </c>
      <c r="AL29429">
        <v>1.2088999999999999E-3</v>
      </c>
      <c r="AM29429">
        <v>1</v>
      </c>
      <c r="AN29429">
        <v>19183</v>
      </c>
      <c r="AO29429">
        <v>113.25</v>
      </c>
      <c r="AP29429">
        <v>113.25</v>
      </c>
      <c r="AQ29429">
        <v>1</v>
      </c>
      <c r="AR29429">
        <v>4242200</v>
      </c>
    </row>
    <row r="29430" spans="1:44" x14ac:dyDescent="0.25">
      <c r="A29430">
        <v>29428</v>
      </c>
      <c r="B29430">
        <v>373</v>
      </c>
      <c r="C29430">
        <v>6735</v>
      </c>
      <c r="D29430">
        <v>7420</v>
      </c>
      <c r="H29430" t="s">
        <v>26256</v>
      </c>
      <c r="I29430">
        <v>15</v>
      </c>
      <c r="J29430" t="s">
        <v>31867</v>
      </c>
      <c r="N29430">
        <v>1</v>
      </c>
      <c r="O29430">
        <v>0</v>
      </c>
      <c r="P29430" t="s">
        <v>4324</v>
      </c>
      <c r="Q29430" t="s">
        <v>4324</v>
      </c>
      <c r="R29430" t="s">
        <v>4324</v>
      </c>
      <c r="S29430" t="s">
        <v>4325</v>
      </c>
      <c r="U29430" t="s">
        <v>31898</v>
      </c>
      <c r="V29430" t="s">
        <v>31901</v>
      </c>
      <c r="W29430">
        <v>4</v>
      </c>
      <c r="X29430" t="s">
        <v>3010</v>
      </c>
      <c r="Y29430">
        <v>2</v>
      </c>
      <c r="Z29430">
        <v>898.98271</v>
      </c>
      <c r="AA29430">
        <v>1795.9509</v>
      </c>
      <c r="AB29430">
        <v>33734.84375</v>
      </c>
      <c r="AC29430">
        <v>9.3078999999999995E-2</v>
      </c>
      <c r="AD29430">
        <v>-1.2081999999999999</v>
      </c>
      <c r="AE29430">
        <v>-1.1151</v>
      </c>
      <c r="AF29430">
        <v>148.03</v>
      </c>
      <c r="AG29430">
        <v>0.29783999999999999</v>
      </c>
      <c r="AH29430">
        <v>147.83000000000001</v>
      </c>
      <c r="AI29430">
        <v>-0.20022999999999999</v>
      </c>
      <c r="AJ29430">
        <v>-4.5593000000000002E-2</v>
      </c>
      <c r="AK29430" t="s">
        <v>9099</v>
      </c>
      <c r="AL29430">
        <v>1</v>
      </c>
      <c r="AM29430">
        <v>0</v>
      </c>
      <c r="AO29430" t="s">
        <v>9099</v>
      </c>
      <c r="AP29430" t="s">
        <v>9099</v>
      </c>
      <c r="AQ29430">
        <v>0</v>
      </c>
      <c r="AR29430">
        <v>431130</v>
      </c>
    </row>
    <row r="29431" spans="1:44" x14ac:dyDescent="0.25">
      <c r="A29431">
        <v>29429</v>
      </c>
      <c r="B29431">
        <v>373</v>
      </c>
      <c r="C29431">
        <v>6735</v>
      </c>
      <c r="D29431">
        <v>7421</v>
      </c>
      <c r="E29431">
        <v>22625</v>
      </c>
      <c r="H29431" t="s">
        <v>26256</v>
      </c>
      <c r="I29431">
        <v>15</v>
      </c>
      <c r="J29431" t="s">
        <v>31890</v>
      </c>
      <c r="K29431" t="s">
        <v>44579</v>
      </c>
      <c r="N29431">
        <v>0</v>
      </c>
      <c r="O29431">
        <v>0</v>
      </c>
      <c r="P29431" t="s">
        <v>4324</v>
      </c>
      <c r="Q29431" t="s">
        <v>4324</v>
      </c>
      <c r="R29431" t="s">
        <v>4324</v>
      </c>
      <c r="S29431" t="s">
        <v>4325</v>
      </c>
      <c r="U29431" t="s">
        <v>31893</v>
      </c>
      <c r="V29431" t="s">
        <v>31896</v>
      </c>
      <c r="W29431">
        <v>3</v>
      </c>
      <c r="X29431" t="s">
        <v>3014</v>
      </c>
      <c r="Y29431">
        <v>2</v>
      </c>
      <c r="Z29431">
        <v>877.97743000000003</v>
      </c>
      <c r="AA29431">
        <v>1753.9403</v>
      </c>
      <c r="AB29431">
        <v>44180.4140625</v>
      </c>
      <c r="AC29431">
        <v>-0.96211999999999998</v>
      </c>
      <c r="AD29431">
        <v>0.38602999999999998</v>
      </c>
      <c r="AE29431">
        <v>-0.57608999999999999</v>
      </c>
      <c r="AF29431">
        <v>161.18</v>
      </c>
      <c r="AG29431">
        <v>0.32224999999999998</v>
      </c>
      <c r="AH29431">
        <v>161.09</v>
      </c>
      <c r="AI29431">
        <v>-9.7838999999999995E-2</v>
      </c>
      <c r="AK29431">
        <v>0.96461731195449796</v>
      </c>
      <c r="AL29431">
        <v>2.5005000000000002</v>
      </c>
      <c r="AM29431">
        <v>1</v>
      </c>
      <c r="AN29431">
        <v>20478</v>
      </c>
      <c r="AO29431">
        <v>9.0356000000000005</v>
      </c>
      <c r="AP29431">
        <v>1.8186</v>
      </c>
      <c r="AQ29431">
        <v>1</v>
      </c>
      <c r="AR29431">
        <v>4165500</v>
      </c>
    </row>
    <row r="29432" spans="1:44" x14ac:dyDescent="0.25">
      <c r="A29432">
        <v>29430</v>
      </c>
      <c r="B29432" t="s">
        <v>3532</v>
      </c>
      <c r="C29432">
        <v>6736</v>
      </c>
      <c r="D29432">
        <v>7422</v>
      </c>
      <c r="E29432">
        <v>22626</v>
      </c>
      <c r="H29432" t="s">
        <v>26259</v>
      </c>
      <c r="I29432">
        <v>13</v>
      </c>
      <c r="J29432" t="s">
        <v>31890</v>
      </c>
      <c r="K29432" t="s">
        <v>44580</v>
      </c>
      <c r="N29432">
        <v>0</v>
      </c>
      <c r="O29432">
        <v>0</v>
      </c>
      <c r="P29432" t="s">
        <v>10016</v>
      </c>
      <c r="Q29432" t="s">
        <v>17178</v>
      </c>
      <c r="R29432" t="s">
        <v>10017</v>
      </c>
      <c r="S29432" t="s">
        <v>3432</v>
      </c>
      <c r="U29432" t="s">
        <v>31893</v>
      </c>
      <c r="V29432" t="s">
        <v>31896</v>
      </c>
      <c r="W29432">
        <v>3</v>
      </c>
      <c r="X29432" t="s">
        <v>3014</v>
      </c>
      <c r="Y29432">
        <v>2</v>
      </c>
      <c r="Z29432">
        <v>705.85793999999999</v>
      </c>
      <c r="AA29432">
        <v>1409.7012999999999</v>
      </c>
      <c r="AB29432">
        <v>49268.52734375</v>
      </c>
      <c r="AC29432">
        <v>-1.1394</v>
      </c>
      <c r="AD29432">
        <v>0.28031</v>
      </c>
      <c r="AE29432">
        <v>-0.85909000000000002</v>
      </c>
      <c r="AF29432">
        <v>118.45</v>
      </c>
      <c r="AG29432">
        <v>0.90610000000000002</v>
      </c>
      <c r="AH29432">
        <v>118.25</v>
      </c>
      <c r="AI29432">
        <v>-0.1981</v>
      </c>
      <c r="AK29432">
        <v>0.68052744865417503</v>
      </c>
      <c r="AL29432">
        <v>3.7888999999999999E-2</v>
      </c>
      <c r="AM29432">
        <v>1</v>
      </c>
      <c r="AN29432">
        <v>15706</v>
      </c>
      <c r="AO29432">
        <v>81.92</v>
      </c>
      <c r="AP29432">
        <v>63.783000000000001</v>
      </c>
      <c r="AQ29432">
        <v>1</v>
      </c>
      <c r="AR29432">
        <v>3383700</v>
      </c>
    </row>
    <row r="29433" spans="1:44" x14ac:dyDescent="0.25">
      <c r="A29433">
        <v>29431</v>
      </c>
      <c r="B29433" t="s">
        <v>3532</v>
      </c>
      <c r="C29433">
        <v>6736</v>
      </c>
      <c r="D29433">
        <v>7422</v>
      </c>
      <c r="E29433">
        <v>22627</v>
      </c>
      <c r="H29433" t="s">
        <v>26259</v>
      </c>
      <c r="I29433">
        <v>13</v>
      </c>
      <c r="J29433" t="s">
        <v>31890</v>
      </c>
      <c r="K29433" t="s">
        <v>44580</v>
      </c>
      <c r="N29433">
        <v>0</v>
      </c>
      <c r="O29433">
        <v>0</v>
      </c>
      <c r="P29433" t="s">
        <v>10016</v>
      </c>
      <c r="Q29433" t="s">
        <v>17178</v>
      </c>
      <c r="R29433" t="s">
        <v>10017</v>
      </c>
      <c r="S29433" t="s">
        <v>3432</v>
      </c>
      <c r="U29433" t="s">
        <v>31893</v>
      </c>
      <c r="V29433" t="s">
        <v>31901</v>
      </c>
      <c r="W29433">
        <v>4</v>
      </c>
      <c r="X29433" t="s">
        <v>3010</v>
      </c>
      <c r="Y29433">
        <v>2</v>
      </c>
      <c r="Z29433">
        <v>705.85793999999999</v>
      </c>
      <c r="AA29433">
        <v>1409.7012999999999</v>
      </c>
      <c r="AB29433">
        <v>51348.20703125</v>
      </c>
      <c r="AC29433">
        <v>-0.63976999999999995</v>
      </c>
      <c r="AD29433">
        <v>0.12536</v>
      </c>
      <c r="AE29433">
        <v>-0.51441000000000003</v>
      </c>
      <c r="AF29433">
        <v>118.5</v>
      </c>
      <c r="AG29433">
        <v>0.63019000000000003</v>
      </c>
      <c r="AH29433">
        <v>118.3</v>
      </c>
      <c r="AI29433">
        <v>-0.20022999999999999</v>
      </c>
      <c r="AK29433">
        <v>0.92585086822509799</v>
      </c>
      <c r="AL29433">
        <v>6.6938999999999999E-2</v>
      </c>
      <c r="AM29433">
        <v>1</v>
      </c>
      <c r="AN29433">
        <v>15969</v>
      </c>
      <c r="AO29433">
        <v>72.290000000000006</v>
      </c>
      <c r="AP29433">
        <v>72.290000000000006</v>
      </c>
      <c r="AQ29433">
        <v>1</v>
      </c>
      <c r="AR29433">
        <v>3035600</v>
      </c>
    </row>
    <row r="29434" spans="1:44" x14ac:dyDescent="0.25">
      <c r="A29434">
        <v>29432</v>
      </c>
      <c r="B29434" t="s">
        <v>3532</v>
      </c>
      <c r="C29434">
        <v>6736</v>
      </c>
      <c r="D29434">
        <v>7422</v>
      </c>
      <c r="E29434">
        <v>22628</v>
      </c>
      <c r="H29434" t="s">
        <v>26259</v>
      </c>
      <c r="I29434">
        <v>13</v>
      </c>
      <c r="J29434" t="s">
        <v>31890</v>
      </c>
      <c r="K29434" t="s">
        <v>44580</v>
      </c>
      <c r="N29434">
        <v>0</v>
      </c>
      <c r="O29434">
        <v>0</v>
      </c>
      <c r="P29434" t="s">
        <v>10016</v>
      </c>
      <c r="Q29434" t="s">
        <v>17178</v>
      </c>
      <c r="R29434" t="s">
        <v>10017</v>
      </c>
      <c r="S29434" t="s">
        <v>3432</v>
      </c>
      <c r="U29434" t="s">
        <v>31893</v>
      </c>
      <c r="V29434" t="s">
        <v>31902</v>
      </c>
      <c r="W29434">
        <v>5</v>
      </c>
      <c r="X29434" t="s">
        <v>3011</v>
      </c>
      <c r="Y29434">
        <v>2</v>
      </c>
      <c r="Z29434">
        <v>705.85793999999999</v>
      </c>
      <c r="AA29434">
        <v>1409.7012999999999</v>
      </c>
      <c r="AB29434">
        <v>51121.20703125</v>
      </c>
      <c r="AC29434">
        <v>-0.43733</v>
      </c>
      <c r="AD29434">
        <v>6.3246999999999998E-2</v>
      </c>
      <c r="AE29434">
        <v>-0.37408000000000002</v>
      </c>
      <c r="AF29434">
        <v>118.78</v>
      </c>
      <c r="AG29434">
        <v>1.3480000000000001</v>
      </c>
      <c r="AH29434">
        <v>118.33</v>
      </c>
      <c r="AI29434">
        <v>-0.45113999999999999</v>
      </c>
      <c r="AK29434">
        <v>0.89895230531692505</v>
      </c>
      <c r="AL29434">
        <v>1.9811000000000001E-4</v>
      </c>
      <c r="AM29434">
        <v>1</v>
      </c>
      <c r="AN29434">
        <v>14439</v>
      </c>
      <c r="AO29434">
        <v>120.57</v>
      </c>
      <c r="AP29434">
        <v>120.57</v>
      </c>
      <c r="AQ29434">
        <v>1</v>
      </c>
      <c r="AR29434">
        <v>7985700</v>
      </c>
    </row>
    <row r="29435" spans="1:44" x14ac:dyDescent="0.25">
      <c r="A29435">
        <v>29433</v>
      </c>
      <c r="B29435" t="s">
        <v>3532</v>
      </c>
      <c r="C29435">
        <v>6736</v>
      </c>
      <c r="D29435">
        <v>7422</v>
      </c>
      <c r="E29435">
        <v>22629</v>
      </c>
      <c r="H29435" t="s">
        <v>26259</v>
      </c>
      <c r="I29435">
        <v>13</v>
      </c>
      <c r="J29435" t="s">
        <v>31890</v>
      </c>
      <c r="K29435" t="s">
        <v>44580</v>
      </c>
      <c r="N29435">
        <v>0</v>
      </c>
      <c r="O29435">
        <v>0</v>
      </c>
      <c r="P29435" t="s">
        <v>10016</v>
      </c>
      <c r="Q29435" t="s">
        <v>17178</v>
      </c>
      <c r="R29435" t="s">
        <v>10017</v>
      </c>
      <c r="S29435" t="s">
        <v>3432</v>
      </c>
      <c r="U29435" t="s">
        <v>31893</v>
      </c>
      <c r="V29435" t="s">
        <v>31897</v>
      </c>
      <c r="W29435">
        <v>6</v>
      </c>
      <c r="X29435" t="s">
        <v>3012</v>
      </c>
      <c r="Y29435">
        <v>2</v>
      </c>
      <c r="Z29435">
        <v>705.85793999999999</v>
      </c>
      <c r="AA29435">
        <v>1409.7012999999999</v>
      </c>
      <c r="AB29435">
        <v>51829.47265625</v>
      </c>
      <c r="AC29435">
        <v>-0.62324000000000002</v>
      </c>
      <c r="AD29435">
        <v>0.16772999999999999</v>
      </c>
      <c r="AE29435">
        <v>-0.45551999999999998</v>
      </c>
      <c r="AF29435">
        <v>118.19</v>
      </c>
      <c r="AG29435">
        <v>0.76443000000000005</v>
      </c>
      <c r="AH29435">
        <v>118.45</v>
      </c>
      <c r="AI29435">
        <v>0.25294</v>
      </c>
      <c r="AK29435">
        <v>0.94814461469650302</v>
      </c>
      <c r="AL29435">
        <v>0.22123999999999999</v>
      </c>
      <c r="AM29435">
        <v>1</v>
      </c>
      <c r="AN29435">
        <v>16709</v>
      </c>
      <c r="AO29435">
        <v>61.375</v>
      </c>
      <c r="AP29435">
        <v>56.06</v>
      </c>
      <c r="AQ29435">
        <v>1</v>
      </c>
      <c r="AR29435">
        <v>8027000</v>
      </c>
    </row>
    <row r="29436" spans="1:44" x14ac:dyDescent="0.25">
      <c r="A29436">
        <v>29434</v>
      </c>
      <c r="B29436" t="s">
        <v>3532</v>
      </c>
      <c r="C29436">
        <v>6736</v>
      </c>
      <c r="D29436">
        <v>7422</v>
      </c>
      <c r="H29436" t="s">
        <v>26259</v>
      </c>
      <c r="I29436">
        <v>13</v>
      </c>
      <c r="J29436" t="s">
        <v>31890</v>
      </c>
      <c r="N29436">
        <v>0</v>
      </c>
      <c r="O29436">
        <v>0</v>
      </c>
      <c r="P29436" t="s">
        <v>10016</v>
      </c>
      <c r="Q29436" t="s">
        <v>17178</v>
      </c>
      <c r="R29436" t="s">
        <v>10017</v>
      </c>
      <c r="S29436" t="s">
        <v>3432</v>
      </c>
      <c r="U29436" t="s">
        <v>31898</v>
      </c>
      <c r="V29436" t="s">
        <v>31895</v>
      </c>
      <c r="W29436">
        <v>2</v>
      </c>
      <c r="X29436" t="s">
        <v>3013</v>
      </c>
      <c r="Y29436">
        <v>2</v>
      </c>
      <c r="Z29436">
        <v>705.85793999999999</v>
      </c>
      <c r="AA29436">
        <v>1409.7012999999999</v>
      </c>
      <c r="AB29436" t="s">
        <v>9099</v>
      </c>
      <c r="AC29436">
        <v>-0.32873000000000002</v>
      </c>
      <c r="AD29436">
        <v>0.37391999999999997</v>
      </c>
      <c r="AE29436">
        <v>4.5191000000000002E-2</v>
      </c>
      <c r="AF29436">
        <v>118.65</v>
      </c>
      <c r="AG29436">
        <v>0.25912000000000002</v>
      </c>
      <c r="AH29436">
        <v>118.31</v>
      </c>
      <c r="AI29436">
        <v>-0.34277999999999997</v>
      </c>
      <c r="AJ29436">
        <v>-2.1172E-2</v>
      </c>
      <c r="AK29436" t="s">
        <v>9099</v>
      </c>
      <c r="AL29436">
        <v>1</v>
      </c>
      <c r="AM29436">
        <v>0</v>
      </c>
      <c r="AO29436" t="s">
        <v>9099</v>
      </c>
      <c r="AP29436" t="s">
        <v>9099</v>
      </c>
      <c r="AQ29436">
        <v>0</v>
      </c>
      <c r="AR29436">
        <v>321600</v>
      </c>
    </row>
    <row r="29437" spans="1:44" x14ac:dyDescent="0.25">
      <c r="A29437">
        <v>29435</v>
      </c>
      <c r="B29437">
        <v>912</v>
      </c>
      <c r="C29437">
        <v>6737</v>
      </c>
      <c r="D29437">
        <v>7423</v>
      </c>
      <c r="E29437">
        <v>22630</v>
      </c>
      <c r="H29437" t="s">
        <v>26261</v>
      </c>
      <c r="I29437">
        <v>14</v>
      </c>
      <c r="J29437" t="s">
        <v>31890</v>
      </c>
      <c r="K29437" t="s">
        <v>44581</v>
      </c>
      <c r="N29437">
        <v>0</v>
      </c>
      <c r="O29437">
        <v>0</v>
      </c>
      <c r="P29437" t="s">
        <v>5936</v>
      </c>
      <c r="Q29437" t="s">
        <v>5936</v>
      </c>
      <c r="R29437" t="s">
        <v>5936</v>
      </c>
      <c r="S29437" t="s">
        <v>5937</v>
      </c>
      <c r="U29437" t="s">
        <v>31893</v>
      </c>
      <c r="V29437" t="s">
        <v>31895</v>
      </c>
      <c r="W29437">
        <v>2</v>
      </c>
      <c r="X29437" t="s">
        <v>3013</v>
      </c>
      <c r="Y29437">
        <v>2</v>
      </c>
      <c r="Z29437">
        <v>788.42449999999997</v>
      </c>
      <c r="AA29437">
        <v>1574.8344</v>
      </c>
      <c r="AB29437">
        <v>48677.03515625</v>
      </c>
      <c r="AC29437">
        <v>-0.94638</v>
      </c>
      <c r="AD29437">
        <v>0.37440000000000001</v>
      </c>
      <c r="AE29437">
        <v>-0.57198000000000004</v>
      </c>
      <c r="AF29437">
        <v>141.44</v>
      </c>
      <c r="AG29437">
        <v>0.74924000000000002</v>
      </c>
      <c r="AH29437">
        <v>141.1</v>
      </c>
      <c r="AI29437">
        <v>-0.34277000000000002</v>
      </c>
      <c r="AK29437">
        <v>0.77154839038848899</v>
      </c>
      <c r="AL29437">
        <v>2.9516000000000001E-2</v>
      </c>
      <c r="AM29437">
        <v>1</v>
      </c>
      <c r="AN29437">
        <v>17724</v>
      </c>
      <c r="AO29437">
        <v>82.85</v>
      </c>
      <c r="AP29437">
        <v>64.12</v>
      </c>
      <c r="AQ29437">
        <v>1</v>
      </c>
      <c r="AR29437">
        <v>1686700</v>
      </c>
    </row>
    <row r="29438" spans="1:44" x14ac:dyDescent="0.25">
      <c r="A29438">
        <v>29436</v>
      </c>
      <c r="B29438">
        <v>912</v>
      </c>
      <c r="C29438">
        <v>6737</v>
      </c>
      <c r="D29438">
        <v>7423</v>
      </c>
      <c r="H29438" t="s">
        <v>26261</v>
      </c>
      <c r="I29438">
        <v>14</v>
      </c>
      <c r="J29438" t="s">
        <v>31890</v>
      </c>
      <c r="N29438">
        <v>0</v>
      </c>
      <c r="O29438">
        <v>0</v>
      </c>
      <c r="P29438" t="s">
        <v>5936</v>
      </c>
      <c r="Q29438" t="s">
        <v>5936</v>
      </c>
      <c r="R29438" t="s">
        <v>5936</v>
      </c>
      <c r="S29438" t="s">
        <v>5937</v>
      </c>
      <c r="U29438" t="s">
        <v>31898</v>
      </c>
      <c r="V29438" t="s">
        <v>31894</v>
      </c>
      <c r="W29438">
        <v>1</v>
      </c>
      <c r="X29438" t="s">
        <v>1600</v>
      </c>
      <c r="Y29438">
        <v>2</v>
      </c>
      <c r="Z29438">
        <v>788.42449999999997</v>
      </c>
      <c r="AA29438">
        <v>1574.8344</v>
      </c>
      <c r="AB29438">
        <v>49766.828125</v>
      </c>
      <c r="AC29438">
        <v>-1.2523</v>
      </c>
      <c r="AD29438">
        <v>0.62722999999999995</v>
      </c>
      <c r="AE29438">
        <v>-0.62509999999999999</v>
      </c>
      <c r="AF29438">
        <v>141.1</v>
      </c>
      <c r="AG29438">
        <v>0.53342000000000001</v>
      </c>
      <c r="AH29438">
        <v>141.1</v>
      </c>
      <c r="AI29438">
        <v>0</v>
      </c>
      <c r="AJ29438">
        <v>3.5706000000000002E-3</v>
      </c>
      <c r="AK29438" t="s">
        <v>9099</v>
      </c>
      <c r="AL29438">
        <v>1</v>
      </c>
      <c r="AM29438">
        <v>0</v>
      </c>
      <c r="AO29438" t="s">
        <v>9099</v>
      </c>
      <c r="AP29438" t="s">
        <v>9099</v>
      </c>
      <c r="AQ29438">
        <v>0</v>
      </c>
      <c r="AR29438">
        <v>2361800</v>
      </c>
    </row>
    <row r="29439" spans="1:44" x14ac:dyDescent="0.25">
      <c r="A29439">
        <v>29437</v>
      </c>
      <c r="B29439">
        <v>1791</v>
      </c>
      <c r="C29439">
        <v>6738</v>
      </c>
      <c r="D29439">
        <v>7424</v>
      </c>
      <c r="E29439" t="s">
        <v>44582</v>
      </c>
      <c r="H29439" t="s">
        <v>26264</v>
      </c>
      <c r="I29439">
        <v>18</v>
      </c>
      <c r="J29439" t="s">
        <v>31890</v>
      </c>
      <c r="K29439" t="s">
        <v>44583</v>
      </c>
      <c r="N29439">
        <v>0</v>
      </c>
      <c r="O29439">
        <v>0</v>
      </c>
      <c r="P29439" t="s">
        <v>8601</v>
      </c>
      <c r="Q29439" t="s">
        <v>8601</v>
      </c>
      <c r="R29439" t="s">
        <v>8601</v>
      </c>
      <c r="S29439" t="s">
        <v>8602</v>
      </c>
      <c r="U29439" t="s">
        <v>31893</v>
      </c>
      <c r="V29439" t="s">
        <v>31894</v>
      </c>
      <c r="W29439">
        <v>1</v>
      </c>
      <c r="X29439" t="s">
        <v>1600</v>
      </c>
      <c r="Y29439">
        <v>2</v>
      </c>
      <c r="Z29439">
        <v>940.45524</v>
      </c>
      <c r="AA29439">
        <v>1878.8959</v>
      </c>
      <c r="AB29439">
        <v>43251.46875</v>
      </c>
      <c r="AC29439">
        <v>-1.6264000000000001</v>
      </c>
      <c r="AD29439">
        <v>-0.32543</v>
      </c>
      <c r="AE29439">
        <v>-1.9519</v>
      </c>
      <c r="AF29439">
        <v>98.158000000000001</v>
      </c>
      <c r="AG29439">
        <v>2.6187999999999998</v>
      </c>
      <c r="AH29439">
        <v>98.158000000000001</v>
      </c>
      <c r="AI29439">
        <v>0</v>
      </c>
      <c r="AK29439">
        <v>0.96655863523483299</v>
      </c>
      <c r="AL29439" s="21">
        <v>4.8088999999999997E-55</v>
      </c>
      <c r="AM29439">
        <v>2</v>
      </c>
      <c r="AN29439">
        <v>13152</v>
      </c>
      <c r="AO29439">
        <v>287.85000000000002</v>
      </c>
      <c r="AP29439">
        <v>253.55</v>
      </c>
      <c r="AQ29439">
        <v>1</v>
      </c>
      <c r="AR29439">
        <v>311910000</v>
      </c>
    </row>
    <row r="29440" spans="1:44" x14ac:dyDescent="0.25">
      <c r="A29440">
        <v>29438</v>
      </c>
      <c r="B29440">
        <v>1791</v>
      </c>
      <c r="C29440">
        <v>6738</v>
      </c>
      <c r="D29440">
        <v>7424</v>
      </c>
      <c r="E29440">
        <v>22633</v>
      </c>
      <c r="H29440" t="s">
        <v>26264</v>
      </c>
      <c r="I29440">
        <v>18</v>
      </c>
      <c r="J29440" t="s">
        <v>31890</v>
      </c>
      <c r="K29440" t="s">
        <v>44583</v>
      </c>
      <c r="N29440">
        <v>0</v>
      </c>
      <c r="O29440">
        <v>0</v>
      </c>
      <c r="P29440" t="s">
        <v>8601</v>
      </c>
      <c r="Q29440" t="s">
        <v>8601</v>
      </c>
      <c r="R29440" t="s">
        <v>8601</v>
      </c>
      <c r="S29440" t="s">
        <v>8602</v>
      </c>
      <c r="U29440" t="s">
        <v>31893</v>
      </c>
      <c r="V29440" t="s">
        <v>31895</v>
      </c>
      <c r="W29440">
        <v>2</v>
      </c>
      <c r="X29440" t="s">
        <v>3013</v>
      </c>
      <c r="Y29440">
        <v>3</v>
      </c>
      <c r="Z29440">
        <v>627.30592000000001</v>
      </c>
      <c r="AA29440">
        <v>1878.8959</v>
      </c>
      <c r="AB29440">
        <v>53441.62890625</v>
      </c>
      <c r="AC29440">
        <v>-1.159</v>
      </c>
      <c r="AD29440">
        <v>0.30310999999999999</v>
      </c>
      <c r="AE29440">
        <v>-0.85589000000000004</v>
      </c>
      <c r="AF29440">
        <v>98.284999999999997</v>
      </c>
      <c r="AG29440">
        <v>0.79620000000000002</v>
      </c>
      <c r="AH29440">
        <v>98.042000000000002</v>
      </c>
      <c r="AI29440">
        <v>-0.24260999999999999</v>
      </c>
      <c r="AK29440">
        <v>0.71015405654907204</v>
      </c>
      <c r="AL29440">
        <v>2.1822999999999999E-2</v>
      </c>
      <c r="AM29440">
        <v>1</v>
      </c>
      <c r="AN29440">
        <v>12299</v>
      </c>
      <c r="AO29440">
        <v>79.316999999999993</v>
      </c>
      <c r="AP29440">
        <v>63.924999999999997</v>
      </c>
      <c r="AQ29440">
        <v>1</v>
      </c>
      <c r="AR29440">
        <v>5121600</v>
      </c>
    </row>
    <row r="29441" spans="1:44" x14ac:dyDescent="0.25">
      <c r="A29441">
        <v>29439</v>
      </c>
      <c r="B29441">
        <v>1791</v>
      </c>
      <c r="C29441">
        <v>6738</v>
      </c>
      <c r="D29441">
        <v>7424</v>
      </c>
      <c r="E29441" t="s">
        <v>44584</v>
      </c>
      <c r="H29441" t="s">
        <v>26264</v>
      </c>
      <c r="I29441">
        <v>18</v>
      </c>
      <c r="J29441" t="s">
        <v>31890</v>
      </c>
      <c r="K29441" t="s">
        <v>44583</v>
      </c>
      <c r="N29441">
        <v>0</v>
      </c>
      <c r="O29441">
        <v>0</v>
      </c>
      <c r="P29441" t="s">
        <v>8601</v>
      </c>
      <c r="Q29441" t="s">
        <v>8601</v>
      </c>
      <c r="R29441" t="s">
        <v>8601</v>
      </c>
      <c r="S29441" t="s">
        <v>8602</v>
      </c>
      <c r="U29441" t="s">
        <v>31893</v>
      </c>
      <c r="V29441" t="s">
        <v>31901</v>
      </c>
      <c r="W29441">
        <v>4</v>
      </c>
      <c r="X29441" t="s">
        <v>3010</v>
      </c>
      <c r="Y29441">
        <v>2</v>
      </c>
      <c r="Z29441">
        <v>940.45524</v>
      </c>
      <c r="AA29441">
        <v>1878.8959</v>
      </c>
      <c r="AB29441">
        <v>43873.10546875</v>
      </c>
      <c r="AC29441">
        <v>-0.50931000000000004</v>
      </c>
      <c r="AD29441">
        <v>-1.4851E-2</v>
      </c>
      <c r="AE29441">
        <v>-0.52415999999999996</v>
      </c>
      <c r="AF29441">
        <v>98.116</v>
      </c>
      <c r="AG29441">
        <v>2.4870999999999999</v>
      </c>
      <c r="AH29441">
        <v>98.016000000000005</v>
      </c>
      <c r="AI29441">
        <v>-9.9983000000000002E-2</v>
      </c>
      <c r="AK29441">
        <v>0.98310410976409901</v>
      </c>
      <c r="AL29441" s="21">
        <v>6.5357999999999996E-45</v>
      </c>
      <c r="AM29441">
        <v>3</v>
      </c>
      <c r="AN29441">
        <v>13040</v>
      </c>
      <c r="AO29441">
        <v>270.97000000000003</v>
      </c>
      <c r="AP29441">
        <v>270.97000000000003</v>
      </c>
      <c r="AQ29441">
        <v>1</v>
      </c>
      <c r="AR29441">
        <v>406980000</v>
      </c>
    </row>
    <row r="29442" spans="1:44" x14ac:dyDescent="0.25">
      <c r="A29442">
        <v>29440</v>
      </c>
      <c r="B29442">
        <v>1791</v>
      </c>
      <c r="C29442">
        <v>6738</v>
      </c>
      <c r="D29442">
        <v>7424</v>
      </c>
      <c r="E29442">
        <v>22637</v>
      </c>
      <c r="H29442" t="s">
        <v>26264</v>
      </c>
      <c r="I29442">
        <v>18</v>
      </c>
      <c r="J29442" t="s">
        <v>31890</v>
      </c>
      <c r="K29442" t="s">
        <v>44583</v>
      </c>
      <c r="N29442">
        <v>0</v>
      </c>
      <c r="O29442">
        <v>0</v>
      </c>
      <c r="P29442" t="s">
        <v>8601</v>
      </c>
      <c r="Q29442" t="s">
        <v>8601</v>
      </c>
      <c r="R29442" t="s">
        <v>8601</v>
      </c>
      <c r="S29442" t="s">
        <v>8602</v>
      </c>
      <c r="U29442" t="s">
        <v>31893</v>
      </c>
      <c r="V29442" t="s">
        <v>31901</v>
      </c>
      <c r="W29442">
        <v>4</v>
      </c>
      <c r="X29442" t="s">
        <v>3010</v>
      </c>
      <c r="Y29442">
        <v>3</v>
      </c>
      <c r="Z29442">
        <v>627.30592000000001</v>
      </c>
      <c r="AA29442">
        <v>1878.8959</v>
      </c>
      <c r="AB29442">
        <v>54380.8671875</v>
      </c>
      <c r="AC29442">
        <v>-1.1208</v>
      </c>
      <c r="AD29442">
        <v>0.26551999999999998</v>
      </c>
      <c r="AE29442">
        <v>-0.85523000000000005</v>
      </c>
      <c r="AF29442">
        <v>98.094999999999999</v>
      </c>
      <c r="AG29442">
        <v>1.0448</v>
      </c>
      <c r="AH29442">
        <v>97.995000000000005</v>
      </c>
      <c r="AI29442">
        <v>-9.9983000000000002E-2</v>
      </c>
      <c r="AK29442">
        <v>0.94039112329482999</v>
      </c>
      <c r="AL29442">
        <v>1.0640000000000001</v>
      </c>
      <c r="AM29442">
        <v>1</v>
      </c>
      <c r="AN29442">
        <v>13066</v>
      </c>
      <c r="AO29442">
        <v>19.39</v>
      </c>
      <c r="AP29442">
        <v>6.2184999999999997</v>
      </c>
      <c r="AQ29442">
        <v>1</v>
      </c>
      <c r="AR29442">
        <v>34754000</v>
      </c>
    </row>
    <row r="29443" spans="1:44" x14ac:dyDescent="0.25">
      <c r="A29443">
        <v>29441</v>
      </c>
      <c r="B29443">
        <v>1791</v>
      </c>
      <c r="C29443">
        <v>6738</v>
      </c>
      <c r="D29443">
        <v>7424</v>
      </c>
      <c r="E29443">
        <v>22638</v>
      </c>
      <c r="H29443" t="s">
        <v>26264</v>
      </c>
      <c r="I29443">
        <v>18</v>
      </c>
      <c r="J29443" t="s">
        <v>31890</v>
      </c>
      <c r="K29443" t="s">
        <v>44583</v>
      </c>
      <c r="N29443">
        <v>0</v>
      </c>
      <c r="O29443">
        <v>0</v>
      </c>
      <c r="P29443" t="s">
        <v>8601</v>
      </c>
      <c r="Q29443" t="s">
        <v>8601</v>
      </c>
      <c r="R29443" t="s">
        <v>8601</v>
      </c>
      <c r="S29443" t="s">
        <v>8602</v>
      </c>
      <c r="U29443" t="s">
        <v>31893</v>
      </c>
      <c r="V29443" t="s">
        <v>31902</v>
      </c>
      <c r="W29443">
        <v>5</v>
      </c>
      <c r="X29443" t="s">
        <v>3011</v>
      </c>
      <c r="Y29443">
        <v>2</v>
      </c>
      <c r="Z29443">
        <v>940.45524</v>
      </c>
      <c r="AA29443">
        <v>1878.8959</v>
      </c>
      <c r="AB29443">
        <v>43905.79296875</v>
      </c>
      <c r="AC29443">
        <v>-0.41128999999999999</v>
      </c>
      <c r="AD29443">
        <v>-0.29127999999999998</v>
      </c>
      <c r="AE29443">
        <v>-0.70255999999999996</v>
      </c>
      <c r="AF29443">
        <v>98.501999999999995</v>
      </c>
      <c r="AG29443">
        <v>1.4137</v>
      </c>
      <c r="AH29443">
        <v>98.051000000000002</v>
      </c>
      <c r="AI29443">
        <v>-0.45113999999999999</v>
      </c>
      <c r="AK29443">
        <v>0.96791619062423695</v>
      </c>
      <c r="AL29443" s="21">
        <v>1.8763000000000002E-18</v>
      </c>
      <c r="AM29443">
        <v>1</v>
      </c>
      <c r="AN29443">
        <v>11819</v>
      </c>
      <c r="AO29443">
        <v>199.58</v>
      </c>
      <c r="AP29443">
        <v>199.58</v>
      </c>
      <c r="AQ29443">
        <v>1</v>
      </c>
      <c r="AR29443">
        <v>43763000</v>
      </c>
    </row>
    <row r="29444" spans="1:44" x14ac:dyDescent="0.25">
      <c r="A29444">
        <v>29442</v>
      </c>
      <c r="B29444">
        <v>1791</v>
      </c>
      <c r="C29444">
        <v>6738</v>
      </c>
      <c r="D29444">
        <v>7424</v>
      </c>
      <c r="E29444">
        <v>22639</v>
      </c>
      <c r="H29444" t="s">
        <v>26264</v>
      </c>
      <c r="I29444">
        <v>18</v>
      </c>
      <c r="J29444" t="s">
        <v>31890</v>
      </c>
      <c r="K29444" t="s">
        <v>44583</v>
      </c>
      <c r="N29444">
        <v>0</v>
      </c>
      <c r="O29444">
        <v>0</v>
      </c>
      <c r="P29444" t="s">
        <v>8601</v>
      </c>
      <c r="Q29444" t="s">
        <v>8601</v>
      </c>
      <c r="R29444" t="s">
        <v>8601</v>
      </c>
      <c r="S29444" t="s">
        <v>8602</v>
      </c>
      <c r="U29444" t="s">
        <v>31893</v>
      </c>
      <c r="V29444" t="s">
        <v>31902</v>
      </c>
      <c r="W29444">
        <v>5</v>
      </c>
      <c r="X29444" t="s">
        <v>3011</v>
      </c>
      <c r="Y29444">
        <v>3</v>
      </c>
      <c r="Z29444">
        <v>627.30592000000001</v>
      </c>
      <c r="AA29444">
        <v>1878.8959</v>
      </c>
      <c r="AB29444">
        <v>54433.11328125</v>
      </c>
      <c r="AC29444">
        <v>-1.1681999999999999</v>
      </c>
      <c r="AD29444">
        <v>-0.28820000000000001</v>
      </c>
      <c r="AE29444">
        <v>-1.4563999999999999</v>
      </c>
      <c r="AF29444">
        <v>98.447999999999993</v>
      </c>
      <c r="AG29444">
        <v>0.65373000000000003</v>
      </c>
      <c r="AH29444">
        <v>97.995999999999995</v>
      </c>
      <c r="AI29444">
        <v>-0.45113999999999999</v>
      </c>
      <c r="AK29444">
        <v>0.94339519739151001</v>
      </c>
      <c r="AL29444">
        <v>2.1002999999999998E-3</v>
      </c>
      <c r="AM29444">
        <v>1</v>
      </c>
      <c r="AN29444">
        <v>11842</v>
      </c>
      <c r="AO29444">
        <v>103.13</v>
      </c>
      <c r="AP29444">
        <v>103.13</v>
      </c>
      <c r="AQ29444">
        <v>1</v>
      </c>
      <c r="AR29444">
        <v>3698400</v>
      </c>
    </row>
    <row r="29445" spans="1:44" x14ac:dyDescent="0.25">
      <c r="A29445">
        <v>29443</v>
      </c>
      <c r="B29445">
        <v>1791</v>
      </c>
      <c r="C29445">
        <v>6738</v>
      </c>
      <c r="D29445">
        <v>7424</v>
      </c>
      <c r="E29445" t="s">
        <v>44585</v>
      </c>
      <c r="H29445" t="s">
        <v>26264</v>
      </c>
      <c r="I29445">
        <v>18</v>
      </c>
      <c r="J29445" t="s">
        <v>31890</v>
      </c>
      <c r="K29445" t="s">
        <v>44583</v>
      </c>
      <c r="N29445">
        <v>0</v>
      </c>
      <c r="O29445">
        <v>0</v>
      </c>
      <c r="P29445" t="s">
        <v>8601</v>
      </c>
      <c r="Q29445" t="s">
        <v>8601</v>
      </c>
      <c r="R29445" t="s">
        <v>8601</v>
      </c>
      <c r="S29445" t="s">
        <v>8602</v>
      </c>
      <c r="U29445" t="s">
        <v>31893</v>
      </c>
      <c r="V29445" t="s">
        <v>31897</v>
      </c>
      <c r="W29445">
        <v>6</v>
      </c>
      <c r="X29445" t="s">
        <v>3012</v>
      </c>
      <c r="Y29445">
        <v>2</v>
      </c>
      <c r="Z29445">
        <v>940.45524</v>
      </c>
      <c r="AA29445">
        <v>1878.8959</v>
      </c>
      <c r="AB29445">
        <v>44070.87890625</v>
      </c>
      <c r="AC29445">
        <v>-0.13930000000000001</v>
      </c>
      <c r="AD29445">
        <v>-0.23416999999999999</v>
      </c>
      <c r="AE29445">
        <v>-0.37347000000000002</v>
      </c>
      <c r="AF29445">
        <v>97.813000000000002</v>
      </c>
      <c r="AG29445">
        <v>1.7309000000000001</v>
      </c>
      <c r="AH29445">
        <v>98.066000000000003</v>
      </c>
      <c r="AI29445">
        <v>0.25296000000000002</v>
      </c>
      <c r="AK29445">
        <v>0.98627007007598899</v>
      </c>
      <c r="AL29445" s="21">
        <v>2.0420000000000001E-35</v>
      </c>
      <c r="AM29445">
        <v>2</v>
      </c>
      <c r="AN29445">
        <v>13529</v>
      </c>
      <c r="AO29445">
        <v>242.41</v>
      </c>
      <c r="AP29445">
        <v>242.41</v>
      </c>
      <c r="AQ29445">
        <v>1</v>
      </c>
      <c r="AR29445">
        <v>317490000</v>
      </c>
    </row>
    <row r="29446" spans="1:44" x14ac:dyDescent="0.25">
      <c r="A29446">
        <v>29444</v>
      </c>
      <c r="B29446">
        <v>1791</v>
      </c>
      <c r="C29446">
        <v>6738</v>
      </c>
      <c r="D29446">
        <v>7424</v>
      </c>
      <c r="E29446">
        <v>22642</v>
      </c>
      <c r="H29446" t="s">
        <v>26264</v>
      </c>
      <c r="I29446">
        <v>18</v>
      </c>
      <c r="J29446" t="s">
        <v>31890</v>
      </c>
      <c r="K29446" t="s">
        <v>44583</v>
      </c>
      <c r="N29446">
        <v>0</v>
      </c>
      <c r="O29446">
        <v>0</v>
      </c>
      <c r="P29446" t="s">
        <v>8601</v>
      </c>
      <c r="Q29446" t="s">
        <v>8601</v>
      </c>
      <c r="R29446" t="s">
        <v>8601</v>
      </c>
      <c r="S29446" t="s">
        <v>8602</v>
      </c>
      <c r="U29446" t="s">
        <v>31893</v>
      </c>
      <c r="V29446" t="s">
        <v>31897</v>
      </c>
      <c r="W29446">
        <v>6</v>
      </c>
      <c r="X29446" t="s">
        <v>3012</v>
      </c>
      <c r="Y29446">
        <v>3</v>
      </c>
      <c r="Z29446">
        <v>627.30592000000001</v>
      </c>
      <c r="AA29446">
        <v>1878.8959</v>
      </c>
      <c r="AB29446">
        <v>54702.0859375</v>
      </c>
      <c r="AC29446">
        <v>-0.84038000000000002</v>
      </c>
      <c r="AD29446">
        <v>7.9985000000000001E-2</v>
      </c>
      <c r="AE29446">
        <v>-0.76039999999999996</v>
      </c>
      <c r="AF29446">
        <v>97.793999999999997</v>
      </c>
      <c r="AG29446">
        <v>0.78657999999999995</v>
      </c>
      <c r="AH29446">
        <v>98.046999999999997</v>
      </c>
      <c r="AI29446">
        <v>0.25296000000000002</v>
      </c>
      <c r="AK29446">
        <v>0.89861482381820701</v>
      </c>
      <c r="AL29446">
        <v>1.2447E-2</v>
      </c>
      <c r="AM29446">
        <v>1</v>
      </c>
      <c r="AN29446">
        <v>13555</v>
      </c>
      <c r="AO29446">
        <v>85.988</v>
      </c>
      <c r="AP29446">
        <v>85.988</v>
      </c>
      <c r="AQ29446">
        <v>1</v>
      </c>
      <c r="AR29446">
        <v>17264000</v>
      </c>
    </row>
    <row r="29447" spans="1:44" x14ac:dyDescent="0.25">
      <c r="A29447">
        <v>29445</v>
      </c>
      <c r="B29447">
        <v>1791</v>
      </c>
      <c r="C29447">
        <v>6738</v>
      </c>
      <c r="D29447">
        <v>7424</v>
      </c>
      <c r="H29447" t="s">
        <v>26264</v>
      </c>
      <c r="I29447">
        <v>18</v>
      </c>
      <c r="J29447" t="s">
        <v>31890</v>
      </c>
      <c r="N29447">
        <v>0</v>
      </c>
      <c r="O29447">
        <v>0</v>
      </c>
      <c r="P29447" t="s">
        <v>8601</v>
      </c>
      <c r="Q29447" t="s">
        <v>8601</v>
      </c>
      <c r="R29447" t="s">
        <v>8601</v>
      </c>
      <c r="S29447" t="s">
        <v>8602</v>
      </c>
      <c r="U29447" t="s">
        <v>31898</v>
      </c>
      <c r="V29447" t="s">
        <v>31894</v>
      </c>
      <c r="W29447">
        <v>1</v>
      </c>
      <c r="X29447" t="s">
        <v>1600</v>
      </c>
      <c r="Y29447">
        <v>3</v>
      </c>
      <c r="Z29447">
        <v>627.30592000000001</v>
      </c>
      <c r="AA29447">
        <v>1878.8959</v>
      </c>
      <c r="AB29447" t="s">
        <v>9099</v>
      </c>
      <c r="AC29447">
        <v>-2.1400999999999999</v>
      </c>
      <c r="AD29447">
        <v>-5.9379000000000001E-2</v>
      </c>
      <c r="AE29447">
        <v>-2.1995</v>
      </c>
      <c r="AF29447">
        <v>98.912999999999997</v>
      </c>
      <c r="AG29447">
        <v>7.8216999999999995E-2</v>
      </c>
      <c r="AH29447">
        <v>98.912999999999997</v>
      </c>
      <c r="AI29447">
        <v>0</v>
      </c>
      <c r="AJ29447">
        <v>0.87133000000000005</v>
      </c>
      <c r="AK29447" t="s">
        <v>9099</v>
      </c>
      <c r="AL29447">
        <v>1</v>
      </c>
      <c r="AM29447">
        <v>0</v>
      </c>
      <c r="AO29447" t="s">
        <v>9099</v>
      </c>
      <c r="AP29447" t="s">
        <v>9099</v>
      </c>
      <c r="AQ29447">
        <v>0</v>
      </c>
      <c r="AR29447">
        <v>579420</v>
      </c>
    </row>
    <row r="29448" spans="1:44" x14ac:dyDescent="0.25">
      <c r="A29448">
        <v>29446</v>
      </c>
      <c r="B29448">
        <v>1791</v>
      </c>
      <c r="C29448">
        <v>6738</v>
      </c>
      <c r="D29448">
        <v>7424</v>
      </c>
      <c r="H29448" t="s">
        <v>26264</v>
      </c>
      <c r="I29448">
        <v>18</v>
      </c>
      <c r="J29448" t="s">
        <v>31890</v>
      </c>
      <c r="N29448">
        <v>0</v>
      </c>
      <c r="O29448">
        <v>0</v>
      </c>
      <c r="P29448" t="s">
        <v>8601</v>
      </c>
      <c r="Q29448" t="s">
        <v>8601</v>
      </c>
      <c r="R29448" t="s">
        <v>8601</v>
      </c>
      <c r="S29448" t="s">
        <v>8602</v>
      </c>
      <c r="U29448" t="s">
        <v>31898</v>
      </c>
      <c r="V29448" t="s">
        <v>31895</v>
      </c>
      <c r="W29448">
        <v>2</v>
      </c>
      <c r="X29448" t="s">
        <v>3013</v>
      </c>
      <c r="Y29448">
        <v>2</v>
      </c>
      <c r="Z29448">
        <v>940.45524</v>
      </c>
      <c r="AA29448">
        <v>1878.8959</v>
      </c>
      <c r="AB29448">
        <v>44310.38671875</v>
      </c>
      <c r="AC29448">
        <v>-0.43520999999999999</v>
      </c>
      <c r="AD29448">
        <v>0.14557</v>
      </c>
      <c r="AE29448">
        <v>-0.28963</v>
      </c>
      <c r="AF29448">
        <v>98.313999999999993</v>
      </c>
      <c r="AG29448">
        <v>1.411</v>
      </c>
      <c r="AH29448">
        <v>98.070999999999998</v>
      </c>
      <c r="AI29448">
        <v>-0.24260999999999999</v>
      </c>
      <c r="AJ29448">
        <v>-8.6899000000000004E-2</v>
      </c>
      <c r="AK29448" t="s">
        <v>9099</v>
      </c>
      <c r="AL29448">
        <v>1</v>
      </c>
      <c r="AM29448">
        <v>0</v>
      </c>
      <c r="AO29448" t="s">
        <v>9099</v>
      </c>
      <c r="AP29448" t="s">
        <v>9099</v>
      </c>
      <c r="AQ29448">
        <v>0</v>
      </c>
      <c r="AR29448">
        <v>34008000</v>
      </c>
    </row>
    <row r="29449" spans="1:44" x14ac:dyDescent="0.25">
      <c r="A29449">
        <v>29447</v>
      </c>
      <c r="B29449">
        <v>1791</v>
      </c>
      <c r="C29449">
        <v>6738</v>
      </c>
      <c r="D29449">
        <v>7424</v>
      </c>
      <c r="H29449" t="s">
        <v>26264</v>
      </c>
      <c r="I29449">
        <v>18</v>
      </c>
      <c r="J29449" t="s">
        <v>31890</v>
      </c>
      <c r="N29449">
        <v>0</v>
      </c>
      <c r="O29449">
        <v>0</v>
      </c>
      <c r="P29449" t="s">
        <v>8601</v>
      </c>
      <c r="Q29449" t="s">
        <v>8601</v>
      </c>
      <c r="R29449" t="s">
        <v>8601</v>
      </c>
      <c r="S29449" t="s">
        <v>8602</v>
      </c>
      <c r="U29449" t="s">
        <v>31898</v>
      </c>
      <c r="V29449" t="s">
        <v>31896</v>
      </c>
      <c r="W29449">
        <v>3</v>
      </c>
      <c r="X29449" t="s">
        <v>3014</v>
      </c>
      <c r="Y29449">
        <v>2</v>
      </c>
      <c r="Z29449">
        <v>940.45524</v>
      </c>
      <c r="AA29449">
        <v>1878.8959</v>
      </c>
      <c r="AB29449">
        <v>44023.7890625</v>
      </c>
      <c r="AC29449">
        <v>-0.21759999999999999</v>
      </c>
      <c r="AD29449">
        <v>-0.12236</v>
      </c>
      <c r="AE29449">
        <v>-0.33995999999999998</v>
      </c>
      <c r="AF29449">
        <v>98.001999999999995</v>
      </c>
      <c r="AG29449">
        <v>0.66839999999999999</v>
      </c>
      <c r="AH29449">
        <v>98.004000000000005</v>
      </c>
      <c r="AI29449">
        <v>2.3651000000000002E-3</v>
      </c>
      <c r="AJ29449">
        <v>-0.15382999999999999</v>
      </c>
      <c r="AK29449" t="s">
        <v>9099</v>
      </c>
      <c r="AL29449">
        <v>1</v>
      </c>
      <c r="AM29449">
        <v>0</v>
      </c>
      <c r="AO29449" t="s">
        <v>9099</v>
      </c>
      <c r="AP29449" t="s">
        <v>9099</v>
      </c>
      <c r="AQ29449">
        <v>0</v>
      </c>
      <c r="AR29449">
        <v>5236000</v>
      </c>
    </row>
    <row r="29450" spans="1:44" x14ac:dyDescent="0.25">
      <c r="A29450">
        <v>29448</v>
      </c>
      <c r="B29450">
        <v>333</v>
      </c>
      <c r="C29450">
        <v>6739</v>
      </c>
      <c r="D29450">
        <v>7425</v>
      </c>
      <c r="E29450">
        <v>22643</v>
      </c>
      <c r="H29450" t="s">
        <v>26265</v>
      </c>
      <c r="I29450">
        <v>18</v>
      </c>
      <c r="J29450" t="s">
        <v>31890</v>
      </c>
      <c r="K29450" t="s">
        <v>44586</v>
      </c>
      <c r="N29450">
        <v>0</v>
      </c>
      <c r="O29450">
        <v>0</v>
      </c>
      <c r="P29450" t="s">
        <v>4202</v>
      </c>
      <c r="Q29450" t="s">
        <v>4202</v>
      </c>
      <c r="R29450" t="s">
        <v>4202</v>
      </c>
      <c r="S29450" t="s">
        <v>4203</v>
      </c>
      <c r="U29450" t="s">
        <v>31893</v>
      </c>
      <c r="V29450" t="s">
        <v>31894</v>
      </c>
      <c r="W29450">
        <v>1</v>
      </c>
      <c r="X29450" t="s">
        <v>1600</v>
      </c>
      <c r="Y29450">
        <v>2</v>
      </c>
      <c r="Z29450">
        <v>972.52547000000004</v>
      </c>
      <c r="AA29450">
        <v>1943.0364</v>
      </c>
      <c r="AB29450">
        <v>43323.0078125</v>
      </c>
      <c r="AC29450">
        <v>-1.7323999999999999</v>
      </c>
      <c r="AD29450">
        <v>-0.29089999999999999</v>
      </c>
      <c r="AE29450">
        <v>-2.0232999999999999</v>
      </c>
      <c r="AF29450">
        <v>162.91</v>
      </c>
      <c r="AG29450">
        <v>0.52888000000000002</v>
      </c>
      <c r="AH29450">
        <v>162.91</v>
      </c>
      <c r="AI29450">
        <v>0</v>
      </c>
      <c r="AK29450">
        <v>0.89184755086898804</v>
      </c>
      <c r="AL29450" s="21">
        <v>2.9881999999999998E-26</v>
      </c>
      <c r="AM29450">
        <v>1</v>
      </c>
      <c r="AN29450">
        <v>21557</v>
      </c>
      <c r="AO29450">
        <v>218.98</v>
      </c>
      <c r="AP29450">
        <v>196.61</v>
      </c>
      <c r="AQ29450">
        <v>1</v>
      </c>
      <c r="AR29450">
        <v>12104000</v>
      </c>
    </row>
    <row r="29451" spans="1:44" x14ac:dyDescent="0.25">
      <c r="A29451">
        <v>29449</v>
      </c>
      <c r="B29451">
        <v>325</v>
      </c>
      <c r="C29451">
        <v>6740</v>
      </c>
      <c r="D29451">
        <v>7426</v>
      </c>
      <c r="E29451">
        <v>22644</v>
      </c>
      <c r="H29451" t="s">
        <v>26268</v>
      </c>
      <c r="I29451">
        <v>14</v>
      </c>
      <c r="J29451" t="s">
        <v>31890</v>
      </c>
      <c r="K29451" t="s">
        <v>44587</v>
      </c>
      <c r="N29451">
        <v>0</v>
      </c>
      <c r="O29451">
        <v>0</v>
      </c>
      <c r="P29451" t="s">
        <v>4181</v>
      </c>
      <c r="Q29451" t="s">
        <v>4181</v>
      </c>
      <c r="R29451" t="s">
        <v>4181</v>
      </c>
      <c r="S29451" t="s">
        <v>4182</v>
      </c>
      <c r="U29451" t="s">
        <v>31893</v>
      </c>
      <c r="V29451" t="s">
        <v>31902</v>
      </c>
      <c r="W29451">
        <v>5</v>
      </c>
      <c r="X29451" t="s">
        <v>3011</v>
      </c>
      <c r="Y29451">
        <v>2</v>
      </c>
      <c r="Z29451">
        <v>797.90921000000003</v>
      </c>
      <c r="AA29451">
        <v>1593.8039000000001</v>
      </c>
      <c r="AB29451">
        <v>49296.09375</v>
      </c>
      <c r="AC29451">
        <v>-0.32621</v>
      </c>
      <c r="AD29451">
        <v>0.21942999999999999</v>
      </c>
      <c r="AE29451">
        <v>-0.10677</v>
      </c>
      <c r="AF29451">
        <v>133.22999999999999</v>
      </c>
      <c r="AG29451">
        <v>0.67144999999999999</v>
      </c>
      <c r="AH29451">
        <v>132.68</v>
      </c>
      <c r="AI29451">
        <v>-0.55139000000000005</v>
      </c>
      <c r="AK29451">
        <v>0.67862606048583995</v>
      </c>
      <c r="AL29451">
        <v>0.80759999999999998</v>
      </c>
      <c r="AM29451">
        <v>1</v>
      </c>
      <c r="AN29451">
        <v>16169</v>
      </c>
      <c r="AO29451">
        <v>34.179000000000002</v>
      </c>
      <c r="AP29451">
        <v>28.911999999999999</v>
      </c>
      <c r="AQ29451">
        <v>1</v>
      </c>
      <c r="AR29451">
        <v>1276300</v>
      </c>
    </row>
    <row r="29452" spans="1:44" x14ac:dyDescent="0.25">
      <c r="A29452">
        <v>29450</v>
      </c>
      <c r="B29452">
        <v>325</v>
      </c>
      <c r="C29452">
        <v>6740</v>
      </c>
      <c r="D29452">
        <v>7426</v>
      </c>
      <c r="E29452">
        <v>22645</v>
      </c>
      <c r="H29452" t="s">
        <v>26268</v>
      </c>
      <c r="I29452">
        <v>14</v>
      </c>
      <c r="J29452" t="s">
        <v>31890</v>
      </c>
      <c r="K29452" t="s">
        <v>44587</v>
      </c>
      <c r="N29452">
        <v>0</v>
      </c>
      <c r="O29452">
        <v>0</v>
      </c>
      <c r="P29452" t="s">
        <v>4181</v>
      </c>
      <c r="Q29452" t="s">
        <v>4181</v>
      </c>
      <c r="R29452" t="s">
        <v>4181</v>
      </c>
      <c r="S29452" t="s">
        <v>4182</v>
      </c>
      <c r="U29452" t="s">
        <v>31893</v>
      </c>
      <c r="V29452" t="s">
        <v>31897</v>
      </c>
      <c r="W29452">
        <v>6</v>
      </c>
      <c r="X29452" t="s">
        <v>3012</v>
      </c>
      <c r="Y29452">
        <v>2</v>
      </c>
      <c r="Z29452">
        <v>797.90921000000003</v>
      </c>
      <c r="AA29452">
        <v>1593.8039000000001</v>
      </c>
      <c r="AB29452">
        <v>48126.7109375</v>
      </c>
      <c r="AC29452">
        <v>-0.28961999999999999</v>
      </c>
      <c r="AD29452">
        <v>0.58813000000000004</v>
      </c>
      <c r="AE29452">
        <v>0.29852000000000001</v>
      </c>
      <c r="AF29452">
        <v>132.63999999999999</v>
      </c>
      <c r="AG29452">
        <v>0.66385000000000005</v>
      </c>
      <c r="AH29452">
        <v>132.69</v>
      </c>
      <c r="AI29452">
        <v>5.2475000000000001E-2</v>
      </c>
      <c r="AK29452">
        <v>0.94824981689453103</v>
      </c>
      <c r="AL29452">
        <v>0.18631</v>
      </c>
      <c r="AM29452">
        <v>1</v>
      </c>
      <c r="AN29452">
        <v>18766</v>
      </c>
      <c r="AO29452">
        <v>62.14</v>
      </c>
      <c r="AP29452">
        <v>54.731999999999999</v>
      </c>
      <c r="AQ29452">
        <v>1</v>
      </c>
      <c r="AR29452">
        <v>3096900</v>
      </c>
    </row>
    <row r="29453" spans="1:44" x14ac:dyDescent="0.25">
      <c r="A29453">
        <v>29451</v>
      </c>
      <c r="B29453">
        <v>325</v>
      </c>
      <c r="C29453">
        <v>6740</v>
      </c>
      <c r="D29453">
        <v>7426</v>
      </c>
      <c r="H29453" t="s">
        <v>26268</v>
      </c>
      <c r="I29453">
        <v>14</v>
      </c>
      <c r="J29453" t="s">
        <v>31890</v>
      </c>
      <c r="N29453">
        <v>0</v>
      </c>
      <c r="O29453">
        <v>0</v>
      </c>
      <c r="P29453" t="s">
        <v>4181</v>
      </c>
      <c r="Q29453" t="s">
        <v>4181</v>
      </c>
      <c r="R29453" t="s">
        <v>4181</v>
      </c>
      <c r="S29453" t="s">
        <v>4182</v>
      </c>
      <c r="U29453" t="s">
        <v>31898</v>
      </c>
      <c r="V29453" t="s">
        <v>31901</v>
      </c>
      <c r="W29453">
        <v>4</v>
      </c>
      <c r="X29453" t="s">
        <v>3010</v>
      </c>
      <c r="Y29453">
        <v>2</v>
      </c>
      <c r="Z29453">
        <v>797.90921000000003</v>
      </c>
      <c r="AA29453">
        <v>1593.8039000000001</v>
      </c>
      <c r="AB29453">
        <v>48638.61328125</v>
      </c>
      <c r="AC29453">
        <v>-1.8696999999999998E-2</v>
      </c>
      <c r="AD29453">
        <v>0.26821</v>
      </c>
      <c r="AE29453">
        <v>0.24951000000000001</v>
      </c>
      <c r="AF29453">
        <v>133.01</v>
      </c>
      <c r="AG29453">
        <v>0.68935000000000002</v>
      </c>
      <c r="AH29453">
        <v>132.71</v>
      </c>
      <c r="AI29453">
        <v>-0.30048000000000002</v>
      </c>
      <c r="AJ29453">
        <v>1.4923000000000001E-2</v>
      </c>
      <c r="AK29453" t="s">
        <v>9099</v>
      </c>
      <c r="AL29453">
        <v>1</v>
      </c>
      <c r="AM29453">
        <v>0</v>
      </c>
      <c r="AO29453" t="s">
        <v>9099</v>
      </c>
      <c r="AP29453" t="s">
        <v>9099</v>
      </c>
      <c r="AQ29453">
        <v>0</v>
      </c>
      <c r="AR29453">
        <v>3801600</v>
      </c>
    </row>
    <row r="29454" spans="1:44" x14ac:dyDescent="0.25">
      <c r="A29454">
        <v>29452</v>
      </c>
      <c r="B29454">
        <v>438</v>
      </c>
      <c r="C29454">
        <v>6741</v>
      </c>
      <c r="D29454">
        <v>7427</v>
      </c>
      <c r="E29454">
        <v>22646</v>
      </c>
      <c r="H29454" t="s">
        <v>26271</v>
      </c>
      <c r="I29454">
        <v>12</v>
      </c>
      <c r="J29454" t="s">
        <v>31890</v>
      </c>
      <c r="K29454" t="s">
        <v>44588</v>
      </c>
      <c r="N29454">
        <v>0</v>
      </c>
      <c r="O29454">
        <v>0</v>
      </c>
      <c r="P29454" t="s">
        <v>4524</v>
      </c>
      <c r="Q29454" t="s">
        <v>4524</v>
      </c>
      <c r="R29454" t="s">
        <v>4524</v>
      </c>
      <c r="S29454" t="s">
        <v>4525</v>
      </c>
      <c r="U29454" t="s">
        <v>31893</v>
      </c>
      <c r="V29454" t="s">
        <v>31894</v>
      </c>
      <c r="W29454">
        <v>1</v>
      </c>
      <c r="X29454" t="s">
        <v>1600</v>
      </c>
      <c r="Y29454">
        <v>2</v>
      </c>
      <c r="Z29454">
        <v>647.79912999999999</v>
      </c>
      <c r="AA29454">
        <v>1293.5836999999999</v>
      </c>
      <c r="AB29454">
        <v>52323.8046875</v>
      </c>
      <c r="AC29454">
        <v>-1.6752</v>
      </c>
      <c r="AD29454">
        <v>-0.32116</v>
      </c>
      <c r="AE29454">
        <v>-1.9963</v>
      </c>
      <c r="AF29454">
        <v>65.67</v>
      </c>
      <c r="AG29454">
        <v>1.2591000000000001</v>
      </c>
      <c r="AH29454">
        <v>65.67</v>
      </c>
      <c r="AI29454">
        <v>0</v>
      </c>
      <c r="AK29454">
        <v>0.80780136585235596</v>
      </c>
      <c r="AL29454">
        <v>1.9821999999999999E-3</v>
      </c>
      <c r="AM29454">
        <v>1</v>
      </c>
      <c r="AN29454">
        <v>8070</v>
      </c>
      <c r="AO29454">
        <v>112.13</v>
      </c>
      <c r="AP29454">
        <v>112.13</v>
      </c>
      <c r="AQ29454">
        <v>1</v>
      </c>
      <c r="AR29454">
        <v>5330300</v>
      </c>
    </row>
    <row r="29455" spans="1:44" x14ac:dyDescent="0.25">
      <c r="A29455">
        <v>29453</v>
      </c>
      <c r="B29455">
        <v>438</v>
      </c>
      <c r="C29455">
        <v>6741</v>
      </c>
      <c r="D29455">
        <v>7427</v>
      </c>
      <c r="E29455">
        <v>22647</v>
      </c>
      <c r="H29455" t="s">
        <v>26271</v>
      </c>
      <c r="I29455">
        <v>12</v>
      </c>
      <c r="J29455" t="s">
        <v>31890</v>
      </c>
      <c r="K29455" t="s">
        <v>44588</v>
      </c>
      <c r="N29455">
        <v>0</v>
      </c>
      <c r="O29455">
        <v>0</v>
      </c>
      <c r="P29455" t="s">
        <v>4524</v>
      </c>
      <c r="Q29455" t="s">
        <v>4524</v>
      </c>
      <c r="R29455" t="s">
        <v>4524</v>
      </c>
      <c r="S29455" t="s">
        <v>4525</v>
      </c>
      <c r="U29455" t="s">
        <v>31893</v>
      </c>
      <c r="V29455" t="s">
        <v>31901</v>
      </c>
      <c r="W29455">
        <v>4</v>
      </c>
      <c r="X29455" t="s">
        <v>3010</v>
      </c>
      <c r="Y29455">
        <v>2</v>
      </c>
      <c r="Z29455">
        <v>647.79912999999999</v>
      </c>
      <c r="AA29455">
        <v>1293.5836999999999</v>
      </c>
      <c r="AB29455">
        <v>53660.390625</v>
      </c>
      <c r="AC29455">
        <v>-1.0544</v>
      </c>
      <c r="AD29455">
        <v>0.17251</v>
      </c>
      <c r="AE29455">
        <v>-0.88190999999999997</v>
      </c>
      <c r="AF29455">
        <v>65.539000000000001</v>
      </c>
      <c r="AG29455">
        <v>1.0626</v>
      </c>
      <c r="AH29455">
        <v>65.540000000000006</v>
      </c>
      <c r="AI29455">
        <v>2.5940000000000002E-4</v>
      </c>
      <c r="AK29455">
        <v>0.87230843305587802</v>
      </c>
      <c r="AL29455">
        <v>6.8041E-4</v>
      </c>
      <c r="AM29455">
        <v>1</v>
      </c>
      <c r="AN29455">
        <v>8055</v>
      </c>
      <c r="AO29455">
        <v>124.42</v>
      </c>
      <c r="AP29455">
        <v>124.42</v>
      </c>
      <c r="AQ29455">
        <v>1</v>
      </c>
      <c r="AR29455">
        <v>5813400</v>
      </c>
    </row>
    <row r="29456" spans="1:44" x14ac:dyDescent="0.25">
      <c r="A29456">
        <v>29454</v>
      </c>
      <c r="B29456">
        <v>438</v>
      </c>
      <c r="C29456">
        <v>6741</v>
      </c>
      <c r="D29456">
        <v>7427</v>
      </c>
      <c r="E29456">
        <v>22648</v>
      </c>
      <c r="H29456" t="s">
        <v>26271</v>
      </c>
      <c r="I29456">
        <v>12</v>
      </c>
      <c r="J29456" t="s">
        <v>31890</v>
      </c>
      <c r="K29456" t="s">
        <v>44588</v>
      </c>
      <c r="N29456">
        <v>0</v>
      </c>
      <c r="O29456">
        <v>0</v>
      </c>
      <c r="P29456" t="s">
        <v>4524</v>
      </c>
      <c r="Q29456" t="s">
        <v>4524</v>
      </c>
      <c r="R29456" t="s">
        <v>4524</v>
      </c>
      <c r="S29456" t="s">
        <v>4525</v>
      </c>
      <c r="U29456" t="s">
        <v>31893</v>
      </c>
      <c r="V29456" t="s">
        <v>31902</v>
      </c>
      <c r="W29456">
        <v>5</v>
      </c>
      <c r="X29456" t="s">
        <v>3011</v>
      </c>
      <c r="Y29456">
        <v>2</v>
      </c>
      <c r="Z29456">
        <v>647.79912999999999</v>
      </c>
      <c r="AA29456">
        <v>1293.5836999999999</v>
      </c>
      <c r="AB29456">
        <v>51901.3671875</v>
      </c>
      <c r="AC29456">
        <v>-1.0198</v>
      </c>
      <c r="AD29456">
        <v>3.3804000000000001E-2</v>
      </c>
      <c r="AE29456">
        <v>-0.98602000000000001</v>
      </c>
      <c r="AF29456">
        <v>65.893000000000001</v>
      </c>
      <c r="AG29456">
        <v>0.73306000000000004</v>
      </c>
      <c r="AH29456">
        <v>65.542000000000002</v>
      </c>
      <c r="AI29456">
        <v>-0.35089999999999999</v>
      </c>
      <c r="AK29456">
        <v>0.778719842433929</v>
      </c>
      <c r="AL29456">
        <v>8.7509000000000007E-3</v>
      </c>
      <c r="AM29456">
        <v>1</v>
      </c>
      <c r="AN29456">
        <v>7359</v>
      </c>
      <c r="AO29456">
        <v>91.936999999999998</v>
      </c>
      <c r="AP29456">
        <v>69.891000000000005</v>
      </c>
      <c r="AQ29456">
        <v>1</v>
      </c>
      <c r="AR29456">
        <v>784810</v>
      </c>
    </row>
    <row r="29457" spans="1:46" x14ac:dyDescent="0.25">
      <c r="A29457">
        <v>29455</v>
      </c>
      <c r="B29457">
        <v>438</v>
      </c>
      <c r="C29457">
        <v>6741</v>
      </c>
      <c r="D29457">
        <v>7427</v>
      </c>
      <c r="E29457">
        <v>22649</v>
      </c>
      <c r="H29457" t="s">
        <v>26271</v>
      </c>
      <c r="I29457">
        <v>12</v>
      </c>
      <c r="J29457" t="s">
        <v>31890</v>
      </c>
      <c r="K29457" t="s">
        <v>44588</v>
      </c>
      <c r="N29457">
        <v>0</v>
      </c>
      <c r="O29457">
        <v>0</v>
      </c>
      <c r="P29457" t="s">
        <v>4524</v>
      </c>
      <c r="Q29457" t="s">
        <v>4524</v>
      </c>
      <c r="R29457" t="s">
        <v>4524</v>
      </c>
      <c r="S29457" t="s">
        <v>4525</v>
      </c>
      <c r="U29457" t="s">
        <v>31893</v>
      </c>
      <c r="V29457" t="s">
        <v>31897</v>
      </c>
      <c r="W29457">
        <v>6</v>
      </c>
      <c r="X29457" t="s">
        <v>3012</v>
      </c>
      <c r="Y29457">
        <v>2</v>
      </c>
      <c r="Z29457">
        <v>647.79912999999999</v>
      </c>
      <c r="AA29457">
        <v>1293.5836999999999</v>
      </c>
      <c r="AB29457">
        <v>53984.265625</v>
      </c>
      <c r="AC29457">
        <v>-1.1974</v>
      </c>
      <c r="AD29457">
        <v>0.35942000000000002</v>
      </c>
      <c r="AE29457">
        <v>-0.83794999999999997</v>
      </c>
      <c r="AF29457">
        <v>65.269000000000005</v>
      </c>
      <c r="AG29457">
        <v>0.88856999999999997</v>
      </c>
      <c r="AH29457">
        <v>65.622</v>
      </c>
      <c r="AI29457">
        <v>0.35320000000000001</v>
      </c>
      <c r="AK29457">
        <v>0.606647908687592</v>
      </c>
      <c r="AL29457">
        <v>6.5170000000000002E-3</v>
      </c>
      <c r="AM29457">
        <v>1</v>
      </c>
      <c r="AN29457">
        <v>8277</v>
      </c>
      <c r="AO29457">
        <v>97.733999999999995</v>
      </c>
      <c r="AP29457">
        <v>97.733999999999995</v>
      </c>
      <c r="AQ29457">
        <v>1</v>
      </c>
      <c r="AR29457">
        <v>2380800</v>
      </c>
    </row>
    <row r="29458" spans="1:46" x14ac:dyDescent="0.25">
      <c r="A29458">
        <v>29456</v>
      </c>
      <c r="B29458">
        <v>438</v>
      </c>
      <c r="C29458">
        <v>6741</v>
      </c>
      <c r="D29458">
        <v>7427</v>
      </c>
      <c r="H29458" t="s">
        <v>26271</v>
      </c>
      <c r="I29458">
        <v>12</v>
      </c>
      <c r="J29458" t="s">
        <v>31890</v>
      </c>
      <c r="N29458">
        <v>0</v>
      </c>
      <c r="O29458">
        <v>0</v>
      </c>
      <c r="P29458" t="s">
        <v>4524</v>
      </c>
      <c r="Q29458" t="s">
        <v>4524</v>
      </c>
      <c r="R29458" t="s">
        <v>4524</v>
      </c>
      <c r="S29458" t="s">
        <v>4525</v>
      </c>
      <c r="U29458" t="s">
        <v>31898</v>
      </c>
      <c r="V29458" t="s">
        <v>31895</v>
      </c>
      <c r="W29458">
        <v>2</v>
      </c>
      <c r="X29458" t="s">
        <v>3013</v>
      </c>
      <c r="Y29458">
        <v>2</v>
      </c>
      <c r="Z29458">
        <v>647.79912999999999</v>
      </c>
      <c r="AA29458">
        <v>1293.5836999999999</v>
      </c>
      <c r="AB29458">
        <v>54273.52734375</v>
      </c>
      <c r="AC29458">
        <v>-0.37967000000000001</v>
      </c>
      <c r="AD29458">
        <v>0.10595</v>
      </c>
      <c r="AE29458">
        <v>-0.27372999999999997</v>
      </c>
      <c r="AF29458">
        <v>65.838999999999999</v>
      </c>
      <c r="AG29458">
        <v>1.0097</v>
      </c>
      <c r="AH29458">
        <v>65.495999999999995</v>
      </c>
      <c r="AI29458">
        <v>-0.34277999999999997</v>
      </c>
      <c r="AJ29458">
        <v>-4.3617000000000003E-2</v>
      </c>
      <c r="AK29458" t="s">
        <v>9099</v>
      </c>
      <c r="AL29458">
        <v>1</v>
      </c>
      <c r="AM29458">
        <v>0</v>
      </c>
      <c r="AO29458" t="s">
        <v>9099</v>
      </c>
      <c r="AP29458" t="s">
        <v>9099</v>
      </c>
      <c r="AQ29458">
        <v>0</v>
      </c>
      <c r="AR29458">
        <v>2811400</v>
      </c>
    </row>
    <row r="29459" spans="1:46" x14ac:dyDescent="0.25">
      <c r="A29459">
        <v>29457</v>
      </c>
      <c r="B29459">
        <v>438</v>
      </c>
      <c r="C29459">
        <v>6741</v>
      </c>
      <c r="D29459">
        <v>7427</v>
      </c>
      <c r="H29459" t="s">
        <v>26271</v>
      </c>
      <c r="I29459">
        <v>12</v>
      </c>
      <c r="J29459" t="s">
        <v>31890</v>
      </c>
      <c r="N29459">
        <v>0</v>
      </c>
      <c r="O29459">
        <v>0</v>
      </c>
      <c r="P29459" t="s">
        <v>4524</v>
      </c>
      <c r="Q29459" t="s">
        <v>4524</v>
      </c>
      <c r="R29459" t="s">
        <v>4524</v>
      </c>
      <c r="S29459" t="s">
        <v>4525</v>
      </c>
      <c r="U29459" t="s">
        <v>31898</v>
      </c>
      <c r="V29459" t="s">
        <v>31896</v>
      </c>
      <c r="W29459">
        <v>3</v>
      </c>
      <c r="X29459" t="s">
        <v>3014</v>
      </c>
      <c r="Y29459">
        <v>2</v>
      </c>
      <c r="Z29459">
        <v>647.79912999999999</v>
      </c>
      <c r="AA29459">
        <v>1293.5836999999999</v>
      </c>
      <c r="AB29459">
        <v>53608.59765625</v>
      </c>
      <c r="AC29459">
        <v>-1.2327999999999999</v>
      </c>
      <c r="AD29459">
        <v>-5.9952999999999999E-2</v>
      </c>
      <c r="AE29459">
        <v>-1.2927</v>
      </c>
      <c r="AF29459">
        <v>65.534000000000006</v>
      </c>
      <c r="AG29459">
        <v>0.62444</v>
      </c>
      <c r="AH29459">
        <v>65.736999999999995</v>
      </c>
      <c r="AI29459">
        <v>0.20285</v>
      </c>
      <c r="AJ29459">
        <v>0.19700999999999999</v>
      </c>
      <c r="AK29459" t="s">
        <v>9099</v>
      </c>
      <c r="AL29459">
        <v>1</v>
      </c>
      <c r="AM29459">
        <v>0</v>
      </c>
      <c r="AO29459" t="s">
        <v>9099</v>
      </c>
      <c r="AP29459" t="s">
        <v>9099</v>
      </c>
      <c r="AQ29459">
        <v>0</v>
      </c>
      <c r="AR29459">
        <v>1269700</v>
      </c>
    </row>
    <row r="29460" spans="1:46" x14ac:dyDescent="0.25">
      <c r="A29460">
        <v>29458</v>
      </c>
      <c r="B29460">
        <v>10</v>
      </c>
      <c r="C29460">
        <v>6742</v>
      </c>
      <c r="D29460">
        <v>7428</v>
      </c>
      <c r="E29460" t="s">
        <v>44589</v>
      </c>
      <c r="H29460" t="s">
        <v>26274</v>
      </c>
      <c r="I29460">
        <v>12</v>
      </c>
      <c r="J29460" t="s">
        <v>31890</v>
      </c>
      <c r="K29460" t="s">
        <v>44590</v>
      </c>
      <c r="N29460">
        <v>0</v>
      </c>
      <c r="O29460">
        <v>0</v>
      </c>
      <c r="P29460" t="s">
        <v>3150</v>
      </c>
      <c r="Q29460" t="s">
        <v>3150</v>
      </c>
      <c r="R29460" t="s">
        <v>3150</v>
      </c>
      <c r="S29460" t="s">
        <v>3153</v>
      </c>
      <c r="T29460" t="s">
        <v>3154</v>
      </c>
      <c r="U29460" t="s">
        <v>31893</v>
      </c>
      <c r="V29460" t="s">
        <v>31896</v>
      </c>
      <c r="W29460">
        <v>3</v>
      </c>
      <c r="X29460" t="s">
        <v>3014</v>
      </c>
      <c r="Y29460">
        <v>2</v>
      </c>
      <c r="Z29460">
        <v>651.86120000000005</v>
      </c>
      <c r="AA29460">
        <v>1301.7077999999999</v>
      </c>
      <c r="AB29460">
        <v>52375.1953125</v>
      </c>
      <c r="AC29460">
        <v>-1.4339</v>
      </c>
      <c r="AD29460">
        <v>0.24376999999999999</v>
      </c>
      <c r="AE29460">
        <v>-1.1900999999999999</v>
      </c>
      <c r="AF29460">
        <v>137.25</v>
      </c>
      <c r="AG29460">
        <v>3.02</v>
      </c>
      <c r="AH29460">
        <v>136.85</v>
      </c>
      <c r="AI29460">
        <v>-0.39859</v>
      </c>
      <c r="AK29460">
        <v>0.96272945404052701</v>
      </c>
      <c r="AL29460" s="21">
        <v>3.0421000000000002E-17</v>
      </c>
      <c r="AM29460">
        <v>4</v>
      </c>
      <c r="AN29460">
        <v>18036</v>
      </c>
      <c r="AO29460">
        <v>220.25</v>
      </c>
      <c r="AP29460">
        <v>220.25</v>
      </c>
      <c r="AQ29460">
        <v>1</v>
      </c>
      <c r="AR29460">
        <v>86554000</v>
      </c>
      <c r="AT29460" t="s">
        <v>3099</v>
      </c>
    </row>
    <row r="29461" spans="1:46" x14ac:dyDescent="0.25">
      <c r="A29461">
        <v>29459</v>
      </c>
      <c r="B29461">
        <v>10</v>
      </c>
      <c r="C29461">
        <v>6742</v>
      </c>
      <c r="D29461">
        <v>7428</v>
      </c>
      <c r="E29461">
        <v>22654</v>
      </c>
      <c r="H29461" t="s">
        <v>26274</v>
      </c>
      <c r="I29461">
        <v>12</v>
      </c>
      <c r="J29461" t="s">
        <v>31890</v>
      </c>
      <c r="K29461" t="s">
        <v>44590</v>
      </c>
      <c r="N29461">
        <v>0</v>
      </c>
      <c r="O29461">
        <v>0</v>
      </c>
      <c r="P29461" t="s">
        <v>3150</v>
      </c>
      <c r="Q29461" t="s">
        <v>3150</v>
      </c>
      <c r="R29461" t="s">
        <v>3150</v>
      </c>
      <c r="S29461" t="s">
        <v>3153</v>
      </c>
      <c r="T29461" t="s">
        <v>3154</v>
      </c>
      <c r="U29461" t="s">
        <v>31893</v>
      </c>
      <c r="V29461" t="s">
        <v>31901</v>
      </c>
      <c r="W29461">
        <v>4</v>
      </c>
      <c r="X29461" t="s">
        <v>3010</v>
      </c>
      <c r="Y29461">
        <v>2</v>
      </c>
      <c r="Z29461">
        <v>651.86120000000005</v>
      </c>
      <c r="AA29461">
        <v>1301.7077999999999</v>
      </c>
      <c r="AB29461">
        <v>52941.5234375</v>
      </c>
      <c r="AC29461">
        <v>-0.92764000000000002</v>
      </c>
      <c r="AD29461">
        <v>0.13772999999999999</v>
      </c>
      <c r="AE29461">
        <v>-0.78991</v>
      </c>
      <c r="AF29461">
        <v>109</v>
      </c>
      <c r="AG29461">
        <v>0.59426999999999996</v>
      </c>
      <c r="AH29461">
        <v>108.8</v>
      </c>
      <c r="AI29461">
        <v>-0.20022999999999999</v>
      </c>
      <c r="AK29461">
        <v>0.62944138050079301</v>
      </c>
      <c r="AL29461">
        <v>2.2047000000000001E-4</v>
      </c>
      <c r="AM29461">
        <v>1</v>
      </c>
      <c r="AN29461">
        <v>14657</v>
      </c>
      <c r="AO29461">
        <v>133.88999999999999</v>
      </c>
      <c r="AP29461">
        <v>133.88999999999999</v>
      </c>
      <c r="AQ29461">
        <v>1</v>
      </c>
      <c r="AR29461">
        <v>1897100</v>
      </c>
      <c r="AT29461" t="s">
        <v>3099</v>
      </c>
    </row>
    <row r="29462" spans="1:46" x14ac:dyDescent="0.25">
      <c r="A29462">
        <v>29460</v>
      </c>
      <c r="B29462">
        <v>10</v>
      </c>
      <c r="C29462">
        <v>6742</v>
      </c>
      <c r="D29462">
        <v>7428</v>
      </c>
      <c r="E29462" t="s">
        <v>44591</v>
      </c>
      <c r="H29462" t="s">
        <v>26274</v>
      </c>
      <c r="I29462">
        <v>12</v>
      </c>
      <c r="J29462" t="s">
        <v>31890</v>
      </c>
      <c r="K29462" t="s">
        <v>44590</v>
      </c>
      <c r="N29462">
        <v>0</v>
      </c>
      <c r="O29462">
        <v>0</v>
      </c>
      <c r="P29462" t="s">
        <v>3150</v>
      </c>
      <c r="Q29462" t="s">
        <v>3150</v>
      </c>
      <c r="R29462" t="s">
        <v>3150</v>
      </c>
      <c r="S29462" t="s">
        <v>3153</v>
      </c>
      <c r="T29462" t="s">
        <v>3154</v>
      </c>
      <c r="U29462" t="s">
        <v>31893</v>
      </c>
      <c r="V29462" t="s">
        <v>31901</v>
      </c>
      <c r="W29462">
        <v>4</v>
      </c>
      <c r="X29462" t="s">
        <v>3010</v>
      </c>
      <c r="Y29462">
        <v>2</v>
      </c>
      <c r="Z29462">
        <v>651.86120000000005</v>
      </c>
      <c r="AA29462">
        <v>1301.7077999999999</v>
      </c>
      <c r="AB29462">
        <v>51907.6015625</v>
      </c>
      <c r="AC29462">
        <v>-0.14935000000000001</v>
      </c>
      <c r="AD29462">
        <v>8.2973000000000005E-3</v>
      </c>
      <c r="AE29462">
        <v>-0.14105000000000001</v>
      </c>
      <c r="AF29462">
        <v>137.12</v>
      </c>
      <c r="AG29462">
        <v>2.9899</v>
      </c>
      <c r="AH29462">
        <v>136.82</v>
      </c>
      <c r="AI29462">
        <v>-0.30048000000000002</v>
      </c>
      <c r="AK29462">
        <v>0.96486198902130105</v>
      </c>
      <c r="AL29462" s="21">
        <v>1.6826999999999999E-22</v>
      </c>
      <c r="AM29462">
        <v>4</v>
      </c>
      <c r="AN29462">
        <v>18340</v>
      </c>
      <c r="AO29462">
        <v>234.72</v>
      </c>
      <c r="AP29462">
        <v>195.45</v>
      </c>
      <c r="AQ29462">
        <v>1</v>
      </c>
      <c r="AR29462">
        <v>277430000</v>
      </c>
      <c r="AT29462" t="s">
        <v>3099</v>
      </c>
    </row>
    <row r="29463" spans="1:46" x14ac:dyDescent="0.25">
      <c r="A29463">
        <v>29461</v>
      </c>
      <c r="B29463">
        <v>10</v>
      </c>
      <c r="C29463">
        <v>6742</v>
      </c>
      <c r="D29463">
        <v>7428</v>
      </c>
      <c r="E29463" t="s">
        <v>44592</v>
      </c>
      <c r="H29463" t="s">
        <v>26274</v>
      </c>
      <c r="I29463">
        <v>12</v>
      </c>
      <c r="J29463" t="s">
        <v>31890</v>
      </c>
      <c r="K29463" t="s">
        <v>44590</v>
      </c>
      <c r="N29463">
        <v>0</v>
      </c>
      <c r="O29463">
        <v>0</v>
      </c>
      <c r="P29463" t="s">
        <v>3150</v>
      </c>
      <c r="Q29463" t="s">
        <v>3150</v>
      </c>
      <c r="R29463" t="s">
        <v>3150</v>
      </c>
      <c r="S29463" t="s">
        <v>3153</v>
      </c>
      <c r="T29463" t="s">
        <v>3154</v>
      </c>
      <c r="U29463" t="s">
        <v>31893</v>
      </c>
      <c r="V29463" t="s">
        <v>31902</v>
      </c>
      <c r="W29463">
        <v>5</v>
      </c>
      <c r="X29463" t="s">
        <v>3011</v>
      </c>
      <c r="Y29463">
        <v>2</v>
      </c>
      <c r="Z29463">
        <v>651.86120000000005</v>
      </c>
      <c r="AA29463">
        <v>1301.7077999999999</v>
      </c>
      <c r="AB29463">
        <v>52159.83984375</v>
      </c>
      <c r="AC29463">
        <v>-0.64088000000000001</v>
      </c>
      <c r="AD29463">
        <v>-3.3334999999999997E-2</v>
      </c>
      <c r="AE29463">
        <v>-0.67420999999999998</v>
      </c>
      <c r="AF29463">
        <v>137.44999999999999</v>
      </c>
      <c r="AG29463">
        <v>5.1642000000000001</v>
      </c>
      <c r="AH29463">
        <v>136.9</v>
      </c>
      <c r="AI29463">
        <v>-0.55139000000000005</v>
      </c>
      <c r="AK29463">
        <v>0.97941380739212003</v>
      </c>
      <c r="AL29463" s="21">
        <v>2.3180000000000001E-29</v>
      </c>
      <c r="AM29463">
        <v>6</v>
      </c>
      <c r="AN29463">
        <v>16625</v>
      </c>
      <c r="AO29463">
        <v>264.61</v>
      </c>
      <c r="AP29463">
        <v>264.61</v>
      </c>
      <c r="AQ29463">
        <v>1</v>
      </c>
      <c r="AR29463">
        <v>200460000</v>
      </c>
      <c r="AT29463" t="s">
        <v>3099</v>
      </c>
    </row>
    <row r="29464" spans="1:46" x14ac:dyDescent="0.25">
      <c r="A29464">
        <v>29462</v>
      </c>
      <c r="B29464">
        <v>10</v>
      </c>
      <c r="C29464">
        <v>6742</v>
      </c>
      <c r="D29464">
        <v>7428</v>
      </c>
      <c r="E29464">
        <v>22665</v>
      </c>
      <c r="H29464" t="s">
        <v>26274</v>
      </c>
      <c r="I29464">
        <v>12</v>
      </c>
      <c r="J29464" t="s">
        <v>31890</v>
      </c>
      <c r="K29464" t="s">
        <v>44590</v>
      </c>
      <c r="N29464">
        <v>0</v>
      </c>
      <c r="O29464">
        <v>0</v>
      </c>
      <c r="P29464" t="s">
        <v>3150</v>
      </c>
      <c r="Q29464" t="s">
        <v>3150</v>
      </c>
      <c r="R29464" t="s">
        <v>3150</v>
      </c>
      <c r="S29464" t="s">
        <v>3153</v>
      </c>
      <c r="T29464" t="s">
        <v>3154</v>
      </c>
      <c r="U29464" t="s">
        <v>31893</v>
      </c>
      <c r="V29464" t="s">
        <v>31902</v>
      </c>
      <c r="W29464">
        <v>5</v>
      </c>
      <c r="X29464" t="s">
        <v>3011</v>
      </c>
      <c r="Y29464">
        <v>2</v>
      </c>
      <c r="Z29464">
        <v>651.86120000000005</v>
      </c>
      <c r="AA29464">
        <v>1301.7077999999999</v>
      </c>
      <c r="AB29464">
        <v>54325.5625</v>
      </c>
      <c r="AC29464">
        <v>-0.84694000000000003</v>
      </c>
      <c r="AD29464">
        <v>1.6732E-2</v>
      </c>
      <c r="AE29464">
        <v>-0.83021</v>
      </c>
      <c r="AF29464">
        <v>144.15</v>
      </c>
      <c r="AG29464">
        <v>1.0967</v>
      </c>
      <c r="AH29464">
        <v>143.69999999999999</v>
      </c>
      <c r="AI29464">
        <v>-0.45113999999999999</v>
      </c>
      <c r="AK29464">
        <v>0.88245153427124001</v>
      </c>
      <c r="AL29464">
        <v>6.5170000000000002E-3</v>
      </c>
      <c r="AM29464">
        <v>1</v>
      </c>
      <c r="AN29464">
        <v>17280</v>
      </c>
      <c r="AO29464">
        <v>97.733999999999995</v>
      </c>
      <c r="AP29464">
        <v>72.391999999999996</v>
      </c>
      <c r="AQ29464">
        <v>1</v>
      </c>
      <c r="AR29464">
        <v>522460</v>
      </c>
      <c r="AT29464" t="s">
        <v>3099</v>
      </c>
    </row>
    <row r="29465" spans="1:46" x14ac:dyDescent="0.25">
      <c r="A29465">
        <v>29463</v>
      </c>
      <c r="B29465">
        <v>10</v>
      </c>
      <c r="C29465">
        <v>6742</v>
      </c>
      <c r="D29465">
        <v>7428</v>
      </c>
      <c r="E29465">
        <v>22666</v>
      </c>
      <c r="H29465" t="s">
        <v>26274</v>
      </c>
      <c r="I29465">
        <v>12</v>
      </c>
      <c r="J29465" t="s">
        <v>31890</v>
      </c>
      <c r="K29465" t="s">
        <v>44590</v>
      </c>
      <c r="N29465">
        <v>0</v>
      </c>
      <c r="O29465">
        <v>0</v>
      </c>
      <c r="P29465" t="s">
        <v>3150</v>
      </c>
      <c r="Q29465" t="s">
        <v>3150</v>
      </c>
      <c r="R29465" t="s">
        <v>3150</v>
      </c>
      <c r="S29465" t="s">
        <v>3153</v>
      </c>
      <c r="T29465" t="s">
        <v>3154</v>
      </c>
      <c r="U29465" t="s">
        <v>31893</v>
      </c>
      <c r="V29465" t="s">
        <v>31897</v>
      </c>
      <c r="W29465">
        <v>6</v>
      </c>
      <c r="X29465" t="s">
        <v>3012</v>
      </c>
      <c r="Y29465">
        <v>2</v>
      </c>
      <c r="Z29465">
        <v>651.86120000000005</v>
      </c>
      <c r="AA29465">
        <v>1301.7077999999999</v>
      </c>
      <c r="AB29465">
        <v>55318.75</v>
      </c>
      <c r="AC29465">
        <v>-0.62141999999999997</v>
      </c>
      <c r="AD29465">
        <v>0.39184000000000002</v>
      </c>
      <c r="AE29465">
        <v>-0.22958000000000001</v>
      </c>
      <c r="AF29465">
        <v>108.71</v>
      </c>
      <c r="AG29465">
        <v>0.56303000000000003</v>
      </c>
      <c r="AH29465">
        <v>108.86</v>
      </c>
      <c r="AI29465">
        <v>0.15271000000000001</v>
      </c>
      <c r="AK29465">
        <v>0.46556949615478499</v>
      </c>
      <c r="AL29465">
        <v>6.5522999999999998E-2</v>
      </c>
      <c r="AM29465">
        <v>1</v>
      </c>
      <c r="AN29465">
        <v>15296</v>
      </c>
      <c r="AO29465">
        <v>75.819000000000003</v>
      </c>
      <c r="AP29465">
        <v>75.819000000000003</v>
      </c>
      <c r="AQ29465">
        <v>1</v>
      </c>
      <c r="AR29465">
        <v>3032000</v>
      </c>
      <c r="AT29465" t="s">
        <v>3099</v>
      </c>
    </row>
    <row r="29466" spans="1:46" x14ac:dyDescent="0.25">
      <c r="A29466">
        <v>29464</v>
      </c>
      <c r="B29466">
        <v>10</v>
      </c>
      <c r="C29466">
        <v>6742</v>
      </c>
      <c r="D29466">
        <v>7428</v>
      </c>
      <c r="E29466" t="s">
        <v>44593</v>
      </c>
      <c r="H29466" t="s">
        <v>26274</v>
      </c>
      <c r="I29466">
        <v>12</v>
      </c>
      <c r="J29466" t="s">
        <v>31890</v>
      </c>
      <c r="K29466" t="s">
        <v>44590</v>
      </c>
      <c r="N29466">
        <v>0</v>
      </c>
      <c r="O29466">
        <v>0</v>
      </c>
      <c r="P29466" t="s">
        <v>3150</v>
      </c>
      <c r="Q29466" t="s">
        <v>3150</v>
      </c>
      <c r="R29466" t="s">
        <v>3150</v>
      </c>
      <c r="S29466" t="s">
        <v>3153</v>
      </c>
      <c r="T29466" t="s">
        <v>3154</v>
      </c>
      <c r="U29466" t="s">
        <v>31893</v>
      </c>
      <c r="V29466" t="s">
        <v>31897</v>
      </c>
      <c r="W29466">
        <v>6</v>
      </c>
      <c r="X29466" t="s">
        <v>3012</v>
      </c>
      <c r="Y29466">
        <v>2</v>
      </c>
      <c r="Z29466">
        <v>651.86120000000005</v>
      </c>
      <c r="AA29466">
        <v>1301.7077999999999</v>
      </c>
      <c r="AB29466">
        <v>52381.9140625</v>
      </c>
      <c r="AC29466">
        <v>-0.97150999999999998</v>
      </c>
      <c r="AD29466">
        <v>8.6999000000000007E-2</v>
      </c>
      <c r="AE29466">
        <v>-0.88451000000000002</v>
      </c>
      <c r="AF29466">
        <v>136.80000000000001</v>
      </c>
      <c r="AG29466">
        <v>4.7431999999999999</v>
      </c>
      <c r="AH29466">
        <v>136.86000000000001</v>
      </c>
      <c r="AI29466">
        <v>5.2475000000000001E-2</v>
      </c>
      <c r="AK29466">
        <v>0.89384233951568604</v>
      </c>
      <c r="AL29466" s="21">
        <v>8.3928999999999998E-17</v>
      </c>
      <c r="AM29466">
        <v>4</v>
      </c>
      <c r="AN29466">
        <v>19366</v>
      </c>
      <c r="AO29466">
        <v>206.11</v>
      </c>
      <c r="AP29466">
        <v>159.41</v>
      </c>
      <c r="AQ29466">
        <v>1</v>
      </c>
      <c r="AR29466">
        <v>314700000</v>
      </c>
      <c r="AT29466" t="s">
        <v>3099</v>
      </c>
    </row>
    <row r="29467" spans="1:46" x14ac:dyDescent="0.25">
      <c r="A29467">
        <v>29465</v>
      </c>
      <c r="B29467">
        <v>10</v>
      </c>
      <c r="C29467">
        <v>6742</v>
      </c>
      <c r="D29467">
        <v>7428</v>
      </c>
      <c r="H29467" t="s">
        <v>26274</v>
      </c>
      <c r="I29467">
        <v>12</v>
      </c>
      <c r="J29467" t="s">
        <v>31890</v>
      </c>
      <c r="N29467">
        <v>0</v>
      </c>
      <c r="O29467">
        <v>0</v>
      </c>
      <c r="P29467" t="s">
        <v>3150</v>
      </c>
      <c r="Q29467" t="s">
        <v>3150</v>
      </c>
      <c r="R29467" t="s">
        <v>3150</v>
      </c>
      <c r="S29467" t="s">
        <v>3153</v>
      </c>
      <c r="T29467" t="s">
        <v>3154</v>
      </c>
      <c r="U29467" t="s">
        <v>31898</v>
      </c>
      <c r="V29467" t="s">
        <v>31894</v>
      </c>
      <c r="W29467">
        <v>1</v>
      </c>
      <c r="X29467" t="s">
        <v>1600</v>
      </c>
      <c r="Y29467">
        <v>2</v>
      </c>
      <c r="Z29467">
        <v>651.86120000000005</v>
      </c>
      <c r="AA29467">
        <v>1301.7077999999999</v>
      </c>
      <c r="AB29467">
        <v>53662.703125</v>
      </c>
      <c r="AC29467">
        <v>-1.6918</v>
      </c>
      <c r="AD29467">
        <v>0.21171999999999999</v>
      </c>
      <c r="AE29467">
        <v>-1.4801</v>
      </c>
      <c r="AF29467">
        <v>136.88999999999999</v>
      </c>
      <c r="AG29467">
        <v>0.80017000000000005</v>
      </c>
      <c r="AH29467">
        <v>136.88999999999999</v>
      </c>
      <c r="AI29467">
        <v>0</v>
      </c>
      <c r="AJ29467">
        <v>-1.0178E-2</v>
      </c>
      <c r="AK29467" t="s">
        <v>9099</v>
      </c>
      <c r="AL29467">
        <v>1</v>
      </c>
      <c r="AM29467">
        <v>0</v>
      </c>
      <c r="AO29467" t="s">
        <v>9099</v>
      </c>
      <c r="AP29467" t="s">
        <v>9099</v>
      </c>
      <c r="AQ29467">
        <v>0</v>
      </c>
      <c r="AR29467">
        <v>5075900</v>
      </c>
      <c r="AT29467" t="s">
        <v>3099</v>
      </c>
    </row>
    <row r="29468" spans="1:46" x14ac:dyDescent="0.25">
      <c r="A29468">
        <v>29466</v>
      </c>
      <c r="B29468">
        <v>10</v>
      </c>
      <c r="C29468">
        <v>6742</v>
      </c>
      <c r="D29468">
        <v>7428</v>
      </c>
      <c r="H29468" t="s">
        <v>26274</v>
      </c>
      <c r="I29468">
        <v>12</v>
      </c>
      <c r="J29468" t="s">
        <v>31890</v>
      </c>
      <c r="N29468">
        <v>0</v>
      </c>
      <c r="O29468">
        <v>0</v>
      </c>
      <c r="P29468" t="s">
        <v>3150</v>
      </c>
      <c r="Q29468" t="s">
        <v>3150</v>
      </c>
      <c r="R29468" t="s">
        <v>3150</v>
      </c>
      <c r="S29468" t="s">
        <v>3153</v>
      </c>
      <c r="T29468" t="s">
        <v>3154</v>
      </c>
      <c r="U29468" t="s">
        <v>31898</v>
      </c>
      <c r="V29468" t="s">
        <v>31895</v>
      </c>
      <c r="W29468">
        <v>2</v>
      </c>
      <c r="X29468" t="s">
        <v>3013</v>
      </c>
      <c r="Y29468">
        <v>2</v>
      </c>
      <c r="Z29468">
        <v>651.86120000000005</v>
      </c>
      <c r="AA29468">
        <v>1301.7077999999999</v>
      </c>
      <c r="AB29468">
        <v>52728.83984375</v>
      </c>
      <c r="AC29468">
        <v>-1.0972999999999999</v>
      </c>
      <c r="AD29468">
        <v>9.4222E-2</v>
      </c>
      <c r="AE29468">
        <v>-1.0031000000000001</v>
      </c>
      <c r="AF29468">
        <v>137.18</v>
      </c>
      <c r="AG29468">
        <v>1.2622</v>
      </c>
      <c r="AH29468">
        <v>136.84</v>
      </c>
      <c r="AI29468">
        <v>-0.34277000000000002</v>
      </c>
      <c r="AJ29468">
        <v>-6.1081000000000003E-2</v>
      </c>
      <c r="AK29468" t="s">
        <v>9099</v>
      </c>
      <c r="AL29468">
        <v>1</v>
      </c>
      <c r="AM29468">
        <v>0</v>
      </c>
      <c r="AO29468" t="s">
        <v>9099</v>
      </c>
      <c r="AP29468" t="s">
        <v>9099</v>
      </c>
      <c r="AQ29468">
        <v>0</v>
      </c>
      <c r="AR29468">
        <v>6514900</v>
      </c>
      <c r="AT29468" t="s">
        <v>3099</v>
      </c>
    </row>
    <row r="29469" spans="1:46" x14ac:dyDescent="0.25">
      <c r="A29469">
        <v>29467</v>
      </c>
      <c r="B29469">
        <v>10</v>
      </c>
      <c r="C29469">
        <v>6742</v>
      </c>
      <c r="D29469">
        <v>7428</v>
      </c>
      <c r="H29469" t="s">
        <v>26274</v>
      </c>
      <c r="I29469">
        <v>12</v>
      </c>
      <c r="J29469" t="s">
        <v>31890</v>
      </c>
      <c r="N29469">
        <v>0</v>
      </c>
      <c r="O29469">
        <v>0</v>
      </c>
      <c r="P29469" t="s">
        <v>3150</v>
      </c>
      <c r="Q29469" t="s">
        <v>3150</v>
      </c>
      <c r="R29469" t="s">
        <v>3150</v>
      </c>
      <c r="S29469" t="s">
        <v>3153</v>
      </c>
      <c r="T29469" t="s">
        <v>3154</v>
      </c>
      <c r="U29469" t="s">
        <v>31898</v>
      </c>
      <c r="V29469" t="s">
        <v>31902</v>
      </c>
      <c r="W29469">
        <v>5</v>
      </c>
      <c r="X29469" t="s">
        <v>3011</v>
      </c>
      <c r="Y29469">
        <v>2</v>
      </c>
      <c r="Z29469">
        <v>651.86120000000005</v>
      </c>
      <c r="AA29469">
        <v>1301.7077999999999</v>
      </c>
      <c r="AB29469">
        <v>51822.9140625</v>
      </c>
      <c r="AC29469">
        <v>-0.86082000000000003</v>
      </c>
      <c r="AD29469">
        <v>4.1222000000000002E-2</v>
      </c>
      <c r="AE29469">
        <v>-0.8196</v>
      </c>
      <c r="AF29469">
        <v>109.27</v>
      </c>
      <c r="AG29469">
        <v>0.74343999999999999</v>
      </c>
      <c r="AH29469">
        <v>108.82</v>
      </c>
      <c r="AI29469">
        <v>-0.45113999999999999</v>
      </c>
      <c r="AJ29469">
        <v>1.1742000000000001E-2</v>
      </c>
      <c r="AK29469" t="s">
        <v>9099</v>
      </c>
      <c r="AL29469">
        <v>1</v>
      </c>
      <c r="AM29469">
        <v>0</v>
      </c>
      <c r="AO29469" t="s">
        <v>9099</v>
      </c>
      <c r="AP29469" t="s">
        <v>9099</v>
      </c>
      <c r="AQ29469">
        <v>0</v>
      </c>
      <c r="AR29469">
        <v>2145200</v>
      </c>
      <c r="AT29469" t="s">
        <v>3099</v>
      </c>
    </row>
    <row r="29470" spans="1:46" x14ac:dyDescent="0.25">
      <c r="A29470">
        <v>29468</v>
      </c>
      <c r="B29470">
        <v>10</v>
      </c>
      <c r="C29470">
        <v>6742</v>
      </c>
      <c r="D29470">
        <v>7428</v>
      </c>
      <c r="H29470" t="s">
        <v>26274</v>
      </c>
      <c r="I29470">
        <v>12</v>
      </c>
      <c r="J29470" t="s">
        <v>31890</v>
      </c>
      <c r="N29470">
        <v>0</v>
      </c>
      <c r="O29470">
        <v>0</v>
      </c>
      <c r="P29470" t="s">
        <v>3150</v>
      </c>
      <c r="Q29470" t="s">
        <v>3150</v>
      </c>
      <c r="R29470" t="s">
        <v>3150</v>
      </c>
      <c r="S29470" t="s">
        <v>3153</v>
      </c>
      <c r="T29470" t="s">
        <v>3154</v>
      </c>
      <c r="U29470" t="s">
        <v>31898</v>
      </c>
      <c r="V29470" t="s">
        <v>31897</v>
      </c>
      <c r="W29470">
        <v>6</v>
      </c>
      <c r="X29470" t="s">
        <v>3012</v>
      </c>
      <c r="Y29470">
        <v>2</v>
      </c>
      <c r="Z29470">
        <v>651.86120000000005</v>
      </c>
      <c r="AA29470">
        <v>1301.7077999999999</v>
      </c>
      <c r="AB29470" t="s">
        <v>9099</v>
      </c>
      <c r="AC29470">
        <v>-0.78464</v>
      </c>
      <c r="AD29470">
        <v>2.492</v>
      </c>
      <c r="AE29470">
        <v>1.7073</v>
      </c>
      <c r="AF29470">
        <v>142.36000000000001</v>
      </c>
      <c r="AG29470">
        <v>0.11513</v>
      </c>
      <c r="AH29470">
        <v>142.51</v>
      </c>
      <c r="AI29470">
        <v>0.15273</v>
      </c>
      <c r="AJ29470">
        <v>-1.1924999999999999</v>
      </c>
      <c r="AK29470" t="s">
        <v>9099</v>
      </c>
      <c r="AL29470">
        <v>1</v>
      </c>
      <c r="AM29470">
        <v>0</v>
      </c>
      <c r="AO29470" t="s">
        <v>9099</v>
      </c>
      <c r="AP29470" t="s">
        <v>9099</v>
      </c>
      <c r="AQ29470">
        <v>0</v>
      </c>
      <c r="AR29470">
        <v>394490</v>
      </c>
      <c r="AT29470" t="s">
        <v>3099</v>
      </c>
    </row>
    <row r="29471" spans="1:46" x14ac:dyDescent="0.25">
      <c r="A29471">
        <v>29469</v>
      </c>
      <c r="B29471">
        <v>1282</v>
      </c>
      <c r="C29471">
        <v>6743</v>
      </c>
      <c r="D29471">
        <v>7429</v>
      </c>
      <c r="E29471">
        <v>22671</v>
      </c>
      <c r="H29471" t="s">
        <v>26277</v>
      </c>
      <c r="I29471">
        <v>21</v>
      </c>
      <c r="J29471" t="s">
        <v>31890</v>
      </c>
      <c r="K29471" t="s">
        <v>44594</v>
      </c>
      <c r="N29471">
        <v>0</v>
      </c>
      <c r="O29471">
        <v>0</v>
      </c>
      <c r="P29471" t="s">
        <v>7066</v>
      </c>
      <c r="Q29471" t="s">
        <v>7066</v>
      </c>
      <c r="R29471" t="s">
        <v>7066</v>
      </c>
      <c r="S29471" t="s">
        <v>7067</v>
      </c>
      <c r="U29471" t="s">
        <v>31893</v>
      </c>
      <c r="V29471" t="s">
        <v>31894</v>
      </c>
      <c r="W29471">
        <v>1</v>
      </c>
      <c r="X29471" t="s">
        <v>1600</v>
      </c>
      <c r="Y29471">
        <v>2</v>
      </c>
      <c r="Z29471">
        <v>1195.6155000000001</v>
      </c>
      <c r="AA29471">
        <v>2389.2165</v>
      </c>
      <c r="AB29471">
        <v>39267.8515625</v>
      </c>
      <c r="AC29471">
        <v>-1.3733</v>
      </c>
      <c r="AD29471">
        <v>1.9066000000000001</v>
      </c>
      <c r="AE29471">
        <v>0.53332999999999997</v>
      </c>
      <c r="AF29471">
        <v>164.77</v>
      </c>
      <c r="AG29471">
        <v>0.45484999999999998</v>
      </c>
      <c r="AH29471">
        <v>164.77</v>
      </c>
      <c r="AI29471">
        <v>0</v>
      </c>
      <c r="AK29471">
        <v>0.84535425901412997</v>
      </c>
      <c r="AL29471">
        <v>7.7720000000000003E-3</v>
      </c>
      <c r="AM29471">
        <v>1</v>
      </c>
      <c r="AN29471">
        <v>21870</v>
      </c>
      <c r="AO29471">
        <v>82.864999999999995</v>
      </c>
      <c r="AP29471">
        <v>58.271999999999998</v>
      </c>
      <c r="AQ29471">
        <v>1</v>
      </c>
      <c r="AR29471">
        <v>8062200</v>
      </c>
    </row>
    <row r="29472" spans="1:46" x14ac:dyDescent="0.25">
      <c r="A29472">
        <v>29470</v>
      </c>
      <c r="B29472">
        <v>1282</v>
      </c>
      <c r="C29472">
        <v>6743</v>
      </c>
      <c r="D29472">
        <v>7429</v>
      </c>
      <c r="E29472">
        <v>22672</v>
      </c>
      <c r="H29472" t="s">
        <v>26277</v>
      </c>
      <c r="I29472">
        <v>21</v>
      </c>
      <c r="J29472" t="s">
        <v>31890</v>
      </c>
      <c r="K29472" t="s">
        <v>44594</v>
      </c>
      <c r="N29472">
        <v>0</v>
      </c>
      <c r="O29472">
        <v>0</v>
      </c>
      <c r="P29472" t="s">
        <v>7066</v>
      </c>
      <c r="Q29472" t="s">
        <v>7066</v>
      </c>
      <c r="R29472" t="s">
        <v>7066</v>
      </c>
      <c r="S29472" t="s">
        <v>7067</v>
      </c>
      <c r="U29472" t="s">
        <v>31893</v>
      </c>
      <c r="V29472" t="s">
        <v>31895</v>
      </c>
      <c r="W29472">
        <v>2</v>
      </c>
      <c r="X29472" t="s">
        <v>3013</v>
      </c>
      <c r="Y29472">
        <v>2</v>
      </c>
      <c r="Z29472">
        <v>1195.6155000000001</v>
      </c>
      <c r="AA29472">
        <v>2389.2165</v>
      </c>
      <c r="AB29472">
        <v>37864.07421875</v>
      </c>
      <c r="AC29472">
        <v>-0.86002999999999996</v>
      </c>
      <c r="AD29472">
        <v>2.2755000000000001</v>
      </c>
      <c r="AE29472">
        <v>1.4155</v>
      </c>
      <c r="AF29472">
        <v>164.76</v>
      </c>
      <c r="AG29472">
        <v>0.38788</v>
      </c>
      <c r="AH29472">
        <v>164.72</v>
      </c>
      <c r="AI29472">
        <v>-4.2266999999999999E-2</v>
      </c>
      <c r="AK29472">
        <v>0.85072815418243397</v>
      </c>
      <c r="AL29472">
        <v>0.31368000000000001</v>
      </c>
      <c r="AM29472">
        <v>1</v>
      </c>
      <c r="AN29472">
        <v>20267</v>
      </c>
      <c r="AO29472">
        <v>47.082000000000001</v>
      </c>
      <c r="AP29472">
        <v>26.655999999999999</v>
      </c>
      <c r="AQ29472">
        <v>1</v>
      </c>
      <c r="AR29472">
        <v>3601700</v>
      </c>
    </row>
    <row r="29473" spans="1:44" x14ac:dyDescent="0.25">
      <c r="A29473">
        <v>29471</v>
      </c>
      <c r="B29473">
        <v>707</v>
      </c>
      <c r="C29473">
        <v>6744</v>
      </c>
      <c r="D29473">
        <v>7430</v>
      </c>
      <c r="E29473">
        <v>22673</v>
      </c>
      <c r="H29473" t="s">
        <v>26280</v>
      </c>
      <c r="I29473">
        <v>18</v>
      </c>
      <c r="J29473" t="s">
        <v>31890</v>
      </c>
      <c r="K29473" t="s">
        <v>44595</v>
      </c>
      <c r="N29473">
        <v>0</v>
      </c>
      <c r="O29473">
        <v>0</v>
      </c>
      <c r="P29473" t="s">
        <v>5342</v>
      </c>
      <c r="Q29473" t="s">
        <v>5342</v>
      </c>
      <c r="R29473" t="s">
        <v>5342</v>
      </c>
      <c r="S29473" t="s">
        <v>5343</v>
      </c>
      <c r="U29473" t="s">
        <v>31893</v>
      </c>
      <c r="V29473" t="s">
        <v>31894</v>
      </c>
      <c r="W29473">
        <v>1</v>
      </c>
      <c r="X29473" t="s">
        <v>1600</v>
      </c>
      <c r="Y29473">
        <v>2</v>
      </c>
      <c r="Z29473">
        <v>943.03006000000005</v>
      </c>
      <c r="AA29473">
        <v>1884.0455999999999</v>
      </c>
      <c r="AB29473">
        <v>44253.5546875</v>
      </c>
      <c r="AC29473">
        <v>-1.6262000000000001</v>
      </c>
      <c r="AD29473">
        <v>0.65761999999999998</v>
      </c>
      <c r="AE29473">
        <v>-0.96853</v>
      </c>
      <c r="AF29473">
        <v>164.36</v>
      </c>
      <c r="AG29473">
        <v>0.28728999999999999</v>
      </c>
      <c r="AH29473">
        <v>164.36</v>
      </c>
      <c r="AI29473">
        <v>0</v>
      </c>
      <c r="AK29473">
        <v>0.86233764886856101</v>
      </c>
      <c r="AL29473">
        <v>0.17244000000000001</v>
      </c>
      <c r="AM29473">
        <v>1</v>
      </c>
      <c r="AN29473">
        <v>21801</v>
      </c>
      <c r="AO29473">
        <v>59.862000000000002</v>
      </c>
      <c r="AP29473">
        <v>42.061999999999998</v>
      </c>
      <c r="AQ29473">
        <v>1</v>
      </c>
      <c r="AR29473">
        <v>6006400</v>
      </c>
    </row>
    <row r="29474" spans="1:44" x14ac:dyDescent="0.25">
      <c r="A29474">
        <v>29472</v>
      </c>
      <c r="B29474">
        <v>707</v>
      </c>
      <c r="C29474">
        <v>6744</v>
      </c>
      <c r="D29474">
        <v>7430</v>
      </c>
      <c r="E29474">
        <v>22674</v>
      </c>
      <c r="H29474" t="s">
        <v>26280</v>
      </c>
      <c r="I29474">
        <v>18</v>
      </c>
      <c r="J29474" t="s">
        <v>31890</v>
      </c>
      <c r="K29474" t="s">
        <v>44595</v>
      </c>
      <c r="N29474">
        <v>0</v>
      </c>
      <c r="O29474">
        <v>0</v>
      </c>
      <c r="P29474" t="s">
        <v>5342</v>
      </c>
      <c r="Q29474" t="s">
        <v>5342</v>
      </c>
      <c r="R29474" t="s">
        <v>5342</v>
      </c>
      <c r="S29474" t="s">
        <v>5343</v>
      </c>
      <c r="U29474" t="s">
        <v>31893</v>
      </c>
      <c r="V29474" t="s">
        <v>31895</v>
      </c>
      <c r="W29474">
        <v>2</v>
      </c>
      <c r="X29474" t="s">
        <v>3013</v>
      </c>
      <c r="Y29474">
        <v>3</v>
      </c>
      <c r="Z29474">
        <v>629.02246000000002</v>
      </c>
      <c r="AA29474">
        <v>1884.0455999999999</v>
      </c>
      <c r="AB29474">
        <v>53154.44140625</v>
      </c>
      <c r="AC29474">
        <v>-1.7908999999999999</v>
      </c>
      <c r="AD29474">
        <v>0.34578999999999999</v>
      </c>
      <c r="AE29474">
        <v>-1.4451000000000001</v>
      </c>
      <c r="AF29474">
        <v>164.36</v>
      </c>
      <c r="AG29474">
        <v>0.2525</v>
      </c>
      <c r="AH29474">
        <v>164.31</v>
      </c>
      <c r="AI29474">
        <v>-4.2266999999999999E-2</v>
      </c>
      <c r="AK29474">
        <v>0.95080512762069702</v>
      </c>
      <c r="AL29474">
        <v>0.17516999999999999</v>
      </c>
      <c r="AM29474">
        <v>1</v>
      </c>
      <c r="AN29474">
        <v>20213</v>
      </c>
      <c r="AO29474">
        <v>59.673000000000002</v>
      </c>
      <c r="AP29474">
        <v>47.981000000000002</v>
      </c>
      <c r="AQ29474">
        <v>1</v>
      </c>
      <c r="AR29474">
        <v>860480</v>
      </c>
    </row>
    <row r="29475" spans="1:44" x14ac:dyDescent="0.25">
      <c r="A29475">
        <v>29473</v>
      </c>
      <c r="B29475">
        <v>707</v>
      </c>
      <c r="C29475">
        <v>6744</v>
      </c>
      <c r="D29475">
        <v>7430</v>
      </c>
      <c r="E29475">
        <v>22675</v>
      </c>
      <c r="H29475" t="s">
        <v>26280</v>
      </c>
      <c r="I29475">
        <v>18</v>
      </c>
      <c r="J29475" t="s">
        <v>31890</v>
      </c>
      <c r="K29475" t="s">
        <v>44595</v>
      </c>
      <c r="N29475">
        <v>0</v>
      </c>
      <c r="O29475">
        <v>0</v>
      </c>
      <c r="P29475" t="s">
        <v>5342</v>
      </c>
      <c r="Q29475" t="s">
        <v>5342</v>
      </c>
      <c r="R29475" t="s">
        <v>5342</v>
      </c>
      <c r="S29475" t="s">
        <v>5343</v>
      </c>
      <c r="U29475" t="s">
        <v>31893</v>
      </c>
      <c r="V29475" t="s">
        <v>31901</v>
      </c>
      <c r="W29475">
        <v>4</v>
      </c>
      <c r="X29475" t="s">
        <v>3010</v>
      </c>
      <c r="Y29475">
        <v>2</v>
      </c>
      <c r="Z29475">
        <v>943.03006000000005</v>
      </c>
      <c r="AA29475">
        <v>1884.0455999999999</v>
      </c>
      <c r="AB29475">
        <v>45293.35546875</v>
      </c>
      <c r="AC29475">
        <v>-0.18299000000000001</v>
      </c>
      <c r="AD29475">
        <v>-0.13331000000000001</v>
      </c>
      <c r="AE29475">
        <v>-0.31630000000000003</v>
      </c>
      <c r="AF29475">
        <v>163.76</v>
      </c>
      <c r="AG29475">
        <v>0.34122000000000002</v>
      </c>
      <c r="AH29475">
        <v>163.86</v>
      </c>
      <c r="AI29475">
        <v>0.10049</v>
      </c>
      <c r="AK29475">
        <v>0.91095435619354204</v>
      </c>
      <c r="AL29475">
        <v>1.0955999999999999</v>
      </c>
      <c r="AM29475">
        <v>1</v>
      </c>
      <c r="AN29475">
        <v>21167</v>
      </c>
      <c r="AO29475">
        <v>15.391999999999999</v>
      </c>
      <c r="AP29475">
        <v>4.5381</v>
      </c>
      <c r="AQ29475">
        <v>1</v>
      </c>
      <c r="AR29475">
        <v>4522500</v>
      </c>
    </row>
    <row r="29476" spans="1:44" x14ac:dyDescent="0.25">
      <c r="A29476">
        <v>29474</v>
      </c>
      <c r="B29476">
        <v>707</v>
      </c>
      <c r="C29476">
        <v>6744</v>
      </c>
      <c r="D29476">
        <v>7430</v>
      </c>
      <c r="H29476" t="s">
        <v>26280</v>
      </c>
      <c r="I29476">
        <v>18</v>
      </c>
      <c r="J29476" t="s">
        <v>31890</v>
      </c>
      <c r="N29476">
        <v>0</v>
      </c>
      <c r="O29476">
        <v>0</v>
      </c>
      <c r="P29476" t="s">
        <v>5342</v>
      </c>
      <c r="Q29476" t="s">
        <v>5342</v>
      </c>
      <c r="R29476" t="s">
        <v>5342</v>
      </c>
      <c r="S29476" t="s">
        <v>5343</v>
      </c>
      <c r="U29476" t="s">
        <v>31898</v>
      </c>
      <c r="V29476" t="s">
        <v>31894</v>
      </c>
      <c r="W29476">
        <v>1</v>
      </c>
      <c r="X29476" t="s">
        <v>1600</v>
      </c>
      <c r="Y29476">
        <v>3</v>
      </c>
      <c r="Z29476">
        <v>629.02246000000002</v>
      </c>
      <c r="AA29476">
        <v>1884.0455999999999</v>
      </c>
      <c r="AB29476" t="s">
        <v>9099</v>
      </c>
      <c r="AC29476">
        <v>-2.1103000000000001</v>
      </c>
      <c r="AD29476">
        <v>0.72158</v>
      </c>
      <c r="AE29476">
        <v>-1.3887</v>
      </c>
      <c r="AF29476">
        <v>164.35</v>
      </c>
      <c r="AG29476">
        <v>0.1394</v>
      </c>
      <c r="AH29476">
        <v>164.35</v>
      </c>
      <c r="AI29476">
        <v>0</v>
      </c>
      <c r="AJ29476">
        <v>4.0252999999999997E-2</v>
      </c>
      <c r="AK29476" t="s">
        <v>9099</v>
      </c>
      <c r="AL29476">
        <v>1</v>
      </c>
      <c r="AM29476">
        <v>0</v>
      </c>
      <c r="AO29476" t="s">
        <v>9099</v>
      </c>
      <c r="AP29476" t="s">
        <v>9099</v>
      </c>
      <c r="AQ29476">
        <v>0</v>
      </c>
      <c r="AR29476">
        <v>502030</v>
      </c>
    </row>
    <row r="29477" spans="1:44" x14ac:dyDescent="0.25">
      <c r="A29477">
        <v>29475</v>
      </c>
      <c r="B29477">
        <v>707</v>
      </c>
      <c r="C29477">
        <v>6744</v>
      </c>
      <c r="D29477">
        <v>7430</v>
      </c>
      <c r="H29477" t="s">
        <v>26280</v>
      </c>
      <c r="I29477">
        <v>18</v>
      </c>
      <c r="J29477" t="s">
        <v>31890</v>
      </c>
      <c r="N29477">
        <v>0</v>
      </c>
      <c r="O29477">
        <v>0</v>
      </c>
      <c r="P29477" t="s">
        <v>5342</v>
      </c>
      <c r="Q29477" t="s">
        <v>5342</v>
      </c>
      <c r="R29477" t="s">
        <v>5342</v>
      </c>
      <c r="S29477" t="s">
        <v>5343</v>
      </c>
      <c r="U29477" t="s">
        <v>31898</v>
      </c>
      <c r="V29477" t="s">
        <v>31895</v>
      </c>
      <c r="W29477">
        <v>2</v>
      </c>
      <c r="X29477" t="s">
        <v>3013</v>
      </c>
      <c r="Y29477">
        <v>2</v>
      </c>
      <c r="Z29477">
        <v>943.03006000000005</v>
      </c>
      <c r="AA29477">
        <v>1884.0455999999999</v>
      </c>
      <c r="AB29477" t="s">
        <v>9099</v>
      </c>
      <c r="AC29477">
        <v>-1.1393</v>
      </c>
      <c r="AD29477">
        <v>3.5582999999999997E-2</v>
      </c>
      <c r="AE29477">
        <v>-1.1036999999999999</v>
      </c>
      <c r="AF29477">
        <v>163.93</v>
      </c>
      <c r="AG29477">
        <v>0.16370000000000001</v>
      </c>
      <c r="AH29477">
        <v>163.89</v>
      </c>
      <c r="AI29477">
        <v>-4.2266999999999999E-2</v>
      </c>
      <c r="AJ29477">
        <v>-0.47466999999999998</v>
      </c>
      <c r="AK29477" t="s">
        <v>9099</v>
      </c>
      <c r="AL29477">
        <v>1</v>
      </c>
      <c r="AM29477">
        <v>0</v>
      </c>
      <c r="AO29477" t="s">
        <v>9099</v>
      </c>
      <c r="AP29477" t="s">
        <v>9099</v>
      </c>
      <c r="AQ29477">
        <v>0</v>
      </c>
      <c r="AR29477">
        <v>342390</v>
      </c>
    </row>
    <row r="29478" spans="1:44" x14ac:dyDescent="0.25">
      <c r="A29478">
        <v>29476</v>
      </c>
      <c r="B29478">
        <v>707</v>
      </c>
      <c r="C29478">
        <v>6744</v>
      </c>
      <c r="D29478">
        <v>7430</v>
      </c>
      <c r="H29478" t="s">
        <v>26280</v>
      </c>
      <c r="I29478">
        <v>18</v>
      </c>
      <c r="J29478" t="s">
        <v>31890</v>
      </c>
      <c r="N29478">
        <v>0</v>
      </c>
      <c r="O29478">
        <v>0</v>
      </c>
      <c r="P29478" t="s">
        <v>5342</v>
      </c>
      <c r="Q29478" t="s">
        <v>5342</v>
      </c>
      <c r="R29478" t="s">
        <v>5342</v>
      </c>
      <c r="S29478" t="s">
        <v>5343</v>
      </c>
      <c r="U29478" t="s">
        <v>31898</v>
      </c>
      <c r="V29478" t="s">
        <v>31896</v>
      </c>
      <c r="W29478">
        <v>3</v>
      </c>
      <c r="X29478" t="s">
        <v>3014</v>
      </c>
      <c r="Y29478">
        <v>2</v>
      </c>
      <c r="Z29478">
        <v>943.03006000000005</v>
      </c>
      <c r="AA29478">
        <v>1884.0455999999999</v>
      </c>
      <c r="AB29478">
        <v>43906.7734375</v>
      </c>
      <c r="AC29478">
        <v>-0.56218999999999997</v>
      </c>
      <c r="AD29478">
        <v>-0.48208000000000001</v>
      </c>
      <c r="AE29478">
        <v>-1.0443</v>
      </c>
      <c r="AF29478">
        <v>163.92</v>
      </c>
      <c r="AG29478">
        <v>0.22803000000000001</v>
      </c>
      <c r="AH29478">
        <v>163.92</v>
      </c>
      <c r="AI29478">
        <v>2.3955999999999999E-3</v>
      </c>
      <c r="AJ29478">
        <v>-0.43822</v>
      </c>
      <c r="AK29478" t="s">
        <v>9099</v>
      </c>
      <c r="AL29478">
        <v>1</v>
      </c>
      <c r="AM29478">
        <v>0</v>
      </c>
      <c r="AO29478" t="s">
        <v>9099</v>
      </c>
      <c r="AP29478" t="s">
        <v>9099</v>
      </c>
      <c r="AQ29478">
        <v>0</v>
      </c>
      <c r="AR29478">
        <v>3599800</v>
      </c>
    </row>
    <row r="29479" spans="1:44" x14ac:dyDescent="0.25">
      <c r="A29479">
        <v>29477</v>
      </c>
      <c r="B29479">
        <v>707</v>
      </c>
      <c r="C29479">
        <v>6744</v>
      </c>
      <c r="D29479">
        <v>7430</v>
      </c>
      <c r="H29479" t="s">
        <v>26280</v>
      </c>
      <c r="I29479">
        <v>18</v>
      </c>
      <c r="J29479" t="s">
        <v>31890</v>
      </c>
      <c r="N29479">
        <v>0</v>
      </c>
      <c r="O29479">
        <v>0</v>
      </c>
      <c r="P29479" t="s">
        <v>5342</v>
      </c>
      <c r="Q29479" t="s">
        <v>5342</v>
      </c>
      <c r="R29479" t="s">
        <v>5342</v>
      </c>
      <c r="S29479" t="s">
        <v>5343</v>
      </c>
      <c r="U29479" t="s">
        <v>31898</v>
      </c>
      <c r="V29479" t="s">
        <v>31902</v>
      </c>
      <c r="W29479">
        <v>5</v>
      </c>
      <c r="X29479" t="s">
        <v>3011</v>
      </c>
      <c r="Y29479">
        <v>2</v>
      </c>
      <c r="Z29479">
        <v>943.03006000000005</v>
      </c>
      <c r="AA29479">
        <v>1884.0455999999999</v>
      </c>
      <c r="AB29479">
        <v>44780.86328125</v>
      </c>
      <c r="AC29479">
        <v>-0.20007</v>
      </c>
      <c r="AD29479">
        <v>-0.40035999999999999</v>
      </c>
      <c r="AE29479">
        <v>-0.60041999999999995</v>
      </c>
      <c r="AF29479">
        <v>163.97</v>
      </c>
      <c r="AG29479">
        <v>0.27649000000000001</v>
      </c>
      <c r="AH29479">
        <v>163.92</v>
      </c>
      <c r="AI29479">
        <v>-5.0171E-2</v>
      </c>
      <c r="AJ29479">
        <v>-0.44130999999999998</v>
      </c>
      <c r="AK29479" t="s">
        <v>9099</v>
      </c>
      <c r="AL29479">
        <v>1</v>
      </c>
      <c r="AM29479">
        <v>0</v>
      </c>
      <c r="AO29479" t="s">
        <v>9099</v>
      </c>
      <c r="AP29479" t="s">
        <v>9099</v>
      </c>
      <c r="AQ29479">
        <v>0</v>
      </c>
      <c r="AR29479">
        <v>1736100</v>
      </c>
    </row>
    <row r="29480" spans="1:44" x14ac:dyDescent="0.25">
      <c r="A29480">
        <v>29478</v>
      </c>
      <c r="B29480">
        <v>707</v>
      </c>
      <c r="C29480">
        <v>6744</v>
      </c>
      <c r="D29480">
        <v>7430</v>
      </c>
      <c r="H29480" t="s">
        <v>26280</v>
      </c>
      <c r="I29480">
        <v>18</v>
      </c>
      <c r="J29480" t="s">
        <v>31890</v>
      </c>
      <c r="N29480">
        <v>0</v>
      </c>
      <c r="O29480">
        <v>0</v>
      </c>
      <c r="P29480" t="s">
        <v>5342</v>
      </c>
      <c r="Q29480" t="s">
        <v>5342</v>
      </c>
      <c r="R29480" t="s">
        <v>5342</v>
      </c>
      <c r="S29480" t="s">
        <v>5343</v>
      </c>
      <c r="U29480" t="s">
        <v>31898</v>
      </c>
      <c r="V29480" t="s">
        <v>31897</v>
      </c>
      <c r="W29480">
        <v>6</v>
      </c>
      <c r="X29480" t="s">
        <v>3012</v>
      </c>
      <c r="Y29480">
        <v>2</v>
      </c>
      <c r="Z29480">
        <v>943.03006000000005</v>
      </c>
      <c r="AA29480">
        <v>1884.0455999999999</v>
      </c>
      <c r="AB29480">
        <v>43819.6015625</v>
      </c>
      <c r="AC29480">
        <v>9.7618999999999997E-2</v>
      </c>
      <c r="AD29480">
        <v>-0.21711</v>
      </c>
      <c r="AE29480">
        <v>-0.1195</v>
      </c>
      <c r="AF29480">
        <v>163.72999999999999</v>
      </c>
      <c r="AG29480">
        <v>0.28549000000000002</v>
      </c>
      <c r="AH29480">
        <v>163.89</v>
      </c>
      <c r="AI29480">
        <v>0.15273</v>
      </c>
      <c r="AJ29480">
        <v>-0.47367999999999999</v>
      </c>
      <c r="AK29480" t="s">
        <v>9099</v>
      </c>
      <c r="AL29480">
        <v>1</v>
      </c>
      <c r="AM29480">
        <v>0</v>
      </c>
      <c r="AO29480" t="s">
        <v>9099</v>
      </c>
      <c r="AP29480" t="s">
        <v>9099</v>
      </c>
      <c r="AQ29480">
        <v>0</v>
      </c>
      <c r="AR29480">
        <v>7040000</v>
      </c>
    </row>
    <row r="29481" spans="1:44" x14ac:dyDescent="0.25">
      <c r="A29481">
        <v>29479</v>
      </c>
      <c r="B29481">
        <v>1803</v>
      </c>
      <c r="C29481">
        <v>6745</v>
      </c>
      <c r="D29481">
        <v>7431</v>
      </c>
      <c r="E29481">
        <v>22676</v>
      </c>
      <c r="H29481" t="s">
        <v>26282</v>
      </c>
      <c r="I29481">
        <v>12</v>
      </c>
      <c r="J29481" t="s">
        <v>31890</v>
      </c>
      <c r="K29481" t="s">
        <v>44596</v>
      </c>
      <c r="N29481">
        <v>0</v>
      </c>
      <c r="O29481">
        <v>0</v>
      </c>
      <c r="P29481" t="s">
        <v>8639</v>
      </c>
      <c r="Q29481" t="s">
        <v>8639</v>
      </c>
      <c r="R29481" t="s">
        <v>8639</v>
      </c>
      <c r="S29481" t="s">
        <v>8640</v>
      </c>
      <c r="U29481" t="s">
        <v>31893</v>
      </c>
      <c r="V29481" t="s">
        <v>31895</v>
      </c>
      <c r="W29481">
        <v>2</v>
      </c>
      <c r="X29481" t="s">
        <v>3013</v>
      </c>
      <c r="Y29481">
        <v>2</v>
      </c>
      <c r="Z29481">
        <v>676.87665000000004</v>
      </c>
      <c r="AA29481">
        <v>1351.7388000000001</v>
      </c>
      <c r="AB29481">
        <v>51990.2265625</v>
      </c>
      <c r="AC29481">
        <v>-1.2764</v>
      </c>
      <c r="AD29481">
        <v>-0.10449</v>
      </c>
      <c r="AE29481">
        <v>-1.3809</v>
      </c>
      <c r="AF29481">
        <v>148.94</v>
      </c>
      <c r="AG29481">
        <v>1.3456999999999999</v>
      </c>
      <c r="AH29481">
        <v>148.69999999999999</v>
      </c>
      <c r="AI29481">
        <v>-0.24260999999999999</v>
      </c>
      <c r="AK29481">
        <v>0.99238818883895896</v>
      </c>
      <c r="AL29481">
        <v>1.9821999999999999E-3</v>
      </c>
      <c r="AM29481">
        <v>1</v>
      </c>
      <c r="AN29481">
        <v>18509</v>
      </c>
      <c r="AO29481">
        <v>112.13</v>
      </c>
      <c r="AP29481">
        <v>100.54</v>
      </c>
      <c r="AQ29481">
        <v>1</v>
      </c>
      <c r="AR29481">
        <v>3478200</v>
      </c>
    </row>
    <row r="29482" spans="1:44" x14ac:dyDescent="0.25">
      <c r="A29482">
        <v>29480</v>
      </c>
      <c r="B29482">
        <v>1803</v>
      </c>
      <c r="C29482">
        <v>6745</v>
      </c>
      <c r="D29482">
        <v>7431</v>
      </c>
      <c r="H29482" t="s">
        <v>26282</v>
      </c>
      <c r="I29482">
        <v>12</v>
      </c>
      <c r="J29482" t="s">
        <v>31890</v>
      </c>
      <c r="N29482">
        <v>0</v>
      </c>
      <c r="O29482">
        <v>0</v>
      </c>
      <c r="P29482" t="s">
        <v>8639</v>
      </c>
      <c r="Q29482" t="s">
        <v>8639</v>
      </c>
      <c r="R29482" t="s">
        <v>8639</v>
      </c>
      <c r="S29482" t="s">
        <v>8640</v>
      </c>
      <c r="U29482" t="s">
        <v>31898</v>
      </c>
      <c r="V29482" t="s">
        <v>31894</v>
      </c>
      <c r="W29482">
        <v>1</v>
      </c>
      <c r="X29482" t="s">
        <v>1600</v>
      </c>
      <c r="Y29482">
        <v>2</v>
      </c>
      <c r="Z29482">
        <v>676.87665000000004</v>
      </c>
      <c r="AA29482">
        <v>1351.7388000000001</v>
      </c>
      <c r="AB29482">
        <v>53230.25</v>
      </c>
      <c r="AC29482">
        <v>-1.4956</v>
      </c>
      <c r="AD29482">
        <v>-0.26424999999999998</v>
      </c>
      <c r="AE29482">
        <v>-1.7599</v>
      </c>
      <c r="AF29482">
        <v>148.6</v>
      </c>
      <c r="AG29482">
        <v>0.87746000000000002</v>
      </c>
      <c r="AH29482">
        <v>148.6</v>
      </c>
      <c r="AI29482">
        <v>0</v>
      </c>
      <c r="AJ29482">
        <v>-9.819E-2</v>
      </c>
      <c r="AK29482" t="s">
        <v>9099</v>
      </c>
      <c r="AL29482">
        <v>1</v>
      </c>
      <c r="AM29482">
        <v>0</v>
      </c>
      <c r="AO29482" t="s">
        <v>9099</v>
      </c>
      <c r="AP29482" t="s">
        <v>9099</v>
      </c>
      <c r="AQ29482">
        <v>0</v>
      </c>
      <c r="AR29482">
        <v>2996400</v>
      </c>
    </row>
    <row r="29483" spans="1:44" x14ac:dyDescent="0.25">
      <c r="A29483">
        <v>29481</v>
      </c>
      <c r="B29483">
        <v>369</v>
      </c>
      <c r="C29483">
        <v>6746</v>
      </c>
      <c r="D29483">
        <v>7432</v>
      </c>
      <c r="E29483">
        <v>22677</v>
      </c>
      <c r="H29483" t="s">
        <v>26285</v>
      </c>
      <c r="I29483">
        <v>14</v>
      </c>
      <c r="J29483" t="s">
        <v>31890</v>
      </c>
      <c r="K29483" t="s">
        <v>44597</v>
      </c>
      <c r="N29483">
        <v>0</v>
      </c>
      <c r="O29483">
        <v>0</v>
      </c>
      <c r="P29483" t="s">
        <v>4312</v>
      </c>
      <c r="Q29483" t="s">
        <v>4312</v>
      </c>
      <c r="R29483" t="s">
        <v>4312</v>
      </c>
      <c r="S29483" t="s">
        <v>4313</v>
      </c>
      <c r="U29483" t="s">
        <v>31893</v>
      </c>
      <c r="V29483" t="s">
        <v>31894</v>
      </c>
      <c r="W29483">
        <v>1</v>
      </c>
      <c r="X29483" t="s">
        <v>1600</v>
      </c>
      <c r="Y29483">
        <v>2</v>
      </c>
      <c r="Z29483">
        <v>741.86974999999995</v>
      </c>
      <c r="AA29483">
        <v>1481.7249999999999</v>
      </c>
      <c r="AB29483">
        <v>50307.765625</v>
      </c>
      <c r="AC29483">
        <v>-1.2295</v>
      </c>
      <c r="AD29483">
        <v>-0.23128000000000001</v>
      </c>
      <c r="AE29483">
        <v>-1.4608000000000001</v>
      </c>
      <c r="AF29483">
        <v>74.733000000000004</v>
      </c>
      <c r="AG29483">
        <v>0.86216000000000004</v>
      </c>
      <c r="AH29483">
        <v>74.733000000000004</v>
      </c>
      <c r="AI29483">
        <v>0</v>
      </c>
      <c r="AK29483">
        <v>0.73453962802886996</v>
      </c>
      <c r="AL29483" s="21">
        <v>2.4805999999999999E-9</v>
      </c>
      <c r="AM29483">
        <v>1</v>
      </c>
      <c r="AN29483">
        <v>9448</v>
      </c>
      <c r="AO29483">
        <v>162.32</v>
      </c>
      <c r="AP29483">
        <v>162.32</v>
      </c>
      <c r="AQ29483">
        <v>1</v>
      </c>
      <c r="AR29483">
        <v>4079300</v>
      </c>
    </row>
    <row r="29484" spans="1:44" x14ac:dyDescent="0.25">
      <c r="A29484">
        <v>29482</v>
      </c>
      <c r="B29484">
        <v>369</v>
      </c>
      <c r="C29484">
        <v>6746</v>
      </c>
      <c r="D29484">
        <v>7432</v>
      </c>
      <c r="E29484">
        <v>22678</v>
      </c>
      <c r="H29484" t="s">
        <v>26285</v>
      </c>
      <c r="I29484">
        <v>14</v>
      </c>
      <c r="J29484" t="s">
        <v>31890</v>
      </c>
      <c r="K29484" t="s">
        <v>44597</v>
      </c>
      <c r="N29484">
        <v>0</v>
      </c>
      <c r="O29484">
        <v>0</v>
      </c>
      <c r="P29484" t="s">
        <v>4312</v>
      </c>
      <c r="Q29484" t="s">
        <v>4312</v>
      </c>
      <c r="R29484" t="s">
        <v>4312</v>
      </c>
      <c r="S29484" t="s">
        <v>4313</v>
      </c>
      <c r="U29484" t="s">
        <v>31893</v>
      </c>
      <c r="V29484" t="s">
        <v>31895</v>
      </c>
      <c r="W29484">
        <v>2</v>
      </c>
      <c r="X29484" t="s">
        <v>3013</v>
      </c>
      <c r="Y29484">
        <v>2</v>
      </c>
      <c r="Z29484">
        <v>741.86974999999995</v>
      </c>
      <c r="AA29484">
        <v>1481.7249999999999</v>
      </c>
      <c r="AB29484">
        <v>49135.05078125</v>
      </c>
      <c r="AC29484">
        <v>-0.30359000000000003</v>
      </c>
      <c r="AD29484">
        <v>-0.12324</v>
      </c>
      <c r="AE29484">
        <v>-0.42682999999999999</v>
      </c>
      <c r="AF29484">
        <v>74.953000000000003</v>
      </c>
      <c r="AG29484">
        <v>0.62273999999999996</v>
      </c>
      <c r="AH29484">
        <v>74.709999999999994</v>
      </c>
      <c r="AI29484">
        <v>-0.24260999999999999</v>
      </c>
      <c r="AK29484">
        <v>0.63262856006622303</v>
      </c>
      <c r="AL29484">
        <v>1.1064E-4</v>
      </c>
      <c r="AM29484">
        <v>1</v>
      </c>
      <c r="AN29484">
        <v>8865</v>
      </c>
      <c r="AO29484">
        <v>115.57</v>
      </c>
      <c r="AP29484">
        <v>115.57</v>
      </c>
      <c r="AQ29484">
        <v>1</v>
      </c>
      <c r="AR29484">
        <v>2223800</v>
      </c>
    </row>
    <row r="29485" spans="1:44" x14ac:dyDescent="0.25">
      <c r="A29485">
        <v>29483</v>
      </c>
      <c r="B29485">
        <v>369</v>
      </c>
      <c r="C29485">
        <v>6746</v>
      </c>
      <c r="D29485">
        <v>7432</v>
      </c>
      <c r="E29485">
        <v>22679</v>
      </c>
      <c r="H29485" t="s">
        <v>26285</v>
      </c>
      <c r="I29485">
        <v>14</v>
      </c>
      <c r="J29485" t="s">
        <v>31890</v>
      </c>
      <c r="K29485" t="s">
        <v>44597</v>
      </c>
      <c r="N29485">
        <v>0</v>
      </c>
      <c r="O29485">
        <v>0</v>
      </c>
      <c r="P29485" t="s">
        <v>4312</v>
      </c>
      <c r="Q29485" t="s">
        <v>4312</v>
      </c>
      <c r="R29485" t="s">
        <v>4312</v>
      </c>
      <c r="S29485" t="s">
        <v>4313</v>
      </c>
      <c r="U29485" t="s">
        <v>31893</v>
      </c>
      <c r="V29485" t="s">
        <v>31901</v>
      </c>
      <c r="W29485">
        <v>4</v>
      </c>
      <c r="X29485" t="s">
        <v>3010</v>
      </c>
      <c r="Y29485">
        <v>2</v>
      </c>
      <c r="Z29485">
        <v>741.86974999999995</v>
      </c>
      <c r="AA29485">
        <v>1481.7249999999999</v>
      </c>
      <c r="AB29485">
        <v>50124.01171875</v>
      </c>
      <c r="AC29485">
        <v>-0.53208</v>
      </c>
      <c r="AD29485">
        <v>-1.4583E-3</v>
      </c>
      <c r="AE29485">
        <v>-0.53354000000000001</v>
      </c>
      <c r="AF29485">
        <v>74.855999999999995</v>
      </c>
      <c r="AG29485">
        <v>0.95616000000000001</v>
      </c>
      <c r="AH29485">
        <v>74.756</v>
      </c>
      <c r="AI29485">
        <v>-9.9990999999999997E-2</v>
      </c>
      <c r="AK29485">
        <v>0.72821509838104204</v>
      </c>
      <c r="AL29485" s="21">
        <v>9.3929E-14</v>
      </c>
      <c r="AM29485">
        <v>1</v>
      </c>
      <c r="AN29485">
        <v>9503</v>
      </c>
      <c r="AO29485">
        <v>184.34</v>
      </c>
      <c r="AP29485">
        <v>137.46</v>
      </c>
      <c r="AQ29485">
        <v>1</v>
      </c>
      <c r="AR29485">
        <v>5670600</v>
      </c>
    </row>
    <row r="29486" spans="1:44" x14ac:dyDescent="0.25">
      <c r="A29486">
        <v>29484</v>
      </c>
      <c r="B29486">
        <v>369</v>
      </c>
      <c r="C29486">
        <v>6746</v>
      </c>
      <c r="D29486">
        <v>7432</v>
      </c>
      <c r="E29486">
        <v>22680</v>
      </c>
      <c r="H29486" t="s">
        <v>26285</v>
      </c>
      <c r="I29486">
        <v>14</v>
      </c>
      <c r="J29486" t="s">
        <v>31890</v>
      </c>
      <c r="K29486" t="s">
        <v>44597</v>
      </c>
      <c r="N29486">
        <v>0</v>
      </c>
      <c r="O29486">
        <v>0</v>
      </c>
      <c r="P29486" t="s">
        <v>4312</v>
      </c>
      <c r="Q29486" t="s">
        <v>4312</v>
      </c>
      <c r="R29486" t="s">
        <v>4312</v>
      </c>
      <c r="S29486" t="s">
        <v>4313</v>
      </c>
      <c r="U29486" t="s">
        <v>31893</v>
      </c>
      <c r="V29486" t="s">
        <v>31897</v>
      </c>
      <c r="W29486">
        <v>6</v>
      </c>
      <c r="X29486" t="s">
        <v>3012</v>
      </c>
      <c r="Y29486">
        <v>2</v>
      </c>
      <c r="Z29486">
        <v>741.86974999999995</v>
      </c>
      <c r="AA29486">
        <v>1481.7249999999999</v>
      </c>
      <c r="AB29486">
        <v>50830.22265625</v>
      </c>
      <c r="AC29486">
        <v>-0.72050000000000003</v>
      </c>
      <c r="AD29486">
        <v>0.39278999999999997</v>
      </c>
      <c r="AE29486">
        <v>-0.32772000000000001</v>
      </c>
      <c r="AF29486">
        <v>74.494</v>
      </c>
      <c r="AG29486">
        <v>1.2419</v>
      </c>
      <c r="AH29486">
        <v>74.747</v>
      </c>
      <c r="AI29486">
        <v>0.25295000000000001</v>
      </c>
      <c r="AK29486">
        <v>0.85444289445877097</v>
      </c>
      <c r="AL29486">
        <v>1.9987999999999998E-3</v>
      </c>
      <c r="AM29486">
        <v>1</v>
      </c>
      <c r="AN29486">
        <v>9780</v>
      </c>
      <c r="AO29486">
        <v>109.15</v>
      </c>
      <c r="AP29486">
        <v>94.581000000000003</v>
      </c>
      <c r="AQ29486">
        <v>1</v>
      </c>
      <c r="AR29486">
        <v>3639900</v>
      </c>
    </row>
    <row r="29487" spans="1:44" x14ac:dyDescent="0.25">
      <c r="A29487">
        <v>29485</v>
      </c>
      <c r="B29487">
        <v>369</v>
      </c>
      <c r="C29487">
        <v>6746</v>
      </c>
      <c r="D29487">
        <v>7432</v>
      </c>
      <c r="H29487" t="s">
        <v>26285</v>
      </c>
      <c r="I29487">
        <v>14</v>
      </c>
      <c r="J29487" t="s">
        <v>31890</v>
      </c>
      <c r="N29487">
        <v>0</v>
      </c>
      <c r="O29487">
        <v>0</v>
      </c>
      <c r="P29487" t="s">
        <v>4312</v>
      </c>
      <c r="Q29487" t="s">
        <v>4312</v>
      </c>
      <c r="R29487" t="s">
        <v>4312</v>
      </c>
      <c r="S29487" t="s">
        <v>4313</v>
      </c>
      <c r="U29487" t="s">
        <v>31898</v>
      </c>
      <c r="V29487" t="s">
        <v>31896</v>
      </c>
      <c r="W29487">
        <v>3</v>
      </c>
      <c r="X29487" t="s">
        <v>3014</v>
      </c>
      <c r="Y29487">
        <v>2</v>
      </c>
      <c r="Z29487">
        <v>741.86974999999995</v>
      </c>
      <c r="AA29487">
        <v>1481.7249999999999</v>
      </c>
      <c r="AB29487">
        <v>51137.9765625</v>
      </c>
      <c r="AC29487">
        <v>-1.0729</v>
      </c>
      <c r="AD29487">
        <v>-0.45495999999999998</v>
      </c>
      <c r="AE29487">
        <v>-1.5279</v>
      </c>
      <c r="AF29487">
        <v>74.552999999999997</v>
      </c>
      <c r="AG29487">
        <v>0.66574999999999995</v>
      </c>
      <c r="AH29487">
        <v>74.754999999999995</v>
      </c>
      <c r="AI29487">
        <v>0.20285</v>
      </c>
      <c r="AJ29487">
        <v>-8.7737999999999998E-4</v>
      </c>
      <c r="AK29487" t="s">
        <v>9099</v>
      </c>
      <c r="AL29487">
        <v>1</v>
      </c>
      <c r="AM29487">
        <v>0</v>
      </c>
      <c r="AO29487" t="s">
        <v>9099</v>
      </c>
      <c r="AP29487" t="s">
        <v>9099</v>
      </c>
      <c r="AQ29487">
        <v>0</v>
      </c>
      <c r="AR29487">
        <v>2395100</v>
      </c>
    </row>
    <row r="29488" spans="1:44" x14ac:dyDescent="0.25">
      <c r="A29488">
        <v>29486</v>
      </c>
      <c r="B29488">
        <v>1594</v>
      </c>
      <c r="C29488">
        <v>6747</v>
      </c>
      <c r="D29488">
        <v>7433</v>
      </c>
      <c r="E29488">
        <v>22681</v>
      </c>
      <c r="H29488" t="s">
        <v>26288</v>
      </c>
      <c r="I29488">
        <v>16</v>
      </c>
      <c r="J29488" t="s">
        <v>31890</v>
      </c>
      <c r="K29488" t="s">
        <v>44598</v>
      </c>
      <c r="N29488">
        <v>0</v>
      </c>
      <c r="O29488">
        <v>0</v>
      </c>
      <c r="P29488" t="s">
        <v>8010</v>
      </c>
      <c r="Q29488" t="s">
        <v>8010</v>
      </c>
      <c r="R29488" t="s">
        <v>8010</v>
      </c>
      <c r="S29488" t="s">
        <v>8011</v>
      </c>
      <c r="U29488" t="s">
        <v>31893</v>
      </c>
      <c r="V29488" t="s">
        <v>31894</v>
      </c>
      <c r="W29488">
        <v>1</v>
      </c>
      <c r="X29488" t="s">
        <v>1600</v>
      </c>
      <c r="Y29488">
        <v>3</v>
      </c>
      <c r="Z29488">
        <v>589.33637999999996</v>
      </c>
      <c r="AA29488">
        <v>1764.9873</v>
      </c>
      <c r="AB29488">
        <v>56313.5703125</v>
      </c>
      <c r="AC29488">
        <v>-1.6104000000000001</v>
      </c>
      <c r="AD29488">
        <v>4.2598999999999998E-2</v>
      </c>
      <c r="AE29488">
        <v>-1.5678000000000001</v>
      </c>
      <c r="AF29488">
        <v>152.31</v>
      </c>
      <c r="AG29488">
        <v>1.7834000000000001</v>
      </c>
      <c r="AH29488">
        <v>152.31</v>
      </c>
      <c r="AI29488">
        <v>0</v>
      </c>
      <c r="AK29488">
        <v>0.87701886892318703</v>
      </c>
      <c r="AL29488">
        <v>1.0657000000000001</v>
      </c>
      <c r="AM29488">
        <v>1</v>
      </c>
      <c r="AN29488">
        <v>20303</v>
      </c>
      <c r="AO29488">
        <v>22.097000000000001</v>
      </c>
      <c r="AP29488">
        <v>22.097000000000001</v>
      </c>
      <c r="AQ29488">
        <v>1</v>
      </c>
      <c r="AR29488">
        <v>1988000</v>
      </c>
    </row>
    <row r="29489" spans="1:44" x14ac:dyDescent="0.25">
      <c r="A29489">
        <v>29487</v>
      </c>
      <c r="B29489">
        <v>1594</v>
      </c>
      <c r="C29489">
        <v>6747</v>
      </c>
      <c r="D29489">
        <v>7433</v>
      </c>
      <c r="E29489">
        <v>22682</v>
      </c>
      <c r="H29489" t="s">
        <v>26288</v>
      </c>
      <c r="I29489">
        <v>16</v>
      </c>
      <c r="J29489" t="s">
        <v>31890</v>
      </c>
      <c r="K29489" t="s">
        <v>44598</v>
      </c>
      <c r="N29489">
        <v>0</v>
      </c>
      <c r="O29489">
        <v>0</v>
      </c>
      <c r="P29489" t="s">
        <v>8010</v>
      </c>
      <c r="Q29489" t="s">
        <v>8010</v>
      </c>
      <c r="R29489" t="s">
        <v>8010</v>
      </c>
      <c r="S29489" t="s">
        <v>8011</v>
      </c>
      <c r="U29489" t="s">
        <v>31893</v>
      </c>
      <c r="V29489" t="s">
        <v>31894</v>
      </c>
      <c r="W29489">
        <v>1</v>
      </c>
      <c r="X29489" t="s">
        <v>1600</v>
      </c>
      <c r="Y29489">
        <v>2</v>
      </c>
      <c r="Z29489">
        <v>883.50093000000004</v>
      </c>
      <c r="AA29489">
        <v>1764.9873</v>
      </c>
      <c r="AB29489">
        <v>45128.15234375</v>
      </c>
      <c r="AC29489">
        <v>-0.95498000000000005</v>
      </c>
      <c r="AD29489">
        <v>0.16650000000000001</v>
      </c>
      <c r="AE29489">
        <v>-0.78847999999999996</v>
      </c>
      <c r="AF29489">
        <v>152.37</v>
      </c>
      <c r="AG29489">
        <v>2.819</v>
      </c>
      <c r="AH29489">
        <v>152.37</v>
      </c>
      <c r="AI29489">
        <v>0</v>
      </c>
      <c r="AK29489">
        <v>0.76131516695022605</v>
      </c>
      <c r="AL29489">
        <v>1.1151</v>
      </c>
      <c r="AM29489">
        <v>1</v>
      </c>
      <c r="AN29489">
        <v>20417</v>
      </c>
      <c r="AO29489">
        <v>16.529</v>
      </c>
      <c r="AP29489">
        <v>16.529</v>
      </c>
      <c r="AQ29489">
        <v>1</v>
      </c>
      <c r="AR29489">
        <v>7460300</v>
      </c>
    </row>
    <row r="29490" spans="1:44" x14ac:dyDescent="0.25">
      <c r="A29490">
        <v>29488</v>
      </c>
      <c r="B29490">
        <v>1594</v>
      </c>
      <c r="C29490">
        <v>6747</v>
      </c>
      <c r="D29490">
        <v>7433</v>
      </c>
      <c r="E29490" t="s">
        <v>44599</v>
      </c>
      <c r="H29490" t="s">
        <v>26288</v>
      </c>
      <c r="I29490">
        <v>16</v>
      </c>
      <c r="J29490" t="s">
        <v>31890</v>
      </c>
      <c r="K29490" t="s">
        <v>44598</v>
      </c>
      <c r="N29490">
        <v>0</v>
      </c>
      <c r="O29490">
        <v>0</v>
      </c>
      <c r="P29490" t="s">
        <v>8010</v>
      </c>
      <c r="Q29490" t="s">
        <v>8010</v>
      </c>
      <c r="R29490" t="s">
        <v>8010</v>
      </c>
      <c r="S29490" t="s">
        <v>8011</v>
      </c>
      <c r="U29490" t="s">
        <v>31893</v>
      </c>
      <c r="V29490" t="s">
        <v>31895</v>
      </c>
      <c r="W29490">
        <v>2</v>
      </c>
      <c r="X29490" t="s">
        <v>3013</v>
      </c>
      <c r="Y29490">
        <v>3</v>
      </c>
      <c r="Z29490">
        <v>589.33637999999996</v>
      </c>
      <c r="AA29490">
        <v>1764.9873</v>
      </c>
      <c r="AB29490">
        <v>56418.13671875</v>
      </c>
      <c r="AC29490">
        <v>-1.6634</v>
      </c>
      <c r="AD29490">
        <v>-0.1061</v>
      </c>
      <c r="AE29490">
        <v>-1.7695000000000001</v>
      </c>
      <c r="AF29490">
        <v>152.59</v>
      </c>
      <c r="AG29490">
        <v>2.3986999999999998</v>
      </c>
      <c r="AH29490">
        <v>152.34</v>
      </c>
      <c r="AI29490">
        <v>-0.24260999999999999</v>
      </c>
      <c r="AK29490">
        <v>0.97619998455047596</v>
      </c>
      <c r="AL29490" s="21">
        <v>1.1648E-17</v>
      </c>
      <c r="AM29490">
        <v>2</v>
      </c>
      <c r="AN29490">
        <v>18895</v>
      </c>
      <c r="AO29490">
        <v>184.98</v>
      </c>
      <c r="AP29490">
        <v>184.98</v>
      </c>
      <c r="AQ29490">
        <v>1</v>
      </c>
      <c r="AR29490">
        <v>5711300</v>
      </c>
    </row>
    <row r="29491" spans="1:44" x14ac:dyDescent="0.25">
      <c r="A29491">
        <v>29489</v>
      </c>
      <c r="B29491">
        <v>1594</v>
      </c>
      <c r="C29491">
        <v>6747</v>
      </c>
      <c r="D29491">
        <v>7433</v>
      </c>
      <c r="H29491" t="s">
        <v>26288</v>
      </c>
      <c r="I29491">
        <v>16</v>
      </c>
      <c r="J29491" t="s">
        <v>31890</v>
      </c>
      <c r="N29491">
        <v>0</v>
      </c>
      <c r="O29491">
        <v>0</v>
      </c>
      <c r="P29491" t="s">
        <v>8010</v>
      </c>
      <c r="Q29491" t="s">
        <v>8010</v>
      </c>
      <c r="R29491" t="s">
        <v>8010</v>
      </c>
      <c r="S29491" t="s">
        <v>8011</v>
      </c>
      <c r="U29491" t="s">
        <v>31898</v>
      </c>
      <c r="V29491" t="s">
        <v>31895</v>
      </c>
      <c r="W29491">
        <v>2</v>
      </c>
      <c r="X29491" t="s">
        <v>3013</v>
      </c>
      <c r="Y29491">
        <v>2</v>
      </c>
      <c r="Z29491">
        <v>883.50093000000004</v>
      </c>
      <c r="AA29491">
        <v>1764.9873</v>
      </c>
      <c r="AB29491">
        <v>44644.4921875</v>
      </c>
      <c r="AC29491">
        <v>-0.97713000000000005</v>
      </c>
      <c r="AD29491">
        <v>-1.0828000000000001E-2</v>
      </c>
      <c r="AE29491">
        <v>-0.98795999999999995</v>
      </c>
      <c r="AF29491">
        <v>152.63999999999999</v>
      </c>
      <c r="AG29491">
        <v>3.2601</v>
      </c>
      <c r="AH29491">
        <v>152.38999999999999</v>
      </c>
      <c r="AI29491">
        <v>-0.24260999999999999</v>
      </c>
      <c r="AJ29491">
        <v>1.9942999999999999E-2</v>
      </c>
      <c r="AK29491" t="s">
        <v>9099</v>
      </c>
      <c r="AL29491">
        <v>1</v>
      </c>
      <c r="AM29491">
        <v>0</v>
      </c>
      <c r="AO29491" t="s">
        <v>9099</v>
      </c>
      <c r="AP29491" t="s">
        <v>9099</v>
      </c>
      <c r="AQ29491">
        <v>0</v>
      </c>
      <c r="AR29491">
        <v>10764000</v>
      </c>
    </row>
    <row r="29492" spans="1:44" x14ac:dyDescent="0.25">
      <c r="A29492">
        <v>29490</v>
      </c>
      <c r="B29492">
        <v>1594</v>
      </c>
      <c r="C29492">
        <v>6747</v>
      </c>
      <c r="D29492">
        <v>7433</v>
      </c>
      <c r="H29492" t="s">
        <v>26288</v>
      </c>
      <c r="I29492">
        <v>16</v>
      </c>
      <c r="J29492" t="s">
        <v>31890</v>
      </c>
      <c r="N29492">
        <v>0</v>
      </c>
      <c r="O29492">
        <v>0</v>
      </c>
      <c r="P29492" t="s">
        <v>8010</v>
      </c>
      <c r="Q29492" t="s">
        <v>8010</v>
      </c>
      <c r="R29492" t="s">
        <v>8010</v>
      </c>
      <c r="S29492" t="s">
        <v>8011</v>
      </c>
      <c r="U29492" t="s">
        <v>31898</v>
      </c>
      <c r="V29492" t="s">
        <v>31896</v>
      </c>
      <c r="W29492">
        <v>3</v>
      </c>
      <c r="X29492" t="s">
        <v>3014</v>
      </c>
      <c r="Y29492">
        <v>2</v>
      </c>
      <c r="Z29492">
        <v>883.50093000000004</v>
      </c>
      <c r="AA29492">
        <v>1764.9873</v>
      </c>
      <c r="AB29492">
        <v>46346.54296875</v>
      </c>
      <c r="AC29492">
        <v>-0.67262999999999995</v>
      </c>
      <c r="AD29492">
        <v>0.56359000000000004</v>
      </c>
      <c r="AE29492">
        <v>-0.10903</v>
      </c>
      <c r="AF29492">
        <v>152.38999999999999</v>
      </c>
      <c r="AG29492">
        <v>1.4928999999999999</v>
      </c>
      <c r="AH29492">
        <v>152.19</v>
      </c>
      <c r="AI29492">
        <v>-0.19808999999999999</v>
      </c>
      <c r="AJ29492">
        <v>-0.1825</v>
      </c>
      <c r="AK29492" t="s">
        <v>9099</v>
      </c>
      <c r="AL29492">
        <v>1</v>
      </c>
      <c r="AM29492">
        <v>0</v>
      </c>
      <c r="AO29492" t="s">
        <v>9099</v>
      </c>
      <c r="AP29492" t="s">
        <v>9099</v>
      </c>
      <c r="AQ29492">
        <v>0</v>
      </c>
      <c r="AR29492">
        <v>1444700</v>
      </c>
    </row>
    <row r="29493" spans="1:44" x14ac:dyDescent="0.25">
      <c r="A29493">
        <v>29491</v>
      </c>
      <c r="B29493">
        <v>1594</v>
      </c>
      <c r="C29493">
        <v>6747</v>
      </c>
      <c r="D29493">
        <v>7433</v>
      </c>
      <c r="H29493" t="s">
        <v>26288</v>
      </c>
      <c r="I29493">
        <v>16</v>
      </c>
      <c r="J29493" t="s">
        <v>31890</v>
      </c>
      <c r="N29493">
        <v>0</v>
      </c>
      <c r="O29493">
        <v>0</v>
      </c>
      <c r="P29493" t="s">
        <v>8010</v>
      </c>
      <c r="Q29493" t="s">
        <v>8010</v>
      </c>
      <c r="R29493" t="s">
        <v>8010</v>
      </c>
      <c r="S29493" t="s">
        <v>8011</v>
      </c>
      <c r="U29493" t="s">
        <v>31898</v>
      </c>
      <c r="V29493" t="s">
        <v>31901</v>
      </c>
      <c r="W29493">
        <v>4</v>
      </c>
      <c r="X29493" t="s">
        <v>3010</v>
      </c>
      <c r="Y29493">
        <v>2</v>
      </c>
      <c r="Z29493">
        <v>883.50093000000004</v>
      </c>
      <c r="AA29493">
        <v>1764.9873</v>
      </c>
      <c r="AB29493" t="s">
        <v>9099</v>
      </c>
      <c r="AC29493">
        <v>-0.11415</v>
      </c>
      <c r="AD29493">
        <v>0.23293</v>
      </c>
      <c r="AE29493">
        <v>0.11878</v>
      </c>
      <c r="AF29493">
        <v>151.75</v>
      </c>
      <c r="AG29493">
        <v>0.11768000000000001</v>
      </c>
      <c r="AH29493">
        <v>151.65</v>
      </c>
      <c r="AI29493">
        <v>-9.9975999999999995E-2</v>
      </c>
      <c r="AJ29493">
        <v>-0.72189000000000003</v>
      </c>
      <c r="AK29493" t="s">
        <v>9099</v>
      </c>
      <c r="AL29493">
        <v>1</v>
      </c>
      <c r="AM29493">
        <v>0</v>
      </c>
      <c r="AO29493" t="s">
        <v>9099</v>
      </c>
      <c r="AP29493" t="s">
        <v>9099</v>
      </c>
      <c r="AQ29493">
        <v>0</v>
      </c>
      <c r="AR29493">
        <v>203730</v>
      </c>
    </row>
    <row r="29494" spans="1:44" x14ac:dyDescent="0.25">
      <c r="A29494">
        <v>29492</v>
      </c>
      <c r="B29494">
        <v>1594</v>
      </c>
      <c r="C29494">
        <v>6747</v>
      </c>
      <c r="D29494">
        <v>7433</v>
      </c>
      <c r="H29494" t="s">
        <v>26288</v>
      </c>
      <c r="I29494">
        <v>16</v>
      </c>
      <c r="J29494" t="s">
        <v>31890</v>
      </c>
      <c r="N29494">
        <v>0</v>
      </c>
      <c r="O29494">
        <v>0</v>
      </c>
      <c r="P29494" t="s">
        <v>8010</v>
      </c>
      <c r="Q29494" t="s">
        <v>8010</v>
      </c>
      <c r="R29494" t="s">
        <v>8010</v>
      </c>
      <c r="S29494" t="s">
        <v>8011</v>
      </c>
      <c r="U29494" t="s">
        <v>31898</v>
      </c>
      <c r="V29494" t="s">
        <v>31902</v>
      </c>
      <c r="W29494">
        <v>5</v>
      </c>
      <c r="X29494" t="s">
        <v>3011</v>
      </c>
      <c r="Y29494">
        <v>2</v>
      </c>
      <c r="Z29494">
        <v>883.50093000000004</v>
      </c>
      <c r="AA29494">
        <v>1764.9873</v>
      </c>
      <c r="AB29494">
        <v>47798.2421875</v>
      </c>
      <c r="AC29494">
        <v>-9.7603999999999996E-2</v>
      </c>
      <c r="AD29494">
        <v>0.60758000000000001</v>
      </c>
      <c r="AE29494">
        <v>0.50997999999999999</v>
      </c>
      <c r="AF29494">
        <v>152.62</v>
      </c>
      <c r="AG29494">
        <v>1.2725</v>
      </c>
      <c r="AH29494">
        <v>152.37</v>
      </c>
      <c r="AI29494">
        <v>-0.25065999999999999</v>
      </c>
      <c r="AJ29494">
        <v>-4.6081999999999998E-3</v>
      </c>
      <c r="AK29494" t="s">
        <v>9099</v>
      </c>
      <c r="AL29494">
        <v>1</v>
      </c>
      <c r="AM29494">
        <v>0</v>
      </c>
      <c r="AO29494" t="s">
        <v>9099</v>
      </c>
      <c r="AP29494" t="s">
        <v>9099</v>
      </c>
      <c r="AQ29494">
        <v>0</v>
      </c>
      <c r="AR29494">
        <v>1056000</v>
      </c>
    </row>
    <row r="29495" spans="1:44" x14ac:dyDescent="0.25">
      <c r="A29495">
        <v>29493</v>
      </c>
      <c r="B29495">
        <v>1594</v>
      </c>
      <c r="C29495">
        <v>6747</v>
      </c>
      <c r="D29495">
        <v>7433</v>
      </c>
      <c r="H29495" t="s">
        <v>26288</v>
      </c>
      <c r="I29495">
        <v>16</v>
      </c>
      <c r="J29495" t="s">
        <v>31890</v>
      </c>
      <c r="N29495">
        <v>0</v>
      </c>
      <c r="O29495">
        <v>0</v>
      </c>
      <c r="P29495" t="s">
        <v>8010</v>
      </c>
      <c r="Q29495" t="s">
        <v>8010</v>
      </c>
      <c r="R29495" t="s">
        <v>8010</v>
      </c>
      <c r="S29495" t="s">
        <v>8011</v>
      </c>
      <c r="U29495" t="s">
        <v>31898</v>
      </c>
      <c r="V29495" t="s">
        <v>31897</v>
      </c>
      <c r="W29495">
        <v>6</v>
      </c>
      <c r="X29495" t="s">
        <v>3012</v>
      </c>
      <c r="Y29495">
        <v>2</v>
      </c>
      <c r="Z29495">
        <v>883.50093000000004</v>
      </c>
      <c r="AA29495">
        <v>1764.9873</v>
      </c>
      <c r="AB29495">
        <v>46724.44921875</v>
      </c>
      <c r="AC29495">
        <v>8.2332000000000002E-2</v>
      </c>
      <c r="AD29495">
        <v>0.34100000000000003</v>
      </c>
      <c r="AE29495">
        <v>0.42332999999999998</v>
      </c>
      <c r="AF29495">
        <v>152.09</v>
      </c>
      <c r="AG29495">
        <v>1.5249999999999999</v>
      </c>
      <c r="AH29495">
        <v>152.34</v>
      </c>
      <c r="AI29495">
        <v>0.25296000000000002</v>
      </c>
      <c r="AJ29495">
        <v>-3.3126999999999997E-2</v>
      </c>
      <c r="AK29495" t="s">
        <v>9099</v>
      </c>
      <c r="AL29495">
        <v>1</v>
      </c>
      <c r="AM29495">
        <v>0</v>
      </c>
      <c r="AO29495" t="s">
        <v>9099</v>
      </c>
      <c r="AP29495" t="s">
        <v>9099</v>
      </c>
      <c r="AQ29495">
        <v>0</v>
      </c>
      <c r="AR29495">
        <v>5024000</v>
      </c>
    </row>
    <row r="29496" spans="1:44" x14ac:dyDescent="0.25">
      <c r="A29496">
        <v>29494</v>
      </c>
      <c r="B29496">
        <v>1539</v>
      </c>
      <c r="C29496">
        <v>6748</v>
      </c>
      <c r="D29496">
        <v>7434</v>
      </c>
      <c r="E29496">
        <v>22685</v>
      </c>
      <c r="H29496" t="s">
        <v>26291</v>
      </c>
      <c r="I29496">
        <v>18</v>
      </c>
      <c r="J29496" t="s">
        <v>31890</v>
      </c>
      <c r="K29496" t="s">
        <v>44600</v>
      </c>
      <c r="N29496">
        <v>0</v>
      </c>
      <c r="O29496">
        <v>0</v>
      </c>
      <c r="P29496" t="s">
        <v>7854</v>
      </c>
      <c r="Q29496" t="s">
        <v>7854</v>
      </c>
      <c r="R29496" t="s">
        <v>7854</v>
      </c>
      <c r="S29496" t="s">
        <v>7855</v>
      </c>
      <c r="U29496" t="s">
        <v>31893</v>
      </c>
      <c r="V29496" t="s">
        <v>31894</v>
      </c>
      <c r="W29496">
        <v>1</v>
      </c>
      <c r="X29496" t="s">
        <v>1600</v>
      </c>
      <c r="Y29496">
        <v>3</v>
      </c>
      <c r="Z29496">
        <v>668.65012999999999</v>
      </c>
      <c r="AA29496">
        <v>2002.9286</v>
      </c>
      <c r="AB29496">
        <v>52283.0546875</v>
      </c>
      <c r="AC29496">
        <v>-1.1776</v>
      </c>
      <c r="AD29496">
        <v>-5.8492000000000002E-2</v>
      </c>
      <c r="AE29496">
        <v>-1.2361</v>
      </c>
      <c r="AF29496">
        <v>94.861000000000004</v>
      </c>
      <c r="AG29496">
        <v>0.43794</v>
      </c>
      <c r="AH29496">
        <v>94.861000000000004</v>
      </c>
      <c r="AI29496">
        <v>0</v>
      </c>
      <c r="AK29496">
        <v>0.57440626621246305</v>
      </c>
      <c r="AL29496">
        <v>8.5389999999999997E-3</v>
      </c>
      <c r="AM29496">
        <v>1</v>
      </c>
      <c r="AN29496">
        <v>12684</v>
      </c>
      <c r="AO29496">
        <v>88.768000000000001</v>
      </c>
      <c r="AP29496">
        <v>78.11</v>
      </c>
      <c r="AQ29496">
        <v>1</v>
      </c>
      <c r="AR29496">
        <v>3088800</v>
      </c>
    </row>
    <row r="29497" spans="1:44" x14ac:dyDescent="0.25">
      <c r="A29497">
        <v>29495</v>
      </c>
      <c r="B29497">
        <v>1539</v>
      </c>
      <c r="C29497">
        <v>6748</v>
      </c>
      <c r="D29497">
        <v>7434</v>
      </c>
      <c r="E29497">
        <v>22686</v>
      </c>
      <c r="H29497" t="s">
        <v>26291</v>
      </c>
      <c r="I29497">
        <v>18</v>
      </c>
      <c r="J29497" t="s">
        <v>31890</v>
      </c>
      <c r="K29497" t="s">
        <v>44600</v>
      </c>
      <c r="N29497">
        <v>0</v>
      </c>
      <c r="O29497">
        <v>0</v>
      </c>
      <c r="P29497" t="s">
        <v>7854</v>
      </c>
      <c r="Q29497" t="s">
        <v>7854</v>
      </c>
      <c r="R29497" t="s">
        <v>7854</v>
      </c>
      <c r="S29497" t="s">
        <v>7855</v>
      </c>
      <c r="U29497" t="s">
        <v>31893</v>
      </c>
      <c r="V29497" t="s">
        <v>31896</v>
      </c>
      <c r="W29497">
        <v>3</v>
      </c>
      <c r="X29497" t="s">
        <v>3014</v>
      </c>
      <c r="Y29497">
        <v>3</v>
      </c>
      <c r="Z29497">
        <v>668.65012999999999</v>
      </c>
      <c r="AA29497">
        <v>2002.9286</v>
      </c>
      <c r="AB29497">
        <v>51969.6796875</v>
      </c>
      <c r="AC29497">
        <v>-0.90156000000000003</v>
      </c>
      <c r="AD29497">
        <v>0.13872999999999999</v>
      </c>
      <c r="AE29497">
        <v>-0.76283999999999996</v>
      </c>
      <c r="AF29497">
        <v>94.843999999999994</v>
      </c>
      <c r="AG29497">
        <v>1.0449999999999999</v>
      </c>
      <c r="AH29497">
        <v>94.945999999999998</v>
      </c>
      <c r="AI29497">
        <v>0.10261000000000001</v>
      </c>
      <c r="AK29497">
        <v>0.77921420335769698</v>
      </c>
      <c r="AL29497">
        <v>0.34053</v>
      </c>
      <c r="AM29497">
        <v>1</v>
      </c>
      <c r="AN29497">
        <v>12395</v>
      </c>
      <c r="AO29497">
        <v>48.177</v>
      </c>
      <c r="AP29497">
        <v>48.177</v>
      </c>
      <c r="AQ29497">
        <v>1</v>
      </c>
      <c r="AR29497">
        <v>12274000</v>
      </c>
    </row>
    <row r="29498" spans="1:44" x14ac:dyDescent="0.25">
      <c r="A29498">
        <v>29496</v>
      </c>
      <c r="B29498">
        <v>1539</v>
      </c>
      <c r="C29498">
        <v>6748</v>
      </c>
      <c r="D29498">
        <v>7434</v>
      </c>
      <c r="E29498">
        <v>22687</v>
      </c>
      <c r="H29498" t="s">
        <v>26291</v>
      </c>
      <c r="I29498">
        <v>18</v>
      </c>
      <c r="J29498" t="s">
        <v>31890</v>
      </c>
      <c r="K29498" t="s">
        <v>44600</v>
      </c>
      <c r="N29498">
        <v>0</v>
      </c>
      <c r="O29498">
        <v>0</v>
      </c>
      <c r="P29498" t="s">
        <v>7854</v>
      </c>
      <c r="Q29498" t="s">
        <v>7854</v>
      </c>
      <c r="R29498" t="s">
        <v>7854</v>
      </c>
      <c r="S29498" t="s">
        <v>7855</v>
      </c>
      <c r="U29498" t="s">
        <v>31893</v>
      </c>
      <c r="V29498" t="s">
        <v>31896</v>
      </c>
      <c r="W29498">
        <v>3</v>
      </c>
      <c r="X29498" t="s">
        <v>3014</v>
      </c>
      <c r="Y29498">
        <v>2</v>
      </c>
      <c r="Z29498">
        <v>1002.4716</v>
      </c>
      <c r="AA29498">
        <v>2002.9286</v>
      </c>
      <c r="AB29498">
        <v>42957.95703125</v>
      </c>
      <c r="AC29498">
        <v>-0.31420999999999999</v>
      </c>
      <c r="AD29498">
        <v>3.4140999999999998E-2</v>
      </c>
      <c r="AE29498">
        <v>-0.28006999999999999</v>
      </c>
      <c r="AF29498">
        <v>94.822000000000003</v>
      </c>
      <c r="AG29498">
        <v>0.749</v>
      </c>
      <c r="AH29498">
        <v>94.924999999999997</v>
      </c>
      <c r="AI29498">
        <v>0.10261000000000001</v>
      </c>
      <c r="AK29498">
        <v>0.88732337951660201</v>
      </c>
      <c r="AL29498" s="21">
        <v>1.3402999999999999E-7</v>
      </c>
      <c r="AM29498">
        <v>1</v>
      </c>
      <c r="AN29498">
        <v>12414</v>
      </c>
      <c r="AO29498">
        <v>151.59</v>
      </c>
      <c r="AP29498">
        <v>131.03</v>
      </c>
      <c r="AQ29498">
        <v>1</v>
      </c>
      <c r="AR29498">
        <v>5262000</v>
      </c>
    </row>
    <row r="29499" spans="1:44" x14ac:dyDescent="0.25">
      <c r="A29499">
        <v>29497</v>
      </c>
      <c r="B29499">
        <v>1539</v>
      </c>
      <c r="C29499">
        <v>6748</v>
      </c>
      <c r="D29499">
        <v>7434</v>
      </c>
      <c r="E29499">
        <v>22688</v>
      </c>
      <c r="H29499" t="s">
        <v>26291</v>
      </c>
      <c r="I29499">
        <v>18</v>
      </c>
      <c r="J29499" t="s">
        <v>31890</v>
      </c>
      <c r="K29499" t="s">
        <v>44600</v>
      </c>
      <c r="N29499">
        <v>0</v>
      </c>
      <c r="O29499">
        <v>0</v>
      </c>
      <c r="P29499" t="s">
        <v>7854</v>
      </c>
      <c r="Q29499" t="s">
        <v>7854</v>
      </c>
      <c r="R29499" t="s">
        <v>7854</v>
      </c>
      <c r="S29499" t="s">
        <v>7855</v>
      </c>
      <c r="U29499" t="s">
        <v>31893</v>
      </c>
      <c r="V29499" t="s">
        <v>31901</v>
      </c>
      <c r="W29499">
        <v>4</v>
      </c>
      <c r="X29499" t="s">
        <v>3010</v>
      </c>
      <c r="Y29499">
        <v>3</v>
      </c>
      <c r="Z29499">
        <v>668.65012999999999</v>
      </c>
      <c r="AA29499">
        <v>2002.9286</v>
      </c>
      <c r="AB29499">
        <v>52417.37890625</v>
      </c>
      <c r="AC29499">
        <v>-0.82889999999999997</v>
      </c>
      <c r="AD29499">
        <v>0.13544</v>
      </c>
      <c r="AE29499">
        <v>-0.69345999999999997</v>
      </c>
      <c r="AF29499">
        <v>94.962999999999994</v>
      </c>
      <c r="AG29499">
        <v>0.56569999999999998</v>
      </c>
      <c r="AH29499">
        <v>94.962999999999994</v>
      </c>
      <c r="AI29499">
        <v>2.6703000000000002E-4</v>
      </c>
      <c r="AK29499">
        <v>0.87110882997512795</v>
      </c>
      <c r="AL29499">
        <v>0.18883</v>
      </c>
      <c r="AM29499">
        <v>1</v>
      </c>
      <c r="AN29499">
        <v>12618</v>
      </c>
      <c r="AO29499">
        <v>58.722999999999999</v>
      </c>
      <c r="AP29499">
        <v>45.302</v>
      </c>
      <c r="AQ29499">
        <v>1</v>
      </c>
      <c r="AR29499">
        <v>6276300</v>
      </c>
    </row>
    <row r="29500" spans="1:44" x14ac:dyDescent="0.25">
      <c r="A29500">
        <v>29498</v>
      </c>
      <c r="B29500">
        <v>1539</v>
      </c>
      <c r="C29500">
        <v>6748</v>
      </c>
      <c r="D29500">
        <v>7434</v>
      </c>
      <c r="E29500">
        <v>22689</v>
      </c>
      <c r="H29500" t="s">
        <v>26291</v>
      </c>
      <c r="I29500">
        <v>18</v>
      </c>
      <c r="J29500" t="s">
        <v>31890</v>
      </c>
      <c r="K29500" t="s">
        <v>44600</v>
      </c>
      <c r="N29500">
        <v>0</v>
      </c>
      <c r="O29500">
        <v>0</v>
      </c>
      <c r="P29500" t="s">
        <v>7854</v>
      </c>
      <c r="Q29500" t="s">
        <v>7854</v>
      </c>
      <c r="R29500" t="s">
        <v>7854</v>
      </c>
      <c r="S29500" t="s">
        <v>7855</v>
      </c>
      <c r="U29500" t="s">
        <v>31893</v>
      </c>
      <c r="V29500" t="s">
        <v>31902</v>
      </c>
      <c r="W29500">
        <v>5</v>
      </c>
      <c r="X29500" t="s">
        <v>3011</v>
      </c>
      <c r="Y29500">
        <v>3</v>
      </c>
      <c r="Z29500">
        <v>668.65012999999999</v>
      </c>
      <c r="AA29500">
        <v>2002.9286</v>
      </c>
      <c r="AB29500">
        <v>52598.24609375</v>
      </c>
      <c r="AC29500">
        <v>-1.3728</v>
      </c>
      <c r="AD29500">
        <v>0.31407000000000002</v>
      </c>
      <c r="AE29500">
        <v>-1.0588</v>
      </c>
      <c r="AF29500">
        <v>95.352999999999994</v>
      </c>
      <c r="AG29500">
        <v>0.4375</v>
      </c>
      <c r="AH29500">
        <v>94.902000000000001</v>
      </c>
      <c r="AI29500">
        <v>-0.45113999999999999</v>
      </c>
      <c r="AK29500">
        <v>0.87455552816391002</v>
      </c>
      <c r="AL29500" s="21">
        <v>6.2020000000000001E-6</v>
      </c>
      <c r="AM29500">
        <v>1</v>
      </c>
      <c r="AN29500">
        <v>11416</v>
      </c>
      <c r="AO29500">
        <v>136.81</v>
      </c>
      <c r="AP29500">
        <v>124.35</v>
      </c>
      <c r="AQ29500">
        <v>1</v>
      </c>
      <c r="AR29500">
        <v>5287800</v>
      </c>
    </row>
    <row r="29501" spans="1:44" x14ac:dyDescent="0.25">
      <c r="A29501">
        <v>29499</v>
      </c>
      <c r="B29501">
        <v>1539</v>
      </c>
      <c r="C29501">
        <v>6748</v>
      </c>
      <c r="D29501">
        <v>7434</v>
      </c>
      <c r="E29501">
        <v>22690</v>
      </c>
      <c r="H29501" t="s">
        <v>26291</v>
      </c>
      <c r="I29501">
        <v>18</v>
      </c>
      <c r="J29501" t="s">
        <v>31890</v>
      </c>
      <c r="K29501" t="s">
        <v>44600</v>
      </c>
      <c r="N29501">
        <v>0</v>
      </c>
      <c r="O29501">
        <v>0</v>
      </c>
      <c r="P29501" t="s">
        <v>7854</v>
      </c>
      <c r="Q29501" t="s">
        <v>7854</v>
      </c>
      <c r="R29501" t="s">
        <v>7854</v>
      </c>
      <c r="S29501" t="s">
        <v>7855</v>
      </c>
      <c r="U29501" t="s">
        <v>31893</v>
      </c>
      <c r="V29501" t="s">
        <v>31897</v>
      </c>
      <c r="W29501">
        <v>6</v>
      </c>
      <c r="X29501" t="s">
        <v>3012</v>
      </c>
      <c r="Y29501">
        <v>3</v>
      </c>
      <c r="Z29501">
        <v>668.65012999999999</v>
      </c>
      <c r="AA29501">
        <v>2002.9286</v>
      </c>
      <c r="AB29501">
        <v>52574.484375</v>
      </c>
      <c r="AC29501">
        <v>-0.80786999999999998</v>
      </c>
      <c r="AD29501">
        <v>-0.36702000000000001</v>
      </c>
      <c r="AE29501">
        <v>-1.1749000000000001</v>
      </c>
      <c r="AF29501">
        <v>94.498999999999995</v>
      </c>
      <c r="AG29501">
        <v>0.69091000000000002</v>
      </c>
      <c r="AH29501">
        <v>94.852000000000004</v>
      </c>
      <c r="AI29501">
        <v>0.35321000000000002</v>
      </c>
      <c r="AK29501">
        <v>0.82131218910217296</v>
      </c>
      <c r="AL29501">
        <v>8.5389999999999997E-3</v>
      </c>
      <c r="AM29501">
        <v>1</v>
      </c>
      <c r="AN29501">
        <v>13016</v>
      </c>
      <c r="AO29501">
        <v>88.768000000000001</v>
      </c>
      <c r="AP29501">
        <v>88.768000000000001</v>
      </c>
      <c r="AQ29501">
        <v>1</v>
      </c>
      <c r="AR29501">
        <v>19372000</v>
      </c>
    </row>
    <row r="29502" spans="1:44" x14ac:dyDescent="0.25">
      <c r="A29502">
        <v>29500</v>
      </c>
      <c r="B29502">
        <v>1539</v>
      </c>
      <c r="C29502">
        <v>6748</v>
      </c>
      <c r="D29502">
        <v>7434</v>
      </c>
      <c r="E29502">
        <v>22691</v>
      </c>
      <c r="H29502" t="s">
        <v>26291</v>
      </c>
      <c r="I29502">
        <v>18</v>
      </c>
      <c r="J29502" t="s">
        <v>31890</v>
      </c>
      <c r="K29502" t="s">
        <v>44600</v>
      </c>
      <c r="N29502">
        <v>0</v>
      </c>
      <c r="O29502">
        <v>0</v>
      </c>
      <c r="P29502" t="s">
        <v>7854</v>
      </c>
      <c r="Q29502" t="s">
        <v>7854</v>
      </c>
      <c r="R29502" t="s">
        <v>7854</v>
      </c>
      <c r="S29502" t="s">
        <v>7855</v>
      </c>
      <c r="U29502" t="s">
        <v>31893</v>
      </c>
      <c r="V29502" t="s">
        <v>31897</v>
      </c>
      <c r="W29502">
        <v>6</v>
      </c>
      <c r="X29502" t="s">
        <v>3012</v>
      </c>
      <c r="Y29502">
        <v>2</v>
      </c>
      <c r="Z29502">
        <v>1002.4716</v>
      </c>
      <c r="AA29502">
        <v>2002.9286</v>
      </c>
      <c r="AB29502">
        <v>43452.22265625</v>
      </c>
      <c r="AC29502">
        <v>-0.29862</v>
      </c>
      <c r="AD29502">
        <v>-0.10594000000000001</v>
      </c>
      <c r="AE29502">
        <v>-0.40456999999999999</v>
      </c>
      <c r="AF29502">
        <v>94.5</v>
      </c>
      <c r="AG29502">
        <v>0.59167000000000003</v>
      </c>
      <c r="AH29502">
        <v>94.852999999999994</v>
      </c>
      <c r="AI29502">
        <v>0.35321000000000002</v>
      </c>
      <c r="AK29502">
        <v>0.98947530984878496</v>
      </c>
      <c r="AL29502" s="21">
        <v>1.1531E-12</v>
      </c>
      <c r="AM29502">
        <v>1</v>
      </c>
      <c r="AN29502">
        <v>13030</v>
      </c>
      <c r="AO29502">
        <v>180.7</v>
      </c>
      <c r="AP29502">
        <v>142.43</v>
      </c>
      <c r="AQ29502">
        <v>1</v>
      </c>
      <c r="AR29502">
        <v>11624000</v>
      </c>
    </row>
    <row r="29503" spans="1:44" x14ac:dyDescent="0.25">
      <c r="A29503">
        <v>29501</v>
      </c>
      <c r="B29503">
        <v>1539</v>
      </c>
      <c r="C29503">
        <v>6748</v>
      </c>
      <c r="D29503">
        <v>7434</v>
      </c>
      <c r="H29503" t="s">
        <v>26291</v>
      </c>
      <c r="I29503">
        <v>18</v>
      </c>
      <c r="J29503" t="s">
        <v>31890</v>
      </c>
      <c r="N29503">
        <v>0</v>
      </c>
      <c r="O29503">
        <v>0</v>
      </c>
      <c r="P29503" t="s">
        <v>7854</v>
      </c>
      <c r="Q29503" t="s">
        <v>7854</v>
      </c>
      <c r="R29503" t="s">
        <v>7854</v>
      </c>
      <c r="S29503" t="s">
        <v>7855</v>
      </c>
      <c r="U29503" t="s">
        <v>31898</v>
      </c>
      <c r="V29503" t="s">
        <v>31895</v>
      </c>
      <c r="W29503">
        <v>2</v>
      </c>
      <c r="X29503" t="s">
        <v>3013</v>
      </c>
      <c r="Y29503">
        <v>3</v>
      </c>
      <c r="Z29503">
        <v>668.65012999999999</v>
      </c>
      <c r="AA29503">
        <v>2002.9286</v>
      </c>
      <c r="AB29503">
        <v>53638.96484375</v>
      </c>
      <c r="AC29503">
        <v>-0.38069999999999998</v>
      </c>
      <c r="AD29503">
        <v>0.29688999999999999</v>
      </c>
      <c r="AE29503">
        <v>-8.3810999999999997E-2</v>
      </c>
      <c r="AF29503">
        <v>95.233999999999995</v>
      </c>
      <c r="AG29503">
        <v>0.54352999999999996</v>
      </c>
      <c r="AH29503">
        <v>94.992000000000004</v>
      </c>
      <c r="AI29503">
        <v>-0.24260999999999999</v>
      </c>
      <c r="AJ29503">
        <v>8.9935000000000001E-2</v>
      </c>
      <c r="AK29503" t="s">
        <v>9099</v>
      </c>
      <c r="AL29503">
        <v>1</v>
      </c>
      <c r="AM29503">
        <v>0</v>
      </c>
      <c r="AO29503" t="s">
        <v>9099</v>
      </c>
      <c r="AP29503" t="s">
        <v>9099</v>
      </c>
      <c r="AQ29503">
        <v>0</v>
      </c>
      <c r="AR29503">
        <v>1017000</v>
      </c>
    </row>
    <row r="29504" spans="1:44" x14ac:dyDescent="0.25">
      <c r="A29504">
        <v>29502</v>
      </c>
      <c r="B29504">
        <v>1539</v>
      </c>
      <c r="C29504">
        <v>6748</v>
      </c>
      <c r="D29504">
        <v>7434</v>
      </c>
      <c r="H29504" t="s">
        <v>26291</v>
      </c>
      <c r="I29504">
        <v>18</v>
      </c>
      <c r="J29504" t="s">
        <v>31890</v>
      </c>
      <c r="N29504">
        <v>0</v>
      </c>
      <c r="O29504">
        <v>0</v>
      </c>
      <c r="P29504" t="s">
        <v>7854</v>
      </c>
      <c r="Q29504" t="s">
        <v>7854</v>
      </c>
      <c r="R29504" t="s">
        <v>7854</v>
      </c>
      <c r="S29504" t="s">
        <v>7855</v>
      </c>
      <c r="U29504" t="s">
        <v>31898</v>
      </c>
      <c r="V29504" t="s">
        <v>31901</v>
      </c>
      <c r="W29504">
        <v>4</v>
      </c>
      <c r="X29504" t="s">
        <v>3010</v>
      </c>
      <c r="Y29504">
        <v>2</v>
      </c>
      <c r="Z29504">
        <v>1002.4716</v>
      </c>
      <c r="AA29504">
        <v>2002.9286</v>
      </c>
      <c r="AB29504">
        <v>44537.70703125</v>
      </c>
      <c r="AC29504">
        <v>-0.35214000000000001</v>
      </c>
      <c r="AD29504">
        <v>5.2220999999999997E-2</v>
      </c>
      <c r="AE29504">
        <v>-0.29992000000000002</v>
      </c>
      <c r="AF29504">
        <v>94.971999999999994</v>
      </c>
      <c r="AG29504">
        <v>0.56569999999999998</v>
      </c>
      <c r="AH29504">
        <v>94.971999999999994</v>
      </c>
      <c r="AI29504">
        <v>2.6703000000000002E-4</v>
      </c>
      <c r="AJ29504">
        <v>0.1188</v>
      </c>
      <c r="AK29504" t="s">
        <v>9099</v>
      </c>
      <c r="AL29504">
        <v>1</v>
      </c>
      <c r="AM29504">
        <v>0</v>
      </c>
      <c r="AO29504" t="s">
        <v>9099</v>
      </c>
      <c r="AP29504" t="s">
        <v>9099</v>
      </c>
      <c r="AQ29504">
        <v>0</v>
      </c>
      <c r="AR29504">
        <v>2324000</v>
      </c>
    </row>
    <row r="29505" spans="1:44" x14ac:dyDescent="0.25">
      <c r="A29505">
        <v>29503</v>
      </c>
      <c r="B29505">
        <v>1539</v>
      </c>
      <c r="C29505">
        <v>6748</v>
      </c>
      <c r="D29505">
        <v>7434</v>
      </c>
      <c r="H29505" t="s">
        <v>26291</v>
      </c>
      <c r="I29505">
        <v>18</v>
      </c>
      <c r="J29505" t="s">
        <v>31890</v>
      </c>
      <c r="N29505">
        <v>0</v>
      </c>
      <c r="O29505">
        <v>0</v>
      </c>
      <c r="P29505" t="s">
        <v>7854</v>
      </c>
      <c r="Q29505" t="s">
        <v>7854</v>
      </c>
      <c r="R29505" t="s">
        <v>7854</v>
      </c>
      <c r="S29505" t="s">
        <v>7855</v>
      </c>
      <c r="U29505" t="s">
        <v>31898</v>
      </c>
      <c r="V29505" t="s">
        <v>31902</v>
      </c>
      <c r="W29505">
        <v>5</v>
      </c>
      <c r="X29505" t="s">
        <v>3011</v>
      </c>
      <c r="Y29505">
        <v>2</v>
      </c>
      <c r="Z29505">
        <v>1002.4716</v>
      </c>
      <c r="AA29505">
        <v>2002.9286</v>
      </c>
      <c r="AB29505">
        <v>43488.8828125</v>
      </c>
      <c r="AC29505">
        <v>-0.82872999999999997</v>
      </c>
      <c r="AD29505">
        <v>0.14721000000000001</v>
      </c>
      <c r="AE29505">
        <v>-0.68152999999999997</v>
      </c>
      <c r="AF29505">
        <v>95.378</v>
      </c>
      <c r="AG29505">
        <v>0.38558999999999999</v>
      </c>
      <c r="AH29505">
        <v>94.927000000000007</v>
      </c>
      <c r="AI29505">
        <v>-0.45113999999999999</v>
      </c>
      <c r="AJ29505">
        <v>7.4264999999999998E-2</v>
      </c>
      <c r="AK29505" t="s">
        <v>9099</v>
      </c>
      <c r="AL29505">
        <v>1</v>
      </c>
      <c r="AM29505">
        <v>0</v>
      </c>
      <c r="AO29505" t="s">
        <v>9099</v>
      </c>
      <c r="AP29505" t="s">
        <v>9099</v>
      </c>
      <c r="AQ29505">
        <v>0</v>
      </c>
      <c r="AR29505">
        <v>2714600</v>
      </c>
    </row>
    <row r="29506" spans="1:44" x14ac:dyDescent="0.25">
      <c r="A29506">
        <v>29504</v>
      </c>
      <c r="B29506">
        <v>1422</v>
      </c>
      <c r="C29506">
        <v>6749</v>
      </c>
      <c r="D29506">
        <v>7435</v>
      </c>
      <c r="E29506">
        <v>22692</v>
      </c>
      <c r="H29506" t="s">
        <v>26294</v>
      </c>
      <c r="I29506">
        <v>17</v>
      </c>
      <c r="J29506" t="s">
        <v>31890</v>
      </c>
      <c r="K29506" t="s">
        <v>44601</v>
      </c>
      <c r="N29506">
        <v>0</v>
      </c>
      <c r="O29506">
        <v>0</v>
      </c>
      <c r="P29506" t="s">
        <v>7486</v>
      </c>
      <c r="Q29506" t="s">
        <v>7486</v>
      </c>
      <c r="R29506" t="s">
        <v>7486</v>
      </c>
      <c r="S29506" t="s">
        <v>7487</v>
      </c>
      <c r="U29506" t="s">
        <v>31893</v>
      </c>
      <c r="V29506" t="s">
        <v>31894</v>
      </c>
      <c r="W29506">
        <v>1</v>
      </c>
      <c r="X29506" t="s">
        <v>1600</v>
      </c>
      <c r="Y29506">
        <v>3</v>
      </c>
      <c r="Z29506">
        <v>586.29659000000004</v>
      </c>
      <c r="AA29506">
        <v>1755.8679</v>
      </c>
      <c r="AB29506">
        <v>56360.94140625</v>
      </c>
      <c r="AC29506">
        <v>-1.7132000000000001</v>
      </c>
      <c r="AD29506">
        <v>0.23436000000000001</v>
      </c>
      <c r="AE29506">
        <v>-1.4787999999999999</v>
      </c>
      <c r="AF29506">
        <v>132.32</v>
      </c>
      <c r="AG29506">
        <v>0.65564</v>
      </c>
      <c r="AH29506">
        <v>132.32</v>
      </c>
      <c r="AI29506">
        <v>0</v>
      </c>
      <c r="AK29506">
        <v>0.76303541660308805</v>
      </c>
      <c r="AL29506">
        <v>1.1096999999999999</v>
      </c>
      <c r="AM29506">
        <v>1</v>
      </c>
      <c r="AN29506">
        <v>17971</v>
      </c>
      <c r="AO29506">
        <v>15.193</v>
      </c>
      <c r="AP29506">
        <v>3.1281000000000003E-2</v>
      </c>
      <c r="AQ29506">
        <v>1</v>
      </c>
      <c r="AR29506">
        <v>5071300</v>
      </c>
    </row>
    <row r="29507" spans="1:44" x14ac:dyDescent="0.25">
      <c r="A29507">
        <v>29505</v>
      </c>
      <c r="B29507">
        <v>1422</v>
      </c>
      <c r="C29507">
        <v>6749</v>
      </c>
      <c r="D29507">
        <v>7435</v>
      </c>
      <c r="E29507">
        <v>22693</v>
      </c>
      <c r="H29507" t="s">
        <v>26294</v>
      </c>
      <c r="I29507">
        <v>17</v>
      </c>
      <c r="J29507" t="s">
        <v>31890</v>
      </c>
      <c r="K29507" t="s">
        <v>44601</v>
      </c>
      <c r="N29507">
        <v>0</v>
      </c>
      <c r="O29507">
        <v>0</v>
      </c>
      <c r="P29507" t="s">
        <v>7486</v>
      </c>
      <c r="Q29507" t="s">
        <v>7486</v>
      </c>
      <c r="R29507" t="s">
        <v>7486</v>
      </c>
      <c r="S29507" t="s">
        <v>7487</v>
      </c>
      <c r="U29507" t="s">
        <v>31893</v>
      </c>
      <c r="V29507" t="s">
        <v>31901</v>
      </c>
      <c r="W29507">
        <v>4</v>
      </c>
      <c r="X29507" t="s">
        <v>3010</v>
      </c>
      <c r="Y29507">
        <v>2</v>
      </c>
      <c r="Z29507">
        <v>878.94123999999999</v>
      </c>
      <c r="AA29507">
        <v>1755.8679</v>
      </c>
      <c r="AB29507">
        <v>45153.98046875</v>
      </c>
      <c r="AC29507">
        <v>-3.7941000000000003E-2</v>
      </c>
      <c r="AD29507">
        <v>-3.9692E-3</v>
      </c>
      <c r="AE29507">
        <v>-4.1910000000000003E-2</v>
      </c>
      <c r="AF29507">
        <v>132.59</v>
      </c>
      <c r="AG29507">
        <v>1.1744000000000001</v>
      </c>
      <c r="AH29507">
        <v>132.29</v>
      </c>
      <c r="AI29507">
        <v>-0.30048000000000002</v>
      </c>
      <c r="AK29507">
        <v>0.898001909255981</v>
      </c>
      <c r="AL29507">
        <v>3.9017999999999997E-2</v>
      </c>
      <c r="AM29507">
        <v>1</v>
      </c>
      <c r="AN29507">
        <v>17743</v>
      </c>
      <c r="AO29507">
        <v>73.834000000000003</v>
      </c>
      <c r="AP29507">
        <v>57.09</v>
      </c>
      <c r="AQ29507">
        <v>1</v>
      </c>
      <c r="AR29507">
        <v>29020000</v>
      </c>
    </row>
    <row r="29508" spans="1:44" x14ac:dyDescent="0.25">
      <c r="A29508">
        <v>29506</v>
      </c>
      <c r="B29508">
        <v>1422</v>
      </c>
      <c r="C29508">
        <v>6749</v>
      </c>
      <c r="D29508">
        <v>7435</v>
      </c>
      <c r="E29508">
        <v>22694</v>
      </c>
      <c r="H29508" t="s">
        <v>26294</v>
      </c>
      <c r="I29508">
        <v>17</v>
      </c>
      <c r="J29508" t="s">
        <v>31890</v>
      </c>
      <c r="K29508" t="s">
        <v>44601</v>
      </c>
      <c r="N29508">
        <v>0</v>
      </c>
      <c r="O29508">
        <v>0</v>
      </c>
      <c r="P29508" t="s">
        <v>7486</v>
      </c>
      <c r="Q29508" t="s">
        <v>7486</v>
      </c>
      <c r="R29508" t="s">
        <v>7486</v>
      </c>
      <c r="S29508" t="s">
        <v>7487</v>
      </c>
      <c r="U29508" t="s">
        <v>31893</v>
      </c>
      <c r="V29508" t="s">
        <v>31901</v>
      </c>
      <c r="W29508">
        <v>4</v>
      </c>
      <c r="X29508" t="s">
        <v>3010</v>
      </c>
      <c r="Y29508">
        <v>3</v>
      </c>
      <c r="Z29508">
        <v>586.29659000000004</v>
      </c>
      <c r="AA29508">
        <v>1755.8679</v>
      </c>
      <c r="AB29508">
        <v>57081.1328125</v>
      </c>
      <c r="AC29508">
        <v>-0.68927000000000005</v>
      </c>
      <c r="AD29508">
        <v>2.6121999999999999E-2</v>
      </c>
      <c r="AE29508">
        <v>-0.66315000000000002</v>
      </c>
      <c r="AF29508">
        <v>132.59</v>
      </c>
      <c r="AG29508">
        <v>0.59148000000000001</v>
      </c>
      <c r="AH29508">
        <v>132.29</v>
      </c>
      <c r="AI29508">
        <v>-0.30048000000000002</v>
      </c>
      <c r="AK29508">
        <v>0.80946362018585205</v>
      </c>
      <c r="AL29508">
        <v>2.2822000000000001E-4</v>
      </c>
      <c r="AM29508">
        <v>1</v>
      </c>
      <c r="AN29508">
        <v>17754</v>
      </c>
      <c r="AO29508">
        <v>118.52</v>
      </c>
      <c r="AP29508">
        <v>101.27</v>
      </c>
      <c r="AQ29508">
        <v>1</v>
      </c>
      <c r="AR29508">
        <v>3765000</v>
      </c>
    </row>
    <row r="29509" spans="1:44" x14ac:dyDescent="0.25">
      <c r="A29509">
        <v>29507</v>
      </c>
      <c r="B29509">
        <v>1422</v>
      </c>
      <c r="C29509">
        <v>6749</v>
      </c>
      <c r="D29509">
        <v>7435</v>
      </c>
      <c r="E29509">
        <v>22695</v>
      </c>
      <c r="H29509" t="s">
        <v>26294</v>
      </c>
      <c r="I29509">
        <v>17</v>
      </c>
      <c r="J29509" t="s">
        <v>31890</v>
      </c>
      <c r="K29509" t="s">
        <v>44601</v>
      </c>
      <c r="N29509">
        <v>0</v>
      </c>
      <c r="O29509">
        <v>0</v>
      </c>
      <c r="P29509" t="s">
        <v>7486</v>
      </c>
      <c r="Q29509" t="s">
        <v>7486</v>
      </c>
      <c r="R29509" t="s">
        <v>7486</v>
      </c>
      <c r="S29509" t="s">
        <v>7487</v>
      </c>
      <c r="U29509" t="s">
        <v>31893</v>
      </c>
      <c r="V29509" t="s">
        <v>31902</v>
      </c>
      <c r="W29509">
        <v>5</v>
      </c>
      <c r="X29509" t="s">
        <v>3011</v>
      </c>
      <c r="Y29509">
        <v>2</v>
      </c>
      <c r="Z29509">
        <v>878.94123999999999</v>
      </c>
      <c r="AA29509">
        <v>1755.8679</v>
      </c>
      <c r="AB29509">
        <v>46272.53515625</v>
      </c>
      <c r="AC29509">
        <v>-0.15772</v>
      </c>
      <c r="AD29509">
        <v>-7.3302000000000006E-2</v>
      </c>
      <c r="AE29509">
        <v>-0.23102</v>
      </c>
      <c r="AF29509">
        <v>132.81</v>
      </c>
      <c r="AG29509">
        <v>0.81345000000000001</v>
      </c>
      <c r="AH29509">
        <v>132.26</v>
      </c>
      <c r="AI29509">
        <v>-0.55139000000000005</v>
      </c>
      <c r="AK29509">
        <v>0.90147519111633301</v>
      </c>
      <c r="AL29509">
        <v>6.4389000000000002E-2</v>
      </c>
      <c r="AM29509">
        <v>1</v>
      </c>
      <c r="AN29509">
        <v>16104</v>
      </c>
      <c r="AO29509">
        <v>68.173000000000002</v>
      </c>
      <c r="AP29509">
        <v>68.173000000000002</v>
      </c>
      <c r="AQ29509">
        <v>1</v>
      </c>
      <c r="AR29509">
        <v>3385700</v>
      </c>
    </row>
    <row r="29510" spans="1:44" x14ac:dyDescent="0.25">
      <c r="A29510">
        <v>29508</v>
      </c>
      <c r="B29510">
        <v>1422</v>
      </c>
      <c r="C29510">
        <v>6749</v>
      </c>
      <c r="D29510">
        <v>7435</v>
      </c>
      <c r="E29510">
        <v>22696</v>
      </c>
      <c r="H29510" t="s">
        <v>26294</v>
      </c>
      <c r="I29510">
        <v>17</v>
      </c>
      <c r="J29510" t="s">
        <v>31890</v>
      </c>
      <c r="K29510" t="s">
        <v>44601</v>
      </c>
      <c r="N29510">
        <v>0</v>
      </c>
      <c r="O29510">
        <v>0</v>
      </c>
      <c r="P29510" t="s">
        <v>7486</v>
      </c>
      <c r="Q29510" t="s">
        <v>7486</v>
      </c>
      <c r="R29510" t="s">
        <v>7486</v>
      </c>
      <c r="S29510" t="s">
        <v>7487</v>
      </c>
      <c r="U29510" t="s">
        <v>31893</v>
      </c>
      <c r="V29510" t="s">
        <v>31897</v>
      </c>
      <c r="W29510">
        <v>6</v>
      </c>
      <c r="X29510" t="s">
        <v>3012</v>
      </c>
      <c r="Y29510">
        <v>2</v>
      </c>
      <c r="Z29510">
        <v>878.94123999999999</v>
      </c>
      <c r="AA29510">
        <v>1755.8679</v>
      </c>
      <c r="AB29510">
        <v>45120.3203125</v>
      </c>
      <c r="AC29510">
        <v>-0.14080999999999999</v>
      </c>
      <c r="AD29510">
        <v>3.0931E-2</v>
      </c>
      <c r="AE29510">
        <v>-0.10988000000000001</v>
      </c>
      <c r="AF29510">
        <v>132.24</v>
      </c>
      <c r="AG29510">
        <v>1.3965000000000001</v>
      </c>
      <c r="AH29510">
        <v>132.29</v>
      </c>
      <c r="AI29510">
        <v>5.2475000000000001E-2</v>
      </c>
      <c r="AK29510">
        <v>0.94175440073013295</v>
      </c>
      <c r="AL29510" s="21">
        <v>1.9289999999999999E-18</v>
      </c>
      <c r="AM29510">
        <v>1</v>
      </c>
      <c r="AN29510">
        <v>18686</v>
      </c>
      <c r="AO29510">
        <v>201.16</v>
      </c>
      <c r="AP29510">
        <v>191.31</v>
      </c>
      <c r="AQ29510">
        <v>1</v>
      </c>
      <c r="AR29510">
        <v>70681000</v>
      </c>
    </row>
    <row r="29511" spans="1:44" x14ac:dyDescent="0.25">
      <c r="A29511">
        <v>29509</v>
      </c>
      <c r="B29511">
        <v>1422</v>
      </c>
      <c r="C29511">
        <v>6749</v>
      </c>
      <c r="D29511">
        <v>7435</v>
      </c>
      <c r="E29511">
        <v>22697</v>
      </c>
      <c r="H29511" t="s">
        <v>26294</v>
      </c>
      <c r="I29511">
        <v>17</v>
      </c>
      <c r="J29511" t="s">
        <v>31890</v>
      </c>
      <c r="K29511" t="s">
        <v>44601</v>
      </c>
      <c r="N29511">
        <v>0</v>
      </c>
      <c r="O29511">
        <v>0</v>
      </c>
      <c r="P29511" t="s">
        <v>7486</v>
      </c>
      <c r="Q29511" t="s">
        <v>7486</v>
      </c>
      <c r="R29511" t="s">
        <v>7486</v>
      </c>
      <c r="S29511" t="s">
        <v>7487</v>
      </c>
      <c r="U29511" t="s">
        <v>31893</v>
      </c>
      <c r="V29511" t="s">
        <v>31897</v>
      </c>
      <c r="W29511">
        <v>6</v>
      </c>
      <c r="X29511" t="s">
        <v>3012</v>
      </c>
      <c r="Y29511">
        <v>3</v>
      </c>
      <c r="Z29511">
        <v>586.29659000000004</v>
      </c>
      <c r="AA29511">
        <v>1755.8679</v>
      </c>
      <c r="AB29511">
        <v>57448.9609375</v>
      </c>
      <c r="AC29511">
        <v>-0.83328000000000002</v>
      </c>
      <c r="AD29511">
        <v>0.17102000000000001</v>
      </c>
      <c r="AE29511">
        <v>-0.66225999999999996</v>
      </c>
      <c r="AF29511">
        <v>132.22</v>
      </c>
      <c r="AG29511">
        <v>0.65810999999999997</v>
      </c>
      <c r="AH29511">
        <v>132.27000000000001</v>
      </c>
      <c r="AI29511">
        <v>5.2475000000000001E-2</v>
      </c>
      <c r="AK29511">
        <v>0.81882077455520597</v>
      </c>
      <c r="AL29511">
        <v>1.1435999999999999</v>
      </c>
      <c r="AM29511">
        <v>1</v>
      </c>
      <c r="AN29511">
        <v>18699</v>
      </c>
      <c r="AO29511">
        <v>11.115</v>
      </c>
      <c r="AP29511">
        <v>2.5158</v>
      </c>
      <c r="AQ29511">
        <v>1</v>
      </c>
      <c r="AR29511">
        <v>5648800</v>
      </c>
    </row>
    <row r="29512" spans="1:44" x14ac:dyDescent="0.25">
      <c r="A29512">
        <v>29510</v>
      </c>
      <c r="B29512">
        <v>1422</v>
      </c>
      <c r="C29512">
        <v>6749</v>
      </c>
      <c r="D29512">
        <v>7435</v>
      </c>
      <c r="H29512" t="s">
        <v>26294</v>
      </c>
      <c r="I29512">
        <v>17</v>
      </c>
      <c r="J29512" t="s">
        <v>31890</v>
      </c>
      <c r="N29512">
        <v>0</v>
      </c>
      <c r="O29512">
        <v>0</v>
      </c>
      <c r="P29512" t="s">
        <v>7486</v>
      </c>
      <c r="Q29512" t="s">
        <v>7486</v>
      </c>
      <c r="R29512" t="s">
        <v>7486</v>
      </c>
      <c r="S29512" t="s">
        <v>7487</v>
      </c>
      <c r="U29512" t="s">
        <v>31898</v>
      </c>
      <c r="V29512" t="s">
        <v>31895</v>
      </c>
      <c r="W29512">
        <v>2</v>
      </c>
      <c r="X29512" t="s">
        <v>3013</v>
      </c>
      <c r="Y29512">
        <v>3</v>
      </c>
      <c r="Z29512">
        <v>586.29659000000004</v>
      </c>
      <c r="AA29512">
        <v>1755.8679</v>
      </c>
      <c r="AB29512">
        <v>55127.890625</v>
      </c>
      <c r="AC29512">
        <v>-1.77</v>
      </c>
      <c r="AD29512">
        <v>8.5870000000000002E-2</v>
      </c>
      <c r="AE29512">
        <v>-1.6840999999999999</v>
      </c>
      <c r="AF29512">
        <v>132.6</v>
      </c>
      <c r="AG29512">
        <v>0.47110000000000002</v>
      </c>
      <c r="AH29512">
        <v>132.26</v>
      </c>
      <c r="AI29512">
        <v>-0.34277000000000002</v>
      </c>
      <c r="AJ29512">
        <v>-5.8136E-2</v>
      </c>
      <c r="AK29512" t="s">
        <v>9099</v>
      </c>
      <c r="AL29512">
        <v>1</v>
      </c>
      <c r="AM29512">
        <v>0</v>
      </c>
      <c r="AO29512" t="s">
        <v>9099</v>
      </c>
      <c r="AP29512" t="s">
        <v>9099</v>
      </c>
      <c r="AQ29512">
        <v>0</v>
      </c>
      <c r="AR29512">
        <v>545120</v>
      </c>
    </row>
    <row r="29513" spans="1:44" x14ac:dyDescent="0.25">
      <c r="A29513">
        <v>29511</v>
      </c>
      <c r="B29513">
        <v>486</v>
      </c>
      <c r="C29513">
        <v>6750</v>
      </c>
      <c r="D29513">
        <v>7436</v>
      </c>
      <c r="E29513">
        <v>22698</v>
      </c>
      <c r="H29513" t="s">
        <v>26296</v>
      </c>
      <c r="I29513">
        <v>17</v>
      </c>
      <c r="J29513" t="s">
        <v>31890</v>
      </c>
      <c r="K29513" t="s">
        <v>44602</v>
      </c>
      <c r="N29513">
        <v>0</v>
      </c>
      <c r="O29513">
        <v>0</v>
      </c>
      <c r="P29513" t="s">
        <v>4668</v>
      </c>
      <c r="Q29513" t="s">
        <v>4668</v>
      </c>
      <c r="R29513" t="s">
        <v>4668</v>
      </c>
      <c r="S29513" t="s">
        <v>4669</v>
      </c>
      <c r="U29513" t="s">
        <v>31893</v>
      </c>
      <c r="V29513" t="s">
        <v>31894</v>
      </c>
      <c r="W29513">
        <v>1</v>
      </c>
      <c r="X29513" t="s">
        <v>1600</v>
      </c>
      <c r="Y29513">
        <v>2</v>
      </c>
      <c r="Z29513">
        <v>912.48614999999995</v>
      </c>
      <c r="AA29513">
        <v>1822.9576999999999</v>
      </c>
      <c r="AB29513">
        <v>44682.98828125</v>
      </c>
      <c r="AC29513">
        <v>-1.6137999999999999</v>
      </c>
      <c r="AD29513">
        <v>-0.28772999999999999</v>
      </c>
      <c r="AE29513">
        <v>-1.9016</v>
      </c>
      <c r="AF29513">
        <v>105.09</v>
      </c>
      <c r="AG29513">
        <v>0.53532000000000002</v>
      </c>
      <c r="AH29513">
        <v>105.09</v>
      </c>
      <c r="AI29513">
        <v>0</v>
      </c>
      <c r="AK29513">
        <v>0.92465597391128496</v>
      </c>
      <c r="AL29513" s="21">
        <v>7.4554999999999995E-12</v>
      </c>
      <c r="AM29513">
        <v>1</v>
      </c>
      <c r="AN29513">
        <v>14249</v>
      </c>
      <c r="AO29513">
        <v>164.65</v>
      </c>
      <c r="AP29513">
        <v>164.65</v>
      </c>
      <c r="AQ29513">
        <v>1</v>
      </c>
      <c r="AR29513">
        <v>3278300</v>
      </c>
    </row>
    <row r="29514" spans="1:44" x14ac:dyDescent="0.25">
      <c r="A29514">
        <v>29512</v>
      </c>
      <c r="B29514">
        <v>486</v>
      </c>
      <c r="C29514">
        <v>6750</v>
      </c>
      <c r="D29514">
        <v>7436</v>
      </c>
      <c r="H29514" t="s">
        <v>26296</v>
      </c>
      <c r="I29514">
        <v>17</v>
      </c>
      <c r="J29514" t="s">
        <v>31890</v>
      </c>
      <c r="N29514">
        <v>0</v>
      </c>
      <c r="O29514">
        <v>0</v>
      </c>
      <c r="P29514" t="s">
        <v>4668</v>
      </c>
      <c r="Q29514" t="s">
        <v>4668</v>
      </c>
      <c r="R29514" t="s">
        <v>4668</v>
      </c>
      <c r="S29514" t="s">
        <v>4669</v>
      </c>
      <c r="U29514" t="s">
        <v>31898</v>
      </c>
      <c r="V29514" t="s">
        <v>31895</v>
      </c>
      <c r="W29514">
        <v>2</v>
      </c>
      <c r="X29514" t="s">
        <v>3013</v>
      </c>
      <c r="Y29514">
        <v>2</v>
      </c>
      <c r="Z29514">
        <v>912.48614999999995</v>
      </c>
      <c r="AA29514">
        <v>1822.9576999999999</v>
      </c>
      <c r="AB29514">
        <v>42930.015625</v>
      </c>
      <c r="AC29514">
        <v>-0.64388000000000001</v>
      </c>
      <c r="AD29514">
        <v>-0.17785999999999999</v>
      </c>
      <c r="AE29514">
        <v>-0.82174000000000003</v>
      </c>
      <c r="AF29514">
        <v>105.24</v>
      </c>
      <c r="AG29514">
        <v>0.45234999999999997</v>
      </c>
      <c r="AH29514">
        <v>105</v>
      </c>
      <c r="AI29514">
        <v>-0.24260999999999999</v>
      </c>
      <c r="AJ29514">
        <v>-9.4359999999999999E-2</v>
      </c>
      <c r="AK29514" t="s">
        <v>9099</v>
      </c>
      <c r="AL29514">
        <v>1</v>
      </c>
      <c r="AM29514">
        <v>0</v>
      </c>
      <c r="AO29514" t="s">
        <v>9099</v>
      </c>
      <c r="AP29514" t="s">
        <v>9099</v>
      </c>
      <c r="AQ29514">
        <v>0</v>
      </c>
      <c r="AR29514">
        <v>1664200</v>
      </c>
    </row>
    <row r="29515" spans="1:44" x14ac:dyDescent="0.25">
      <c r="A29515">
        <v>29513</v>
      </c>
      <c r="B29515">
        <v>486</v>
      </c>
      <c r="C29515">
        <v>6750</v>
      </c>
      <c r="D29515">
        <v>7436</v>
      </c>
      <c r="H29515" t="s">
        <v>26296</v>
      </c>
      <c r="I29515">
        <v>17</v>
      </c>
      <c r="J29515" t="s">
        <v>31890</v>
      </c>
      <c r="N29515">
        <v>0</v>
      </c>
      <c r="O29515">
        <v>0</v>
      </c>
      <c r="P29515" t="s">
        <v>4668</v>
      </c>
      <c r="Q29515" t="s">
        <v>4668</v>
      </c>
      <c r="R29515" t="s">
        <v>4668</v>
      </c>
      <c r="S29515" t="s">
        <v>4669</v>
      </c>
      <c r="U29515" t="s">
        <v>31898</v>
      </c>
      <c r="V29515" t="s">
        <v>31896</v>
      </c>
      <c r="W29515">
        <v>3</v>
      </c>
      <c r="X29515" t="s">
        <v>3014</v>
      </c>
      <c r="Y29515">
        <v>2</v>
      </c>
      <c r="Z29515">
        <v>912.48614999999995</v>
      </c>
      <c r="AA29515">
        <v>1822.9576999999999</v>
      </c>
      <c r="AB29515">
        <v>49038.96484375</v>
      </c>
      <c r="AC29515">
        <v>-0.77805999999999997</v>
      </c>
      <c r="AD29515">
        <v>-0.67269999999999996</v>
      </c>
      <c r="AE29515">
        <v>-1.4508000000000001</v>
      </c>
      <c r="AF29515">
        <v>105</v>
      </c>
      <c r="AG29515">
        <v>0.39507999999999999</v>
      </c>
      <c r="AH29515">
        <v>105</v>
      </c>
      <c r="AI29515">
        <v>2.3651000000000002E-3</v>
      </c>
      <c r="AJ29515">
        <v>-9.1591000000000006E-2</v>
      </c>
      <c r="AK29515" t="s">
        <v>9099</v>
      </c>
      <c r="AL29515">
        <v>1</v>
      </c>
      <c r="AM29515">
        <v>0</v>
      </c>
      <c r="AO29515" t="s">
        <v>9099</v>
      </c>
      <c r="AP29515" t="s">
        <v>9099</v>
      </c>
      <c r="AQ29515">
        <v>0</v>
      </c>
      <c r="AR29515">
        <v>1079300</v>
      </c>
    </row>
    <row r="29516" spans="1:44" x14ac:dyDescent="0.25">
      <c r="A29516">
        <v>29514</v>
      </c>
      <c r="B29516">
        <v>1800</v>
      </c>
      <c r="C29516">
        <v>6751</v>
      </c>
      <c r="D29516">
        <v>7437</v>
      </c>
      <c r="E29516">
        <v>22699</v>
      </c>
      <c r="H29516" t="s">
        <v>26298</v>
      </c>
      <c r="I29516">
        <v>28</v>
      </c>
      <c r="J29516" t="s">
        <v>31890</v>
      </c>
      <c r="K29516" t="s">
        <v>44603</v>
      </c>
      <c r="N29516">
        <v>0</v>
      </c>
      <c r="O29516">
        <v>0</v>
      </c>
      <c r="P29516" t="s">
        <v>8630</v>
      </c>
      <c r="Q29516" t="s">
        <v>8630</v>
      </c>
      <c r="R29516" t="s">
        <v>8630</v>
      </c>
      <c r="S29516" t="s">
        <v>8631</v>
      </c>
      <c r="U29516" t="s">
        <v>31893</v>
      </c>
      <c r="V29516" t="s">
        <v>31894</v>
      </c>
      <c r="W29516">
        <v>1</v>
      </c>
      <c r="X29516" t="s">
        <v>1600</v>
      </c>
      <c r="Y29516">
        <v>3</v>
      </c>
      <c r="Z29516">
        <v>1033.8471999999999</v>
      </c>
      <c r="AA29516">
        <v>3098.5196999999998</v>
      </c>
      <c r="AB29516">
        <v>42391.375</v>
      </c>
      <c r="AC29516">
        <v>-1.0306</v>
      </c>
      <c r="AD29516">
        <v>-0.16275000000000001</v>
      </c>
      <c r="AE29516">
        <v>-1.1933</v>
      </c>
      <c r="AF29516">
        <v>136.25</v>
      </c>
      <c r="AG29516">
        <v>0.72887999999999997</v>
      </c>
      <c r="AH29516">
        <v>136.25</v>
      </c>
      <c r="AI29516">
        <v>0</v>
      </c>
      <c r="AK29516">
        <v>0.86377054452896096</v>
      </c>
      <c r="AL29516" s="21">
        <v>1.06E-13</v>
      </c>
      <c r="AM29516">
        <v>1</v>
      </c>
      <c r="AN29516">
        <v>18454</v>
      </c>
      <c r="AO29516">
        <v>145.44</v>
      </c>
      <c r="AP29516">
        <v>134.24</v>
      </c>
      <c r="AQ29516">
        <v>1</v>
      </c>
      <c r="AR29516">
        <v>11483000</v>
      </c>
    </row>
    <row r="29517" spans="1:44" x14ac:dyDescent="0.25">
      <c r="A29517">
        <v>29515</v>
      </c>
      <c r="B29517">
        <v>1800</v>
      </c>
      <c r="C29517">
        <v>6751</v>
      </c>
      <c r="D29517">
        <v>7437</v>
      </c>
      <c r="H29517" t="s">
        <v>26298</v>
      </c>
      <c r="I29517">
        <v>28</v>
      </c>
      <c r="J29517" t="s">
        <v>31890</v>
      </c>
      <c r="N29517">
        <v>0</v>
      </c>
      <c r="O29517">
        <v>0</v>
      </c>
      <c r="P29517" t="s">
        <v>8630</v>
      </c>
      <c r="Q29517" t="s">
        <v>8630</v>
      </c>
      <c r="R29517" t="s">
        <v>8630</v>
      </c>
      <c r="S29517" t="s">
        <v>8631</v>
      </c>
      <c r="U29517" t="s">
        <v>31898</v>
      </c>
      <c r="V29517" t="s">
        <v>31895</v>
      </c>
      <c r="W29517">
        <v>2</v>
      </c>
      <c r="X29517" t="s">
        <v>3013</v>
      </c>
      <c r="Y29517">
        <v>3</v>
      </c>
      <c r="Z29517">
        <v>1033.8471999999999</v>
      </c>
      <c r="AA29517">
        <v>3098.5196999999998</v>
      </c>
      <c r="AB29517">
        <v>41923.91015625</v>
      </c>
      <c r="AC29517">
        <v>-0.39571000000000001</v>
      </c>
      <c r="AD29517">
        <v>-1.6337000000000001E-2</v>
      </c>
      <c r="AE29517">
        <v>-0.41205000000000003</v>
      </c>
      <c r="AF29517">
        <v>136.53</v>
      </c>
      <c r="AG29517">
        <v>0.64724999999999999</v>
      </c>
      <c r="AH29517">
        <v>136.19</v>
      </c>
      <c r="AI29517">
        <v>-0.34277000000000002</v>
      </c>
      <c r="AJ29517">
        <v>-5.8517E-2</v>
      </c>
      <c r="AK29517" t="s">
        <v>9099</v>
      </c>
      <c r="AL29517">
        <v>1</v>
      </c>
      <c r="AM29517">
        <v>0</v>
      </c>
      <c r="AO29517" t="s">
        <v>9099</v>
      </c>
      <c r="AP29517" t="s">
        <v>9099</v>
      </c>
      <c r="AQ29517">
        <v>0</v>
      </c>
      <c r="AR29517">
        <v>2504100</v>
      </c>
    </row>
    <row r="29518" spans="1:44" x14ac:dyDescent="0.25">
      <c r="A29518">
        <v>29516</v>
      </c>
      <c r="B29518">
        <v>1859</v>
      </c>
      <c r="C29518">
        <v>6752</v>
      </c>
      <c r="D29518">
        <v>7438</v>
      </c>
      <c r="E29518">
        <v>22700</v>
      </c>
      <c r="H29518" t="s">
        <v>26301</v>
      </c>
      <c r="I29518">
        <v>15</v>
      </c>
      <c r="J29518" t="s">
        <v>31890</v>
      </c>
      <c r="K29518" t="s">
        <v>44604</v>
      </c>
      <c r="N29518">
        <v>0</v>
      </c>
      <c r="O29518">
        <v>0</v>
      </c>
      <c r="P29518" t="s">
        <v>8812</v>
      </c>
      <c r="Q29518" t="s">
        <v>8812</v>
      </c>
      <c r="R29518" t="s">
        <v>8812</v>
      </c>
      <c r="S29518" t="s">
        <v>8813</v>
      </c>
      <c r="U29518" t="s">
        <v>31893</v>
      </c>
      <c r="V29518" t="s">
        <v>31894</v>
      </c>
      <c r="W29518">
        <v>1</v>
      </c>
      <c r="X29518" t="s">
        <v>1600</v>
      </c>
      <c r="Y29518">
        <v>2</v>
      </c>
      <c r="Z29518">
        <v>834.36618999999996</v>
      </c>
      <c r="AA29518">
        <v>1666.7177999999999</v>
      </c>
      <c r="AB29518">
        <v>46542.11328125</v>
      </c>
      <c r="AC29518">
        <v>-1.4604999999999999</v>
      </c>
      <c r="AD29518">
        <v>3.4025E-2</v>
      </c>
      <c r="AE29518">
        <v>-1.4265000000000001</v>
      </c>
      <c r="AF29518">
        <v>112.26</v>
      </c>
      <c r="AG29518">
        <v>0.75495999999999996</v>
      </c>
      <c r="AH29518">
        <v>112.26</v>
      </c>
      <c r="AI29518">
        <v>0</v>
      </c>
      <c r="AK29518">
        <v>0.51596510410308805</v>
      </c>
      <c r="AL29518">
        <v>2.8163000000000001E-2</v>
      </c>
      <c r="AM29518">
        <v>1</v>
      </c>
      <c r="AN29518">
        <v>15273</v>
      </c>
      <c r="AO29518">
        <v>83.53</v>
      </c>
      <c r="AP29518">
        <v>83.53</v>
      </c>
      <c r="AQ29518">
        <v>1</v>
      </c>
      <c r="AR29518">
        <v>5309500</v>
      </c>
    </row>
    <row r="29519" spans="1:44" x14ac:dyDescent="0.25">
      <c r="A29519">
        <v>29517</v>
      </c>
      <c r="B29519">
        <v>1859</v>
      </c>
      <c r="C29519">
        <v>6752</v>
      </c>
      <c r="D29519">
        <v>7438</v>
      </c>
      <c r="E29519">
        <v>22701</v>
      </c>
      <c r="H29519" t="s">
        <v>26301</v>
      </c>
      <c r="I29519">
        <v>15</v>
      </c>
      <c r="J29519" t="s">
        <v>31890</v>
      </c>
      <c r="K29519" t="s">
        <v>44604</v>
      </c>
      <c r="N29519">
        <v>0</v>
      </c>
      <c r="O29519">
        <v>0</v>
      </c>
      <c r="P29519" t="s">
        <v>8812</v>
      </c>
      <c r="Q29519" t="s">
        <v>8812</v>
      </c>
      <c r="R29519" t="s">
        <v>8812</v>
      </c>
      <c r="S29519" t="s">
        <v>8813</v>
      </c>
      <c r="U29519" t="s">
        <v>31893</v>
      </c>
      <c r="V29519" t="s">
        <v>31895</v>
      </c>
      <c r="W29519">
        <v>2</v>
      </c>
      <c r="X29519" t="s">
        <v>3013</v>
      </c>
      <c r="Y29519">
        <v>2</v>
      </c>
      <c r="Z29519">
        <v>834.36618999999996</v>
      </c>
      <c r="AA29519">
        <v>1666.7177999999999</v>
      </c>
      <c r="AB29519">
        <v>47248.4140625</v>
      </c>
      <c r="AC29519">
        <v>-0.90319000000000005</v>
      </c>
      <c r="AD29519">
        <v>0.10979</v>
      </c>
      <c r="AE29519">
        <v>-0.79339999999999999</v>
      </c>
      <c r="AF29519">
        <v>112.51</v>
      </c>
      <c r="AG29519">
        <v>0.92640999999999996</v>
      </c>
      <c r="AH29519">
        <v>112.27</v>
      </c>
      <c r="AI29519">
        <v>-0.24260999999999999</v>
      </c>
      <c r="AK29519">
        <v>0.82767188549041704</v>
      </c>
      <c r="AL29519" s="21">
        <v>6.9306000000000002E-15</v>
      </c>
      <c r="AM29519">
        <v>1</v>
      </c>
      <c r="AN29519">
        <v>14268</v>
      </c>
      <c r="AO29519">
        <v>191.06</v>
      </c>
      <c r="AP29519">
        <v>191.06</v>
      </c>
      <c r="AQ29519">
        <v>1</v>
      </c>
      <c r="AR29519">
        <v>4003900</v>
      </c>
    </row>
    <row r="29520" spans="1:44" x14ac:dyDescent="0.25">
      <c r="A29520">
        <v>29518</v>
      </c>
      <c r="B29520">
        <v>1397</v>
      </c>
      <c r="C29520">
        <v>6753</v>
      </c>
      <c r="D29520">
        <v>7439</v>
      </c>
      <c r="E29520">
        <v>22702</v>
      </c>
      <c r="H29520" t="s">
        <v>26304</v>
      </c>
      <c r="I29520">
        <v>13</v>
      </c>
      <c r="J29520" t="s">
        <v>31890</v>
      </c>
      <c r="K29520" t="s">
        <v>44605</v>
      </c>
      <c r="N29520">
        <v>0</v>
      </c>
      <c r="O29520">
        <v>0</v>
      </c>
      <c r="P29520" t="s">
        <v>7417</v>
      </c>
      <c r="Q29520" t="s">
        <v>7417</v>
      </c>
      <c r="R29520" t="s">
        <v>7417</v>
      </c>
      <c r="S29520" t="s">
        <v>7418</v>
      </c>
      <c r="U29520" t="s">
        <v>31893</v>
      </c>
      <c r="V29520" t="s">
        <v>31902</v>
      </c>
      <c r="W29520">
        <v>5</v>
      </c>
      <c r="X29520" t="s">
        <v>3011</v>
      </c>
      <c r="Y29520">
        <v>2</v>
      </c>
      <c r="Z29520">
        <v>675.35662000000002</v>
      </c>
      <c r="AA29520">
        <v>1348.6986999999999</v>
      </c>
      <c r="AB29520">
        <v>52342.2421875</v>
      </c>
      <c r="AC29520">
        <v>-1.3013999999999999</v>
      </c>
      <c r="AD29520">
        <v>4.0691999999999999E-2</v>
      </c>
      <c r="AE29520">
        <v>-1.2606999999999999</v>
      </c>
      <c r="AF29520">
        <v>45.225000000000001</v>
      </c>
      <c r="AG29520">
        <v>0.73995999999999995</v>
      </c>
      <c r="AH29520">
        <v>44.774000000000001</v>
      </c>
      <c r="AI29520">
        <v>-0.45113999999999999</v>
      </c>
      <c r="AK29520">
        <v>0.89784818887710605</v>
      </c>
      <c r="AL29520" s="21">
        <v>1.5035000000000001E-6</v>
      </c>
      <c r="AM29520">
        <v>1</v>
      </c>
      <c r="AN29520">
        <v>4387</v>
      </c>
      <c r="AO29520">
        <v>157.68</v>
      </c>
      <c r="AP29520">
        <v>110.39</v>
      </c>
      <c r="AQ29520">
        <v>1</v>
      </c>
      <c r="AR29520">
        <v>3768800</v>
      </c>
    </row>
    <row r="29521" spans="1:44" x14ac:dyDescent="0.25">
      <c r="A29521">
        <v>29519</v>
      </c>
      <c r="B29521">
        <v>1397</v>
      </c>
      <c r="C29521">
        <v>6753</v>
      </c>
      <c r="D29521">
        <v>7439</v>
      </c>
      <c r="E29521">
        <v>22703</v>
      </c>
      <c r="H29521" t="s">
        <v>26304</v>
      </c>
      <c r="I29521">
        <v>13</v>
      </c>
      <c r="J29521" t="s">
        <v>31890</v>
      </c>
      <c r="K29521" t="s">
        <v>44605</v>
      </c>
      <c r="N29521">
        <v>0</v>
      </c>
      <c r="O29521">
        <v>0</v>
      </c>
      <c r="P29521" t="s">
        <v>7417</v>
      </c>
      <c r="Q29521" t="s">
        <v>7417</v>
      </c>
      <c r="R29521" t="s">
        <v>7417</v>
      </c>
      <c r="S29521" t="s">
        <v>7418</v>
      </c>
      <c r="U29521" t="s">
        <v>31893</v>
      </c>
      <c r="V29521" t="s">
        <v>31897</v>
      </c>
      <c r="W29521">
        <v>6</v>
      </c>
      <c r="X29521" t="s">
        <v>3012</v>
      </c>
      <c r="Y29521">
        <v>2</v>
      </c>
      <c r="Z29521">
        <v>675.35662000000002</v>
      </c>
      <c r="AA29521">
        <v>1348.6986999999999</v>
      </c>
      <c r="AB29521">
        <v>52197.70703125</v>
      </c>
      <c r="AC29521">
        <v>-1.3807</v>
      </c>
      <c r="AD29521">
        <v>0.30171999999999999</v>
      </c>
      <c r="AE29521">
        <v>-1.079</v>
      </c>
      <c r="AF29521">
        <v>43.96</v>
      </c>
      <c r="AG29521">
        <v>1.1807000000000001</v>
      </c>
      <c r="AH29521">
        <v>44.414000000000001</v>
      </c>
      <c r="AI29521">
        <v>0.45347999999999999</v>
      </c>
      <c r="AK29521">
        <v>0.92058587074279796</v>
      </c>
      <c r="AL29521" s="21">
        <v>4.2757E-9</v>
      </c>
      <c r="AM29521">
        <v>1</v>
      </c>
      <c r="AN29521">
        <v>4776</v>
      </c>
      <c r="AO29521">
        <v>178.71</v>
      </c>
      <c r="AP29521">
        <v>129.97</v>
      </c>
      <c r="AQ29521">
        <v>1</v>
      </c>
      <c r="AR29521">
        <v>10230000</v>
      </c>
    </row>
    <row r="29522" spans="1:44" x14ac:dyDescent="0.25">
      <c r="A29522">
        <v>29520</v>
      </c>
      <c r="B29522">
        <v>1397</v>
      </c>
      <c r="C29522">
        <v>6753</v>
      </c>
      <c r="D29522">
        <v>7439</v>
      </c>
      <c r="H29522" t="s">
        <v>26304</v>
      </c>
      <c r="I29522">
        <v>13</v>
      </c>
      <c r="J29522" t="s">
        <v>31890</v>
      </c>
      <c r="N29522">
        <v>0</v>
      </c>
      <c r="O29522">
        <v>0</v>
      </c>
      <c r="P29522" t="s">
        <v>7417</v>
      </c>
      <c r="Q29522" t="s">
        <v>7417</v>
      </c>
      <c r="R29522" t="s">
        <v>7417</v>
      </c>
      <c r="S29522" t="s">
        <v>7418</v>
      </c>
      <c r="U29522" t="s">
        <v>31898</v>
      </c>
      <c r="V29522" t="s">
        <v>31894</v>
      </c>
      <c r="W29522">
        <v>1</v>
      </c>
      <c r="X29522" t="s">
        <v>1600</v>
      </c>
      <c r="Y29522">
        <v>2</v>
      </c>
      <c r="Z29522">
        <v>675.35662000000002</v>
      </c>
      <c r="AA29522">
        <v>1348.6986999999999</v>
      </c>
      <c r="AB29522" t="s">
        <v>9099</v>
      </c>
      <c r="AC29522">
        <v>-2.0512999999999999</v>
      </c>
      <c r="AD29522">
        <v>1.107</v>
      </c>
      <c r="AE29522">
        <v>-0.94432000000000005</v>
      </c>
      <c r="AF29522">
        <v>44.719000000000001</v>
      </c>
      <c r="AG29522">
        <v>9.4269000000000006E-2</v>
      </c>
      <c r="AH29522">
        <v>44.719000000000001</v>
      </c>
      <c r="AI29522">
        <v>0</v>
      </c>
      <c r="AJ29522">
        <v>0.30582999999999999</v>
      </c>
      <c r="AK29522" t="s">
        <v>9099</v>
      </c>
      <c r="AL29522">
        <v>1</v>
      </c>
      <c r="AM29522">
        <v>0</v>
      </c>
      <c r="AO29522" t="s">
        <v>9099</v>
      </c>
      <c r="AP29522" t="s">
        <v>9099</v>
      </c>
      <c r="AQ29522">
        <v>0</v>
      </c>
      <c r="AR29522">
        <v>219190</v>
      </c>
    </row>
    <row r="29523" spans="1:44" x14ac:dyDescent="0.25">
      <c r="A29523">
        <v>29521</v>
      </c>
      <c r="B29523">
        <v>1397</v>
      </c>
      <c r="C29523">
        <v>6753</v>
      </c>
      <c r="D29523">
        <v>7439</v>
      </c>
      <c r="H29523" t="s">
        <v>26304</v>
      </c>
      <c r="I29523">
        <v>13</v>
      </c>
      <c r="J29523" t="s">
        <v>31890</v>
      </c>
      <c r="N29523">
        <v>0</v>
      </c>
      <c r="O29523">
        <v>0</v>
      </c>
      <c r="P29523" t="s">
        <v>7417</v>
      </c>
      <c r="Q29523" t="s">
        <v>7417</v>
      </c>
      <c r="R29523" t="s">
        <v>7417</v>
      </c>
      <c r="S29523" t="s">
        <v>7418</v>
      </c>
      <c r="U29523" t="s">
        <v>31898</v>
      </c>
      <c r="V29523" t="s">
        <v>31895</v>
      </c>
      <c r="W29523">
        <v>2</v>
      </c>
      <c r="X29523" t="s">
        <v>3013</v>
      </c>
      <c r="Y29523">
        <v>2</v>
      </c>
      <c r="Z29523">
        <v>675.35662000000002</v>
      </c>
      <c r="AA29523">
        <v>1348.6986999999999</v>
      </c>
      <c r="AB29523">
        <v>54500.4609375</v>
      </c>
      <c r="AC29523">
        <v>-0.87905</v>
      </c>
      <c r="AD29523">
        <v>0.41926999999999998</v>
      </c>
      <c r="AE29523">
        <v>-0.45978999999999998</v>
      </c>
      <c r="AF29523">
        <v>45.014000000000003</v>
      </c>
      <c r="AG29523">
        <v>0.46339000000000002</v>
      </c>
      <c r="AH29523">
        <v>44.670999999999999</v>
      </c>
      <c r="AI29523">
        <v>-0.34277999999999997</v>
      </c>
      <c r="AJ29523">
        <v>0.25718000000000002</v>
      </c>
      <c r="AK29523" t="s">
        <v>9099</v>
      </c>
      <c r="AL29523">
        <v>1</v>
      </c>
      <c r="AM29523">
        <v>0</v>
      </c>
      <c r="AO29523" t="s">
        <v>9099</v>
      </c>
      <c r="AP29523" t="s">
        <v>9099</v>
      </c>
      <c r="AQ29523">
        <v>0</v>
      </c>
      <c r="AR29523">
        <v>653970</v>
      </c>
    </row>
    <row r="29524" spans="1:44" x14ac:dyDescent="0.25">
      <c r="A29524">
        <v>29522</v>
      </c>
      <c r="B29524">
        <v>1397</v>
      </c>
      <c r="C29524">
        <v>6753</v>
      </c>
      <c r="D29524">
        <v>7439</v>
      </c>
      <c r="H29524" t="s">
        <v>26304</v>
      </c>
      <c r="I29524">
        <v>13</v>
      </c>
      <c r="J29524" t="s">
        <v>31890</v>
      </c>
      <c r="N29524">
        <v>0</v>
      </c>
      <c r="O29524">
        <v>0</v>
      </c>
      <c r="P29524" t="s">
        <v>7417</v>
      </c>
      <c r="Q29524" t="s">
        <v>7417</v>
      </c>
      <c r="R29524" t="s">
        <v>7417</v>
      </c>
      <c r="S29524" t="s">
        <v>7418</v>
      </c>
      <c r="U29524" t="s">
        <v>31898</v>
      </c>
      <c r="V29524" t="s">
        <v>31896</v>
      </c>
      <c r="W29524">
        <v>3</v>
      </c>
      <c r="X29524" t="s">
        <v>3014</v>
      </c>
      <c r="Y29524">
        <v>2</v>
      </c>
      <c r="Z29524">
        <v>675.35662000000002</v>
      </c>
      <c r="AA29524">
        <v>1348.6986999999999</v>
      </c>
      <c r="AB29524">
        <v>51103.05078125</v>
      </c>
      <c r="AC29524">
        <v>-1.0619000000000001</v>
      </c>
      <c r="AD29524">
        <v>-0.24493999999999999</v>
      </c>
      <c r="AE29524">
        <v>-1.3068</v>
      </c>
      <c r="AF29524">
        <v>44.56</v>
      </c>
      <c r="AG29524">
        <v>0.45996999999999999</v>
      </c>
      <c r="AH29524">
        <v>44.561999999999998</v>
      </c>
      <c r="AI29524">
        <v>2.3689000000000002E-3</v>
      </c>
      <c r="AJ29524">
        <v>0.14853</v>
      </c>
      <c r="AK29524" t="s">
        <v>9099</v>
      </c>
      <c r="AL29524">
        <v>1</v>
      </c>
      <c r="AM29524">
        <v>0</v>
      </c>
      <c r="AO29524" t="s">
        <v>9099</v>
      </c>
      <c r="AP29524" t="s">
        <v>9099</v>
      </c>
      <c r="AQ29524">
        <v>0</v>
      </c>
      <c r="AR29524">
        <v>1183800</v>
      </c>
    </row>
    <row r="29525" spans="1:44" x14ac:dyDescent="0.25">
      <c r="A29525">
        <v>29523</v>
      </c>
      <c r="B29525">
        <v>1397</v>
      </c>
      <c r="C29525">
        <v>6753</v>
      </c>
      <c r="D29525">
        <v>7439</v>
      </c>
      <c r="H29525" t="s">
        <v>26304</v>
      </c>
      <c r="I29525">
        <v>13</v>
      </c>
      <c r="J29525" t="s">
        <v>31890</v>
      </c>
      <c r="N29525">
        <v>0</v>
      </c>
      <c r="O29525">
        <v>0</v>
      </c>
      <c r="P29525" t="s">
        <v>7417</v>
      </c>
      <c r="Q29525" t="s">
        <v>7417</v>
      </c>
      <c r="R29525" t="s">
        <v>7417</v>
      </c>
      <c r="S29525" t="s">
        <v>7418</v>
      </c>
      <c r="U29525" t="s">
        <v>31898</v>
      </c>
      <c r="V29525" t="s">
        <v>31901</v>
      </c>
      <c r="W29525">
        <v>4</v>
      </c>
      <c r="X29525" t="s">
        <v>3010</v>
      </c>
      <c r="Y29525">
        <v>2</v>
      </c>
      <c r="Z29525">
        <v>675.35662000000002</v>
      </c>
      <c r="AA29525">
        <v>1348.6986999999999</v>
      </c>
      <c r="AB29525">
        <v>52092.87890625</v>
      </c>
      <c r="AC29525">
        <v>-0.45741999999999999</v>
      </c>
      <c r="AD29525">
        <v>4.8634999999999998E-2</v>
      </c>
      <c r="AE29525">
        <v>-0.40878999999999999</v>
      </c>
      <c r="AF29525">
        <v>44.137</v>
      </c>
      <c r="AG29525">
        <v>0.64939000000000002</v>
      </c>
      <c r="AH29525">
        <v>44.438000000000002</v>
      </c>
      <c r="AI29525">
        <v>0.30101</v>
      </c>
      <c r="AJ29525">
        <v>2.4288000000000001E-2</v>
      </c>
      <c r="AK29525" t="s">
        <v>9099</v>
      </c>
      <c r="AL29525">
        <v>1</v>
      </c>
      <c r="AM29525">
        <v>0</v>
      </c>
      <c r="AO29525" t="s">
        <v>9099</v>
      </c>
      <c r="AP29525" t="s">
        <v>9099</v>
      </c>
      <c r="AQ29525">
        <v>0</v>
      </c>
      <c r="AR29525">
        <v>2701500</v>
      </c>
    </row>
    <row r="29526" spans="1:44" x14ac:dyDescent="0.25">
      <c r="A29526">
        <v>29524</v>
      </c>
      <c r="B29526">
        <v>832</v>
      </c>
      <c r="C29526">
        <v>6754</v>
      </c>
      <c r="D29526">
        <v>7440</v>
      </c>
      <c r="E29526">
        <v>22704</v>
      </c>
      <c r="H29526" t="s">
        <v>26307</v>
      </c>
      <c r="I29526">
        <v>11</v>
      </c>
      <c r="J29526" t="s">
        <v>31890</v>
      </c>
      <c r="K29526" t="s">
        <v>44606</v>
      </c>
      <c r="N29526">
        <v>0</v>
      </c>
      <c r="O29526">
        <v>0</v>
      </c>
      <c r="P29526" t="s">
        <v>5706</v>
      </c>
      <c r="Q29526" t="s">
        <v>5706</v>
      </c>
      <c r="R29526" t="s">
        <v>5706</v>
      </c>
      <c r="S29526" t="s">
        <v>5707</v>
      </c>
      <c r="U29526" t="s">
        <v>31893</v>
      </c>
      <c r="V29526" t="s">
        <v>31896</v>
      </c>
      <c r="W29526">
        <v>3</v>
      </c>
      <c r="X29526" t="s">
        <v>3014</v>
      </c>
      <c r="Y29526">
        <v>2</v>
      </c>
      <c r="Z29526">
        <v>602.81404999999995</v>
      </c>
      <c r="AA29526">
        <v>1203.6135999999999</v>
      </c>
      <c r="AB29526">
        <v>49047.65625</v>
      </c>
      <c r="AC29526">
        <v>-1.288</v>
      </c>
      <c r="AD29526">
        <v>0.20139000000000001</v>
      </c>
      <c r="AE29526">
        <v>-1.0866</v>
      </c>
      <c r="AF29526">
        <v>82.853999999999999</v>
      </c>
      <c r="AG29526">
        <v>0.56540000000000001</v>
      </c>
      <c r="AH29526">
        <v>83.057000000000002</v>
      </c>
      <c r="AI29526">
        <v>0.20285</v>
      </c>
      <c r="AK29526">
        <v>0.55650526285171498</v>
      </c>
      <c r="AL29526">
        <v>2.4774000000000001E-2</v>
      </c>
      <c r="AM29526">
        <v>1</v>
      </c>
      <c r="AN29526">
        <v>10672</v>
      </c>
      <c r="AO29526">
        <v>88.596000000000004</v>
      </c>
      <c r="AP29526">
        <v>74.388999999999996</v>
      </c>
      <c r="AQ29526">
        <v>1</v>
      </c>
      <c r="AR29526">
        <v>1059000</v>
      </c>
    </row>
    <row r="29527" spans="1:44" x14ac:dyDescent="0.25">
      <c r="A29527">
        <v>29525</v>
      </c>
      <c r="B29527">
        <v>832</v>
      </c>
      <c r="C29527">
        <v>6754</v>
      </c>
      <c r="D29527">
        <v>7440</v>
      </c>
      <c r="E29527">
        <v>22705</v>
      </c>
      <c r="H29527" t="s">
        <v>26307</v>
      </c>
      <c r="I29527">
        <v>11</v>
      </c>
      <c r="J29527" t="s">
        <v>31890</v>
      </c>
      <c r="K29527" t="s">
        <v>44606</v>
      </c>
      <c r="N29527">
        <v>0</v>
      </c>
      <c r="O29527">
        <v>0</v>
      </c>
      <c r="P29527" t="s">
        <v>5706</v>
      </c>
      <c r="Q29527" t="s">
        <v>5706</v>
      </c>
      <c r="R29527" t="s">
        <v>5706</v>
      </c>
      <c r="S29527" t="s">
        <v>5707</v>
      </c>
      <c r="U29527" t="s">
        <v>31893</v>
      </c>
      <c r="V29527" t="s">
        <v>31901</v>
      </c>
      <c r="W29527">
        <v>4</v>
      </c>
      <c r="X29527" t="s">
        <v>3010</v>
      </c>
      <c r="Y29527">
        <v>2</v>
      </c>
      <c r="Z29527">
        <v>602.81404999999995</v>
      </c>
      <c r="AA29527">
        <v>1203.6135999999999</v>
      </c>
      <c r="AB29527">
        <v>56504.984375</v>
      </c>
      <c r="AC29527">
        <v>-1.0461</v>
      </c>
      <c r="AD29527">
        <v>9.9967E-2</v>
      </c>
      <c r="AE29527">
        <v>-0.94610000000000005</v>
      </c>
      <c r="AF29527">
        <v>83.036000000000001</v>
      </c>
      <c r="AG29527">
        <v>0.62902000000000002</v>
      </c>
      <c r="AH29527">
        <v>83.036000000000001</v>
      </c>
      <c r="AI29527">
        <v>2.5940000000000002E-4</v>
      </c>
      <c r="AK29527">
        <v>0.63530784845352195</v>
      </c>
      <c r="AL29527" s="21">
        <v>4.8806E-5</v>
      </c>
      <c r="AM29527">
        <v>1</v>
      </c>
      <c r="AN29527">
        <v>10828</v>
      </c>
      <c r="AO29527">
        <v>147.62</v>
      </c>
      <c r="AP29527">
        <v>107.27</v>
      </c>
      <c r="AQ29527">
        <v>1</v>
      </c>
      <c r="AR29527">
        <v>1856500</v>
      </c>
    </row>
    <row r="29528" spans="1:44" x14ac:dyDescent="0.25">
      <c r="A29528">
        <v>29526</v>
      </c>
      <c r="B29528">
        <v>342</v>
      </c>
      <c r="C29528">
        <v>6755</v>
      </c>
      <c r="D29528">
        <v>7441</v>
      </c>
      <c r="E29528">
        <v>22706</v>
      </c>
      <c r="H29528" t="s">
        <v>26310</v>
      </c>
      <c r="I29528">
        <v>37</v>
      </c>
      <c r="J29528" t="s">
        <v>31890</v>
      </c>
      <c r="K29528" t="s">
        <v>44607</v>
      </c>
      <c r="N29528">
        <v>0</v>
      </c>
      <c r="O29528">
        <v>0</v>
      </c>
      <c r="P29528" t="s">
        <v>4229</v>
      </c>
      <c r="Q29528" t="s">
        <v>9440</v>
      </c>
      <c r="R29528" t="s">
        <v>9440</v>
      </c>
      <c r="S29528" t="s">
        <v>4231</v>
      </c>
      <c r="U29528" t="s">
        <v>31893</v>
      </c>
      <c r="V29528" t="s">
        <v>31894</v>
      </c>
      <c r="W29528">
        <v>1</v>
      </c>
      <c r="X29528" t="s">
        <v>1600</v>
      </c>
      <c r="Y29528">
        <v>3</v>
      </c>
      <c r="Z29528">
        <v>1361.3050000000001</v>
      </c>
      <c r="AA29528">
        <v>4080.8932</v>
      </c>
      <c r="AB29528">
        <v>36386.37109375</v>
      </c>
      <c r="AC29528">
        <v>-1.5739000000000001</v>
      </c>
      <c r="AD29528">
        <v>2.6971999999999999E-2</v>
      </c>
      <c r="AE29528">
        <v>-1.5468999999999999</v>
      </c>
      <c r="AF29528">
        <v>165.84</v>
      </c>
      <c r="AG29528">
        <v>0.69579999999999997</v>
      </c>
      <c r="AH29528">
        <v>165.84</v>
      </c>
      <c r="AI29528">
        <v>0</v>
      </c>
      <c r="AK29528">
        <v>0.90449649095535301</v>
      </c>
      <c r="AL29528">
        <v>0.35388999999999998</v>
      </c>
      <c r="AM29528">
        <v>1</v>
      </c>
      <c r="AN29528">
        <v>22009</v>
      </c>
      <c r="AO29528">
        <v>36.752000000000002</v>
      </c>
      <c r="AP29528">
        <v>27.75</v>
      </c>
      <c r="AQ29528">
        <v>1</v>
      </c>
      <c r="AR29528">
        <v>15882000</v>
      </c>
    </row>
    <row r="29529" spans="1:44" x14ac:dyDescent="0.25">
      <c r="A29529">
        <v>29527</v>
      </c>
      <c r="B29529">
        <v>342</v>
      </c>
      <c r="C29529">
        <v>6755</v>
      </c>
      <c r="D29529">
        <v>7441</v>
      </c>
      <c r="E29529">
        <v>22707</v>
      </c>
      <c r="H29529" t="s">
        <v>26310</v>
      </c>
      <c r="I29529">
        <v>37</v>
      </c>
      <c r="J29529" t="s">
        <v>31890</v>
      </c>
      <c r="K29529" t="s">
        <v>44607</v>
      </c>
      <c r="N29529">
        <v>0</v>
      </c>
      <c r="O29529">
        <v>0</v>
      </c>
      <c r="P29529" t="s">
        <v>4229</v>
      </c>
      <c r="Q29529" t="s">
        <v>9440</v>
      </c>
      <c r="R29529" t="s">
        <v>9440</v>
      </c>
      <c r="S29529" t="s">
        <v>4231</v>
      </c>
      <c r="U29529" t="s">
        <v>31893</v>
      </c>
      <c r="V29529" t="s">
        <v>31895</v>
      </c>
      <c r="W29529">
        <v>2</v>
      </c>
      <c r="X29529" t="s">
        <v>3013</v>
      </c>
      <c r="Y29529">
        <v>3</v>
      </c>
      <c r="Z29529">
        <v>1361.3050000000001</v>
      </c>
      <c r="AA29529">
        <v>4080.8932</v>
      </c>
      <c r="AB29529">
        <v>36210.359375</v>
      </c>
      <c r="AC29529">
        <v>-0.79583999999999999</v>
      </c>
      <c r="AD29529">
        <v>0.10756</v>
      </c>
      <c r="AE29529">
        <v>-0.68828</v>
      </c>
      <c r="AF29529">
        <v>165.84</v>
      </c>
      <c r="AG29529">
        <v>0.40984999999999999</v>
      </c>
      <c r="AH29529">
        <v>165.79</v>
      </c>
      <c r="AI29529">
        <v>-4.2266999999999999E-2</v>
      </c>
      <c r="AK29529">
        <v>0.92741417884826705</v>
      </c>
      <c r="AL29529" s="21">
        <v>5.9888999999999999E-10</v>
      </c>
      <c r="AM29529">
        <v>1</v>
      </c>
      <c r="AN29529">
        <v>20392</v>
      </c>
      <c r="AO29529">
        <v>112.95</v>
      </c>
      <c r="AP29529">
        <v>106.42</v>
      </c>
      <c r="AQ29529">
        <v>1</v>
      </c>
      <c r="AR29529">
        <v>4620400</v>
      </c>
    </row>
    <row r="29530" spans="1:44" x14ac:dyDescent="0.25">
      <c r="A29530">
        <v>29528</v>
      </c>
      <c r="B29530">
        <v>342</v>
      </c>
      <c r="C29530">
        <v>6755</v>
      </c>
      <c r="D29530">
        <v>7441</v>
      </c>
      <c r="H29530" t="s">
        <v>26310</v>
      </c>
      <c r="I29530">
        <v>37</v>
      </c>
      <c r="J29530" t="s">
        <v>31890</v>
      </c>
      <c r="N29530">
        <v>0</v>
      </c>
      <c r="O29530">
        <v>0</v>
      </c>
      <c r="P29530" t="s">
        <v>4229</v>
      </c>
      <c r="Q29530" t="s">
        <v>9440</v>
      </c>
      <c r="R29530" t="s">
        <v>9440</v>
      </c>
      <c r="S29530" t="s">
        <v>4231</v>
      </c>
      <c r="U29530" t="s">
        <v>31898</v>
      </c>
      <c r="V29530" t="s">
        <v>31896</v>
      </c>
      <c r="W29530">
        <v>3</v>
      </c>
      <c r="X29530" t="s">
        <v>3014</v>
      </c>
      <c r="Y29530">
        <v>3</v>
      </c>
      <c r="Z29530">
        <v>1361.3050000000001</v>
      </c>
      <c r="AA29530">
        <v>4080.8932</v>
      </c>
      <c r="AB29530">
        <v>38005.96484375</v>
      </c>
      <c r="AC29530">
        <v>-0.73207</v>
      </c>
      <c r="AD29530">
        <v>-0.14884</v>
      </c>
      <c r="AE29530">
        <v>-0.88090999999999997</v>
      </c>
      <c r="AF29530">
        <v>165.81</v>
      </c>
      <c r="AG29530">
        <v>0.21173</v>
      </c>
      <c r="AH29530">
        <v>165.82</v>
      </c>
      <c r="AI29530">
        <v>2.3955999999999999E-3</v>
      </c>
      <c r="AJ29530">
        <v>2.2384999999999999E-2</v>
      </c>
      <c r="AK29530" t="s">
        <v>9099</v>
      </c>
      <c r="AL29530">
        <v>1</v>
      </c>
      <c r="AM29530">
        <v>0</v>
      </c>
      <c r="AO29530" t="s">
        <v>9099</v>
      </c>
      <c r="AP29530" t="s">
        <v>9099</v>
      </c>
      <c r="AQ29530">
        <v>0</v>
      </c>
      <c r="AR29530">
        <v>1923100</v>
      </c>
    </row>
    <row r="29531" spans="1:44" x14ac:dyDescent="0.25">
      <c r="A29531">
        <v>29529</v>
      </c>
      <c r="B29531">
        <v>342</v>
      </c>
      <c r="C29531">
        <v>6755</v>
      </c>
      <c r="D29531">
        <v>7441</v>
      </c>
      <c r="H29531" t="s">
        <v>26310</v>
      </c>
      <c r="I29531">
        <v>37</v>
      </c>
      <c r="J29531" t="s">
        <v>31890</v>
      </c>
      <c r="N29531">
        <v>0</v>
      </c>
      <c r="O29531">
        <v>0</v>
      </c>
      <c r="P29531" t="s">
        <v>4229</v>
      </c>
      <c r="Q29531" t="s">
        <v>9440</v>
      </c>
      <c r="R29531" t="s">
        <v>9440</v>
      </c>
      <c r="S29531" t="s">
        <v>4231</v>
      </c>
      <c r="U29531" t="s">
        <v>31898</v>
      </c>
      <c r="V29531" t="s">
        <v>31901</v>
      </c>
      <c r="W29531">
        <v>4</v>
      </c>
      <c r="X29531" t="s">
        <v>3010</v>
      </c>
      <c r="Y29531">
        <v>3</v>
      </c>
      <c r="Z29531">
        <v>1361.3050000000001</v>
      </c>
      <c r="AA29531">
        <v>4080.8932</v>
      </c>
      <c r="AB29531">
        <v>39490.1015625</v>
      </c>
      <c r="AC29531">
        <v>-2.0891E-2</v>
      </c>
      <c r="AD29531">
        <v>-0.67689999999999995</v>
      </c>
      <c r="AE29531">
        <v>-0.69779000000000002</v>
      </c>
      <c r="AF29531">
        <v>165.71</v>
      </c>
      <c r="AG29531">
        <v>0.12399</v>
      </c>
      <c r="AH29531">
        <v>165.81</v>
      </c>
      <c r="AI29531">
        <v>0.10049</v>
      </c>
      <c r="AJ29531">
        <v>2.0523E-2</v>
      </c>
      <c r="AK29531" t="s">
        <v>9099</v>
      </c>
      <c r="AL29531">
        <v>1</v>
      </c>
      <c r="AM29531">
        <v>0</v>
      </c>
      <c r="AO29531" t="s">
        <v>9099</v>
      </c>
      <c r="AP29531" t="s">
        <v>9099</v>
      </c>
      <c r="AQ29531">
        <v>0</v>
      </c>
      <c r="AR29531">
        <v>380620</v>
      </c>
    </row>
    <row r="29532" spans="1:44" x14ac:dyDescent="0.25">
      <c r="A29532">
        <v>29530</v>
      </c>
      <c r="B29532">
        <v>1853</v>
      </c>
      <c r="C29532">
        <v>6756</v>
      </c>
      <c r="D29532">
        <v>7442</v>
      </c>
      <c r="E29532">
        <v>22708</v>
      </c>
      <c r="H29532" t="s">
        <v>26312</v>
      </c>
      <c r="I29532">
        <v>11</v>
      </c>
      <c r="J29532" t="s">
        <v>31890</v>
      </c>
      <c r="K29532" t="s">
        <v>44608</v>
      </c>
      <c r="N29532">
        <v>0</v>
      </c>
      <c r="O29532">
        <v>0</v>
      </c>
      <c r="P29532" t="s">
        <v>8792</v>
      </c>
      <c r="Q29532" t="s">
        <v>8792</v>
      </c>
      <c r="R29532" t="s">
        <v>8792</v>
      </c>
      <c r="S29532" t="s">
        <v>8793</v>
      </c>
      <c r="U29532" t="s">
        <v>31893</v>
      </c>
      <c r="V29532" t="s">
        <v>31895</v>
      </c>
      <c r="W29532">
        <v>2</v>
      </c>
      <c r="X29532" t="s">
        <v>3013</v>
      </c>
      <c r="Y29532">
        <v>2</v>
      </c>
      <c r="Z29532">
        <v>559.30534</v>
      </c>
      <c r="AA29532">
        <v>1116.5961</v>
      </c>
      <c r="AB29532">
        <v>55052.94140625</v>
      </c>
      <c r="AC29532">
        <v>-0.96057999999999999</v>
      </c>
      <c r="AD29532">
        <v>0.35121000000000002</v>
      </c>
      <c r="AE29532">
        <v>-0.60936000000000001</v>
      </c>
      <c r="AF29532">
        <v>88.994</v>
      </c>
      <c r="AG29532">
        <v>0.47944999999999999</v>
      </c>
      <c r="AH29532">
        <v>88.650999999999996</v>
      </c>
      <c r="AI29532">
        <v>-0.34277999999999997</v>
      </c>
      <c r="AK29532">
        <v>0.56028741598129295</v>
      </c>
      <c r="AL29532">
        <v>0.34314</v>
      </c>
      <c r="AM29532">
        <v>1</v>
      </c>
      <c r="AN29532">
        <v>10963</v>
      </c>
      <c r="AO29532">
        <v>56.404000000000003</v>
      </c>
      <c r="AP29532">
        <v>37.448</v>
      </c>
      <c r="AQ29532">
        <v>1</v>
      </c>
      <c r="AR29532">
        <v>666680</v>
      </c>
    </row>
    <row r="29533" spans="1:44" x14ac:dyDescent="0.25">
      <c r="A29533">
        <v>29531</v>
      </c>
      <c r="B29533">
        <v>1853</v>
      </c>
      <c r="C29533">
        <v>6756</v>
      </c>
      <c r="D29533">
        <v>7442</v>
      </c>
      <c r="H29533" t="s">
        <v>26312</v>
      </c>
      <c r="I29533">
        <v>11</v>
      </c>
      <c r="J29533" t="s">
        <v>31890</v>
      </c>
      <c r="N29533">
        <v>0</v>
      </c>
      <c r="O29533">
        <v>0</v>
      </c>
      <c r="P29533" t="s">
        <v>8792</v>
      </c>
      <c r="Q29533" t="s">
        <v>8792</v>
      </c>
      <c r="R29533" t="s">
        <v>8792</v>
      </c>
      <c r="S29533" t="s">
        <v>8793</v>
      </c>
      <c r="U29533" t="s">
        <v>31898</v>
      </c>
      <c r="V29533" t="s">
        <v>31894</v>
      </c>
      <c r="W29533">
        <v>1</v>
      </c>
      <c r="X29533" t="s">
        <v>1600</v>
      </c>
      <c r="Y29533">
        <v>2</v>
      </c>
      <c r="Z29533">
        <v>559.30534</v>
      </c>
      <c r="AA29533">
        <v>1116.5961</v>
      </c>
      <c r="AB29533">
        <v>52982.20703125</v>
      </c>
      <c r="AC29533">
        <v>-1.9649000000000001</v>
      </c>
      <c r="AD29533">
        <v>-0.18310999999999999</v>
      </c>
      <c r="AE29533">
        <v>-2.1480000000000001</v>
      </c>
      <c r="AF29533">
        <v>88.730999999999995</v>
      </c>
      <c r="AG29533">
        <v>0.48781000000000002</v>
      </c>
      <c r="AH29533">
        <v>88.730999999999995</v>
      </c>
      <c r="AI29533">
        <v>0</v>
      </c>
      <c r="AJ29533">
        <v>8.0475000000000005E-2</v>
      </c>
      <c r="AK29533" t="s">
        <v>9099</v>
      </c>
      <c r="AL29533">
        <v>1</v>
      </c>
      <c r="AM29533">
        <v>0</v>
      </c>
      <c r="AO29533" t="s">
        <v>9099</v>
      </c>
      <c r="AP29533" t="s">
        <v>9099</v>
      </c>
      <c r="AQ29533">
        <v>0</v>
      </c>
      <c r="AR29533">
        <v>997530</v>
      </c>
    </row>
    <row r="29534" spans="1:44" x14ac:dyDescent="0.25">
      <c r="A29534">
        <v>29532</v>
      </c>
      <c r="B29534">
        <v>150</v>
      </c>
      <c r="C29534">
        <v>6757</v>
      </c>
      <c r="D29534">
        <v>7443</v>
      </c>
      <c r="E29534" t="s">
        <v>26314</v>
      </c>
      <c r="H29534" t="s">
        <v>26315</v>
      </c>
      <c r="I29534">
        <v>17</v>
      </c>
      <c r="J29534" t="s">
        <v>31890</v>
      </c>
      <c r="K29534" t="s">
        <v>44609</v>
      </c>
      <c r="N29534">
        <v>0</v>
      </c>
      <c r="O29534">
        <v>0</v>
      </c>
      <c r="P29534" t="s">
        <v>3643</v>
      </c>
      <c r="Q29534" t="s">
        <v>3643</v>
      </c>
      <c r="R29534" t="s">
        <v>3643</v>
      </c>
      <c r="S29534" t="s">
        <v>3644</v>
      </c>
      <c r="U29534" t="s">
        <v>31893</v>
      </c>
      <c r="V29534" t="s">
        <v>31896</v>
      </c>
      <c r="W29534">
        <v>3</v>
      </c>
      <c r="X29534" t="s">
        <v>3014</v>
      </c>
      <c r="Y29534">
        <v>2</v>
      </c>
      <c r="Z29534">
        <v>936.94177000000002</v>
      </c>
      <c r="AA29534">
        <v>1871.8689999999999</v>
      </c>
      <c r="AB29534">
        <v>44016.3984375</v>
      </c>
      <c r="AC29534">
        <v>-0.21597</v>
      </c>
      <c r="AD29534">
        <v>-4.5509000000000001E-2</v>
      </c>
      <c r="AE29534">
        <v>-0.26147999999999999</v>
      </c>
      <c r="AF29534">
        <v>98.078999999999994</v>
      </c>
      <c r="AG29534">
        <v>1.748</v>
      </c>
      <c r="AH29534">
        <v>98.081000000000003</v>
      </c>
      <c r="AI29534">
        <v>2.3651000000000002E-3</v>
      </c>
      <c r="AK29534">
        <v>0.75568622350692705</v>
      </c>
      <c r="AL29534" s="21">
        <v>3.2008999999999999E-31</v>
      </c>
      <c r="AM29534">
        <v>2</v>
      </c>
      <c r="AN29534">
        <v>12857</v>
      </c>
      <c r="AO29534">
        <v>233.97</v>
      </c>
      <c r="AP29534">
        <v>233.97</v>
      </c>
      <c r="AQ29534">
        <v>1</v>
      </c>
      <c r="AR29534">
        <v>88157000</v>
      </c>
    </row>
    <row r="29535" spans="1:44" x14ac:dyDescent="0.25">
      <c r="A29535">
        <v>29533</v>
      </c>
      <c r="B29535">
        <v>150</v>
      </c>
      <c r="C29535">
        <v>6757</v>
      </c>
      <c r="D29535">
        <v>7443</v>
      </c>
      <c r="H29535" t="s">
        <v>26315</v>
      </c>
      <c r="I29535">
        <v>17</v>
      </c>
      <c r="J29535" t="s">
        <v>31890</v>
      </c>
      <c r="N29535">
        <v>0</v>
      </c>
      <c r="O29535">
        <v>0</v>
      </c>
      <c r="P29535" t="s">
        <v>3643</v>
      </c>
      <c r="Q29535" t="s">
        <v>3643</v>
      </c>
      <c r="R29535" t="s">
        <v>3643</v>
      </c>
      <c r="S29535" t="s">
        <v>3644</v>
      </c>
      <c r="U29535" t="s">
        <v>31898</v>
      </c>
      <c r="V29535" t="s">
        <v>31901</v>
      </c>
      <c r="W29535">
        <v>4</v>
      </c>
      <c r="X29535" t="s">
        <v>3010</v>
      </c>
      <c r="Y29535">
        <v>2</v>
      </c>
      <c r="Z29535">
        <v>936.94177000000002</v>
      </c>
      <c r="AA29535">
        <v>1871.8689999999999</v>
      </c>
      <c r="AB29535">
        <v>41631.20703125</v>
      </c>
      <c r="AC29535">
        <v>-0.54745999999999995</v>
      </c>
      <c r="AD29535">
        <v>0.53578999999999999</v>
      </c>
      <c r="AE29535">
        <v>-1.1671000000000001E-2</v>
      </c>
      <c r="AF29535">
        <v>98.108999999999995</v>
      </c>
      <c r="AG29535">
        <v>0.54320000000000002</v>
      </c>
      <c r="AH29535">
        <v>98.009</v>
      </c>
      <c r="AI29535">
        <v>-9.9983000000000002E-2</v>
      </c>
      <c r="AJ29535">
        <v>-7.1693000000000007E-2</v>
      </c>
      <c r="AK29535" t="s">
        <v>9099</v>
      </c>
      <c r="AL29535">
        <v>1</v>
      </c>
      <c r="AM29535">
        <v>0</v>
      </c>
      <c r="AO29535" t="s">
        <v>9099</v>
      </c>
      <c r="AP29535" t="s">
        <v>9099</v>
      </c>
      <c r="AQ29535">
        <v>0</v>
      </c>
      <c r="AR29535">
        <v>3559100</v>
      </c>
    </row>
    <row r="29536" spans="1:44" x14ac:dyDescent="0.25">
      <c r="A29536">
        <v>29534</v>
      </c>
      <c r="B29536">
        <v>121</v>
      </c>
      <c r="C29536">
        <v>6758</v>
      </c>
      <c r="D29536">
        <v>7444</v>
      </c>
      <c r="E29536">
        <v>22711</v>
      </c>
      <c r="H29536" t="s">
        <v>26318</v>
      </c>
      <c r="I29536">
        <v>17</v>
      </c>
      <c r="J29536" t="s">
        <v>31890</v>
      </c>
      <c r="K29536" t="s">
        <v>44610</v>
      </c>
      <c r="N29536">
        <v>0</v>
      </c>
      <c r="O29536">
        <v>0</v>
      </c>
      <c r="P29536" t="s">
        <v>3553</v>
      </c>
      <c r="Q29536" t="s">
        <v>3553</v>
      </c>
      <c r="R29536" t="s">
        <v>3553</v>
      </c>
      <c r="S29536" t="s">
        <v>3554</v>
      </c>
      <c r="U29536" t="s">
        <v>31893</v>
      </c>
      <c r="V29536" t="s">
        <v>31896</v>
      </c>
      <c r="W29536">
        <v>3</v>
      </c>
      <c r="X29536" t="s">
        <v>3014</v>
      </c>
      <c r="Y29536">
        <v>2</v>
      </c>
      <c r="Z29536">
        <v>926.42340999999999</v>
      </c>
      <c r="AA29536">
        <v>1850.8323</v>
      </c>
      <c r="AB29536">
        <v>44189.47265625</v>
      </c>
      <c r="AC29536">
        <v>-0.54512000000000005</v>
      </c>
      <c r="AD29536">
        <v>-3.2799000000000001E-3</v>
      </c>
      <c r="AE29536">
        <v>-0.5484</v>
      </c>
      <c r="AF29536">
        <v>83.311999999999998</v>
      </c>
      <c r="AG29536">
        <v>1.2594000000000001</v>
      </c>
      <c r="AH29536">
        <v>83.515000000000001</v>
      </c>
      <c r="AI29536">
        <v>0.20285</v>
      </c>
      <c r="AK29536">
        <v>0.899599969387054</v>
      </c>
      <c r="AL29536" s="21">
        <v>2.9858999999999997E-51</v>
      </c>
      <c r="AM29536">
        <v>1</v>
      </c>
      <c r="AN29536">
        <v>10723</v>
      </c>
      <c r="AO29536">
        <v>275.83</v>
      </c>
      <c r="AP29536">
        <v>269.42</v>
      </c>
      <c r="AQ29536">
        <v>1</v>
      </c>
      <c r="AR29536">
        <v>13095000</v>
      </c>
    </row>
    <row r="29537" spans="1:44" x14ac:dyDescent="0.25">
      <c r="A29537">
        <v>29535</v>
      </c>
      <c r="B29537">
        <v>121</v>
      </c>
      <c r="C29537">
        <v>6758</v>
      </c>
      <c r="D29537">
        <v>7444</v>
      </c>
      <c r="E29537">
        <v>22712</v>
      </c>
      <c r="H29537" t="s">
        <v>26318</v>
      </c>
      <c r="I29537">
        <v>17</v>
      </c>
      <c r="J29537" t="s">
        <v>31890</v>
      </c>
      <c r="K29537" t="s">
        <v>44610</v>
      </c>
      <c r="N29537">
        <v>0</v>
      </c>
      <c r="O29537">
        <v>0</v>
      </c>
      <c r="P29537" t="s">
        <v>3553</v>
      </c>
      <c r="Q29537" t="s">
        <v>3553</v>
      </c>
      <c r="R29537" t="s">
        <v>3553</v>
      </c>
      <c r="S29537" t="s">
        <v>3554</v>
      </c>
      <c r="U29537" t="s">
        <v>31893</v>
      </c>
      <c r="V29537" t="s">
        <v>31902</v>
      </c>
      <c r="W29537">
        <v>5</v>
      </c>
      <c r="X29537" t="s">
        <v>3011</v>
      </c>
      <c r="Y29537">
        <v>2</v>
      </c>
      <c r="Z29537">
        <v>926.42340999999999</v>
      </c>
      <c r="AA29537">
        <v>1850.8323</v>
      </c>
      <c r="AB29537">
        <v>43017.67578125</v>
      </c>
      <c r="AC29537">
        <v>8.3573999999999992E-3</v>
      </c>
      <c r="AD29537">
        <v>0.23533000000000001</v>
      </c>
      <c r="AE29537">
        <v>0.24368999999999999</v>
      </c>
      <c r="AF29537">
        <v>83.766000000000005</v>
      </c>
      <c r="AG29537">
        <v>0.98141</v>
      </c>
      <c r="AH29537">
        <v>83.415000000000006</v>
      </c>
      <c r="AI29537">
        <v>-0.35089999999999999</v>
      </c>
      <c r="AK29537">
        <v>0.86556565761566195</v>
      </c>
      <c r="AL29537">
        <v>4.4081000000000002E-2</v>
      </c>
      <c r="AM29537">
        <v>1</v>
      </c>
      <c r="AN29537">
        <v>9833</v>
      </c>
      <c r="AO29537">
        <v>70.98</v>
      </c>
      <c r="AP29537">
        <v>55.161000000000001</v>
      </c>
      <c r="AQ29537">
        <v>1</v>
      </c>
      <c r="AR29537">
        <v>7023000</v>
      </c>
    </row>
    <row r="29538" spans="1:44" x14ac:dyDescent="0.25">
      <c r="A29538">
        <v>29536</v>
      </c>
      <c r="B29538">
        <v>121</v>
      </c>
      <c r="C29538">
        <v>6758</v>
      </c>
      <c r="D29538">
        <v>7444</v>
      </c>
      <c r="H29538" t="s">
        <v>26318</v>
      </c>
      <c r="I29538">
        <v>17</v>
      </c>
      <c r="J29538" t="s">
        <v>31890</v>
      </c>
      <c r="N29538">
        <v>0</v>
      </c>
      <c r="O29538">
        <v>0</v>
      </c>
      <c r="P29538" t="s">
        <v>3553</v>
      </c>
      <c r="Q29538" t="s">
        <v>3553</v>
      </c>
      <c r="R29538" t="s">
        <v>3553</v>
      </c>
      <c r="S29538" t="s">
        <v>3554</v>
      </c>
      <c r="U29538" t="s">
        <v>31898</v>
      </c>
      <c r="V29538" t="s">
        <v>31897</v>
      </c>
      <c r="W29538">
        <v>6</v>
      </c>
      <c r="X29538" t="s">
        <v>3012</v>
      </c>
      <c r="Y29538">
        <v>2</v>
      </c>
      <c r="Z29538">
        <v>926.42340999999999</v>
      </c>
      <c r="AA29538">
        <v>1850.8323</v>
      </c>
      <c r="AB29538">
        <v>44041.51953125</v>
      </c>
      <c r="AC29538">
        <v>-0.51787000000000005</v>
      </c>
      <c r="AD29538">
        <v>0.55947999999999998</v>
      </c>
      <c r="AE29538">
        <v>4.1609E-2</v>
      </c>
      <c r="AF29538">
        <v>83.245999999999995</v>
      </c>
      <c r="AG29538">
        <v>0.45962999999999998</v>
      </c>
      <c r="AH29538">
        <v>83.498999999999995</v>
      </c>
      <c r="AI29538">
        <v>0.25296999999999997</v>
      </c>
      <c r="AJ29538">
        <v>8.3449999999999996E-2</v>
      </c>
      <c r="AK29538" t="s">
        <v>9099</v>
      </c>
      <c r="AL29538">
        <v>1</v>
      </c>
      <c r="AM29538">
        <v>0</v>
      </c>
      <c r="AO29538" t="s">
        <v>9099</v>
      </c>
      <c r="AP29538" t="s">
        <v>9099</v>
      </c>
      <c r="AQ29538">
        <v>0</v>
      </c>
      <c r="AR29538">
        <v>3432000</v>
      </c>
    </row>
    <row r="29539" spans="1:44" x14ac:dyDescent="0.25">
      <c r="A29539">
        <v>29537</v>
      </c>
      <c r="B29539">
        <v>1455</v>
      </c>
      <c r="C29539">
        <v>6759</v>
      </c>
      <c r="D29539">
        <v>7445</v>
      </c>
      <c r="E29539">
        <v>22713</v>
      </c>
      <c r="H29539" t="s">
        <v>26321</v>
      </c>
      <c r="I29539">
        <v>14</v>
      </c>
      <c r="J29539" t="s">
        <v>31890</v>
      </c>
      <c r="K29539" t="s">
        <v>44611</v>
      </c>
      <c r="N29539">
        <v>0</v>
      </c>
      <c r="O29539">
        <v>0</v>
      </c>
      <c r="P29539" t="s">
        <v>7589</v>
      </c>
      <c r="Q29539" t="s">
        <v>17808</v>
      </c>
      <c r="R29539" t="s">
        <v>17808</v>
      </c>
      <c r="S29539" t="s">
        <v>7590</v>
      </c>
      <c r="U29539" t="s">
        <v>31893</v>
      </c>
      <c r="V29539" t="s">
        <v>31896</v>
      </c>
      <c r="W29539">
        <v>3</v>
      </c>
      <c r="X29539" t="s">
        <v>3014</v>
      </c>
      <c r="Y29539">
        <v>3</v>
      </c>
      <c r="Z29539">
        <v>581.28590999999994</v>
      </c>
      <c r="AA29539">
        <v>1740.8359</v>
      </c>
      <c r="AB29539">
        <v>56100.29296875</v>
      </c>
      <c r="AC29539">
        <v>-1.0814999999999999</v>
      </c>
      <c r="AD29539">
        <v>-0.38524999999999998</v>
      </c>
      <c r="AE29539">
        <v>-1.4668000000000001</v>
      </c>
      <c r="AF29539">
        <v>69.692999999999998</v>
      </c>
      <c r="AG29539">
        <v>0.96482000000000001</v>
      </c>
      <c r="AH29539">
        <v>69.896000000000001</v>
      </c>
      <c r="AI29539">
        <v>0.20285</v>
      </c>
      <c r="AK29539">
        <v>0.62547063827514604</v>
      </c>
      <c r="AL29539" s="21">
        <v>2.0716000000000002E-6</v>
      </c>
      <c r="AM29539">
        <v>1</v>
      </c>
      <c r="AN29539">
        <v>8595</v>
      </c>
      <c r="AO29539">
        <v>145.31</v>
      </c>
      <c r="AP29539">
        <v>145.31</v>
      </c>
      <c r="AQ29539">
        <v>1</v>
      </c>
      <c r="AR29539">
        <v>12222000</v>
      </c>
    </row>
    <row r="29540" spans="1:44" x14ac:dyDescent="0.25">
      <c r="A29540">
        <v>29538</v>
      </c>
      <c r="B29540">
        <v>1455</v>
      </c>
      <c r="C29540">
        <v>6759</v>
      </c>
      <c r="D29540">
        <v>7445</v>
      </c>
      <c r="E29540">
        <v>22714</v>
      </c>
      <c r="H29540" t="s">
        <v>26321</v>
      </c>
      <c r="I29540">
        <v>14</v>
      </c>
      <c r="J29540" t="s">
        <v>31890</v>
      </c>
      <c r="K29540" t="s">
        <v>44611</v>
      </c>
      <c r="N29540">
        <v>0</v>
      </c>
      <c r="O29540">
        <v>0</v>
      </c>
      <c r="P29540" t="s">
        <v>7589</v>
      </c>
      <c r="Q29540" t="s">
        <v>17808</v>
      </c>
      <c r="R29540" t="s">
        <v>17808</v>
      </c>
      <c r="S29540" t="s">
        <v>7590</v>
      </c>
      <c r="U29540" t="s">
        <v>31893</v>
      </c>
      <c r="V29540" t="s">
        <v>31896</v>
      </c>
      <c r="W29540">
        <v>3</v>
      </c>
      <c r="X29540" t="s">
        <v>3014</v>
      </c>
      <c r="Y29540">
        <v>2</v>
      </c>
      <c r="Z29540">
        <v>871.42523000000006</v>
      </c>
      <c r="AA29540">
        <v>1740.8359</v>
      </c>
      <c r="AB29540">
        <v>43225.3515625</v>
      </c>
      <c r="AC29540">
        <v>-0.48753999999999997</v>
      </c>
      <c r="AD29540">
        <v>-0.22431000000000001</v>
      </c>
      <c r="AE29540">
        <v>-0.71184000000000003</v>
      </c>
      <c r="AF29540">
        <v>69.685000000000002</v>
      </c>
      <c r="AG29540">
        <v>0.66588000000000003</v>
      </c>
      <c r="AH29540">
        <v>69.888000000000005</v>
      </c>
      <c r="AI29540">
        <v>0.20285</v>
      </c>
      <c r="AK29540">
        <v>0.75899237394332897</v>
      </c>
      <c r="AL29540" s="21">
        <v>2.4785000000000001E-6</v>
      </c>
      <c r="AM29540">
        <v>1</v>
      </c>
      <c r="AN29540">
        <v>8611</v>
      </c>
      <c r="AO29540">
        <v>142.38</v>
      </c>
      <c r="AP29540">
        <v>103.35</v>
      </c>
      <c r="AQ29540">
        <v>1</v>
      </c>
      <c r="AR29540">
        <v>4499100</v>
      </c>
    </row>
    <row r="29541" spans="1:44" x14ac:dyDescent="0.25">
      <c r="A29541">
        <v>29539</v>
      </c>
      <c r="B29541">
        <v>1455</v>
      </c>
      <c r="C29541">
        <v>6759</v>
      </c>
      <c r="D29541">
        <v>7445</v>
      </c>
      <c r="E29541">
        <v>22715</v>
      </c>
      <c r="H29541" t="s">
        <v>26321</v>
      </c>
      <c r="I29541">
        <v>14</v>
      </c>
      <c r="J29541" t="s">
        <v>31890</v>
      </c>
      <c r="K29541" t="s">
        <v>44611</v>
      </c>
      <c r="N29541">
        <v>0</v>
      </c>
      <c r="O29541">
        <v>0</v>
      </c>
      <c r="P29541" t="s">
        <v>7589</v>
      </c>
      <c r="Q29541" t="s">
        <v>17808</v>
      </c>
      <c r="R29541" t="s">
        <v>17808</v>
      </c>
      <c r="S29541" t="s">
        <v>7590</v>
      </c>
      <c r="U29541" t="s">
        <v>31893</v>
      </c>
      <c r="V29541" t="s">
        <v>31897</v>
      </c>
      <c r="W29541">
        <v>6</v>
      </c>
      <c r="X29541" t="s">
        <v>3012</v>
      </c>
      <c r="Y29541">
        <v>3</v>
      </c>
      <c r="Z29541">
        <v>581.28590999999994</v>
      </c>
      <c r="AA29541">
        <v>1740.8359</v>
      </c>
      <c r="AB29541">
        <v>58521.828125</v>
      </c>
      <c r="AC29541">
        <v>-1.2769999999999999</v>
      </c>
      <c r="AD29541">
        <v>5.6023000000000003E-2</v>
      </c>
      <c r="AE29541">
        <v>-1.2209000000000001</v>
      </c>
      <c r="AF29541">
        <v>69.674000000000007</v>
      </c>
      <c r="AG29541">
        <v>0.67390000000000005</v>
      </c>
      <c r="AH29541">
        <v>70.027000000000001</v>
      </c>
      <c r="AI29541">
        <v>0.35320000000000001</v>
      </c>
      <c r="AK29541">
        <v>0.63591027259826705</v>
      </c>
      <c r="AL29541">
        <v>0.10859000000000001</v>
      </c>
      <c r="AM29541">
        <v>1</v>
      </c>
      <c r="AN29541">
        <v>8994</v>
      </c>
      <c r="AO29541">
        <v>73.081999999999994</v>
      </c>
      <c r="AP29541">
        <v>73.081999999999994</v>
      </c>
      <c r="AQ29541">
        <v>1</v>
      </c>
      <c r="AR29541">
        <v>2475800</v>
      </c>
    </row>
    <row r="29542" spans="1:44" x14ac:dyDescent="0.25">
      <c r="A29542">
        <v>29540</v>
      </c>
      <c r="B29542">
        <v>1455</v>
      </c>
      <c r="C29542">
        <v>6759</v>
      </c>
      <c r="D29542">
        <v>7445</v>
      </c>
      <c r="H29542" t="s">
        <v>26321</v>
      </c>
      <c r="I29542">
        <v>14</v>
      </c>
      <c r="J29542" t="s">
        <v>31890</v>
      </c>
      <c r="N29542">
        <v>0</v>
      </c>
      <c r="O29542">
        <v>0</v>
      </c>
      <c r="P29542" t="s">
        <v>7589</v>
      </c>
      <c r="Q29542" t="s">
        <v>17808</v>
      </c>
      <c r="R29542" t="s">
        <v>17808</v>
      </c>
      <c r="S29542" t="s">
        <v>7590</v>
      </c>
      <c r="U29542" t="s">
        <v>31898</v>
      </c>
      <c r="V29542" t="s">
        <v>31894</v>
      </c>
      <c r="W29542">
        <v>1</v>
      </c>
      <c r="X29542" t="s">
        <v>1600</v>
      </c>
      <c r="Y29542">
        <v>3</v>
      </c>
      <c r="Z29542">
        <v>581.28590999999994</v>
      </c>
      <c r="AA29542">
        <v>1740.8359</v>
      </c>
      <c r="AB29542">
        <v>55744.6640625</v>
      </c>
      <c r="AC29542">
        <v>-1.8949</v>
      </c>
      <c r="AD29542">
        <v>-0.30703999999999998</v>
      </c>
      <c r="AE29542">
        <v>-2.2019000000000002</v>
      </c>
      <c r="AF29542">
        <v>69.977999999999994</v>
      </c>
      <c r="AG29542">
        <v>0.71748000000000001</v>
      </c>
      <c r="AH29542">
        <v>69.977999999999994</v>
      </c>
      <c r="AI29542">
        <v>0</v>
      </c>
      <c r="AJ29542">
        <v>8.2313999999999998E-2</v>
      </c>
      <c r="AK29542" t="s">
        <v>9099</v>
      </c>
      <c r="AL29542">
        <v>1</v>
      </c>
      <c r="AM29542">
        <v>0</v>
      </c>
      <c r="AO29542" t="s">
        <v>9099</v>
      </c>
      <c r="AP29542" t="s">
        <v>9099</v>
      </c>
      <c r="AQ29542">
        <v>0</v>
      </c>
      <c r="AR29542">
        <v>1857300</v>
      </c>
    </row>
    <row r="29543" spans="1:44" x14ac:dyDescent="0.25">
      <c r="A29543">
        <v>29541</v>
      </c>
      <c r="B29543">
        <v>1455</v>
      </c>
      <c r="C29543">
        <v>6759</v>
      </c>
      <c r="D29543">
        <v>7445</v>
      </c>
      <c r="H29543" t="s">
        <v>26321</v>
      </c>
      <c r="I29543">
        <v>14</v>
      </c>
      <c r="J29543" t="s">
        <v>31890</v>
      </c>
      <c r="N29543">
        <v>0</v>
      </c>
      <c r="O29543">
        <v>0</v>
      </c>
      <c r="P29543" t="s">
        <v>7589</v>
      </c>
      <c r="Q29543" t="s">
        <v>17808</v>
      </c>
      <c r="R29543" t="s">
        <v>17808</v>
      </c>
      <c r="S29543" t="s">
        <v>7590</v>
      </c>
      <c r="U29543" t="s">
        <v>31898</v>
      </c>
      <c r="V29543" t="s">
        <v>31895</v>
      </c>
      <c r="W29543">
        <v>2</v>
      </c>
      <c r="X29543" t="s">
        <v>3013</v>
      </c>
      <c r="Y29543">
        <v>3</v>
      </c>
      <c r="Z29543">
        <v>581.28590999999994</v>
      </c>
      <c r="AA29543">
        <v>1740.8359</v>
      </c>
      <c r="AB29543">
        <v>54289.86328125</v>
      </c>
      <c r="AC29543">
        <v>-1.0330999999999999</v>
      </c>
      <c r="AD29543">
        <v>-0.21212</v>
      </c>
      <c r="AE29543">
        <v>-1.2452000000000001</v>
      </c>
      <c r="AF29543">
        <v>70.370999999999995</v>
      </c>
      <c r="AG29543">
        <v>0.54501999999999995</v>
      </c>
      <c r="AH29543">
        <v>70.128</v>
      </c>
      <c r="AI29543">
        <v>-0.24260999999999999</v>
      </c>
      <c r="AJ29543">
        <v>0.23263</v>
      </c>
      <c r="AK29543" t="s">
        <v>9099</v>
      </c>
      <c r="AL29543">
        <v>1</v>
      </c>
      <c r="AM29543">
        <v>0</v>
      </c>
      <c r="AO29543" t="s">
        <v>9099</v>
      </c>
      <c r="AP29543" t="s">
        <v>9099</v>
      </c>
      <c r="AQ29543">
        <v>0</v>
      </c>
      <c r="AR29543">
        <v>661850</v>
      </c>
    </row>
    <row r="29544" spans="1:44" x14ac:dyDescent="0.25">
      <c r="A29544">
        <v>29542</v>
      </c>
      <c r="B29544">
        <v>1455</v>
      </c>
      <c r="C29544">
        <v>6759</v>
      </c>
      <c r="D29544">
        <v>7445</v>
      </c>
      <c r="H29544" t="s">
        <v>26321</v>
      </c>
      <c r="I29544">
        <v>14</v>
      </c>
      <c r="J29544" t="s">
        <v>31890</v>
      </c>
      <c r="N29544">
        <v>0</v>
      </c>
      <c r="O29544">
        <v>0</v>
      </c>
      <c r="P29544" t="s">
        <v>7589</v>
      </c>
      <c r="Q29544" t="s">
        <v>17808</v>
      </c>
      <c r="R29544" t="s">
        <v>17808</v>
      </c>
      <c r="S29544" t="s">
        <v>7590</v>
      </c>
      <c r="U29544" t="s">
        <v>31898</v>
      </c>
      <c r="V29544" t="s">
        <v>31901</v>
      </c>
      <c r="W29544">
        <v>4</v>
      </c>
      <c r="X29544" t="s">
        <v>3010</v>
      </c>
      <c r="Y29544">
        <v>3</v>
      </c>
      <c r="Z29544">
        <v>581.28590999999994</v>
      </c>
      <c r="AA29544">
        <v>1740.8359</v>
      </c>
      <c r="AB29544">
        <v>56951.7734375</v>
      </c>
      <c r="AC29544">
        <v>-0.99933000000000005</v>
      </c>
      <c r="AD29544">
        <v>0.46557999999999999</v>
      </c>
      <c r="AE29544">
        <v>-0.53374999999999995</v>
      </c>
      <c r="AF29544">
        <v>70.149000000000001</v>
      </c>
      <c r="AG29544">
        <v>0.45733000000000001</v>
      </c>
      <c r="AH29544">
        <v>70.049000000000007</v>
      </c>
      <c r="AI29544">
        <v>-9.9990999999999997E-2</v>
      </c>
      <c r="AJ29544">
        <v>0.15398000000000001</v>
      </c>
      <c r="AK29544" t="s">
        <v>9099</v>
      </c>
      <c r="AL29544">
        <v>1</v>
      </c>
      <c r="AM29544">
        <v>0</v>
      </c>
      <c r="AO29544" t="s">
        <v>9099</v>
      </c>
      <c r="AP29544" t="s">
        <v>9099</v>
      </c>
      <c r="AQ29544">
        <v>0</v>
      </c>
      <c r="AR29544">
        <v>1687600</v>
      </c>
    </row>
    <row r="29545" spans="1:44" x14ac:dyDescent="0.25">
      <c r="A29545">
        <v>29543</v>
      </c>
      <c r="B29545">
        <v>1455</v>
      </c>
      <c r="C29545">
        <v>6759</v>
      </c>
      <c r="D29545">
        <v>7445</v>
      </c>
      <c r="H29545" t="s">
        <v>26321</v>
      </c>
      <c r="I29545">
        <v>14</v>
      </c>
      <c r="J29545" t="s">
        <v>31890</v>
      </c>
      <c r="N29545">
        <v>0</v>
      </c>
      <c r="O29545">
        <v>0</v>
      </c>
      <c r="P29545" t="s">
        <v>7589</v>
      </c>
      <c r="Q29545" t="s">
        <v>17808</v>
      </c>
      <c r="R29545" t="s">
        <v>17808</v>
      </c>
      <c r="S29545" t="s">
        <v>7590</v>
      </c>
      <c r="U29545" t="s">
        <v>31898</v>
      </c>
      <c r="V29545" t="s">
        <v>31902</v>
      </c>
      <c r="W29545">
        <v>5</v>
      </c>
      <c r="X29545" t="s">
        <v>3011</v>
      </c>
      <c r="Y29545">
        <v>3</v>
      </c>
      <c r="Z29545">
        <v>581.28590999999994</v>
      </c>
      <c r="AA29545">
        <v>1740.8359</v>
      </c>
      <c r="AB29545">
        <v>58086.3125</v>
      </c>
      <c r="AC29545">
        <v>-0.84458999999999995</v>
      </c>
      <c r="AD29545">
        <v>5.3878000000000002E-2</v>
      </c>
      <c r="AE29545">
        <v>-0.79071000000000002</v>
      </c>
      <c r="AF29545">
        <v>70.403000000000006</v>
      </c>
      <c r="AG29545">
        <v>0.40775</v>
      </c>
      <c r="AH29545">
        <v>70.052000000000007</v>
      </c>
      <c r="AI29545">
        <v>-0.35089999999999999</v>
      </c>
      <c r="AJ29545">
        <v>0.15687999999999999</v>
      </c>
      <c r="AK29545" t="s">
        <v>9099</v>
      </c>
      <c r="AL29545">
        <v>1</v>
      </c>
      <c r="AM29545">
        <v>0</v>
      </c>
      <c r="AO29545" t="s">
        <v>9099</v>
      </c>
      <c r="AP29545" t="s">
        <v>9099</v>
      </c>
      <c r="AQ29545">
        <v>0</v>
      </c>
      <c r="AR29545">
        <v>1057100</v>
      </c>
    </row>
    <row r="29546" spans="1:44" x14ac:dyDescent="0.25">
      <c r="A29546">
        <v>29544</v>
      </c>
      <c r="B29546">
        <v>179</v>
      </c>
      <c r="C29546">
        <v>6760</v>
      </c>
      <c r="D29546">
        <v>7446</v>
      </c>
      <c r="E29546">
        <v>22716</v>
      </c>
      <c r="H29546" t="s">
        <v>26324</v>
      </c>
      <c r="I29546">
        <v>9</v>
      </c>
      <c r="J29546" t="s">
        <v>31890</v>
      </c>
      <c r="K29546" t="s">
        <v>44612</v>
      </c>
      <c r="N29546">
        <v>0</v>
      </c>
      <c r="O29546">
        <v>0</v>
      </c>
      <c r="P29546" t="s">
        <v>3726</v>
      </c>
      <c r="Q29546" t="s">
        <v>3726</v>
      </c>
      <c r="R29546" t="s">
        <v>3726</v>
      </c>
      <c r="S29546" t="s">
        <v>3727</v>
      </c>
      <c r="U29546" t="s">
        <v>31893</v>
      </c>
      <c r="V29546" t="s">
        <v>31894</v>
      </c>
      <c r="W29546">
        <v>1</v>
      </c>
      <c r="X29546" t="s">
        <v>1600</v>
      </c>
      <c r="Y29546">
        <v>2</v>
      </c>
      <c r="Z29546">
        <v>514.26198999999997</v>
      </c>
      <c r="AA29546">
        <v>1026.5093999999999</v>
      </c>
      <c r="AB29546">
        <v>60950.93359375</v>
      </c>
      <c r="AC29546">
        <v>-2.7069999999999999</v>
      </c>
      <c r="AD29546">
        <v>0.71353999999999995</v>
      </c>
      <c r="AE29546">
        <v>-1.9934000000000001</v>
      </c>
      <c r="AF29546">
        <v>28.210999999999999</v>
      </c>
      <c r="AG29546">
        <v>0.41395999999999999</v>
      </c>
      <c r="AH29546">
        <v>28.210999999999999</v>
      </c>
      <c r="AI29546">
        <v>0</v>
      </c>
      <c r="AK29546">
        <v>0.79357159137725797</v>
      </c>
      <c r="AL29546">
        <v>0.88970000000000005</v>
      </c>
      <c r="AM29546">
        <v>1</v>
      </c>
      <c r="AN29546">
        <v>2083</v>
      </c>
      <c r="AO29546">
        <v>33.262999999999998</v>
      </c>
      <c r="AP29546">
        <v>8.4869000000000003</v>
      </c>
      <c r="AQ29546">
        <v>1</v>
      </c>
      <c r="AR29546">
        <v>862640</v>
      </c>
    </row>
    <row r="29547" spans="1:44" x14ac:dyDescent="0.25">
      <c r="A29547">
        <v>29545</v>
      </c>
      <c r="B29547">
        <v>179</v>
      </c>
      <c r="C29547">
        <v>6760</v>
      </c>
      <c r="D29547">
        <v>7446</v>
      </c>
      <c r="E29547">
        <v>22717</v>
      </c>
      <c r="H29547" t="s">
        <v>26324</v>
      </c>
      <c r="I29547">
        <v>9</v>
      </c>
      <c r="J29547" t="s">
        <v>31890</v>
      </c>
      <c r="K29547" t="s">
        <v>44612</v>
      </c>
      <c r="N29547">
        <v>0</v>
      </c>
      <c r="O29547">
        <v>0</v>
      </c>
      <c r="P29547" t="s">
        <v>3726</v>
      </c>
      <c r="Q29547" t="s">
        <v>3726</v>
      </c>
      <c r="R29547" t="s">
        <v>3726</v>
      </c>
      <c r="S29547" t="s">
        <v>3727</v>
      </c>
      <c r="U29547" t="s">
        <v>31893</v>
      </c>
      <c r="V29547" t="s">
        <v>31902</v>
      </c>
      <c r="W29547">
        <v>5</v>
      </c>
      <c r="X29547" t="s">
        <v>3011</v>
      </c>
      <c r="Y29547">
        <v>2</v>
      </c>
      <c r="Z29547">
        <v>514.26198999999997</v>
      </c>
      <c r="AA29547">
        <v>1026.5093999999999</v>
      </c>
      <c r="AB29547">
        <v>59575.2109375</v>
      </c>
      <c r="AC29547">
        <v>-1.3915</v>
      </c>
      <c r="AD29547">
        <v>-0.13789999999999999</v>
      </c>
      <c r="AE29547">
        <v>-1.5294000000000001</v>
      </c>
      <c r="AF29547">
        <v>28.427</v>
      </c>
      <c r="AG29547">
        <v>1.0193000000000001</v>
      </c>
      <c r="AH29547">
        <v>28.177</v>
      </c>
      <c r="AI29547">
        <v>-0.25064999999999998</v>
      </c>
      <c r="AK29547">
        <v>0.90676236152648904</v>
      </c>
      <c r="AL29547">
        <v>1.6771000000000001E-2</v>
      </c>
      <c r="AM29547">
        <v>1</v>
      </c>
      <c r="AN29547">
        <v>2052</v>
      </c>
      <c r="AO29547">
        <v>109.71</v>
      </c>
      <c r="AP29547">
        <v>109.71</v>
      </c>
      <c r="AQ29547">
        <v>1</v>
      </c>
      <c r="AR29547">
        <v>12018000</v>
      </c>
    </row>
    <row r="29548" spans="1:44" x14ac:dyDescent="0.25">
      <c r="A29548">
        <v>29546</v>
      </c>
      <c r="B29548">
        <v>179</v>
      </c>
      <c r="C29548">
        <v>6760</v>
      </c>
      <c r="D29548">
        <v>7446</v>
      </c>
      <c r="E29548">
        <v>22718</v>
      </c>
      <c r="H29548" t="s">
        <v>26324</v>
      </c>
      <c r="I29548">
        <v>9</v>
      </c>
      <c r="J29548" t="s">
        <v>31890</v>
      </c>
      <c r="K29548" t="s">
        <v>44612</v>
      </c>
      <c r="N29548">
        <v>0</v>
      </c>
      <c r="O29548">
        <v>0</v>
      </c>
      <c r="P29548" t="s">
        <v>3726</v>
      </c>
      <c r="Q29548" t="s">
        <v>3726</v>
      </c>
      <c r="R29548" t="s">
        <v>3726</v>
      </c>
      <c r="S29548" t="s">
        <v>3727</v>
      </c>
      <c r="U29548" t="s">
        <v>31893</v>
      </c>
      <c r="V29548" t="s">
        <v>31897</v>
      </c>
      <c r="W29548">
        <v>6</v>
      </c>
      <c r="X29548" t="s">
        <v>3012</v>
      </c>
      <c r="Y29548">
        <v>2</v>
      </c>
      <c r="Z29548">
        <v>514.26198999999997</v>
      </c>
      <c r="AA29548">
        <v>1026.5093999999999</v>
      </c>
      <c r="AB29548">
        <v>59966.5078125</v>
      </c>
      <c r="AC29548">
        <v>-1.7050000000000001</v>
      </c>
      <c r="AD29548">
        <v>-8.1929000000000002E-2</v>
      </c>
      <c r="AE29548">
        <v>-1.7868999999999999</v>
      </c>
      <c r="AF29548">
        <v>27.844999999999999</v>
      </c>
      <c r="AG29548">
        <v>0.71301000000000003</v>
      </c>
      <c r="AH29548">
        <v>28.199000000000002</v>
      </c>
      <c r="AI29548">
        <v>0.35321999999999998</v>
      </c>
      <c r="AK29548">
        <v>0.75668263435363803</v>
      </c>
      <c r="AL29548">
        <v>6.0261000000000002E-2</v>
      </c>
      <c r="AM29548">
        <v>1</v>
      </c>
      <c r="AN29548">
        <v>2106</v>
      </c>
      <c r="AO29548">
        <v>88.819000000000003</v>
      </c>
      <c r="AP29548">
        <v>36.103000000000002</v>
      </c>
      <c r="AQ29548">
        <v>1</v>
      </c>
      <c r="AR29548">
        <v>3539800</v>
      </c>
    </row>
    <row r="29549" spans="1:44" x14ac:dyDescent="0.25">
      <c r="A29549">
        <v>29547</v>
      </c>
      <c r="B29549">
        <v>179</v>
      </c>
      <c r="C29549">
        <v>6760</v>
      </c>
      <c r="D29549">
        <v>7446</v>
      </c>
      <c r="H29549" t="s">
        <v>26324</v>
      </c>
      <c r="I29549">
        <v>9</v>
      </c>
      <c r="J29549" t="s">
        <v>31890</v>
      </c>
      <c r="N29549">
        <v>0</v>
      </c>
      <c r="O29549">
        <v>0</v>
      </c>
      <c r="P29549" t="s">
        <v>3726</v>
      </c>
      <c r="Q29549" t="s">
        <v>3726</v>
      </c>
      <c r="R29549" t="s">
        <v>3726</v>
      </c>
      <c r="S29549" t="s">
        <v>3727</v>
      </c>
      <c r="U29549" t="s">
        <v>31898</v>
      </c>
      <c r="V29549" t="s">
        <v>31895</v>
      </c>
      <c r="W29549">
        <v>2</v>
      </c>
      <c r="X29549" t="s">
        <v>3013</v>
      </c>
      <c r="Y29549">
        <v>2</v>
      </c>
      <c r="Z29549">
        <v>514.26198999999997</v>
      </c>
      <c r="AA29549">
        <v>1026.5093999999999</v>
      </c>
      <c r="AB29549">
        <v>62323.76171875</v>
      </c>
      <c r="AC29549">
        <v>-1.1632</v>
      </c>
      <c r="AD29549">
        <v>0.34915000000000002</v>
      </c>
      <c r="AE29549">
        <v>-0.81399999999999995</v>
      </c>
      <c r="AF29549">
        <v>28.422999999999998</v>
      </c>
      <c r="AG29549">
        <v>0.35826999999999998</v>
      </c>
      <c r="AH29549">
        <v>28.18</v>
      </c>
      <c r="AI29549">
        <v>-0.24260999999999999</v>
      </c>
      <c r="AJ29549">
        <v>-3.0188E-2</v>
      </c>
      <c r="AK29549" t="s">
        <v>9099</v>
      </c>
      <c r="AL29549">
        <v>1</v>
      </c>
      <c r="AM29549">
        <v>0</v>
      </c>
      <c r="AO29549" t="s">
        <v>9099</v>
      </c>
      <c r="AP29549" t="s">
        <v>9099</v>
      </c>
      <c r="AQ29549">
        <v>0</v>
      </c>
      <c r="AR29549">
        <v>713380</v>
      </c>
    </row>
    <row r="29550" spans="1:44" x14ac:dyDescent="0.25">
      <c r="A29550">
        <v>29548</v>
      </c>
      <c r="B29550">
        <v>179</v>
      </c>
      <c r="C29550">
        <v>6760</v>
      </c>
      <c r="D29550">
        <v>7446</v>
      </c>
      <c r="H29550" t="s">
        <v>26324</v>
      </c>
      <c r="I29550">
        <v>9</v>
      </c>
      <c r="J29550" t="s">
        <v>31890</v>
      </c>
      <c r="N29550">
        <v>0</v>
      </c>
      <c r="O29550">
        <v>0</v>
      </c>
      <c r="P29550" t="s">
        <v>3726</v>
      </c>
      <c r="Q29550" t="s">
        <v>3726</v>
      </c>
      <c r="R29550" t="s">
        <v>3726</v>
      </c>
      <c r="S29550" t="s">
        <v>3727</v>
      </c>
      <c r="U29550" t="s">
        <v>31898</v>
      </c>
      <c r="V29550" t="s">
        <v>31896</v>
      </c>
      <c r="W29550">
        <v>3</v>
      </c>
      <c r="X29550" t="s">
        <v>3014</v>
      </c>
      <c r="Y29550">
        <v>2</v>
      </c>
      <c r="Z29550">
        <v>514.26198999999997</v>
      </c>
      <c r="AA29550">
        <v>1026.5093999999999</v>
      </c>
      <c r="AB29550">
        <v>59379.671875</v>
      </c>
      <c r="AC29550">
        <v>-1.2887</v>
      </c>
      <c r="AD29550">
        <v>0.34675</v>
      </c>
      <c r="AE29550">
        <v>-0.94194999999999995</v>
      </c>
      <c r="AF29550">
        <v>28.873000000000001</v>
      </c>
      <c r="AG29550">
        <v>0.39499000000000001</v>
      </c>
      <c r="AH29550">
        <v>28.875</v>
      </c>
      <c r="AI29550">
        <v>2.3823E-3</v>
      </c>
      <c r="AJ29550">
        <v>0.69862999999999997</v>
      </c>
      <c r="AK29550" t="s">
        <v>9099</v>
      </c>
      <c r="AL29550">
        <v>1</v>
      </c>
      <c r="AM29550">
        <v>0</v>
      </c>
      <c r="AO29550" t="s">
        <v>9099</v>
      </c>
      <c r="AP29550" t="s">
        <v>9099</v>
      </c>
      <c r="AQ29550">
        <v>0</v>
      </c>
      <c r="AR29550">
        <v>353440</v>
      </c>
    </row>
    <row r="29551" spans="1:44" x14ac:dyDescent="0.25">
      <c r="A29551">
        <v>29549</v>
      </c>
      <c r="B29551">
        <v>179</v>
      </c>
      <c r="C29551">
        <v>6760</v>
      </c>
      <c r="D29551">
        <v>7446</v>
      </c>
      <c r="H29551" t="s">
        <v>26324</v>
      </c>
      <c r="I29551">
        <v>9</v>
      </c>
      <c r="J29551" t="s">
        <v>31890</v>
      </c>
      <c r="N29551">
        <v>0</v>
      </c>
      <c r="O29551">
        <v>0</v>
      </c>
      <c r="P29551" t="s">
        <v>3726</v>
      </c>
      <c r="Q29551" t="s">
        <v>3726</v>
      </c>
      <c r="R29551" t="s">
        <v>3726</v>
      </c>
      <c r="S29551" t="s">
        <v>3727</v>
      </c>
      <c r="U29551" t="s">
        <v>31898</v>
      </c>
      <c r="V29551" t="s">
        <v>31896</v>
      </c>
      <c r="W29551">
        <v>3</v>
      </c>
      <c r="X29551" t="s">
        <v>3014</v>
      </c>
      <c r="Y29551">
        <v>2</v>
      </c>
      <c r="Z29551">
        <v>514.26198999999997</v>
      </c>
      <c r="AA29551">
        <v>1026.5093999999999</v>
      </c>
      <c r="AB29551">
        <v>62966.796875</v>
      </c>
      <c r="AC29551">
        <v>-1.5996999999999999</v>
      </c>
      <c r="AD29551">
        <v>0.10746</v>
      </c>
      <c r="AE29551">
        <v>-1.4922</v>
      </c>
      <c r="AF29551">
        <v>28.187000000000001</v>
      </c>
      <c r="AG29551">
        <v>0.24732999999999999</v>
      </c>
      <c r="AH29551">
        <v>28.19</v>
      </c>
      <c r="AI29551">
        <v>2.3823E-3</v>
      </c>
      <c r="AJ29551">
        <v>-2.0865999999999999E-2</v>
      </c>
      <c r="AK29551" t="s">
        <v>9099</v>
      </c>
      <c r="AL29551">
        <v>1</v>
      </c>
      <c r="AM29551">
        <v>0</v>
      </c>
      <c r="AO29551" t="s">
        <v>9099</v>
      </c>
      <c r="AP29551" t="s">
        <v>9099</v>
      </c>
      <c r="AQ29551">
        <v>0</v>
      </c>
      <c r="AR29551">
        <v>323470</v>
      </c>
    </row>
    <row r="29552" spans="1:44" x14ac:dyDescent="0.25">
      <c r="A29552">
        <v>29550</v>
      </c>
      <c r="B29552">
        <v>179</v>
      </c>
      <c r="C29552">
        <v>6760</v>
      </c>
      <c r="D29552">
        <v>7446</v>
      </c>
      <c r="H29552" t="s">
        <v>26324</v>
      </c>
      <c r="I29552">
        <v>9</v>
      </c>
      <c r="J29552" t="s">
        <v>31890</v>
      </c>
      <c r="N29552">
        <v>0</v>
      </c>
      <c r="O29552">
        <v>0</v>
      </c>
      <c r="P29552" t="s">
        <v>3726</v>
      </c>
      <c r="Q29552" t="s">
        <v>3726</v>
      </c>
      <c r="R29552" t="s">
        <v>3726</v>
      </c>
      <c r="S29552" t="s">
        <v>3727</v>
      </c>
      <c r="U29552" t="s">
        <v>31898</v>
      </c>
      <c r="V29552" t="s">
        <v>31901</v>
      </c>
      <c r="W29552">
        <v>4</v>
      </c>
      <c r="X29552" t="s">
        <v>3010</v>
      </c>
      <c r="Y29552">
        <v>2</v>
      </c>
      <c r="Z29552">
        <v>514.26198999999997</v>
      </c>
      <c r="AA29552">
        <v>1026.5093999999999</v>
      </c>
      <c r="AB29552">
        <v>59310.8984375</v>
      </c>
      <c r="AC29552">
        <v>-1.5102</v>
      </c>
      <c r="AD29552">
        <v>0.40262999999999999</v>
      </c>
      <c r="AE29552">
        <v>-1.1075999999999999</v>
      </c>
      <c r="AF29552">
        <v>28.001000000000001</v>
      </c>
      <c r="AG29552">
        <v>0.43171999999999999</v>
      </c>
      <c r="AH29552">
        <v>28.202000000000002</v>
      </c>
      <c r="AI29552">
        <v>0.20075000000000001</v>
      </c>
      <c r="AJ29552">
        <v>2.5083999999999999E-2</v>
      </c>
      <c r="AK29552" t="s">
        <v>9099</v>
      </c>
      <c r="AL29552">
        <v>1</v>
      </c>
      <c r="AM29552">
        <v>0</v>
      </c>
      <c r="AO29552" t="s">
        <v>9099</v>
      </c>
      <c r="AP29552" t="s">
        <v>9099</v>
      </c>
      <c r="AQ29552">
        <v>0</v>
      </c>
      <c r="AR29552">
        <v>2549300</v>
      </c>
    </row>
    <row r="29553" spans="1:44" x14ac:dyDescent="0.25">
      <c r="A29553">
        <v>29551</v>
      </c>
      <c r="B29553">
        <v>225</v>
      </c>
      <c r="C29553">
        <v>6761</v>
      </c>
      <c r="D29553">
        <v>7447</v>
      </c>
      <c r="E29553">
        <v>22719</v>
      </c>
      <c r="H29553" t="s">
        <v>26325</v>
      </c>
      <c r="I29553">
        <v>10</v>
      </c>
      <c r="J29553" t="s">
        <v>31890</v>
      </c>
      <c r="K29553" t="s">
        <v>44613</v>
      </c>
      <c r="N29553">
        <v>0</v>
      </c>
      <c r="O29553">
        <v>0</v>
      </c>
      <c r="P29553" t="s">
        <v>3874</v>
      </c>
      <c r="Q29553" t="s">
        <v>3874</v>
      </c>
      <c r="R29553" t="s">
        <v>3874</v>
      </c>
      <c r="S29553" t="s">
        <v>3875</v>
      </c>
      <c r="U29553" t="s">
        <v>31978</v>
      </c>
      <c r="V29553" t="s">
        <v>31897</v>
      </c>
      <c r="W29553">
        <v>6</v>
      </c>
      <c r="X29553" t="s">
        <v>3012</v>
      </c>
      <c r="Y29553">
        <v>2</v>
      </c>
      <c r="Z29553">
        <v>642.80570999999998</v>
      </c>
      <c r="AA29553">
        <v>1283.5969</v>
      </c>
      <c r="AB29553" t="s">
        <v>9099</v>
      </c>
      <c r="AC29553" t="s">
        <v>9099</v>
      </c>
      <c r="AD29553" t="s">
        <v>9099</v>
      </c>
      <c r="AE29553" t="s">
        <v>9099</v>
      </c>
      <c r="AF29553">
        <v>63.715000000000003</v>
      </c>
      <c r="AG29553" t="s">
        <v>9099</v>
      </c>
      <c r="AH29553">
        <v>64.067999999999998</v>
      </c>
      <c r="AI29553">
        <v>0.35321000000000002</v>
      </c>
      <c r="AK29553" t="s">
        <v>9099</v>
      </c>
      <c r="AL29553">
        <v>0.48109000000000002</v>
      </c>
      <c r="AM29553">
        <v>1</v>
      </c>
      <c r="AN29553">
        <v>8024</v>
      </c>
      <c r="AO29553">
        <v>65.346999999999994</v>
      </c>
      <c r="AP29553">
        <v>53.079000000000001</v>
      </c>
      <c r="AQ29553">
        <v>1</v>
      </c>
    </row>
    <row r="29554" spans="1:44" x14ac:dyDescent="0.25">
      <c r="A29554">
        <v>29552</v>
      </c>
      <c r="B29554">
        <v>1693</v>
      </c>
      <c r="C29554">
        <v>6762</v>
      </c>
      <c r="D29554">
        <v>7448</v>
      </c>
      <c r="E29554">
        <v>22720</v>
      </c>
      <c r="H29554" t="s">
        <v>26328</v>
      </c>
      <c r="I29554">
        <v>10</v>
      </c>
      <c r="J29554" t="s">
        <v>31890</v>
      </c>
      <c r="K29554" t="s">
        <v>44614</v>
      </c>
      <c r="N29554">
        <v>0</v>
      </c>
      <c r="O29554">
        <v>0</v>
      </c>
      <c r="P29554" t="s">
        <v>8308</v>
      </c>
      <c r="Q29554" t="s">
        <v>8308</v>
      </c>
      <c r="R29554" t="s">
        <v>8308</v>
      </c>
      <c r="S29554" t="s">
        <v>8309</v>
      </c>
      <c r="U29554" t="s">
        <v>31893</v>
      </c>
      <c r="V29554" t="s">
        <v>31894</v>
      </c>
      <c r="W29554">
        <v>1</v>
      </c>
      <c r="X29554" t="s">
        <v>1600</v>
      </c>
      <c r="Y29554">
        <v>2</v>
      </c>
      <c r="Z29554">
        <v>607.80983000000003</v>
      </c>
      <c r="AA29554">
        <v>1213.6051</v>
      </c>
      <c r="AB29554">
        <v>53607.0078125</v>
      </c>
      <c r="AC29554">
        <v>-2.1303000000000001</v>
      </c>
      <c r="AD29554">
        <v>0.19416</v>
      </c>
      <c r="AE29554">
        <v>-1.9361999999999999</v>
      </c>
      <c r="AF29554">
        <v>34.014000000000003</v>
      </c>
      <c r="AG29554">
        <v>0.65053000000000005</v>
      </c>
      <c r="AH29554">
        <v>34.014000000000003</v>
      </c>
      <c r="AI29554">
        <v>0</v>
      </c>
      <c r="AK29554">
        <v>0.97631072998046897</v>
      </c>
      <c r="AL29554">
        <v>2.5482000000000001E-2</v>
      </c>
      <c r="AM29554">
        <v>1</v>
      </c>
      <c r="AN29554">
        <v>3002</v>
      </c>
      <c r="AO29554">
        <v>103.26</v>
      </c>
      <c r="AP29554">
        <v>53.755000000000003</v>
      </c>
      <c r="AQ29554">
        <v>1</v>
      </c>
      <c r="AR29554">
        <v>5273100</v>
      </c>
    </row>
    <row r="29555" spans="1:44" x14ac:dyDescent="0.25">
      <c r="A29555">
        <v>29553</v>
      </c>
      <c r="B29555">
        <v>1693</v>
      </c>
      <c r="C29555">
        <v>6762</v>
      </c>
      <c r="D29555">
        <v>7448</v>
      </c>
      <c r="E29555">
        <v>22721</v>
      </c>
      <c r="H29555" t="s">
        <v>26328</v>
      </c>
      <c r="I29555">
        <v>10</v>
      </c>
      <c r="J29555" t="s">
        <v>31890</v>
      </c>
      <c r="K29555" t="s">
        <v>44614</v>
      </c>
      <c r="N29555">
        <v>0</v>
      </c>
      <c r="O29555">
        <v>0</v>
      </c>
      <c r="P29555" t="s">
        <v>8308</v>
      </c>
      <c r="Q29555" t="s">
        <v>8308</v>
      </c>
      <c r="R29555" t="s">
        <v>8308</v>
      </c>
      <c r="S29555" t="s">
        <v>8309</v>
      </c>
      <c r="U29555" t="s">
        <v>31893</v>
      </c>
      <c r="V29555" t="s">
        <v>31895</v>
      </c>
      <c r="W29555">
        <v>2</v>
      </c>
      <c r="X29555" t="s">
        <v>3013</v>
      </c>
      <c r="Y29555">
        <v>2</v>
      </c>
      <c r="Z29555">
        <v>607.80983000000003</v>
      </c>
      <c r="AA29555">
        <v>1213.6051</v>
      </c>
      <c r="AB29555">
        <v>54943.50390625</v>
      </c>
      <c r="AC29555">
        <v>-1.2181999999999999</v>
      </c>
      <c r="AD29555">
        <v>0.29199999999999998</v>
      </c>
      <c r="AE29555">
        <v>-0.92620999999999998</v>
      </c>
      <c r="AF29555">
        <v>34.295999999999999</v>
      </c>
      <c r="AG29555">
        <v>0.51958000000000004</v>
      </c>
      <c r="AH29555">
        <v>34.052999999999997</v>
      </c>
      <c r="AI29555">
        <v>-0.24260999999999999</v>
      </c>
      <c r="AK29555">
        <v>0.97396886348724399</v>
      </c>
      <c r="AL29555">
        <v>7.0916999999999996E-4</v>
      </c>
      <c r="AM29555">
        <v>1</v>
      </c>
      <c r="AN29555">
        <v>2903</v>
      </c>
      <c r="AO29555">
        <v>135.43</v>
      </c>
      <c r="AP29555">
        <v>135.43</v>
      </c>
      <c r="AQ29555">
        <v>1</v>
      </c>
      <c r="AR29555">
        <v>2957700</v>
      </c>
    </row>
    <row r="29556" spans="1:44" x14ac:dyDescent="0.25">
      <c r="A29556">
        <v>29554</v>
      </c>
      <c r="B29556">
        <v>1693</v>
      </c>
      <c r="C29556">
        <v>6762</v>
      </c>
      <c r="D29556">
        <v>7448</v>
      </c>
      <c r="E29556">
        <v>22722</v>
      </c>
      <c r="H29556" t="s">
        <v>26328</v>
      </c>
      <c r="I29556">
        <v>10</v>
      </c>
      <c r="J29556" t="s">
        <v>31890</v>
      </c>
      <c r="K29556" t="s">
        <v>44614</v>
      </c>
      <c r="N29556">
        <v>0</v>
      </c>
      <c r="O29556">
        <v>0</v>
      </c>
      <c r="P29556" t="s">
        <v>8308</v>
      </c>
      <c r="Q29556" t="s">
        <v>8308</v>
      </c>
      <c r="R29556" t="s">
        <v>8308</v>
      </c>
      <c r="S29556" t="s">
        <v>8309</v>
      </c>
      <c r="U29556" t="s">
        <v>31893</v>
      </c>
      <c r="V29556" t="s">
        <v>31901</v>
      </c>
      <c r="W29556">
        <v>4</v>
      </c>
      <c r="X29556" t="s">
        <v>3010</v>
      </c>
      <c r="Y29556">
        <v>2</v>
      </c>
      <c r="Z29556">
        <v>607.80983000000003</v>
      </c>
      <c r="AA29556">
        <v>1213.6051</v>
      </c>
      <c r="AB29556">
        <v>53967.7265625</v>
      </c>
      <c r="AC29556">
        <v>-1.2448999999999999</v>
      </c>
      <c r="AD29556">
        <v>-0.15756000000000001</v>
      </c>
      <c r="AE29556">
        <v>-1.4025000000000001</v>
      </c>
      <c r="AF29556">
        <v>33.767000000000003</v>
      </c>
      <c r="AG29556">
        <v>0.59792999999999996</v>
      </c>
      <c r="AH29556">
        <v>33.968000000000004</v>
      </c>
      <c r="AI29556">
        <v>0.20075999999999999</v>
      </c>
      <c r="AK29556">
        <v>0.81516987085342396</v>
      </c>
      <c r="AL29556">
        <v>3.2894E-3</v>
      </c>
      <c r="AM29556">
        <v>1</v>
      </c>
      <c r="AN29556">
        <v>2990</v>
      </c>
      <c r="AO29556">
        <v>125.97</v>
      </c>
      <c r="AP29556">
        <v>95.08</v>
      </c>
      <c r="AQ29556">
        <v>1</v>
      </c>
      <c r="AR29556">
        <v>5785000</v>
      </c>
    </row>
    <row r="29557" spans="1:44" x14ac:dyDescent="0.25">
      <c r="A29557">
        <v>29555</v>
      </c>
      <c r="B29557">
        <v>1693</v>
      </c>
      <c r="C29557">
        <v>6762</v>
      </c>
      <c r="D29557">
        <v>7448</v>
      </c>
      <c r="E29557">
        <v>22723</v>
      </c>
      <c r="H29557" t="s">
        <v>26328</v>
      </c>
      <c r="I29557">
        <v>10</v>
      </c>
      <c r="J29557" t="s">
        <v>31890</v>
      </c>
      <c r="K29557" t="s">
        <v>44614</v>
      </c>
      <c r="N29557">
        <v>0</v>
      </c>
      <c r="O29557">
        <v>0</v>
      </c>
      <c r="P29557" t="s">
        <v>8308</v>
      </c>
      <c r="Q29557" t="s">
        <v>8308</v>
      </c>
      <c r="R29557" t="s">
        <v>8308</v>
      </c>
      <c r="S29557" t="s">
        <v>8309</v>
      </c>
      <c r="U29557" t="s">
        <v>31893</v>
      </c>
      <c r="V29557" t="s">
        <v>31902</v>
      </c>
      <c r="W29557">
        <v>5</v>
      </c>
      <c r="X29557" t="s">
        <v>3011</v>
      </c>
      <c r="Y29557">
        <v>2</v>
      </c>
      <c r="Z29557">
        <v>607.80983000000003</v>
      </c>
      <c r="AA29557">
        <v>1213.6051</v>
      </c>
      <c r="AB29557">
        <v>53622.140625</v>
      </c>
      <c r="AC29557">
        <v>-1.3526</v>
      </c>
      <c r="AD29557">
        <v>-0.28220000000000001</v>
      </c>
      <c r="AE29557">
        <v>-1.6348</v>
      </c>
      <c r="AF29557">
        <v>34.478000000000002</v>
      </c>
      <c r="AG29557">
        <v>0.71016999999999997</v>
      </c>
      <c r="AH29557">
        <v>34.127000000000002</v>
      </c>
      <c r="AI29557">
        <v>-0.35089999999999999</v>
      </c>
      <c r="AK29557">
        <v>0.61575490236282304</v>
      </c>
      <c r="AL29557">
        <v>8.8349999999999998E-2</v>
      </c>
      <c r="AM29557">
        <v>1</v>
      </c>
      <c r="AN29557">
        <v>2914</v>
      </c>
      <c r="AO29557">
        <v>89.046999999999997</v>
      </c>
      <c r="AP29557">
        <v>59.24</v>
      </c>
      <c r="AQ29557">
        <v>1</v>
      </c>
      <c r="AR29557">
        <v>2734400</v>
      </c>
    </row>
    <row r="29558" spans="1:44" x14ac:dyDescent="0.25">
      <c r="A29558">
        <v>29556</v>
      </c>
      <c r="B29558">
        <v>1693</v>
      </c>
      <c r="C29558">
        <v>6762</v>
      </c>
      <c r="D29558">
        <v>7448</v>
      </c>
      <c r="E29558">
        <v>22724</v>
      </c>
      <c r="H29558" t="s">
        <v>26328</v>
      </c>
      <c r="I29558">
        <v>10</v>
      </c>
      <c r="J29558" t="s">
        <v>31890</v>
      </c>
      <c r="K29558" t="s">
        <v>44614</v>
      </c>
      <c r="N29558">
        <v>0</v>
      </c>
      <c r="O29558">
        <v>0</v>
      </c>
      <c r="P29558" t="s">
        <v>8308</v>
      </c>
      <c r="Q29558" t="s">
        <v>8308</v>
      </c>
      <c r="R29558" t="s">
        <v>8308</v>
      </c>
      <c r="S29558" t="s">
        <v>8309</v>
      </c>
      <c r="U29558" t="s">
        <v>31893</v>
      </c>
      <c r="V29558" t="s">
        <v>31897</v>
      </c>
      <c r="W29558">
        <v>6</v>
      </c>
      <c r="X29558" t="s">
        <v>3012</v>
      </c>
      <c r="Y29558">
        <v>2</v>
      </c>
      <c r="Z29558">
        <v>607.80983000000003</v>
      </c>
      <c r="AA29558">
        <v>1213.6051</v>
      </c>
      <c r="AB29558">
        <v>54076.35546875</v>
      </c>
      <c r="AC29558">
        <v>-1.1057999999999999</v>
      </c>
      <c r="AD29558">
        <v>-0.34705000000000003</v>
      </c>
      <c r="AE29558">
        <v>-1.4529000000000001</v>
      </c>
      <c r="AF29558">
        <v>33.648000000000003</v>
      </c>
      <c r="AG29558">
        <v>0.64763000000000004</v>
      </c>
      <c r="AH29558">
        <v>34.002000000000002</v>
      </c>
      <c r="AI29558">
        <v>0.35322999999999999</v>
      </c>
      <c r="AK29558">
        <v>0.75674092769622803</v>
      </c>
      <c r="AL29558">
        <v>1.2217E-4</v>
      </c>
      <c r="AM29558">
        <v>1</v>
      </c>
      <c r="AN29558">
        <v>3043</v>
      </c>
      <c r="AO29558">
        <v>142</v>
      </c>
      <c r="AP29558">
        <v>93.254000000000005</v>
      </c>
      <c r="AQ29558">
        <v>1</v>
      </c>
      <c r="AR29558">
        <v>9744700</v>
      </c>
    </row>
    <row r="29559" spans="1:44" x14ac:dyDescent="0.25">
      <c r="A29559">
        <v>29557</v>
      </c>
      <c r="B29559">
        <v>1693</v>
      </c>
      <c r="C29559">
        <v>6762</v>
      </c>
      <c r="D29559">
        <v>7448</v>
      </c>
      <c r="H29559" t="s">
        <v>26328</v>
      </c>
      <c r="I29559">
        <v>10</v>
      </c>
      <c r="J29559" t="s">
        <v>31890</v>
      </c>
      <c r="N29559">
        <v>0</v>
      </c>
      <c r="O29559">
        <v>0</v>
      </c>
      <c r="P29559" t="s">
        <v>8308</v>
      </c>
      <c r="Q29559" t="s">
        <v>8308</v>
      </c>
      <c r="R29559" t="s">
        <v>8308</v>
      </c>
      <c r="S29559" t="s">
        <v>8309</v>
      </c>
      <c r="U29559" t="s">
        <v>31898</v>
      </c>
      <c r="V29559" t="s">
        <v>31896</v>
      </c>
      <c r="W29559">
        <v>3</v>
      </c>
      <c r="X29559" t="s">
        <v>3014</v>
      </c>
      <c r="Y29559">
        <v>2</v>
      </c>
      <c r="Z29559">
        <v>607.80983000000003</v>
      </c>
      <c r="AA29559">
        <v>1213.6051</v>
      </c>
      <c r="AB29559">
        <v>53745.265625</v>
      </c>
      <c r="AC29559">
        <v>-0.88019000000000003</v>
      </c>
      <c r="AD29559">
        <v>0.28161000000000003</v>
      </c>
      <c r="AE29559">
        <v>-0.59858</v>
      </c>
      <c r="AF29559">
        <v>34.067999999999998</v>
      </c>
      <c r="AG29559">
        <v>0.41371000000000002</v>
      </c>
      <c r="AH29559">
        <v>34.07</v>
      </c>
      <c r="AI29559">
        <v>2.3727000000000002E-3</v>
      </c>
      <c r="AJ29559">
        <v>6.8545999999999996E-2</v>
      </c>
      <c r="AK29559" t="s">
        <v>9099</v>
      </c>
      <c r="AL29559">
        <v>1</v>
      </c>
      <c r="AM29559">
        <v>0</v>
      </c>
      <c r="AO29559" t="s">
        <v>9099</v>
      </c>
      <c r="AP29559" t="s">
        <v>9099</v>
      </c>
      <c r="AQ29559">
        <v>0</v>
      </c>
      <c r="AR29559">
        <v>668310</v>
      </c>
    </row>
    <row r="29560" spans="1:44" x14ac:dyDescent="0.25">
      <c r="A29560">
        <v>29558</v>
      </c>
      <c r="B29560">
        <v>519</v>
      </c>
      <c r="C29560">
        <v>6763</v>
      </c>
      <c r="D29560">
        <v>7449</v>
      </c>
      <c r="E29560">
        <v>22725</v>
      </c>
      <c r="H29560" t="s">
        <v>26331</v>
      </c>
      <c r="I29560">
        <v>12</v>
      </c>
      <c r="J29560" t="s">
        <v>31890</v>
      </c>
      <c r="K29560" t="s">
        <v>44615</v>
      </c>
      <c r="N29560">
        <v>0</v>
      </c>
      <c r="O29560">
        <v>0</v>
      </c>
      <c r="P29560" t="s">
        <v>4765</v>
      </c>
      <c r="Q29560" t="s">
        <v>4765</v>
      </c>
      <c r="R29560" t="s">
        <v>4765</v>
      </c>
      <c r="S29560" t="s">
        <v>4766</v>
      </c>
      <c r="U29560" t="s">
        <v>31893</v>
      </c>
      <c r="V29560" t="s">
        <v>31895</v>
      </c>
      <c r="W29560">
        <v>2</v>
      </c>
      <c r="X29560" t="s">
        <v>3013</v>
      </c>
      <c r="Y29560">
        <v>2</v>
      </c>
      <c r="Z29560">
        <v>634.82768999999996</v>
      </c>
      <c r="AA29560">
        <v>1267.6407999999999</v>
      </c>
      <c r="AB29560">
        <v>55495.4921875</v>
      </c>
      <c r="AC29560">
        <v>-0.40849000000000002</v>
      </c>
      <c r="AD29560">
        <v>1.2093</v>
      </c>
      <c r="AE29560">
        <v>0.80079999999999996</v>
      </c>
      <c r="AF29560">
        <v>77.613</v>
      </c>
      <c r="AG29560">
        <v>0.44756000000000001</v>
      </c>
      <c r="AH29560">
        <v>77.27</v>
      </c>
      <c r="AI29560">
        <v>-0.34277999999999997</v>
      </c>
      <c r="AK29560">
        <v>0.67644947767257702</v>
      </c>
      <c r="AL29560">
        <v>0.30209000000000003</v>
      </c>
      <c r="AM29560">
        <v>1</v>
      </c>
      <c r="AN29560">
        <v>9256</v>
      </c>
      <c r="AO29560">
        <v>57.835999999999999</v>
      </c>
      <c r="AP29560">
        <v>53.683999999999997</v>
      </c>
      <c r="AQ29560">
        <v>1</v>
      </c>
      <c r="AR29560">
        <v>1148700</v>
      </c>
    </row>
    <row r="29561" spans="1:44" x14ac:dyDescent="0.25">
      <c r="A29561">
        <v>29559</v>
      </c>
      <c r="B29561">
        <v>519</v>
      </c>
      <c r="C29561">
        <v>6763</v>
      </c>
      <c r="D29561">
        <v>7449</v>
      </c>
      <c r="E29561">
        <v>22726</v>
      </c>
      <c r="H29561" t="s">
        <v>26331</v>
      </c>
      <c r="I29561">
        <v>12</v>
      </c>
      <c r="J29561" t="s">
        <v>31890</v>
      </c>
      <c r="K29561" t="s">
        <v>44615</v>
      </c>
      <c r="N29561">
        <v>0</v>
      </c>
      <c r="O29561">
        <v>0</v>
      </c>
      <c r="P29561" t="s">
        <v>4765</v>
      </c>
      <c r="Q29561" t="s">
        <v>4765</v>
      </c>
      <c r="R29561" t="s">
        <v>4765</v>
      </c>
      <c r="S29561" t="s">
        <v>4766</v>
      </c>
      <c r="U29561" t="s">
        <v>31893</v>
      </c>
      <c r="V29561" t="s">
        <v>31901</v>
      </c>
      <c r="W29561">
        <v>4</v>
      </c>
      <c r="X29561" t="s">
        <v>3010</v>
      </c>
      <c r="Y29561">
        <v>2</v>
      </c>
      <c r="Z29561">
        <v>634.82768999999996</v>
      </c>
      <c r="AA29561">
        <v>1267.6407999999999</v>
      </c>
      <c r="AB29561">
        <v>57604.4140625</v>
      </c>
      <c r="AC29561">
        <v>-1.0862000000000001</v>
      </c>
      <c r="AD29561">
        <v>0.89280999999999999</v>
      </c>
      <c r="AE29561">
        <v>-0.19334000000000001</v>
      </c>
      <c r="AF29561">
        <v>77.441999999999993</v>
      </c>
      <c r="AG29561">
        <v>0.51056000000000001</v>
      </c>
      <c r="AH29561">
        <v>77.341999999999999</v>
      </c>
      <c r="AI29561">
        <v>-9.9990999999999997E-2</v>
      </c>
      <c r="AK29561">
        <v>0.68274044990539595</v>
      </c>
      <c r="AL29561">
        <v>6.8543999999999994E-2</v>
      </c>
      <c r="AM29561">
        <v>1</v>
      </c>
      <c r="AN29561">
        <v>9920</v>
      </c>
      <c r="AO29561">
        <v>74.962000000000003</v>
      </c>
      <c r="AP29561">
        <v>65.474000000000004</v>
      </c>
      <c r="AQ29561">
        <v>1</v>
      </c>
      <c r="AR29561">
        <v>2861200</v>
      </c>
    </row>
    <row r="29562" spans="1:44" x14ac:dyDescent="0.25">
      <c r="A29562">
        <v>29560</v>
      </c>
      <c r="B29562">
        <v>519</v>
      </c>
      <c r="C29562">
        <v>6763</v>
      </c>
      <c r="D29562">
        <v>7449</v>
      </c>
      <c r="H29562" t="s">
        <v>26331</v>
      </c>
      <c r="I29562">
        <v>12</v>
      </c>
      <c r="J29562" t="s">
        <v>31890</v>
      </c>
      <c r="N29562">
        <v>0</v>
      </c>
      <c r="O29562">
        <v>0</v>
      </c>
      <c r="P29562" t="s">
        <v>4765</v>
      </c>
      <c r="Q29562" t="s">
        <v>4765</v>
      </c>
      <c r="R29562" t="s">
        <v>4765</v>
      </c>
      <c r="S29562" t="s">
        <v>4766</v>
      </c>
      <c r="U29562" t="s">
        <v>31898</v>
      </c>
      <c r="V29562" t="s">
        <v>31902</v>
      </c>
      <c r="W29562">
        <v>5</v>
      </c>
      <c r="X29562" t="s">
        <v>3011</v>
      </c>
      <c r="Y29562">
        <v>2</v>
      </c>
      <c r="Z29562">
        <v>634.82768999999996</v>
      </c>
      <c r="AA29562">
        <v>1267.6407999999999</v>
      </c>
      <c r="AB29562">
        <v>55380.94921875</v>
      </c>
      <c r="AC29562">
        <v>-0.55010000000000003</v>
      </c>
      <c r="AD29562">
        <v>0.33827000000000002</v>
      </c>
      <c r="AE29562">
        <v>-0.21182999999999999</v>
      </c>
      <c r="AF29562">
        <v>77.715999999999994</v>
      </c>
      <c r="AG29562">
        <v>0.39290999999999998</v>
      </c>
      <c r="AH29562">
        <v>77.364999999999995</v>
      </c>
      <c r="AI29562">
        <v>-0.35089999999999999</v>
      </c>
      <c r="AJ29562">
        <v>2.3285E-2</v>
      </c>
      <c r="AK29562" t="s">
        <v>9099</v>
      </c>
      <c r="AL29562">
        <v>1</v>
      </c>
      <c r="AM29562">
        <v>0</v>
      </c>
      <c r="AO29562" t="s">
        <v>9099</v>
      </c>
      <c r="AP29562" t="s">
        <v>9099</v>
      </c>
      <c r="AQ29562">
        <v>0</v>
      </c>
      <c r="AR29562">
        <v>667340</v>
      </c>
    </row>
    <row r="29563" spans="1:44" x14ac:dyDescent="0.25">
      <c r="A29563">
        <v>29561</v>
      </c>
      <c r="B29563">
        <v>1846</v>
      </c>
      <c r="C29563">
        <v>6764</v>
      </c>
      <c r="D29563">
        <v>7450</v>
      </c>
      <c r="E29563">
        <v>22727</v>
      </c>
      <c r="H29563" t="s">
        <v>26332</v>
      </c>
      <c r="I29563">
        <v>16</v>
      </c>
      <c r="J29563" t="s">
        <v>31867</v>
      </c>
      <c r="K29563" t="s">
        <v>44616</v>
      </c>
      <c r="N29563">
        <v>1</v>
      </c>
      <c r="O29563">
        <v>0</v>
      </c>
      <c r="P29563" t="s">
        <v>8767</v>
      </c>
      <c r="Q29563" t="s">
        <v>8767</v>
      </c>
      <c r="R29563" t="s">
        <v>8767</v>
      </c>
      <c r="S29563" t="s">
        <v>8768</v>
      </c>
      <c r="U29563" t="s">
        <v>31893</v>
      </c>
      <c r="V29563" t="s">
        <v>31896</v>
      </c>
      <c r="W29563">
        <v>3</v>
      </c>
      <c r="X29563" t="s">
        <v>3014</v>
      </c>
      <c r="Y29563">
        <v>2</v>
      </c>
      <c r="Z29563">
        <v>939.98545000000001</v>
      </c>
      <c r="AA29563">
        <v>1877.9564</v>
      </c>
      <c r="AB29563">
        <v>43298.62109375</v>
      </c>
      <c r="AC29563">
        <v>-0.68635999999999997</v>
      </c>
      <c r="AD29563">
        <v>6.6670999999999994E-2</v>
      </c>
      <c r="AE29563">
        <v>-0.61968999999999996</v>
      </c>
      <c r="AF29563">
        <v>162.51</v>
      </c>
      <c r="AG29563">
        <v>0.3826</v>
      </c>
      <c r="AH29563">
        <v>162.51</v>
      </c>
      <c r="AI29563">
        <v>2.3955999999999999E-3</v>
      </c>
      <c r="AK29563">
        <v>0.95607388019561801</v>
      </c>
      <c r="AL29563" s="21">
        <v>4.7783999999999997E-24</v>
      </c>
      <c r="AM29563">
        <v>1</v>
      </c>
      <c r="AN29563">
        <v>20697</v>
      </c>
      <c r="AO29563">
        <v>222.29</v>
      </c>
      <c r="AP29563">
        <v>172.19</v>
      </c>
      <c r="AQ29563">
        <v>1</v>
      </c>
      <c r="AR29563">
        <v>4690300</v>
      </c>
    </row>
    <row r="29564" spans="1:44" x14ac:dyDescent="0.25">
      <c r="A29564">
        <v>29562</v>
      </c>
      <c r="B29564">
        <v>1088</v>
      </c>
      <c r="C29564">
        <v>6765</v>
      </c>
      <c r="D29564">
        <v>7451</v>
      </c>
      <c r="E29564" t="s">
        <v>44617</v>
      </c>
      <c r="H29564" t="s">
        <v>26335</v>
      </c>
      <c r="I29564">
        <v>11</v>
      </c>
      <c r="J29564" t="s">
        <v>31890</v>
      </c>
      <c r="K29564" t="s">
        <v>44618</v>
      </c>
      <c r="N29564">
        <v>0</v>
      </c>
      <c r="O29564">
        <v>0</v>
      </c>
      <c r="P29564" t="s">
        <v>6480</v>
      </c>
      <c r="Q29564" t="s">
        <v>12330</v>
      </c>
      <c r="R29564" t="s">
        <v>12330</v>
      </c>
      <c r="S29564" t="s">
        <v>6482</v>
      </c>
      <c r="U29564" t="s">
        <v>31893</v>
      </c>
      <c r="V29564" t="s">
        <v>31894</v>
      </c>
      <c r="W29564">
        <v>1</v>
      </c>
      <c r="X29564" t="s">
        <v>1600</v>
      </c>
      <c r="Y29564">
        <v>2</v>
      </c>
      <c r="Z29564">
        <v>576.34277999999995</v>
      </c>
      <c r="AA29564">
        <v>1150.671</v>
      </c>
      <c r="AB29564">
        <v>55683.41796875</v>
      </c>
      <c r="AC29564">
        <v>-2.5857000000000001</v>
      </c>
      <c r="AD29564">
        <v>-0.18723000000000001</v>
      </c>
      <c r="AE29564">
        <v>-2.7730000000000001</v>
      </c>
      <c r="AF29564">
        <v>49.024000000000001</v>
      </c>
      <c r="AG29564">
        <v>2.6815000000000002</v>
      </c>
      <c r="AH29564">
        <v>49.024000000000001</v>
      </c>
      <c r="AI29564">
        <v>0</v>
      </c>
      <c r="AK29564">
        <v>0.91100156307220503</v>
      </c>
      <c r="AL29564">
        <v>1.1727E-2</v>
      </c>
      <c r="AM29564">
        <v>3</v>
      </c>
      <c r="AN29564">
        <v>5299</v>
      </c>
      <c r="AO29564">
        <v>106.2</v>
      </c>
      <c r="AP29564">
        <v>106.2</v>
      </c>
      <c r="AQ29564">
        <v>1</v>
      </c>
      <c r="AR29564">
        <v>104070000</v>
      </c>
    </row>
    <row r="29565" spans="1:44" x14ac:dyDescent="0.25">
      <c r="A29565">
        <v>29563</v>
      </c>
      <c r="B29565">
        <v>1088</v>
      </c>
      <c r="C29565">
        <v>6765</v>
      </c>
      <c r="D29565">
        <v>7451</v>
      </c>
      <c r="E29565" t="s">
        <v>44619</v>
      </c>
      <c r="H29565" t="s">
        <v>26335</v>
      </c>
      <c r="I29565">
        <v>11</v>
      </c>
      <c r="J29565" t="s">
        <v>31890</v>
      </c>
      <c r="K29565" t="s">
        <v>44618</v>
      </c>
      <c r="N29565">
        <v>0</v>
      </c>
      <c r="O29565">
        <v>0</v>
      </c>
      <c r="P29565" t="s">
        <v>6480</v>
      </c>
      <c r="Q29565" t="s">
        <v>12330</v>
      </c>
      <c r="R29565" t="s">
        <v>12330</v>
      </c>
      <c r="S29565" t="s">
        <v>6482</v>
      </c>
      <c r="U29565" t="s">
        <v>31893</v>
      </c>
      <c r="V29565" t="s">
        <v>31895</v>
      </c>
      <c r="W29565">
        <v>2</v>
      </c>
      <c r="X29565" t="s">
        <v>3013</v>
      </c>
      <c r="Y29565">
        <v>2</v>
      </c>
      <c r="Z29565">
        <v>576.34277999999995</v>
      </c>
      <c r="AA29565">
        <v>1150.671</v>
      </c>
      <c r="AB29565">
        <v>55823.765625</v>
      </c>
      <c r="AC29565">
        <v>-0.89142999999999994</v>
      </c>
      <c r="AD29565">
        <v>5.4063E-2</v>
      </c>
      <c r="AE29565">
        <v>-0.83736999999999995</v>
      </c>
      <c r="AF29565">
        <v>49.575000000000003</v>
      </c>
      <c r="AG29565">
        <v>3.0303</v>
      </c>
      <c r="AH29565">
        <v>49.231999999999999</v>
      </c>
      <c r="AI29565">
        <v>-0.34277999999999997</v>
      </c>
      <c r="AK29565">
        <v>0.92328500747680697</v>
      </c>
      <c r="AL29565" s="21">
        <v>1.5386E-7</v>
      </c>
      <c r="AM29565">
        <v>3</v>
      </c>
      <c r="AN29565">
        <v>5049</v>
      </c>
      <c r="AO29565">
        <v>175.93</v>
      </c>
      <c r="AP29565">
        <v>175.93</v>
      </c>
      <c r="AQ29565">
        <v>1</v>
      </c>
      <c r="AR29565">
        <v>55538000</v>
      </c>
    </row>
    <row r="29566" spans="1:44" x14ac:dyDescent="0.25">
      <c r="A29566">
        <v>29564</v>
      </c>
      <c r="B29566">
        <v>1088</v>
      </c>
      <c r="C29566">
        <v>6765</v>
      </c>
      <c r="D29566">
        <v>7451</v>
      </c>
      <c r="E29566">
        <v>22734</v>
      </c>
      <c r="H29566" t="s">
        <v>26335</v>
      </c>
      <c r="I29566">
        <v>11</v>
      </c>
      <c r="J29566" t="s">
        <v>31890</v>
      </c>
      <c r="K29566" t="s">
        <v>44618</v>
      </c>
      <c r="N29566">
        <v>0</v>
      </c>
      <c r="O29566">
        <v>0</v>
      </c>
      <c r="P29566" t="s">
        <v>6480</v>
      </c>
      <c r="Q29566" t="s">
        <v>12330</v>
      </c>
      <c r="R29566" t="s">
        <v>12330</v>
      </c>
      <c r="S29566" t="s">
        <v>6482</v>
      </c>
      <c r="U29566" t="s">
        <v>31893</v>
      </c>
      <c r="V29566" t="s">
        <v>31896</v>
      </c>
      <c r="W29566">
        <v>3</v>
      </c>
      <c r="X29566" t="s">
        <v>3014</v>
      </c>
      <c r="Y29566">
        <v>2</v>
      </c>
      <c r="Z29566">
        <v>576.34277999999995</v>
      </c>
      <c r="AA29566">
        <v>1150.671</v>
      </c>
      <c r="AB29566">
        <v>55688.140625</v>
      </c>
      <c r="AC29566">
        <v>-1.0995999999999999</v>
      </c>
      <c r="AD29566">
        <v>-0.28722999999999999</v>
      </c>
      <c r="AE29566">
        <v>-1.3868</v>
      </c>
      <c r="AF29566">
        <v>48.866999999999997</v>
      </c>
      <c r="AG29566">
        <v>1.6556</v>
      </c>
      <c r="AH29566">
        <v>48.97</v>
      </c>
      <c r="AI29566">
        <v>0.1026</v>
      </c>
      <c r="AK29566">
        <v>0.67167592048644997</v>
      </c>
      <c r="AL29566">
        <v>0.40132000000000001</v>
      </c>
      <c r="AM29566">
        <v>1</v>
      </c>
      <c r="AN29566">
        <v>5297</v>
      </c>
      <c r="AO29566">
        <v>64.373999999999995</v>
      </c>
      <c r="AP29566">
        <v>40.284999999999997</v>
      </c>
      <c r="AQ29566">
        <v>1</v>
      </c>
      <c r="AR29566">
        <v>30910000</v>
      </c>
    </row>
    <row r="29567" spans="1:44" x14ac:dyDescent="0.25">
      <c r="A29567">
        <v>29565</v>
      </c>
      <c r="B29567">
        <v>1088</v>
      </c>
      <c r="C29567">
        <v>6765</v>
      </c>
      <c r="D29567">
        <v>7451</v>
      </c>
      <c r="E29567">
        <v>22735</v>
      </c>
      <c r="H29567" t="s">
        <v>26335</v>
      </c>
      <c r="I29567">
        <v>11</v>
      </c>
      <c r="J29567" t="s">
        <v>31890</v>
      </c>
      <c r="K29567" t="s">
        <v>44618</v>
      </c>
      <c r="N29567">
        <v>0</v>
      </c>
      <c r="O29567">
        <v>0</v>
      </c>
      <c r="P29567" t="s">
        <v>6480</v>
      </c>
      <c r="Q29567" t="s">
        <v>12330</v>
      </c>
      <c r="R29567" t="s">
        <v>12330</v>
      </c>
      <c r="S29567" t="s">
        <v>6482</v>
      </c>
      <c r="U29567" t="s">
        <v>31893</v>
      </c>
      <c r="V29567" t="s">
        <v>31896</v>
      </c>
      <c r="W29567">
        <v>3</v>
      </c>
      <c r="X29567" t="s">
        <v>3014</v>
      </c>
      <c r="Y29567">
        <v>3</v>
      </c>
      <c r="Z29567">
        <v>384.56428</v>
      </c>
      <c r="AA29567">
        <v>1150.671</v>
      </c>
      <c r="AB29567">
        <v>69229.125</v>
      </c>
      <c r="AC29567">
        <v>-1.1353</v>
      </c>
      <c r="AD29567">
        <v>0.23177</v>
      </c>
      <c r="AE29567">
        <v>-0.90351999999999999</v>
      </c>
      <c r="AF29567">
        <v>48.802</v>
      </c>
      <c r="AG29567">
        <v>0.49942999999999999</v>
      </c>
      <c r="AH29567">
        <v>48.905000000000001</v>
      </c>
      <c r="AI29567">
        <v>0.1026</v>
      </c>
      <c r="AK29567">
        <v>0.57143992185592696</v>
      </c>
      <c r="AL29567">
        <v>1.3394999999999999</v>
      </c>
      <c r="AM29567">
        <v>1</v>
      </c>
      <c r="AN29567">
        <v>5321</v>
      </c>
      <c r="AO29567">
        <v>41.704000000000001</v>
      </c>
      <c r="AP29567">
        <v>30.385000000000002</v>
      </c>
      <c r="AQ29567">
        <v>1</v>
      </c>
      <c r="AR29567">
        <v>2202900</v>
      </c>
    </row>
    <row r="29568" spans="1:44" x14ac:dyDescent="0.25">
      <c r="A29568">
        <v>29566</v>
      </c>
      <c r="B29568">
        <v>1088</v>
      </c>
      <c r="C29568">
        <v>6765</v>
      </c>
      <c r="D29568">
        <v>7451</v>
      </c>
      <c r="E29568" t="s">
        <v>44620</v>
      </c>
      <c r="H29568" t="s">
        <v>26335</v>
      </c>
      <c r="I29568">
        <v>11</v>
      </c>
      <c r="J29568" t="s">
        <v>31890</v>
      </c>
      <c r="K29568" t="s">
        <v>44618</v>
      </c>
      <c r="N29568">
        <v>0</v>
      </c>
      <c r="O29568">
        <v>0</v>
      </c>
      <c r="P29568" t="s">
        <v>6480</v>
      </c>
      <c r="Q29568" t="s">
        <v>12330</v>
      </c>
      <c r="R29568" t="s">
        <v>12330</v>
      </c>
      <c r="S29568" t="s">
        <v>6482</v>
      </c>
      <c r="U29568" t="s">
        <v>31893</v>
      </c>
      <c r="V29568" t="s">
        <v>31901</v>
      </c>
      <c r="W29568">
        <v>4</v>
      </c>
      <c r="X29568" t="s">
        <v>3010</v>
      </c>
      <c r="Y29568">
        <v>2</v>
      </c>
      <c r="Z29568">
        <v>576.34277999999995</v>
      </c>
      <c r="AA29568">
        <v>1150.671</v>
      </c>
      <c r="AB29568">
        <v>55878.25</v>
      </c>
      <c r="AC29568">
        <v>-0.68759999999999999</v>
      </c>
      <c r="AD29568">
        <v>-0.20221</v>
      </c>
      <c r="AE29568">
        <v>-0.88980999999999999</v>
      </c>
      <c r="AF29568">
        <v>48.682000000000002</v>
      </c>
      <c r="AG29568">
        <v>3.7315</v>
      </c>
      <c r="AH29568">
        <v>48.881999999999998</v>
      </c>
      <c r="AI29568">
        <v>0.20075999999999999</v>
      </c>
      <c r="AK29568">
        <v>0.96865737438201904</v>
      </c>
      <c r="AL29568" s="21">
        <v>3.5074999999999999E-7</v>
      </c>
      <c r="AM29568">
        <v>4</v>
      </c>
      <c r="AN29568">
        <v>5415</v>
      </c>
      <c r="AO29568">
        <v>166.97</v>
      </c>
      <c r="AP29568">
        <v>133.78</v>
      </c>
      <c r="AQ29568">
        <v>1</v>
      </c>
      <c r="AR29568">
        <v>258800000</v>
      </c>
    </row>
    <row r="29569" spans="1:46" x14ac:dyDescent="0.25">
      <c r="A29569">
        <v>29567</v>
      </c>
      <c r="B29569">
        <v>1088</v>
      </c>
      <c r="C29569">
        <v>6765</v>
      </c>
      <c r="D29569">
        <v>7451</v>
      </c>
      <c r="E29569" t="s">
        <v>44621</v>
      </c>
      <c r="H29569" t="s">
        <v>26335</v>
      </c>
      <c r="I29569">
        <v>11</v>
      </c>
      <c r="J29569" t="s">
        <v>31890</v>
      </c>
      <c r="K29569" t="s">
        <v>44618</v>
      </c>
      <c r="N29569">
        <v>0</v>
      </c>
      <c r="O29569">
        <v>0</v>
      </c>
      <c r="P29569" t="s">
        <v>6480</v>
      </c>
      <c r="Q29569" t="s">
        <v>12330</v>
      </c>
      <c r="R29569" t="s">
        <v>12330</v>
      </c>
      <c r="S29569" t="s">
        <v>6482</v>
      </c>
      <c r="U29569" t="s">
        <v>31893</v>
      </c>
      <c r="V29569" t="s">
        <v>31902</v>
      </c>
      <c r="W29569">
        <v>5</v>
      </c>
      <c r="X29569" t="s">
        <v>3011</v>
      </c>
      <c r="Y29569">
        <v>2</v>
      </c>
      <c r="Z29569">
        <v>576.34277999999995</v>
      </c>
      <c r="AA29569">
        <v>1150.671</v>
      </c>
      <c r="AB29569">
        <v>55357.08203125</v>
      </c>
      <c r="AC29569">
        <v>-1.4091</v>
      </c>
      <c r="AD29569">
        <v>-0.3372</v>
      </c>
      <c r="AE29569">
        <v>-1.7463</v>
      </c>
      <c r="AF29569">
        <v>49.505000000000003</v>
      </c>
      <c r="AG29569">
        <v>10.096</v>
      </c>
      <c r="AH29569">
        <v>49.054000000000002</v>
      </c>
      <c r="AI29569">
        <v>-0.45113999999999999</v>
      </c>
      <c r="AK29569">
        <v>0.98831707239151001</v>
      </c>
      <c r="AL29569" s="21">
        <v>3.0015999999999999E-5</v>
      </c>
      <c r="AM29569">
        <v>10</v>
      </c>
      <c r="AN29569">
        <v>5179</v>
      </c>
      <c r="AO29569">
        <v>156.47999999999999</v>
      </c>
      <c r="AP29569">
        <v>156.47999999999999</v>
      </c>
      <c r="AQ29569">
        <v>1</v>
      </c>
      <c r="AR29569">
        <v>507280000</v>
      </c>
    </row>
    <row r="29570" spans="1:46" x14ac:dyDescent="0.25">
      <c r="A29570">
        <v>29568</v>
      </c>
      <c r="B29570">
        <v>1088</v>
      </c>
      <c r="C29570">
        <v>6765</v>
      </c>
      <c r="D29570">
        <v>7451</v>
      </c>
      <c r="E29570" t="s">
        <v>44622</v>
      </c>
      <c r="H29570" t="s">
        <v>26335</v>
      </c>
      <c r="I29570">
        <v>11</v>
      </c>
      <c r="J29570" t="s">
        <v>31890</v>
      </c>
      <c r="K29570" t="s">
        <v>44618</v>
      </c>
      <c r="N29570">
        <v>0</v>
      </c>
      <c r="O29570">
        <v>0</v>
      </c>
      <c r="P29570" t="s">
        <v>6480</v>
      </c>
      <c r="Q29570" t="s">
        <v>12330</v>
      </c>
      <c r="R29570" t="s">
        <v>12330</v>
      </c>
      <c r="S29570" t="s">
        <v>6482</v>
      </c>
      <c r="U29570" t="s">
        <v>31893</v>
      </c>
      <c r="V29570" t="s">
        <v>31902</v>
      </c>
      <c r="W29570">
        <v>5</v>
      </c>
      <c r="X29570" t="s">
        <v>3011</v>
      </c>
      <c r="Y29570">
        <v>3</v>
      </c>
      <c r="Z29570">
        <v>384.56428</v>
      </c>
      <c r="AA29570">
        <v>1150.671</v>
      </c>
      <c r="AB29570">
        <v>68372.8828125</v>
      </c>
      <c r="AC29570">
        <v>-1.3737999999999999</v>
      </c>
      <c r="AD29570">
        <v>0.34554000000000001</v>
      </c>
      <c r="AE29570">
        <v>-1.0282</v>
      </c>
      <c r="AF29570">
        <v>49.33</v>
      </c>
      <c r="AG29570">
        <v>2.5154999999999998</v>
      </c>
      <c r="AH29570">
        <v>48.878999999999998</v>
      </c>
      <c r="AI29570">
        <v>-0.45113999999999999</v>
      </c>
      <c r="AK29570">
        <v>0.73020702600479104</v>
      </c>
      <c r="AL29570">
        <v>0.99390999999999996</v>
      </c>
      <c r="AM29570">
        <v>3</v>
      </c>
      <c r="AN29570">
        <v>4894</v>
      </c>
      <c r="AO29570">
        <v>48.981000000000002</v>
      </c>
      <c r="AP29570">
        <v>44.280999999999999</v>
      </c>
      <c r="AQ29570">
        <v>1</v>
      </c>
      <c r="AR29570">
        <v>12721000</v>
      </c>
    </row>
    <row r="29571" spans="1:46" x14ac:dyDescent="0.25">
      <c r="A29571">
        <v>29569</v>
      </c>
      <c r="B29571">
        <v>1088</v>
      </c>
      <c r="C29571">
        <v>6765</v>
      </c>
      <c r="D29571">
        <v>7451</v>
      </c>
      <c r="E29571" t="s">
        <v>44623</v>
      </c>
      <c r="H29571" t="s">
        <v>26335</v>
      </c>
      <c r="I29571">
        <v>11</v>
      </c>
      <c r="J29571" t="s">
        <v>31890</v>
      </c>
      <c r="K29571" t="s">
        <v>44618</v>
      </c>
      <c r="N29571">
        <v>0</v>
      </c>
      <c r="O29571">
        <v>0</v>
      </c>
      <c r="P29571" t="s">
        <v>6480</v>
      </c>
      <c r="Q29571" t="s">
        <v>12330</v>
      </c>
      <c r="R29571" t="s">
        <v>12330</v>
      </c>
      <c r="S29571" t="s">
        <v>6482</v>
      </c>
      <c r="U29571" t="s">
        <v>31893</v>
      </c>
      <c r="V29571" t="s">
        <v>31897</v>
      </c>
      <c r="W29571">
        <v>6</v>
      </c>
      <c r="X29571" t="s">
        <v>3012</v>
      </c>
      <c r="Y29571">
        <v>2</v>
      </c>
      <c r="Z29571">
        <v>576.34277999999995</v>
      </c>
      <c r="AA29571">
        <v>1150.671</v>
      </c>
      <c r="AB29571">
        <v>55311.7421875</v>
      </c>
      <c r="AC29571">
        <v>-1.2944</v>
      </c>
      <c r="AD29571">
        <v>-0.43547000000000002</v>
      </c>
      <c r="AE29571">
        <v>-1.7299</v>
      </c>
      <c r="AF29571">
        <v>48.195</v>
      </c>
      <c r="AG29571">
        <v>5.4493999999999998</v>
      </c>
      <c r="AH29571">
        <v>48.648000000000003</v>
      </c>
      <c r="AI29571">
        <v>0.45346999999999998</v>
      </c>
      <c r="AK29571">
        <v>0.970583915710449</v>
      </c>
      <c r="AL29571">
        <v>1.7772E-4</v>
      </c>
      <c r="AM29571">
        <v>6</v>
      </c>
      <c r="AN29571">
        <v>5521</v>
      </c>
      <c r="AO29571">
        <v>137.97999999999999</v>
      </c>
      <c r="AP29571">
        <v>105.56</v>
      </c>
      <c r="AQ29571">
        <v>1</v>
      </c>
      <c r="AR29571">
        <v>381170000</v>
      </c>
    </row>
    <row r="29572" spans="1:46" x14ac:dyDescent="0.25">
      <c r="A29572">
        <v>29570</v>
      </c>
      <c r="B29572">
        <v>1088</v>
      </c>
      <c r="C29572">
        <v>6765</v>
      </c>
      <c r="D29572">
        <v>7451</v>
      </c>
      <c r="E29572">
        <v>22759</v>
      </c>
      <c r="H29572" t="s">
        <v>26335</v>
      </c>
      <c r="I29572">
        <v>11</v>
      </c>
      <c r="J29572" t="s">
        <v>31890</v>
      </c>
      <c r="K29572" t="s">
        <v>44618</v>
      </c>
      <c r="N29572">
        <v>0</v>
      </c>
      <c r="O29572">
        <v>0</v>
      </c>
      <c r="P29572" t="s">
        <v>6480</v>
      </c>
      <c r="Q29572" t="s">
        <v>12330</v>
      </c>
      <c r="R29572" t="s">
        <v>12330</v>
      </c>
      <c r="S29572" t="s">
        <v>6482</v>
      </c>
      <c r="U29572" t="s">
        <v>31893</v>
      </c>
      <c r="V29572" t="s">
        <v>31897</v>
      </c>
      <c r="W29572">
        <v>6</v>
      </c>
      <c r="X29572" t="s">
        <v>3012</v>
      </c>
      <c r="Y29572">
        <v>3</v>
      </c>
      <c r="Z29572">
        <v>384.56428</v>
      </c>
      <c r="AA29572">
        <v>1150.671</v>
      </c>
      <c r="AB29572">
        <v>71073.5</v>
      </c>
      <c r="AC29572">
        <v>-1.4081999999999999</v>
      </c>
      <c r="AD29572">
        <v>0.43997999999999998</v>
      </c>
      <c r="AE29572">
        <v>-0.96826000000000001</v>
      </c>
      <c r="AF29572">
        <v>48.103999999999999</v>
      </c>
      <c r="AG29572">
        <v>1.0277000000000001</v>
      </c>
      <c r="AH29572">
        <v>48.558</v>
      </c>
      <c r="AI29572">
        <v>0.45346999999999998</v>
      </c>
      <c r="AK29572">
        <v>0.58233571052551303</v>
      </c>
      <c r="AL29572">
        <v>2.6726999999999999</v>
      </c>
      <c r="AM29572">
        <v>1</v>
      </c>
      <c r="AN29572">
        <v>5444</v>
      </c>
      <c r="AO29572">
        <v>4.3404999999999996</v>
      </c>
      <c r="AP29572">
        <v>0</v>
      </c>
      <c r="AQ29572">
        <v>1</v>
      </c>
      <c r="AR29572">
        <v>4828600</v>
      </c>
    </row>
    <row r="29573" spans="1:46" x14ac:dyDescent="0.25">
      <c r="A29573">
        <v>29571</v>
      </c>
      <c r="B29573">
        <v>1088</v>
      </c>
      <c r="C29573">
        <v>6765</v>
      </c>
      <c r="D29573">
        <v>7451</v>
      </c>
      <c r="H29573" t="s">
        <v>26335</v>
      </c>
      <c r="I29573">
        <v>11</v>
      </c>
      <c r="J29573" t="s">
        <v>31890</v>
      </c>
      <c r="N29573">
        <v>0</v>
      </c>
      <c r="O29573">
        <v>0</v>
      </c>
      <c r="P29573" t="s">
        <v>6480</v>
      </c>
      <c r="Q29573" t="s">
        <v>12330</v>
      </c>
      <c r="R29573" t="s">
        <v>12330</v>
      </c>
      <c r="S29573" t="s">
        <v>6482</v>
      </c>
      <c r="U29573" t="s">
        <v>31898</v>
      </c>
      <c r="V29573" t="s">
        <v>31894</v>
      </c>
      <c r="W29573">
        <v>1</v>
      </c>
      <c r="X29573" t="s">
        <v>1600</v>
      </c>
      <c r="Y29573">
        <v>3</v>
      </c>
      <c r="Z29573">
        <v>384.56428</v>
      </c>
      <c r="AA29573">
        <v>1150.671</v>
      </c>
      <c r="AB29573">
        <v>68919.9296875</v>
      </c>
      <c r="AC29573">
        <v>-2.4041999999999999</v>
      </c>
      <c r="AD29573">
        <v>0.34366999999999998</v>
      </c>
      <c r="AE29573">
        <v>-2.0606</v>
      </c>
      <c r="AF29573">
        <v>48.975000000000001</v>
      </c>
      <c r="AG29573">
        <v>1.0479000000000001</v>
      </c>
      <c r="AH29573">
        <v>48.975000000000001</v>
      </c>
      <c r="AI29573">
        <v>0</v>
      </c>
      <c r="AJ29573">
        <v>9.6012E-2</v>
      </c>
      <c r="AK29573" t="s">
        <v>9099</v>
      </c>
      <c r="AL29573">
        <v>1</v>
      </c>
      <c r="AM29573">
        <v>0</v>
      </c>
      <c r="AO29573" t="s">
        <v>9099</v>
      </c>
      <c r="AP29573" t="s">
        <v>9099</v>
      </c>
      <c r="AQ29573">
        <v>0</v>
      </c>
      <c r="AR29573">
        <v>16892000</v>
      </c>
    </row>
    <row r="29574" spans="1:46" x14ac:dyDescent="0.25">
      <c r="A29574">
        <v>29572</v>
      </c>
      <c r="B29574">
        <v>1088</v>
      </c>
      <c r="C29574">
        <v>6765</v>
      </c>
      <c r="D29574">
        <v>7451</v>
      </c>
      <c r="H29574" t="s">
        <v>26335</v>
      </c>
      <c r="I29574">
        <v>11</v>
      </c>
      <c r="J29574" t="s">
        <v>31890</v>
      </c>
      <c r="N29574">
        <v>0</v>
      </c>
      <c r="O29574">
        <v>0</v>
      </c>
      <c r="P29574" t="s">
        <v>6480</v>
      </c>
      <c r="Q29574" t="s">
        <v>12330</v>
      </c>
      <c r="R29574" t="s">
        <v>12330</v>
      </c>
      <c r="S29574" t="s">
        <v>6482</v>
      </c>
      <c r="U29574" t="s">
        <v>31898</v>
      </c>
      <c r="V29574" t="s">
        <v>31895</v>
      </c>
      <c r="W29574">
        <v>2</v>
      </c>
      <c r="X29574" t="s">
        <v>3013</v>
      </c>
      <c r="Y29574">
        <v>3</v>
      </c>
      <c r="Z29574">
        <v>384.56428</v>
      </c>
      <c r="AA29574">
        <v>1150.671</v>
      </c>
      <c r="AB29574">
        <v>68482.71875</v>
      </c>
      <c r="AC29574">
        <v>-0.52505000000000002</v>
      </c>
      <c r="AD29574">
        <v>0.43046000000000001</v>
      </c>
      <c r="AE29574">
        <v>-9.4585000000000002E-2</v>
      </c>
      <c r="AF29574">
        <v>49.518999999999998</v>
      </c>
      <c r="AG29574">
        <v>1.3341000000000001</v>
      </c>
      <c r="AH29574">
        <v>49.176000000000002</v>
      </c>
      <c r="AI29574">
        <v>-0.34277999999999997</v>
      </c>
      <c r="AJ29574">
        <v>0.29681999999999997</v>
      </c>
      <c r="AK29574" t="s">
        <v>9099</v>
      </c>
      <c r="AL29574">
        <v>1</v>
      </c>
      <c r="AM29574">
        <v>0</v>
      </c>
      <c r="AO29574" t="s">
        <v>9099</v>
      </c>
      <c r="AP29574" t="s">
        <v>9099</v>
      </c>
      <c r="AQ29574">
        <v>0</v>
      </c>
      <c r="AR29574">
        <v>8625300</v>
      </c>
    </row>
    <row r="29575" spans="1:46" x14ac:dyDescent="0.25">
      <c r="A29575">
        <v>29573</v>
      </c>
      <c r="B29575">
        <v>1088</v>
      </c>
      <c r="C29575">
        <v>6765</v>
      </c>
      <c r="D29575">
        <v>7451</v>
      </c>
      <c r="H29575" t="s">
        <v>26335</v>
      </c>
      <c r="I29575">
        <v>11</v>
      </c>
      <c r="J29575" t="s">
        <v>31890</v>
      </c>
      <c r="N29575">
        <v>0</v>
      </c>
      <c r="O29575">
        <v>0</v>
      </c>
      <c r="P29575" t="s">
        <v>6480</v>
      </c>
      <c r="Q29575" t="s">
        <v>12330</v>
      </c>
      <c r="R29575" t="s">
        <v>12330</v>
      </c>
      <c r="S29575" t="s">
        <v>6482</v>
      </c>
      <c r="U29575" t="s">
        <v>31898</v>
      </c>
      <c r="V29575" t="s">
        <v>31901</v>
      </c>
      <c r="W29575">
        <v>4</v>
      </c>
      <c r="X29575" t="s">
        <v>3010</v>
      </c>
      <c r="Y29575">
        <v>3</v>
      </c>
      <c r="Z29575">
        <v>384.56428</v>
      </c>
      <c r="AA29575">
        <v>1150.671</v>
      </c>
      <c r="AB29575" t="s">
        <v>9099</v>
      </c>
      <c r="AC29575">
        <v>-1.0886</v>
      </c>
      <c r="AD29575">
        <v>1.4972000000000001</v>
      </c>
      <c r="AE29575">
        <v>0.40854000000000001</v>
      </c>
      <c r="AF29575">
        <v>49.35</v>
      </c>
      <c r="AG29575">
        <v>9.9079E-2</v>
      </c>
      <c r="AH29575">
        <v>49.55</v>
      </c>
      <c r="AI29575">
        <v>0.20075999999999999</v>
      </c>
      <c r="AJ29575">
        <v>0.67120999999999997</v>
      </c>
      <c r="AK29575" t="s">
        <v>9099</v>
      </c>
      <c r="AL29575">
        <v>1</v>
      </c>
      <c r="AM29575">
        <v>0</v>
      </c>
      <c r="AO29575" t="s">
        <v>9099</v>
      </c>
      <c r="AP29575" t="s">
        <v>9099</v>
      </c>
      <c r="AQ29575">
        <v>0</v>
      </c>
      <c r="AR29575">
        <v>264920</v>
      </c>
    </row>
    <row r="29576" spans="1:46" x14ac:dyDescent="0.25">
      <c r="A29576">
        <v>29574</v>
      </c>
      <c r="B29576">
        <v>1724</v>
      </c>
      <c r="C29576">
        <v>6766</v>
      </c>
      <c r="D29576">
        <v>7452</v>
      </c>
      <c r="E29576">
        <v>22760</v>
      </c>
      <c r="H29576" t="s">
        <v>26337</v>
      </c>
      <c r="I29576">
        <v>14</v>
      </c>
      <c r="J29576" t="s">
        <v>31890</v>
      </c>
      <c r="K29576" t="s">
        <v>44624</v>
      </c>
      <c r="N29576">
        <v>0</v>
      </c>
      <c r="O29576">
        <v>0</v>
      </c>
      <c r="P29576" t="s">
        <v>8397</v>
      </c>
      <c r="Q29576" t="s">
        <v>8397</v>
      </c>
      <c r="R29576" t="s">
        <v>8397</v>
      </c>
      <c r="S29576" t="s">
        <v>8398</v>
      </c>
      <c r="U29576" t="s">
        <v>31893</v>
      </c>
      <c r="V29576" t="s">
        <v>31894</v>
      </c>
      <c r="W29576">
        <v>1</v>
      </c>
      <c r="X29576" t="s">
        <v>1600</v>
      </c>
      <c r="Y29576">
        <v>2</v>
      </c>
      <c r="Z29576">
        <v>825.38304000000005</v>
      </c>
      <c r="AA29576">
        <v>1648.7515000000001</v>
      </c>
      <c r="AB29576">
        <v>47210.5234375</v>
      </c>
      <c r="AC29576">
        <v>-1.9137</v>
      </c>
      <c r="AD29576">
        <v>-0.72450999999999999</v>
      </c>
      <c r="AE29576">
        <v>-2.6381999999999999</v>
      </c>
      <c r="AF29576">
        <v>82.677000000000007</v>
      </c>
      <c r="AG29576">
        <v>0.56735000000000002</v>
      </c>
      <c r="AH29576">
        <v>82.677000000000007</v>
      </c>
      <c r="AI29576">
        <v>0</v>
      </c>
      <c r="AK29576">
        <v>0.83127552270889304</v>
      </c>
      <c r="AL29576" s="21">
        <v>1.1387E-6</v>
      </c>
      <c r="AM29576">
        <v>1</v>
      </c>
      <c r="AN29576">
        <v>10767</v>
      </c>
      <c r="AO29576">
        <v>143.31</v>
      </c>
      <c r="AP29576">
        <v>119.84</v>
      </c>
      <c r="AQ29576">
        <v>1</v>
      </c>
      <c r="AR29576">
        <v>2955900</v>
      </c>
    </row>
    <row r="29577" spans="1:46" x14ac:dyDescent="0.25">
      <c r="A29577">
        <v>29575</v>
      </c>
      <c r="B29577">
        <v>1724</v>
      </c>
      <c r="C29577">
        <v>6766</v>
      </c>
      <c r="D29577">
        <v>7452</v>
      </c>
      <c r="H29577" t="s">
        <v>26337</v>
      </c>
      <c r="I29577">
        <v>14</v>
      </c>
      <c r="J29577" t="s">
        <v>31890</v>
      </c>
      <c r="N29577">
        <v>0</v>
      </c>
      <c r="O29577">
        <v>0</v>
      </c>
      <c r="P29577" t="s">
        <v>8397</v>
      </c>
      <c r="Q29577" t="s">
        <v>8397</v>
      </c>
      <c r="R29577" t="s">
        <v>8397</v>
      </c>
      <c r="S29577" t="s">
        <v>8398</v>
      </c>
      <c r="U29577" t="s">
        <v>31898</v>
      </c>
      <c r="V29577" t="s">
        <v>31895</v>
      </c>
      <c r="W29577">
        <v>2</v>
      </c>
      <c r="X29577" t="s">
        <v>3013</v>
      </c>
      <c r="Y29577">
        <v>2</v>
      </c>
      <c r="Z29577">
        <v>825.38304000000005</v>
      </c>
      <c r="AA29577">
        <v>1648.7515000000001</v>
      </c>
      <c r="AB29577">
        <v>49685.01171875</v>
      </c>
      <c r="AC29577">
        <v>0.22305</v>
      </c>
      <c r="AD29577">
        <v>-1.5142</v>
      </c>
      <c r="AE29577">
        <v>-1.2911999999999999</v>
      </c>
      <c r="AF29577">
        <v>82.971999999999994</v>
      </c>
      <c r="AG29577">
        <v>0.38447999999999999</v>
      </c>
      <c r="AH29577">
        <v>82.63</v>
      </c>
      <c r="AI29577">
        <v>-0.34277999999999997</v>
      </c>
      <c r="AJ29577">
        <v>-4.7371000000000003E-2</v>
      </c>
      <c r="AK29577" t="s">
        <v>9099</v>
      </c>
      <c r="AL29577">
        <v>1</v>
      </c>
      <c r="AM29577">
        <v>0</v>
      </c>
      <c r="AO29577" t="s">
        <v>9099</v>
      </c>
      <c r="AP29577" t="s">
        <v>9099</v>
      </c>
      <c r="AQ29577">
        <v>0</v>
      </c>
      <c r="AR29577">
        <v>762620</v>
      </c>
    </row>
    <row r="29578" spans="1:46" x14ac:dyDescent="0.25">
      <c r="A29578">
        <v>29576</v>
      </c>
      <c r="B29578">
        <v>12</v>
      </c>
      <c r="C29578">
        <v>6767</v>
      </c>
      <c r="D29578">
        <v>7453</v>
      </c>
      <c r="E29578">
        <v>22761</v>
      </c>
      <c r="H29578" t="s">
        <v>26340</v>
      </c>
      <c r="I29578">
        <v>14</v>
      </c>
      <c r="J29578" t="s">
        <v>31890</v>
      </c>
      <c r="K29578" t="s">
        <v>44625</v>
      </c>
      <c r="N29578">
        <v>0</v>
      </c>
      <c r="O29578">
        <v>0</v>
      </c>
      <c r="P29578" t="s">
        <v>3168</v>
      </c>
      <c r="Q29578" t="s">
        <v>3168</v>
      </c>
      <c r="R29578" t="s">
        <v>3168</v>
      </c>
      <c r="S29578" t="s">
        <v>3171</v>
      </c>
      <c r="T29578" t="s">
        <v>3172</v>
      </c>
      <c r="U29578" t="s">
        <v>31893</v>
      </c>
      <c r="V29578" t="s">
        <v>31896</v>
      </c>
      <c r="W29578">
        <v>3</v>
      </c>
      <c r="X29578" t="s">
        <v>3014</v>
      </c>
      <c r="Y29578">
        <v>2</v>
      </c>
      <c r="Z29578">
        <v>631.80220999999995</v>
      </c>
      <c r="AA29578">
        <v>1261.5898999999999</v>
      </c>
      <c r="AB29578">
        <v>53021.49609375</v>
      </c>
      <c r="AC29578">
        <v>-0.69099999999999995</v>
      </c>
      <c r="AD29578">
        <v>0.31663999999999998</v>
      </c>
      <c r="AE29578">
        <v>-0.37436000000000003</v>
      </c>
      <c r="AF29578">
        <v>36.545999999999999</v>
      </c>
      <c r="AG29578">
        <v>1.3345</v>
      </c>
      <c r="AH29578">
        <v>36.548000000000002</v>
      </c>
      <c r="AI29578">
        <v>2.3727000000000002E-3</v>
      </c>
      <c r="AK29578">
        <v>0.79432106018066395</v>
      </c>
      <c r="AL29578">
        <v>3.2724000000000003E-2</v>
      </c>
      <c r="AM29578">
        <v>1</v>
      </c>
      <c r="AN29578">
        <v>3480</v>
      </c>
      <c r="AO29578">
        <v>81.494</v>
      </c>
      <c r="AP29578">
        <v>53.813000000000002</v>
      </c>
      <c r="AQ29578">
        <v>1</v>
      </c>
      <c r="AR29578">
        <v>7542000</v>
      </c>
      <c r="AT29578" t="s">
        <v>3099</v>
      </c>
    </row>
    <row r="29579" spans="1:46" x14ac:dyDescent="0.25">
      <c r="A29579">
        <v>29577</v>
      </c>
      <c r="B29579">
        <v>12</v>
      </c>
      <c r="C29579">
        <v>6767</v>
      </c>
      <c r="D29579">
        <v>7453</v>
      </c>
      <c r="E29579">
        <v>22762</v>
      </c>
      <c r="H29579" t="s">
        <v>26340</v>
      </c>
      <c r="I29579">
        <v>14</v>
      </c>
      <c r="J29579" t="s">
        <v>31890</v>
      </c>
      <c r="K29579" t="s">
        <v>44625</v>
      </c>
      <c r="N29579">
        <v>0</v>
      </c>
      <c r="O29579">
        <v>0</v>
      </c>
      <c r="P29579" t="s">
        <v>3168</v>
      </c>
      <c r="Q29579" t="s">
        <v>3168</v>
      </c>
      <c r="R29579" t="s">
        <v>3168</v>
      </c>
      <c r="S29579" t="s">
        <v>3171</v>
      </c>
      <c r="T29579" t="s">
        <v>3172</v>
      </c>
      <c r="U29579" t="s">
        <v>31893</v>
      </c>
      <c r="V29579" t="s">
        <v>31901</v>
      </c>
      <c r="W29579">
        <v>4</v>
      </c>
      <c r="X29579" t="s">
        <v>3010</v>
      </c>
      <c r="Y29579">
        <v>2</v>
      </c>
      <c r="Z29579">
        <v>631.80220999999995</v>
      </c>
      <c r="AA29579">
        <v>1261.5898999999999</v>
      </c>
      <c r="AB29579">
        <v>52136.51171875</v>
      </c>
      <c r="AC29579">
        <v>-1.2290000000000001</v>
      </c>
      <c r="AD29579">
        <v>-0.14468</v>
      </c>
      <c r="AE29579">
        <v>-1.3736999999999999</v>
      </c>
      <c r="AF29579">
        <v>36.198</v>
      </c>
      <c r="AG29579">
        <v>1.3169</v>
      </c>
      <c r="AH29579">
        <v>36.499000000000002</v>
      </c>
      <c r="AI29579">
        <v>0.30101</v>
      </c>
      <c r="AK29579">
        <v>0.88709068298339799</v>
      </c>
      <c r="AL29579" s="21">
        <v>8.3230000000000002E-14</v>
      </c>
      <c r="AM29579">
        <v>1</v>
      </c>
      <c r="AN29579">
        <v>3365</v>
      </c>
      <c r="AO29579">
        <v>186.76</v>
      </c>
      <c r="AP29579">
        <v>149.34</v>
      </c>
      <c r="AQ29579">
        <v>1</v>
      </c>
      <c r="AR29579">
        <v>64569000</v>
      </c>
      <c r="AT29579" t="s">
        <v>3099</v>
      </c>
    </row>
    <row r="29580" spans="1:46" x14ac:dyDescent="0.25">
      <c r="A29580">
        <v>29578</v>
      </c>
      <c r="B29580">
        <v>12</v>
      </c>
      <c r="C29580">
        <v>6767</v>
      </c>
      <c r="D29580">
        <v>7453</v>
      </c>
      <c r="E29580">
        <v>22763</v>
      </c>
      <c r="H29580" t="s">
        <v>26340</v>
      </c>
      <c r="I29580">
        <v>14</v>
      </c>
      <c r="J29580" t="s">
        <v>31890</v>
      </c>
      <c r="K29580" t="s">
        <v>44625</v>
      </c>
      <c r="N29580">
        <v>0</v>
      </c>
      <c r="O29580">
        <v>0</v>
      </c>
      <c r="P29580" t="s">
        <v>3168</v>
      </c>
      <c r="Q29580" t="s">
        <v>3168</v>
      </c>
      <c r="R29580" t="s">
        <v>3168</v>
      </c>
      <c r="S29580" t="s">
        <v>3171</v>
      </c>
      <c r="T29580" t="s">
        <v>3172</v>
      </c>
      <c r="U29580" t="s">
        <v>31978</v>
      </c>
      <c r="V29580" t="s">
        <v>31901</v>
      </c>
      <c r="W29580">
        <v>4</v>
      </c>
      <c r="X29580" t="s">
        <v>3010</v>
      </c>
      <c r="Y29580">
        <v>2</v>
      </c>
      <c r="Z29580">
        <v>631.80220999999995</v>
      </c>
      <c r="AA29580">
        <v>1261.5898999999999</v>
      </c>
      <c r="AB29580" t="s">
        <v>9099</v>
      </c>
      <c r="AC29580" t="s">
        <v>9099</v>
      </c>
      <c r="AD29580" t="s">
        <v>9099</v>
      </c>
      <c r="AE29580" t="s">
        <v>9099</v>
      </c>
      <c r="AF29580">
        <v>38.313000000000002</v>
      </c>
      <c r="AG29580" t="s">
        <v>9099</v>
      </c>
      <c r="AH29580">
        <v>38.514000000000003</v>
      </c>
      <c r="AI29580">
        <v>0.20075999999999999</v>
      </c>
      <c r="AK29580" t="s">
        <v>9099</v>
      </c>
      <c r="AL29580">
        <v>0.99904000000000004</v>
      </c>
      <c r="AM29580">
        <v>1</v>
      </c>
      <c r="AN29580">
        <v>3754</v>
      </c>
      <c r="AO29580">
        <v>39.006</v>
      </c>
      <c r="AP29580">
        <v>21.794</v>
      </c>
      <c r="AQ29580">
        <v>1</v>
      </c>
      <c r="AT29580" t="s">
        <v>3099</v>
      </c>
    </row>
    <row r="29581" spans="1:46" x14ac:dyDescent="0.25">
      <c r="A29581">
        <v>29579</v>
      </c>
      <c r="B29581">
        <v>12</v>
      </c>
      <c r="C29581">
        <v>6767</v>
      </c>
      <c r="D29581">
        <v>7453</v>
      </c>
      <c r="E29581" t="s">
        <v>44626</v>
      </c>
      <c r="H29581" t="s">
        <v>26340</v>
      </c>
      <c r="I29581">
        <v>14</v>
      </c>
      <c r="J29581" t="s">
        <v>31890</v>
      </c>
      <c r="K29581" t="s">
        <v>44625</v>
      </c>
      <c r="N29581">
        <v>0</v>
      </c>
      <c r="O29581">
        <v>0</v>
      </c>
      <c r="P29581" t="s">
        <v>3168</v>
      </c>
      <c r="Q29581" t="s">
        <v>3168</v>
      </c>
      <c r="R29581" t="s">
        <v>3168</v>
      </c>
      <c r="S29581" t="s">
        <v>3171</v>
      </c>
      <c r="T29581" t="s">
        <v>3172</v>
      </c>
      <c r="U29581" t="s">
        <v>31893</v>
      </c>
      <c r="V29581" t="s">
        <v>31902</v>
      </c>
      <c r="W29581">
        <v>5</v>
      </c>
      <c r="X29581" t="s">
        <v>3011</v>
      </c>
      <c r="Y29581">
        <v>2</v>
      </c>
      <c r="Z29581">
        <v>631.80220999999995</v>
      </c>
      <c r="AA29581">
        <v>1261.5898999999999</v>
      </c>
      <c r="AB29581">
        <v>52277.95703125</v>
      </c>
      <c r="AC29581">
        <v>-1.4116</v>
      </c>
      <c r="AD29581">
        <v>-5.8897999999999999E-2</v>
      </c>
      <c r="AE29581">
        <v>-1.4704999999999999</v>
      </c>
      <c r="AF29581">
        <v>36.856000000000002</v>
      </c>
      <c r="AG29581">
        <v>1.6800999999999999</v>
      </c>
      <c r="AH29581">
        <v>36.506</v>
      </c>
      <c r="AI29581">
        <v>-0.35089999999999999</v>
      </c>
      <c r="AK29581">
        <v>0.90747517347335804</v>
      </c>
      <c r="AL29581" s="21">
        <v>6.0922999999999997E-10</v>
      </c>
      <c r="AM29581">
        <v>2</v>
      </c>
      <c r="AN29581">
        <v>3334</v>
      </c>
      <c r="AO29581">
        <v>177.83</v>
      </c>
      <c r="AP29581">
        <v>177.83</v>
      </c>
      <c r="AQ29581">
        <v>1</v>
      </c>
      <c r="AR29581">
        <v>56715000</v>
      </c>
      <c r="AT29581" t="s">
        <v>3099</v>
      </c>
    </row>
    <row r="29582" spans="1:46" x14ac:dyDescent="0.25">
      <c r="A29582">
        <v>29580</v>
      </c>
      <c r="B29582">
        <v>12</v>
      </c>
      <c r="C29582">
        <v>6767</v>
      </c>
      <c r="D29582">
        <v>7453</v>
      </c>
      <c r="E29582">
        <v>22766</v>
      </c>
      <c r="H29582" t="s">
        <v>26340</v>
      </c>
      <c r="I29582">
        <v>14</v>
      </c>
      <c r="J29582" t="s">
        <v>31890</v>
      </c>
      <c r="K29582" t="s">
        <v>44625</v>
      </c>
      <c r="N29582">
        <v>0</v>
      </c>
      <c r="O29582">
        <v>0</v>
      </c>
      <c r="P29582" t="s">
        <v>3168</v>
      </c>
      <c r="Q29582" t="s">
        <v>3168</v>
      </c>
      <c r="R29582" t="s">
        <v>3168</v>
      </c>
      <c r="S29582" t="s">
        <v>3171</v>
      </c>
      <c r="T29582" t="s">
        <v>3172</v>
      </c>
      <c r="U29582" t="s">
        <v>31893</v>
      </c>
      <c r="V29582" t="s">
        <v>31897</v>
      </c>
      <c r="W29582">
        <v>6</v>
      </c>
      <c r="X29582" t="s">
        <v>3012</v>
      </c>
      <c r="Y29582">
        <v>2</v>
      </c>
      <c r="Z29582">
        <v>631.80220999999995</v>
      </c>
      <c r="AA29582">
        <v>1261.5898999999999</v>
      </c>
      <c r="AB29582">
        <v>52246.49609375</v>
      </c>
      <c r="AC29582">
        <v>-1.4202999999999999</v>
      </c>
      <c r="AD29582">
        <v>-0.10491</v>
      </c>
      <c r="AE29582">
        <v>-1.5251999999999999</v>
      </c>
      <c r="AF29582">
        <v>36.085000000000001</v>
      </c>
      <c r="AG29582">
        <v>1.319</v>
      </c>
      <c r="AH29582">
        <v>36.539000000000001</v>
      </c>
      <c r="AI29582">
        <v>0.45347999999999999</v>
      </c>
      <c r="AK29582">
        <v>0.89159488677978505</v>
      </c>
      <c r="AL29582" s="21">
        <v>2.6299999999999999E-5</v>
      </c>
      <c r="AM29582">
        <v>1</v>
      </c>
      <c r="AN29582">
        <v>3406</v>
      </c>
      <c r="AO29582">
        <v>132.5</v>
      </c>
      <c r="AP29582">
        <v>94.534000000000006</v>
      </c>
      <c r="AQ29582">
        <v>1</v>
      </c>
      <c r="AR29582">
        <v>69190000</v>
      </c>
      <c r="AT29582" t="s">
        <v>3099</v>
      </c>
    </row>
    <row r="29583" spans="1:46" x14ac:dyDescent="0.25">
      <c r="A29583">
        <v>29581</v>
      </c>
      <c r="B29583">
        <v>12</v>
      </c>
      <c r="C29583">
        <v>6767</v>
      </c>
      <c r="D29583">
        <v>7453</v>
      </c>
      <c r="H29583" t="s">
        <v>26340</v>
      </c>
      <c r="I29583">
        <v>14</v>
      </c>
      <c r="J29583" t="s">
        <v>31890</v>
      </c>
      <c r="N29583">
        <v>0</v>
      </c>
      <c r="O29583">
        <v>0</v>
      </c>
      <c r="P29583" t="s">
        <v>3168</v>
      </c>
      <c r="Q29583" t="s">
        <v>3168</v>
      </c>
      <c r="R29583" t="s">
        <v>3168</v>
      </c>
      <c r="S29583" t="s">
        <v>3171</v>
      </c>
      <c r="T29583" t="s">
        <v>3172</v>
      </c>
      <c r="U29583" t="s">
        <v>31898</v>
      </c>
      <c r="V29583" t="s">
        <v>31895</v>
      </c>
      <c r="W29583">
        <v>2</v>
      </c>
      <c r="X29583" t="s">
        <v>3013</v>
      </c>
      <c r="Y29583">
        <v>2</v>
      </c>
      <c r="Z29583">
        <v>631.80220999999995</v>
      </c>
      <c r="AA29583">
        <v>1261.5898999999999</v>
      </c>
      <c r="AB29583">
        <v>54637.875</v>
      </c>
      <c r="AC29583">
        <v>-0.98882000000000003</v>
      </c>
      <c r="AD29583">
        <v>0.21828</v>
      </c>
      <c r="AE29583">
        <v>-0.77054999999999996</v>
      </c>
      <c r="AF29583">
        <v>36.636000000000003</v>
      </c>
      <c r="AG29583">
        <v>0.50165000000000004</v>
      </c>
      <c r="AH29583">
        <v>36.393999999999998</v>
      </c>
      <c r="AI29583">
        <v>-0.24260999999999999</v>
      </c>
      <c r="AJ29583">
        <v>-0.10567</v>
      </c>
      <c r="AK29583" t="s">
        <v>9099</v>
      </c>
      <c r="AL29583">
        <v>1</v>
      </c>
      <c r="AM29583">
        <v>0</v>
      </c>
      <c r="AO29583" t="s">
        <v>9099</v>
      </c>
      <c r="AP29583" t="s">
        <v>9099</v>
      </c>
      <c r="AQ29583">
        <v>0</v>
      </c>
      <c r="AR29583">
        <v>1111200</v>
      </c>
      <c r="AT29583" t="s">
        <v>3099</v>
      </c>
    </row>
    <row r="29584" spans="1:46" x14ac:dyDescent="0.25">
      <c r="A29584">
        <v>29582</v>
      </c>
      <c r="B29584">
        <v>1194</v>
      </c>
      <c r="C29584">
        <v>6768</v>
      </c>
      <c r="D29584">
        <v>7454</v>
      </c>
      <c r="E29584">
        <v>22767</v>
      </c>
      <c r="H29584" t="s">
        <v>26343</v>
      </c>
      <c r="I29584">
        <v>16</v>
      </c>
      <c r="J29584" t="s">
        <v>31890</v>
      </c>
      <c r="K29584" t="s">
        <v>44627</v>
      </c>
      <c r="N29584">
        <v>0</v>
      </c>
      <c r="O29584">
        <v>0</v>
      </c>
      <c r="P29584" t="s">
        <v>6804</v>
      </c>
      <c r="Q29584" t="s">
        <v>6804</v>
      </c>
      <c r="R29584" t="s">
        <v>6804</v>
      </c>
      <c r="S29584" t="s">
        <v>6805</v>
      </c>
      <c r="U29584" t="s">
        <v>31893</v>
      </c>
      <c r="V29584" t="s">
        <v>31894</v>
      </c>
      <c r="W29584">
        <v>1</v>
      </c>
      <c r="X29584" t="s">
        <v>1600</v>
      </c>
      <c r="Y29584">
        <v>3</v>
      </c>
      <c r="Z29584">
        <v>638.34241999999995</v>
      </c>
      <c r="AA29584">
        <v>1912.0054</v>
      </c>
      <c r="AB29584">
        <v>53414.70703125</v>
      </c>
      <c r="AC29584">
        <v>-2.2578</v>
      </c>
      <c r="AD29584">
        <v>-1.1034E-2</v>
      </c>
      <c r="AE29584">
        <v>-2.2688000000000001</v>
      </c>
      <c r="AF29584">
        <v>105.27</v>
      </c>
      <c r="AG29584">
        <v>1.3091999999999999</v>
      </c>
      <c r="AH29584">
        <v>105.27</v>
      </c>
      <c r="AI29584">
        <v>0</v>
      </c>
      <c r="AK29584">
        <v>0.79811328649520896</v>
      </c>
      <c r="AL29584" s="21">
        <v>3.2627000000000002E-7</v>
      </c>
      <c r="AM29584">
        <v>1</v>
      </c>
      <c r="AN29584">
        <v>14247</v>
      </c>
      <c r="AO29584">
        <v>148.72</v>
      </c>
      <c r="AP29584">
        <v>131.18</v>
      </c>
      <c r="AQ29584">
        <v>1</v>
      </c>
      <c r="AR29584">
        <v>42891000</v>
      </c>
    </row>
    <row r="29585" spans="1:45" x14ac:dyDescent="0.25">
      <c r="A29585">
        <v>29583</v>
      </c>
      <c r="B29585">
        <v>1194</v>
      </c>
      <c r="C29585">
        <v>6768</v>
      </c>
      <c r="D29585">
        <v>7454</v>
      </c>
      <c r="E29585">
        <v>22768</v>
      </c>
      <c r="H29585" t="s">
        <v>26343</v>
      </c>
      <c r="I29585">
        <v>16</v>
      </c>
      <c r="J29585" t="s">
        <v>31890</v>
      </c>
      <c r="K29585" t="s">
        <v>44627</v>
      </c>
      <c r="N29585">
        <v>0</v>
      </c>
      <c r="O29585">
        <v>0</v>
      </c>
      <c r="P29585" t="s">
        <v>6804</v>
      </c>
      <c r="Q29585" t="s">
        <v>6804</v>
      </c>
      <c r="R29585" t="s">
        <v>6804</v>
      </c>
      <c r="S29585" t="s">
        <v>6805</v>
      </c>
      <c r="U29585" t="s">
        <v>31893</v>
      </c>
      <c r="V29585" t="s">
        <v>31895</v>
      </c>
      <c r="W29585">
        <v>2</v>
      </c>
      <c r="X29585" t="s">
        <v>3013</v>
      </c>
      <c r="Y29585">
        <v>3</v>
      </c>
      <c r="Z29585">
        <v>638.34241999999995</v>
      </c>
      <c r="AA29585">
        <v>1912.0054</v>
      </c>
      <c r="AB29585">
        <v>53552.69140625</v>
      </c>
      <c r="AC29585">
        <v>-1.3428</v>
      </c>
      <c r="AD29585">
        <v>0.21687999999999999</v>
      </c>
      <c r="AE29585">
        <v>-1.1258999999999999</v>
      </c>
      <c r="AF29585">
        <v>105.73</v>
      </c>
      <c r="AG29585">
        <v>1.1465000000000001</v>
      </c>
      <c r="AH29585">
        <v>105.49</v>
      </c>
      <c r="AI29585">
        <v>-0.24260999999999999</v>
      </c>
      <c r="AK29585">
        <v>0.74315935373306297</v>
      </c>
      <c r="AL29585" s="21">
        <v>1.0888E-11</v>
      </c>
      <c r="AM29585">
        <v>1</v>
      </c>
      <c r="AN29585">
        <v>13342</v>
      </c>
      <c r="AO29585">
        <v>161.21</v>
      </c>
      <c r="AP29585">
        <v>140.47</v>
      </c>
      <c r="AQ29585">
        <v>1</v>
      </c>
      <c r="AR29585">
        <v>16145000</v>
      </c>
    </row>
    <row r="29586" spans="1:45" x14ac:dyDescent="0.25">
      <c r="A29586">
        <v>29584</v>
      </c>
      <c r="B29586">
        <v>1194</v>
      </c>
      <c r="C29586">
        <v>6768</v>
      </c>
      <c r="D29586">
        <v>7454</v>
      </c>
      <c r="E29586">
        <v>22769</v>
      </c>
      <c r="H29586" t="s">
        <v>26343</v>
      </c>
      <c r="I29586">
        <v>16</v>
      </c>
      <c r="J29586" t="s">
        <v>31890</v>
      </c>
      <c r="K29586" t="s">
        <v>44627</v>
      </c>
      <c r="N29586">
        <v>0</v>
      </c>
      <c r="O29586">
        <v>0</v>
      </c>
      <c r="P29586" t="s">
        <v>6804</v>
      </c>
      <c r="Q29586" t="s">
        <v>6804</v>
      </c>
      <c r="R29586" t="s">
        <v>6804</v>
      </c>
      <c r="S29586" t="s">
        <v>6805</v>
      </c>
      <c r="U29586" t="s">
        <v>31893</v>
      </c>
      <c r="V29586" t="s">
        <v>31901</v>
      </c>
      <c r="W29586">
        <v>4</v>
      </c>
      <c r="X29586" t="s">
        <v>3010</v>
      </c>
      <c r="Y29586">
        <v>3</v>
      </c>
      <c r="Z29586">
        <v>638.34241999999995</v>
      </c>
      <c r="AA29586">
        <v>1912.0054</v>
      </c>
      <c r="AB29586">
        <v>52425.04296875</v>
      </c>
      <c r="AC29586">
        <v>-1.0430999999999999</v>
      </c>
      <c r="AD29586">
        <v>-0.20671</v>
      </c>
      <c r="AE29586">
        <v>-1.2499</v>
      </c>
      <c r="AF29586">
        <v>105.69</v>
      </c>
      <c r="AG29586">
        <v>1.0401</v>
      </c>
      <c r="AH29586">
        <v>105.59</v>
      </c>
      <c r="AI29586">
        <v>-9.9983000000000002E-2</v>
      </c>
      <c r="AK29586">
        <v>0.91951280832290605</v>
      </c>
      <c r="AL29586" s="21">
        <v>2.5937999999999998E-7</v>
      </c>
      <c r="AM29586">
        <v>1</v>
      </c>
      <c r="AN29586">
        <v>14175</v>
      </c>
      <c r="AO29586">
        <v>151.07</v>
      </c>
      <c r="AP29586">
        <v>138.03</v>
      </c>
      <c r="AQ29586">
        <v>1</v>
      </c>
      <c r="AR29586">
        <v>14958000</v>
      </c>
    </row>
    <row r="29587" spans="1:45" x14ac:dyDescent="0.25">
      <c r="A29587">
        <v>29585</v>
      </c>
      <c r="B29587">
        <v>1194</v>
      </c>
      <c r="C29587">
        <v>6768</v>
      </c>
      <c r="D29587">
        <v>7454</v>
      </c>
      <c r="E29587">
        <v>22770</v>
      </c>
      <c r="H29587" t="s">
        <v>26343</v>
      </c>
      <c r="I29587">
        <v>16</v>
      </c>
      <c r="J29587" t="s">
        <v>31890</v>
      </c>
      <c r="K29587" t="s">
        <v>44627</v>
      </c>
      <c r="N29587">
        <v>0</v>
      </c>
      <c r="O29587">
        <v>0</v>
      </c>
      <c r="P29587" t="s">
        <v>6804</v>
      </c>
      <c r="Q29587" t="s">
        <v>6804</v>
      </c>
      <c r="R29587" t="s">
        <v>6804</v>
      </c>
      <c r="S29587" t="s">
        <v>6805</v>
      </c>
      <c r="U29587" t="s">
        <v>31893</v>
      </c>
      <c r="V29587" t="s">
        <v>31902</v>
      </c>
      <c r="W29587">
        <v>5</v>
      </c>
      <c r="X29587" t="s">
        <v>3011</v>
      </c>
      <c r="Y29587">
        <v>3</v>
      </c>
      <c r="Z29587">
        <v>638.34241999999995</v>
      </c>
      <c r="AA29587">
        <v>1912.0054</v>
      </c>
      <c r="AB29587">
        <v>53611.1484375</v>
      </c>
      <c r="AC29587">
        <v>-0.71399000000000001</v>
      </c>
      <c r="AD29587">
        <v>-0.25927</v>
      </c>
      <c r="AE29587">
        <v>-0.97326000000000001</v>
      </c>
      <c r="AF29587">
        <v>106</v>
      </c>
      <c r="AG29587">
        <v>1.3694999999999999</v>
      </c>
      <c r="AH29587">
        <v>105.55</v>
      </c>
      <c r="AI29587">
        <v>-0.45113999999999999</v>
      </c>
      <c r="AK29587">
        <v>0.92209231853485096</v>
      </c>
      <c r="AL29587" s="21">
        <v>9.0404999999999997E-12</v>
      </c>
      <c r="AM29587">
        <v>1</v>
      </c>
      <c r="AN29587">
        <v>12845</v>
      </c>
      <c r="AO29587">
        <v>164.88</v>
      </c>
      <c r="AP29587">
        <v>164.88</v>
      </c>
      <c r="AQ29587">
        <v>1</v>
      </c>
      <c r="AR29587">
        <v>21081000</v>
      </c>
    </row>
    <row r="29588" spans="1:45" x14ac:dyDescent="0.25">
      <c r="A29588">
        <v>29586</v>
      </c>
      <c r="B29588">
        <v>1194</v>
      </c>
      <c r="C29588">
        <v>6768</v>
      </c>
      <c r="D29588">
        <v>7454</v>
      </c>
      <c r="E29588">
        <v>22771</v>
      </c>
      <c r="H29588" t="s">
        <v>26343</v>
      </c>
      <c r="I29588">
        <v>16</v>
      </c>
      <c r="J29588" t="s">
        <v>31890</v>
      </c>
      <c r="K29588" t="s">
        <v>44627</v>
      </c>
      <c r="N29588">
        <v>0</v>
      </c>
      <c r="O29588">
        <v>0</v>
      </c>
      <c r="P29588" t="s">
        <v>6804</v>
      </c>
      <c r="Q29588" t="s">
        <v>6804</v>
      </c>
      <c r="R29588" t="s">
        <v>6804</v>
      </c>
      <c r="S29588" t="s">
        <v>6805</v>
      </c>
      <c r="U29588" t="s">
        <v>31893</v>
      </c>
      <c r="V29588" t="s">
        <v>31902</v>
      </c>
      <c r="W29588">
        <v>5</v>
      </c>
      <c r="X29588" t="s">
        <v>3011</v>
      </c>
      <c r="Y29588">
        <v>2</v>
      </c>
      <c r="Z29588">
        <v>957.00999000000002</v>
      </c>
      <c r="AA29588">
        <v>1912.0054</v>
      </c>
      <c r="AB29588">
        <v>44240.2578125</v>
      </c>
      <c r="AC29588">
        <v>-0.15942000000000001</v>
      </c>
      <c r="AD29588">
        <v>0.12978999999999999</v>
      </c>
      <c r="AE29588">
        <v>-2.9627000000000001E-2</v>
      </c>
      <c r="AF29588">
        <v>105.96</v>
      </c>
      <c r="AG29588">
        <v>0.74865000000000004</v>
      </c>
      <c r="AH29588">
        <v>105.5</v>
      </c>
      <c r="AI29588">
        <v>-0.45113999999999999</v>
      </c>
      <c r="AK29588">
        <v>0.96553272008895896</v>
      </c>
      <c r="AL29588" s="21">
        <v>6.9362000000000003E-40</v>
      </c>
      <c r="AM29588">
        <v>1</v>
      </c>
      <c r="AN29588">
        <v>12862</v>
      </c>
      <c r="AO29588">
        <v>261.39</v>
      </c>
      <c r="AP29588">
        <v>261.39</v>
      </c>
      <c r="AQ29588">
        <v>1</v>
      </c>
      <c r="AR29588">
        <v>2727400</v>
      </c>
    </row>
    <row r="29589" spans="1:45" x14ac:dyDescent="0.25">
      <c r="A29589">
        <v>29587</v>
      </c>
      <c r="B29589">
        <v>1194</v>
      </c>
      <c r="C29589">
        <v>6768</v>
      </c>
      <c r="D29589">
        <v>7454</v>
      </c>
      <c r="E29589">
        <v>22772</v>
      </c>
      <c r="H29589" t="s">
        <v>26343</v>
      </c>
      <c r="I29589">
        <v>16</v>
      </c>
      <c r="J29589" t="s">
        <v>31890</v>
      </c>
      <c r="K29589" t="s">
        <v>44627</v>
      </c>
      <c r="N29589">
        <v>0</v>
      </c>
      <c r="O29589">
        <v>0</v>
      </c>
      <c r="P29589" t="s">
        <v>6804</v>
      </c>
      <c r="Q29589" t="s">
        <v>6804</v>
      </c>
      <c r="R29589" t="s">
        <v>6804</v>
      </c>
      <c r="S29589" t="s">
        <v>6805</v>
      </c>
      <c r="U29589" t="s">
        <v>31893</v>
      </c>
      <c r="V29589" t="s">
        <v>31897</v>
      </c>
      <c r="W29589">
        <v>6</v>
      </c>
      <c r="X29589" t="s">
        <v>3012</v>
      </c>
      <c r="Y29589">
        <v>3</v>
      </c>
      <c r="Z29589">
        <v>638.34241999999995</v>
      </c>
      <c r="AA29589">
        <v>1912.0054</v>
      </c>
      <c r="AB29589">
        <v>53356.25</v>
      </c>
      <c r="AC29589">
        <v>-0.59508000000000005</v>
      </c>
      <c r="AD29589">
        <v>0.11445</v>
      </c>
      <c r="AE29589">
        <v>-0.48063</v>
      </c>
      <c r="AF29589">
        <v>104.87</v>
      </c>
      <c r="AG29589">
        <v>1.2484</v>
      </c>
      <c r="AH29589">
        <v>105.12</v>
      </c>
      <c r="AI29589">
        <v>0.25296000000000002</v>
      </c>
      <c r="AK29589">
        <v>0.77041643857955899</v>
      </c>
      <c r="AL29589">
        <v>2.9170999999999998E-4</v>
      </c>
      <c r="AM29589">
        <v>1</v>
      </c>
      <c r="AN29589">
        <v>14665</v>
      </c>
      <c r="AO29589">
        <v>128.22</v>
      </c>
      <c r="AP29589">
        <v>116.02</v>
      </c>
      <c r="AQ29589">
        <v>1</v>
      </c>
      <c r="AR29589">
        <v>30987000</v>
      </c>
    </row>
    <row r="29590" spans="1:45" x14ac:dyDescent="0.25">
      <c r="A29590">
        <v>29588</v>
      </c>
      <c r="B29590">
        <v>1194</v>
      </c>
      <c r="C29590">
        <v>6768</v>
      </c>
      <c r="D29590">
        <v>7454</v>
      </c>
      <c r="E29590">
        <v>22773</v>
      </c>
      <c r="H29590" t="s">
        <v>26343</v>
      </c>
      <c r="I29590">
        <v>16</v>
      </c>
      <c r="J29590" t="s">
        <v>31890</v>
      </c>
      <c r="K29590" t="s">
        <v>44627</v>
      </c>
      <c r="N29590">
        <v>0</v>
      </c>
      <c r="O29590">
        <v>0</v>
      </c>
      <c r="P29590" t="s">
        <v>6804</v>
      </c>
      <c r="Q29590" t="s">
        <v>6804</v>
      </c>
      <c r="R29590" t="s">
        <v>6804</v>
      </c>
      <c r="S29590" t="s">
        <v>6805</v>
      </c>
      <c r="U29590" t="s">
        <v>31893</v>
      </c>
      <c r="V29590" t="s">
        <v>31897</v>
      </c>
      <c r="W29590">
        <v>6</v>
      </c>
      <c r="X29590" t="s">
        <v>3012</v>
      </c>
      <c r="Y29590">
        <v>2</v>
      </c>
      <c r="Z29590">
        <v>957.00999000000002</v>
      </c>
      <c r="AA29590">
        <v>1912.0054</v>
      </c>
      <c r="AB29590">
        <v>43227.84375</v>
      </c>
      <c r="AC29590">
        <v>-3.2306000000000001E-3</v>
      </c>
      <c r="AD29590">
        <v>0.32829999999999998</v>
      </c>
      <c r="AE29590">
        <v>0.32507000000000003</v>
      </c>
      <c r="AF29590">
        <v>104.86</v>
      </c>
      <c r="AG29590">
        <v>0.71182000000000001</v>
      </c>
      <c r="AH29590">
        <v>105.11</v>
      </c>
      <c r="AI29590">
        <v>0.25296000000000002</v>
      </c>
      <c r="AK29590">
        <v>0.88602888584136996</v>
      </c>
      <c r="AL29590" s="21">
        <v>1.3340999999999999E-31</v>
      </c>
      <c r="AM29590">
        <v>1</v>
      </c>
      <c r="AN29590">
        <v>14689</v>
      </c>
      <c r="AO29590">
        <v>249.41</v>
      </c>
      <c r="AP29590">
        <v>227.6</v>
      </c>
      <c r="AQ29590">
        <v>1</v>
      </c>
      <c r="AR29590">
        <v>6169200</v>
      </c>
    </row>
    <row r="29591" spans="1:45" x14ac:dyDescent="0.25">
      <c r="A29591">
        <v>29589</v>
      </c>
      <c r="B29591">
        <v>1194</v>
      </c>
      <c r="C29591">
        <v>6768</v>
      </c>
      <c r="D29591">
        <v>7454</v>
      </c>
      <c r="H29591" t="s">
        <v>26343</v>
      </c>
      <c r="I29591">
        <v>16</v>
      </c>
      <c r="J29591" t="s">
        <v>31890</v>
      </c>
      <c r="N29591">
        <v>0</v>
      </c>
      <c r="O29591">
        <v>0</v>
      </c>
      <c r="P29591" t="s">
        <v>6804</v>
      </c>
      <c r="Q29591" t="s">
        <v>6804</v>
      </c>
      <c r="R29591" t="s">
        <v>6804</v>
      </c>
      <c r="S29591" t="s">
        <v>6805</v>
      </c>
      <c r="U29591" t="s">
        <v>31898</v>
      </c>
      <c r="V29591" t="s">
        <v>31895</v>
      </c>
      <c r="W29591">
        <v>2</v>
      </c>
      <c r="X29591" t="s">
        <v>3013</v>
      </c>
      <c r="Y29591">
        <v>3</v>
      </c>
      <c r="Z29591">
        <v>638.34241999999995</v>
      </c>
      <c r="AA29591">
        <v>1912.0054</v>
      </c>
      <c r="AB29591" t="s">
        <v>9099</v>
      </c>
      <c r="AC29591">
        <v>-1.2807999999999999</v>
      </c>
      <c r="AD29591">
        <v>-0.2447</v>
      </c>
      <c r="AE29591">
        <v>-1.5255000000000001</v>
      </c>
      <c r="AF29591">
        <v>106.61</v>
      </c>
      <c r="AG29591">
        <v>0.25019000000000002</v>
      </c>
      <c r="AH29591">
        <v>106.37</v>
      </c>
      <c r="AI29591">
        <v>-0.24260999999999999</v>
      </c>
      <c r="AJ29591">
        <v>0.82116999999999996</v>
      </c>
      <c r="AK29591" t="s">
        <v>9099</v>
      </c>
      <c r="AL29591">
        <v>1</v>
      </c>
      <c r="AM29591">
        <v>0</v>
      </c>
      <c r="AO29591" t="s">
        <v>9099</v>
      </c>
      <c r="AP29591" t="s">
        <v>9099</v>
      </c>
      <c r="AQ29591">
        <v>0</v>
      </c>
      <c r="AR29591">
        <v>504620</v>
      </c>
    </row>
    <row r="29592" spans="1:45" x14ac:dyDescent="0.25">
      <c r="A29592">
        <v>29590</v>
      </c>
      <c r="B29592">
        <v>1194</v>
      </c>
      <c r="C29592">
        <v>6768</v>
      </c>
      <c r="D29592">
        <v>7454</v>
      </c>
      <c r="H29592" t="s">
        <v>26343</v>
      </c>
      <c r="I29592">
        <v>16</v>
      </c>
      <c r="J29592" t="s">
        <v>31890</v>
      </c>
      <c r="N29592">
        <v>0</v>
      </c>
      <c r="O29592">
        <v>0</v>
      </c>
      <c r="P29592" t="s">
        <v>6804</v>
      </c>
      <c r="Q29592" t="s">
        <v>6804</v>
      </c>
      <c r="R29592" t="s">
        <v>6804</v>
      </c>
      <c r="S29592" t="s">
        <v>6805</v>
      </c>
      <c r="U29592" t="s">
        <v>31898</v>
      </c>
      <c r="V29592" t="s">
        <v>31896</v>
      </c>
      <c r="W29592">
        <v>3</v>
      </c>
      <c r="X29592" t="s">
        <v>3014</v>
      </c>
      <c r="Y29592">
        <v>3</v>
      </c>
      <c r="Z29592">
        <v>638.34241999999995</v>
      </c>
      <c r="AA29592">
        <v>1912.0054</v>
      </c>
      <c r="AB29592">
        <v>52974.02734375</v>
      </c>
      <c r="AC29592">
        <v>-1.2374000000000001</v>
      </c>
      <c r="AD29592">
        <v>-0.28942000000000001</v>
      </c>
      <c r="AE29592">
        <v>-1.5267999999999999</v>
      </c>
      <c r="AF29592">
        <v>105.44</v>
      </c>
      <c r="AG29592">
        <v>1.0423</v>
      </c>
      <c r="AH29592">
        <v>105.44</v>
      </c>
      <c r="AI29592">
        <v>2.3651000000000002E-3</v>
      </c>
      <c r="AJ29592">
        <v>-0.10667</v>
      </c>
      <c r="AK29592" t="s">
        <v>9099</v>
      </c>
      <c r="AL29592">
        <v>1</v>
      </c>
      <c r="AM29592">
        <v>0</v>
      </c>
      <c r="AO29592" t="s">
        <v>9099</v>
      </c>
      <c r="AP29592" t="s">
        <v>9099</v>
      </c>
      <c r="AQ29592">
        <v>0</v>
      </c>
      <c r="AR29592">
        <v>3398600</v>
      </c>
    </row>
    <row r="29593" spans="1:45" x14ac:dyDescent="0.25">
      <c r="A29593">
        <v>29591</v>
      </c>
      <c r="B29593">
        <v>1194</v>
      </c>
      <c r="C29593">
        <v>6768</v>
      </c>
      <c r="D29593">
        <v>7454</v>
      </c>
      <c r="H29593" t="s">
        <v>26343</v>
      </c>
      <c r="I29593">
        <v>16</v>
      </c>
      <c r="J29593" t="s">
        <v>31890</v>
      </c>
      <c r="N29593">
        <v>0</v>
      </c>
      <c r="O29593">
        <v>0</v>
      </c>
      <c r="P29593" t="s">
        <v>6804</v>
      </c>
      <c r="Q29593" t="s">
        <v>6804</v>
      </c>
      <c r="R29593" t="s">
        <v>6804</v>
      </c>
      <c r="S29593" t="s">
        <v>6805</v>
      </c>
      <c r="U29593" t="s">
        <v>31898</v>
      </c>
      <c r="V29593" t="s">
        <v>31901</v>
      </c>
      <c r="W29593">
        <v>4</v>
      </c>
      <c r="X29593" t="s">
        <v>3010</v>
      </c>
      <c r="Y29593">
        <v>2</v>
      </c>
      <c r="Z29593">
        <v>957.00999000000002</v>
      </c>
      <c r="AA29593">
        <v>1912.0054</v>
      </c>
      <c r="AB29593">
        <v>41768.6953125</v>
      </c>
      <c r="AC29593">
        <v>-0.37944</v>
      </c>
      <c r="AD29593">
        <v>-0.16922999999999999</v>
      </c>
      <c r="AE29593">
        <v>-0.54866999999999999</v>
      </c>
      <c r="AF29593">
        <v>105.66</v>
      </c>
      <c r="AG29593">
        <v>0.51461999999999997</v>
      </c>
      <c r="AH29593">
        <v>105.56</v>
      </c>
      <c r="AI29593">
        <v>-9.9983000000000002E-2</v>
      </c>
      <c r="AJ29593">
        <v>5.5190999999999997E-2</v>
      </c>
      <c r="AK29593" t="s">
        <v>9099</v>
      </c>
      <c r="AL29593">
        <v>1</v>
      </c>
      <c r="AM29593">
        <v>0</v>
      </c>
      <c r="AO29593" t="s">
        <v>9099</v>
      </c>
      <c r="AP29593" t="s">
        <v>9099</v>
      </c>
      <c r="AQ29593">
        <v>0</v>
      </c>
      <c r="AR29593">
        <v>1449500</v>
      </c>
    </row>
    <row r="29594" spans="1:45" x14ac:dyDescent="0.25">
      <c r="A29594">
        <v>29592</v>
      </c>
      <c r="B29594">
        <v>564</v>
      </c>
      <c r="C29594">
        <v>6769</v>
      </c>
      <c r="D29594">
        <v>7455</v>
      </c>
      <c r="E29594">
        <v>22774</v>
      </c>
      <c r="G29594">
        <v>301</v>
      </c>
      <c r="H29594" t="s">
        <v>26347</v>
      </c>
      <c r="I29594">
        <v>19</v>
      </c>
      <c r="J29594" t="s">
        <v>31868</v>
      </c>
      <c r="K29594" t="s">
        <v>44628</v>
      </c>
      <c r="L29594" t="s">
        <v>44629</v>
      </c>
      <c r="M29594" t="s">
        <v>44630</v>
      </c>
      <c r="N29594">
        <v>0</v>
      </c>
      <c r="O29594">
        <v>1</v>
      </c>
      <c r="P29594" t="s">
        <v>4894</v>
      </c>
      <c r="Q29594" t="s">
        <v>4894</v>
      </c>
      <c r="R29594" t="s">
        <v>4894</v>
      </c>
      <c r="S29594" t="s">
        <v>4895</v>
      </c>
      <c r="U29594" t="s">
        <v>31893</v>
      </c>
      <c r="V29594" t="s">
        <v>31897</v>
      </c>
      <c r="W29594">
        <v>6</v>
      </c>
      <c r="X29594" t="s">
        <v>3012</v>
      </c>
      <c r="Y29594">
        <v>3</v>
      </c>
      <c r="Z29594">
        <v>721.71240999999998</v>
      </c>
      <c r="AA29594">
        <v>2162.1154000000001</v>
      </c>
      <c r="AB29594">
        <v>50093.72265625</v>
      </c>
      <c r="AC29594">
        <v>-0.246</v>
      </c>
      <c r="AD29594">
        <v>-0.39788000000000001</v>
      </c>
      <c r="AE29594">
        <v>-0.64388000000000001</v>
      </c>
      <c r="AF29594">
        <v>128.22999999999999</v>
      </c>
      <c r="AG29594">
        <v>0.64232</v>
      </c>
      <c r="AH29594">
        <v>128.28</v>
      </c>
      <c r="AI29594">
        <v>5.2475000000000001E-2</v>
      </c>
      <c r="AK29594">
        <v>0.84473097324371305</v>
      </c>
      <c r="AL29594">
        <v>3.8884000000000002E-2</v>
      </c>
      <c r="AM29594">
        <v>1</v>
      </c>
      <c r="AN29594">
        <v>18162</v>
      </c>
      <c r="AO29594">
        <v>67.646000000000001</v>
      </c>
      <c r="AP29594">
        <v>51.116999999999997</v>
      </c>
      <c r="AQ29594">
        <v>1</v>
      </c>
      <c r="AR29594">
        <v>5656000</v>
      </c>
    </row>
    <row r="29595" spans="1:45" x14ac:dyDescent="0.25">
      <c r="A29595">
        <v>29593</v>
      </c>
      <c r="B29595">
        <v>564</v>
      </c>
      <c r="C29595">
        <v>6769</v>
      </c>
      <c r="D29595">
        <v>7455</v>
      </c>
      <c r="G29595">
        <v>301</v>
      </c>
      <c r="H29595" t="s">
        <v>26347</v>
      </c>
      <c r="I29595">
        <v>19</v>
      </c>
      <c r="J29595" t="s">
        <v>31868</v>
      </c>
      <c r="N29595">
        <v>0</v>
      </c>
      <c r="O29595">
        <v>1</v>
      </c>
      <c r="P29595" t="s">
        <v>4894</v>
      </c>
      <c r="Q29595" t="s">
        <v>4894</v>
      </c>
      <c r="R29595" t="s">
        <v>4894</v>
      </c>
      <c r="S29595" t="s">
        <v>4895</v>
      </c>
      <c r="U29595" t="s">
        <v>31898</v>
      </c>
      <c r="V29595" t="s">
        <v>31902</v>
      </c>
      <c r="W29595">
        <v>5</v>
      </c>
      <c r="X29595" t="s">
        <v>3011</v>
      </c>
      <c r="Y29595">
        <v>3</v>
      </c>
      <c r="Z29595">
        <v>721.71240999999998</v>
      </c>
      <c r="AA29595">
        <v>2162.1154000000001</v>
      </c>
      <c r="AB29595">
        <v>49256.75390625</v>
      </c>
      <c r="AC29595">
        <v>-0.35521000000000003</v>
      </c>
      <c r="AD29595">
        <v>-0.77937000000000001</v>
      </c>
      <c r="AE29595">
        <v>-1.1346000000000001</v>
      </c>
      <c r="AF29595">
        <v>128</v>
      </c>
      <c r="AG29595">
        <v>0.45099</v>
      </c>
      <c r="AH29595">
        <v>127.45</v>
      </c>
      <c r="AI29595">
        <v>-0.55137999999999998</v>
      </c>
      <c r="AJ29595">
        <v>-0.83042000000000005</v>
      </c>
      <c r="AK29595" t="s">
        <v>9099</v>
      </c>
      <c r="AL29595">
        <v>1</v>
      </c>
      <c r="AM29595">
        <v>0</v>
      </c>
      <c r="AO29595" t="s">
        <v>9099</v>
      </c>
      <c r="AP29595" t="s">
        <v>9099</v>
      </c>
      <c r="AQ29595">
        <v>0</v>
      </c>
      <c r="AR29595">
        <v>760390</v>
      </c>
    </row>
    <row r="29596" spans="1:45" x14ac:dyDescent="0.25">
      <c r="A29596">
        <v>29594</v>
      </c>
      <c r="B29596">
        <v>564</v>
      </c>
      <c r="C29596">
        <v>6769</v>
      </c>
      <c r="D29596">
        <v>7456</v>
      </c>
      <c r="E29596">
        <v>22775</v>
      </c>
      <c r="H29596" t="s">
        <v>26347</v>
      </c>
      <c r="I29596">
        <v>19</v>
      </c>
      <c r="J29596" t="s">
        <v>31890</v>
      </c>
      <c r="K29596" t="s">
        <v>44631</v>
      </c>
      <c r="N29596">
        <v>0</v>
      </c>
      <c r="O29596">
        <v>0</v>
      </c>
      <c r="P29596" t="s">
        <v>4894</v>
      </c>
      <c r="Q29596" t="s">
        <v>4894</v>
      </c>
      <c r="R29596" t="s">
        <v>4894</v>
      </c>
      <c r="S29596" t="s">
        <v>4895</v>
      </c>
      <c r="U29596" t="s">
        <v>31893</v>
      </c>
      <c r="V29596" t="s">
        <v>31897</v>
      </c>
      <c r="W29596">
        <v>6</v>
      </c>
      <c r="X29596" t="s">
        <v>3012</v>
      </c>
      <c r="Y29596">
        <v>3</v>
      </c>
      <c r="Z29596">
        <v>716.38076999999998</v>
      </c>
      <c r="AA29596">
        <v>2146.1205</v>
      </c>
      <c r="AB29596">
        <v>48433.08984375</v>
      </c>
      <c r="AC29596">
        <v>-0.56777</v>
      </c>
      <c r="AD29596">
        <v>0.21745</v>
      </c>
      <c r="AE29596">
        <v>-0.35032000000000002</v>
      </c>
      <c r="AF29596">
        <v>141.91</v>
      </c>
      <c r="AG29596">
        <v>0.88687000000000005</v>
      </c>
      <c r="AH29596">
        <v>142.06</v>
      </c>
      <c r="AI29596">
        <v>0.15273</v>
      </c>
      <c r="AK29596">
        <v>0.95037233829498302</v>
      </c>
      <c r="AL29596">
        <v>2.6446000000000001E-2</v>
      </c>
      <c r="AM29596">
        <v>1</v>
      </c>
      <c r="AN29596">
        <v>19976</v>
      </c>
      <c r="AO29596">
        <v>71.353999999999999</v>
      </c>
      <c r="AP29596">
        <v>51.637999999999998</v>
      </c>
      <c r="AQ29596">
        <v>1</v>
      </c>
      <c r="AR29596">
        <v>16187000</v>
      </c>
    </row>
    <row r="29597" spans="1:45" x14ac:dyDescent="0.25">
      <c r="A29597">
        <v>29595</v>
      </c>
      <c r="B29597">
        <v>1944</v>
      </c>
      <c r="C29597">
        <v>6770</v>
      </c>
      <c r="D29597">
        <v>7457</v>
      </c>
      <c r="E29597">
        <v>22776</v>
      </c>
      <c r="H29597" t="s">
        <v>26350</v>
      </c>
      <c r="I29597">
        <v>11</v>
      </c>
      <c r="J29597" t="s">
        <v>31890</v>
      </c>
      <c r="K29597" t="s">
        <v>44632</v>
      </c>
      <c r="N29597">
        <v>0</v>
      </c>
      <c r="O29597">
        <v>0</v>
      </c>
      <c r="P29597" t="s">
        <v>9040</v>
      </c>
      <c r="Q29597" t="s">
        <v>9040</v>
      </c>
      <c r="R29597" t="s">
        <v>9040</v>
      </c>
      <c r="S29597" t="s">
        <v>9041</v>
      </c>
      <c r="U29597" t="s">
        <v>31893</v>
      </c>
      <c r="V29597" t="s">
        <v>31894</v>
      </c>
      <c r="W29597">
        <v>1</v>
      </c>
      <c r="X29597" t="s">
        <v>1600</v>
      </c>
      <c r="Y29597">
        <v>2</v>
      </c>
      <c r="Z29597">
        <v>631.34298000000001</v>
      </c>
      <c r="AA29597">
        <v>1260.6713999999999</v>
      </c>
      <c r="AB29597">
        <v>53277.09375</v>
      </c>
      <c r="AC29597">
        <v>-1.9394</v>
      </c>
      <c r="AD29597">
        <v>-6.5360000000000001E-2</v>
      </c>
      <c r="AE29597">
        <v>-2.0047000000000001</v>
      </c>
      <c r="AF29597">
        <v>113.31</v>
      </c>
      <c r="AG29597">
        <v>1.089</v>
      </c>
      <c r="AH29597">
        <v>113.31</v>
      </c>
      <c r="AI29597">
        <v>0</v>
      </c>
      <c r="AK29597">
        <v>0.71676725149154696</v>
      </c>
      <c r="AL29597">
        <v>9.0911000000000006E-2</v>
      </c>
      <c r="AM29597">
        <v>1</v>
      </c>
      <c r="AN29597">
        <v>15415</v>
      </c>
      <c r="AO29597">
        <v>72.006</v>
      </c>
      <c r="AP29597">
        <v>32.088999999999999</v>
      </c>
      <c r="AQ29597">
        <v>1</v>
      </c>
      <c r="AR29597">
        <v>6150300</v>
      </c>
      <c r="AS29597" t="s">
        <v>3099</v>
      </c>
    </row>
    <row r="29598" spans="1:45" x14ac:dyDescent="0.25">
      <c r="A29598">
        <v>29596</v>
      </c>
      <c r="B29598">
        <v>1944</v>
      </c>
      <c r="C29598">
        <v>6770</v>
      </c>
      <c r="D29598">
        <v>7457</v>
      </c>
      <c r="E29598">
        <v>22777</v>
      </c>
      <c r="H29598" t="s">
        <v>26350</v>
      </c>
      <c r="I29598">
        <v>11</v>
      </c>
      <c r="J29598" t="s">
        <v>31890</v>
      </c>
      <c r="K29598" t="s">
        <v>44632</v>
      </c>
      <c r="N29598">
        <v>0</v>
      </c>
      <c r="O29598">
        <v>0</v>
      </c>
      <c r="P29598" t="s">
        <v>9040</v>
      </c>
      <c r="Q29598" t="s">
        <v>9040</v>
      </c>
      <c r="R29598" t="s">
        <v>9040</v>
      </c>
      <c r="S29598" t="s">
        <v>9041</v>
      </c>
      <c r="U29598" t="s">
        <v>31893</v>
      </c>
      <c r="V29598" t="s">
        <v>31901</v>
      </c>
      <c r="W29598">
        <v>4</v>
      </c>
      <c r="X29598" t="s">
        <v>3010</v>
      </c>
      <c r="Y29598">
        <v>2</v>
      </c>
      <c r="Z29598">
        <v>631.34298000000001</v>
      </c>
      <c r="AA29598">
        <v>1260.6713999999999</v>
      </c>
      <c r="AB29598">
        <v>54157.82421875</v>
      </c>
      <c r="AC29598">
        <v>-0.63563000000000003</v>
      </c>
      <c r="AD29598">
        <v>4.9348999999999997E-2</v>
      </c>
      <c r="AE29598">
        <v>-0.58628000000000002</v>
      </c>
      <c r="AF29598">
        <v>113.38</v>
      </c>
      <c r="AG29598">
        <v>0.68911999999999995</v>
      </c>
      <c r="AH29598">
        <v>113.18</v>
      </c>
      <c r="AI29598">
        <v>-0.20022999999999999</v>
      </c>
      <c r="AK29598">
        <v>0.63319087028503396</v>
      </c>
      <c r="AL29598">
        <v>0.30647000000000002</v>
      </c>
      <c r="AM29598">
        <v>1</v>
      </c>
      <c r="AN29598">
        <v>15249</v>
      </c>
      <c r="AO29598">
        <v>58.37</v>
      </c>
      <c r="AP29598">
        <v>9.3889999999999993</v>
      </c>
      <c r="AQ29598">
        <v>1</v>
      </c>
      <c r="AR29598">
        <v>2509800</v>
      </c>
      <c r="AS29598" t="s">
        <v>3099</v>
      </c>
    </row>
    <row r="29599" spans="1:45" x14ac:dyDescent="0.25">
      <c r="A29599">
        <v>29597</v>
      </c>
      <c r="B29599">
        <v>1944</v>
      </c>
      <c r="C29599">
        <v>6770</v>
      </c>
      <c r="D29599">
        <v>7457</v>
      </c>
      <c r="H29599" t="s">
        <v>26350</v>
      </c>
      <c r="I29599">
        <v>11</v>
      </c>
      <c r="J29599" t="s">
        <v>31890</v>
      </c>
      <c r="N29599">
        <v>0</v>
      </c>
      <c r="O29599">
        <v>0</v>
      </c>
      <c r="P29599" t="s">
        <v>9040</v>
      </c>
      <c r="Q29599" t="s">
        <v>9040</v>
      </c>
      <c r="R29599" t="s">
        <v>9040</v>
      </c>
      <c r="S29599" t="s">
        <v>9041</v>
      </c>
      <c r="U29599" t="s">
        <v>31898</v>
      </c>
      <c r="V29599" t="s">
        <v>31895</v>
      </c>
      <c r="W29599">
        <v>2</v>
      </c>
      <c r="X29599" t="s">
        <v>3013</v>
      </c>
      <c r="Y29599">
        <v>2</v>
      </c>
      <c r="Z29599">
        <v>631.34298000000001</v>
      </c>
      <c r="AA29599">
        <v>1260.6713999999999</v>
      </c>
      <c r="AB29599">
        <v>48942.4296875</v>
      </c>
      <c r="AC29599">
        <v>-1.1029</v>
      </c>
      <c r="AD29599">
        <v>1.3669999999999999E-3</v>
      </c>
      <c r="AE29599">
        <v>-1.1014999999999999</v>
      </c>
      <c r="AF29599">
        <v>113.49</v>
      </c>
      <c r="AG29599">
        <v>0.53508999999999995</v>
      </c>
      <c r="AH29599">
        <v>113.24</v>
      </c>
      <c r="AI29599">
        <v>-0.24260999999999999</v>
      </c>
      <c r="AJ29599">
        <v>-6.3369999999999996E-2</v>
      </c>
      <c r="AK29599" t="s">
        <v>9099</v>
      </c>
      <c r="AL29599">
        <v>1</v>
      </c>
      <c r="AM29599">
        <v>0</v>
      </c>
      <c r="AO29599" t="s">
        <v>9099</v>
      </c>
      <c r="AP29599" t="s">
        <v>9099</v>
      </c>
      <c r="AQ29599">
        <v>0</v>
      </c>
      <c r="AR29599">
        <v>1122000</v>
      </c>
      <c r="AS29599" t="s">
        <v>3099</v>
      </c>
    </row>
    <row r="29600" spans="1:45" x14ac:dyDescent="0.25">
      <c r="A29600">
        <v>29598</v>
      </c>
      <c r="B29600" t="s">
        <v>9093</v>
      </c>
      <c r="C29600">
        <v>6771</v>
      </c>
      <c r="D29600">
        <v>7458</v>
      </c>
      <c r="E29600">
        <v>22778</v>
      </c>
      <c r="H29600" t="s">
        <v>26352</v>
      </c>
      <c r="I29600">
        <v>11</v>
      </c>
      <c r="J29600" t="s">
        <v>31890</v>
      </c>
      <c r="K29600" t="s">
        <v>44633</v>
      </c>
      <c r="N29600">
        <v>0</v>
      </c>
      <c r="O29600">
        <v>0</v>
      </c>
      <c r="P29600" t="s">
        <v>9097</v>
      </c>
      <c r="Q29600" t="s">
        <v>9097</v>
      </c>
      <c r="R29600" t="s">
        <v>5504</v>
      </c>
      <c r="S29600" t="s">
        <v>31892</v>
      </c>
      <c r="U29600" t="s">
        <v>31893</v>
      </c>
      <c r="V29600" t="s">
        <v>31896</v>
      </c>
      <c r="W29600">
        <v>3</v>
      </c>
      <c r="X29600" t="s">
        <v>3014</v>
      </c>
      <c r="Y29600">
        <v>2</v>
      </c>
      <c r="Z29600">
        <v>543.35006999999996</v>
      </c>
      <c r="AA29600">
        <v>1084.6856</v>
      </c>
      <c r="AB29600">
        <v>59089.69140625</v>
      </c>
      <c r="AC29600">
        <v>-2.0920000000000001</v>
      </c>
      <c r="AD29600">
        <v>0.17512</v>
      </c>
      <c r="AE29600">
        <v>-1.9169</v>
      </c>
      <c r="AF29600">
        <v>111.78</v>
      </c>
      <c r="AG29600">
        <v>0.60726999999999998</v>
      </c>
      <c r="AH29600">
        <v>111.68</v>
      </c>
      <c r="AI29600">
        <v>-9.7869999999999999E-2</v>
      </c>
      <c r="AK29600">
        <v>0.37035059928893999</v>
      </c>
      <c r="AL29600">
        <v>9.9696000000000003E-3</v>
      </c>
      <c r="AM29600">
        <v>1</v>
      </c>
      <c r="AN29600">
        <v>14790</v>
      </c>
      <c r="AO29600">
        <v>94.691999999999993</v>
      </c>
      <c r="AP29600">
        <v>94.691999999999993</v>
      </c>
      <c r="AQ29600">
        <v>1</v>
      </c>
      <c r="AR29600">
        <v>1492200</v>
      </c>
    </row>
    <row r="29601" spans="1:44" x14ac:dyDescent="0.25">
      <c r="A29601">
        <v>29599</v>
      </c>
      <c r="B29601" t="s">
        <v>9093</v>
      </c>
      <c r="C29601">
        <v>6771</v>
      </c>
      <c r="D29601">
        <v>7458</v>
      </c>
      <c r="H29601" t="s">
        <v>26352</v>
      </c>
      <c r="I29601">
        <v>11</v>
      </c>
      <c r="J29601" t="s">
        <v>31890</v>
      </c>
      <c r="N29601">
        <v>0</v>
      </c>
      <c r="O29601">
        <v>0</v>
      </c>
      <c r="P29601" t="s">
        <v>9097</v>
      </c>
      <c r="Q29601" t="s">
        <v>9097</v>
      </c>
      <c r="R29601" t="s">
        <v>5504</v>
      </c>
      <c r="S29601" t="s">
        <v>31892</v>
      </c>
      <c r="U29601" t="s">
        <v>31898</v>
      </c>
      <c r="V29601" t="s">
        <v>31894</v>
      </c>
      <c r="W29601">
        <v>1</v>
      </c>
      <c r="X29601" t="s">
        <v>1600</v>
      </c>
      <c r="Y29601">
        <v>2</v>
      </c>
      <c r="Z29601">
        <v>543.35006999999996</v>
      </c>
      <c r="AA29601">
        <v>1084.6856</v>
      </c>
      <c r="AB29601">
        <v>60680.97265625</v>
      </c>
      <c r="AC29601">
        <v>-2.0522999999999998</v>
      </c>
      <c r="AD29601">
        <v>-0.21775</v>
      </c>
      <c r="AE29601">
        <v>-2.2700999999999998</v>
      </c>
      <c r="AF29601">
        <v>111.72</v>
      </c>
      <c r="AG29601">
        <v>0.56081999999999999</v>
      </c>
      <c r="AH29601">
        <v>111.72</v>
      </c>
      <c r="AI29601">
        <v>0</v>
      </c>
      <c r="AJ29601">
        <v>3.6850000000000001E-2</v>
      </c>
      <c r="AK29601" t="s">
        <v>9099</v>
      </c>
      <c r="AL29601">
        <v>1</v>
      </c>
      <c r="AM29601">
        <v>0</v>
      </c>
      <c r="AO29601" t="s">
        <v>9099</v>
      </c>
      <c r="AP29601" t="s">
        <v>9099</v>
      </c>
      <c r="AQ29601">
        <v>0</v>
      </c>
      <c r="AR29601">
        <v>1545400</v>
      </c>
    </row>
    <row r="29602" spans="1:44" x14ac:dyDescent="0.25">
      <c r="A29602">
        <v>29600</v>
      </c>
      <c r="B29602" t="s">
        <v>9093</v>
      </c>
      <c r="C29602">
        <v>6771</v>
      </c>
      <c r="D29602">
        <v>7458</v>
      </c>
      <c r="H29602" t="s">
        <v>26352</v>
      </c>
      <c r="I29602">
        <v>11</v>
      </c>
      <c r="J29602" t="s">
        <v>31890</v>
      </c>
      <c r="N29602">
        <v>0</v>
      </c>
      <c r="O29602">
        <v>0</v>
      </c>
      <c r="P29602" t="s">
        <v>9097</v>
      </c>
      <c r="Q29602" t="s">
        <v>9097</v>
      </c>
      <c r="R29602" t="s">
        <v>5504</v>
      </c>
      <c r="S29602" t="s">
        <v>31892</v>
      </c>
      <c r="U29602" t="s">
        <v>31898</v>
      </c>
      <c r="V29602" t="s">
        <v>31895</v>
      </c>
      <c r="W29602">
        <v>2</v>
      </c>
      <c r="X29602" t="s">
        <v>3013</v>
      </c>
      <c r="Y29602">
        <v>2</v>
      </c>
      <c r="Z29602">
        <v>543.35006999999996</v>
      </c>
      <c r="AA29602">
        <v>1084.6856</v>
      </c>
      <c r="AB29602">
        <v>56240.828125</v>
      </c>
      <c r="AC29602">
        <v>-1.6435999999999999</v>
      </c>
      <c r="AD29602">
        <v>0.31341999999999998</v>
      </c>
      <c r="AE29602">
        <v>-1.3302</v>
      </c>
      <c r="AF29602">
        <v>112.08</v>
      </c>
      <c r="AG29602">
        <v>0.83674000000000004</v>
      </c>
      <c r="AH29602">
        <v>111.83</v>
      </c>
      <c r="AI29602">
        <v>-0.24260999999999999</v>
      </c>
      <c r="AJ29602">
        <v>0.14796000000000001</v>
      </c>
      <c r="AK29602" t="s">
        <v>9099</v>
      </c>
      <c r="AL29602">
        <v>1</v>
      </c>
      <c r="AM29602">
        <v>0</v>
      </c>
      <c r="AO29602" t="s">
        <v>9099</v>
      </c>
      <c r="AP29602" t="s">
        <v>9099</v>
      </c>
      <c r="AQ29602">
        <v>0</v>
      </c>
      <c r="AR29602">
        <v>1101600</v>
      </c>
    </row>
    <row r="29603" spans="1:44" x14ac:dyDescent="0.25">
      <c r="A29603">
        <v>29601</v>
      </c>
      <c r="B29603" t="s">
        <v>9093</v>
      </c>
      <c r="C29603">
        <v>6771</v>
      </c>
      <c r="D29603">
        <v>7458</v>
      </c>
      <c r="H29603" t="s">
        <v>26352</v>
      </c>
      <c r="I29603">
        <v>11</v>
      </c>
      <c r="J29603" t="s">
        <v>31890</v>
      </c>
      <c r="N29603">
        <v>0</v>
      </c>
      <c r="O29603">
        <v>0</v>
      </c>
      <c r="P29603" t="s">
        <v>9097</v>
      </c>
      <c r="Q29603" t="s">
        <v>9097</v>
      </c>
      <c r="R29603" t="s">
        <v>5504</v>
      </c>
      <c r="S29603" t="s">
        <v>31892</v>
      </c>
      <c r="U29603" t="s">
        <v>31898</v>
      </c>
      <c r="V29603" t="s">
        <v>31901</v>
      </c>
      <c r="W29603">
        <v>4</v>
      </c>
      <c r="X29603" t="s">
        <v>3010</v>
      </c>
      <c r="Y29603">
        <v>2</v>
      </c>
      <c r="Z29603">
        <v>543.35006999999996</v>
      </c>
      <c r="AA29603">
        <v>1084.6856</v>
      </c>
      <c r="AB29603">
        <v>61910.38671875</v>
      </c>
      <c r="AC29603">
        <v>-0.57833000000000001</v>
      </c>
      <c r="AD29603">
        <v>-0.35092000000000001</v>
      </c>
      <c r="AE29603">
        <v>-0.92925000000000002</v>
      </c>
      <c r="AF29603">
        <v>111.99</v>
      </c>
      <c r="AG29603">
        <v>0.51219999999999999</v>
      </c>
      <c r="AH29603">
        <v>111.79</v>
      </c>
      <c r="AI29603">
        <v>-0.20022999999999999</v>
      </c>
      <c r="AJ29603">
        <v>0.10972999999999999</v>
      </c>
      <c r="AK29603" t="s">
        <v>9099</v>
      </c>
      <c r="AL29603">
        <v>1</v>
      </c>
      <c r="AM29603">
        <v>0</v>
      </c>
      <c r="AO29603" t="s">
        <v>9099</v>
      </c>
      <c r="AP29603" t="s">
        <v>9099</v>
      </c>
      <c r="AQ29603">
        <v>0</v>
      </c>
      <c r="AR29603">
        <v>811710</v>
      </c>
    </row>
    <row r="29604" spans="1:44" x14ac:dyDescent="0.25">
      <c r="A29604">
        <v>29602</v>
      </c>
      <c r="B29604">
        <v>278</v>
      </c>
      <c r="C29604">
        <v>6772</v>
      </c>
      <c r="D29604">
        <v>7459</v>
      </c>
      <c r="E29604">
        <v>22779</v>
      </c>
      <c r="H29604" t="s">
        <v>26355</v>
      </c>
      <c r="I29604">
        <v>13</v>
      </c>
      <c r="J29604" t="s">
        <v>31890</v>
      </c>
      <c r="K29604" t="s">
        <v>44634</v>
      </c>
      <c r="N29604">
        <v>0</v>
      </c>
      <c r="O29604">
        <v>0</v>
      </c>
      <c r="P29604" t="s">
        <v>4031</v>
      </c>
      <c r="Q29604" t="s">
        <v>4031</v>
      </c>
      <c r="R29604" t="s">
        <v>4031</v>
      </c>
      <c r="S29604" t="s">
        <v>4032</v>
      </c>
      <c r="U29604" t="s">
        <v>31893</v>
      </c>
      <c r="V29604" t="s">
        <v>31894</v>
      </c>
      <c r="W29604">
        <v>1</v>
      </c>
      <c r="X29604" t="s">
        <v>1600</v>
      </c>
      <c r="Y29604">
        <v>2</v>
      </c>
      <c r="Z29604">
        <v>695.31937000000005</v>
      </c>
      <c r="AA29604">
        <v>1388.6242</v>
      </c>
      <c r="AB29604">
        <v>51246.15234375</v>
      </c>
      <c r="AC29604">
        <v>-1.9026000000000001</v>
      </c>
      <c r="AD29604">
        <v>-0.14712</v>
      </c>
      <c r="AE29604">
        <v>-2.0497000000000001</v>
      </c>
      <c r="AF29604">
        <v>35.515000000000001</v>
      </c>
      <c r="AG29604">
        <v>1.5591999999999999</v>
      </c>
      <c r="AH29604">
        <v>35.515000000000001</v>
      </c>
      <c r="AI29604">
        <v>0</v>
      </c>
      <c r="AK29604">
        <v>0.966419637203217</v>
      </c>
      <c r="AL29604" s="21">
        <v>2.0266999999999999E-8</v>
      </c>
      <c r="AM29604">
        <v>1</v>
      </c>
      <c r="AN29604">
        <v>3215</v>
      </c>
      <c r="AO29604">
        <v>163.12</v>
      </c>
      <c r="AP29604">
        <v>163.12</v>
      </c>
      <c r="AQ29604">
        <v>1</v>
      </c>
      <c r="AR29604">
        <v>40397000</v>
      </c>
    </row>
    <row r="29605" spans="1:44" x14ac:dyDescent="0.25">
      <c r="A29605">
        <v>29603</v>
      </c>
      <c r="B29605">
        <v>278</v>
      </c>
      <c r="C29605">
        <v>6772</v>
      </c>
      <c r="D29605">
        <v>7459</v>
      </c>
      <c r="E29605">
        <v>22780</v>
      </c>
      <c r="H29605" t="s">
        <v>26355</v>
      </c>
      <c r="I29605">
        <v>13</v>
      </c>
      <c r="J29605" t="s">
        <v>31890</v>
      </c>
      <c r="K29605" t="s">
        <v>44634</v>
      </c>
      <c r="N29605">
        <v>0</v>
      </c>
      <c r="O29605">
        <v>0</v>
      </c>
      <c r="P29605" t="s">
        <v>4031</v>
      </c>
      <c r="Q29605" t="s">
        <v>4031</v>
      </c>
      <c r="R29605" t="s">
        <v>4031</v>
      </c>
      <c r="S29605" t="s">
        <v>4032</v>
      </c>
      <c r="U29605" t="s">
        <v>31893</v>
      </c>
      <c r="V29605" t="s">
        <v>31895</v>
      </c>
      <c r="W29605">
        <v>2</v>
      </c>
      <c r="X29605" t="s">
        <v>3013</v>
      </c>
      <c r="Y29605">
        <v>2</v>
      </c>
      <c r="Z29605">
        <v>695.31937000000005</v>
      </c>
      <c r="AA29605">
        <v>1388.6242</v>
      </c>
      <c r="AB29605">
        <v>51264.109375</v>
      </c>
      <c r="AC29605">
        <v>-0.81549000000000005</v>
      </c>
      <c r="AD29605">
        <v>-6.7216999999999999E-2</v>
      </c>
      <c r="AE29605">
        <v>-0.88270999999999999</v>
      </c>
      <c r="AF29605">
        <v>35.777000000000001</v>
      </c>
      <c r="AG29605">
        <v>1.363</v>
      </c>
      <c r="AH29605">
        <v>35.533999999999999</v>
      </c>
      <c r="AI29605">
        <v>-0.24260999999999999</v>
      </c>
      <c r="AK29605">
        <v>0.96356213092803999</v>
      </c>
      <c r="AL29605" s="21">
        <v>2.5040000000000001E-6</v>
      </c>
      <c r="AM29605">
        <v>1</v>
      </c>
      <c r="AN29605">
        <v>3088</v>
      </c>
      <c r="AO29605">
        <v>155.99</v>
      </c>
      <c r="AP29605">
        <v>155.99</v>
      </c>
      <c r="AQ29605">
        <v>1</v>
      </c>
      <c r="AR29605">
        <v>18876000</v>
      </c>
    </row>
    <row r="29606" spans="1:44" x14ac:dyDescent="0.25">
      <c r="A29606">
        <v>29604</v>
      </c>
      <c r="B29606">
        <v>278</v>
      </c>
      <c r="C29606">
        <v>6772</v>
      </c>
      <c r="D29606">
        <v>7459</v>
      </c>
      <c r="E29606">
        <v>22781</v>
      </c>
      <c r="H29606" t="s">
        <v>26355</v>
      </c>
      <c r="I29606">
        <v>13</v>
      </c>
      <c r="J29606" t="s">
        <v>31890</v>
      </c>
      <c r="K29606" t="s">
        <v>44634</v>
      </c>
      <c r="N29606">
        <v>0</v>
      </c>
      <c r="O29606">
        <v>0</v>
      </c>
      <c r="P29606" t="s">
        <v>4031</v>
      </c>
      <c r="Q29606" t="s">
        <v>4031</v>
      </c>
      <c r="R29606" t="s">
        <v>4031</v>
      </c>
      <c r="S29606" t="s">
        <v>4032</v>
      </c>
      <c r="U29606" t="s">
        <v>31893</v>
      </c>
      <c r="V29606" t="s">
        <v>31896</v>
      </c>
      <c r="W29606">
        <v>3</v>
      </c>
      <c r="X29606" t="s">
        <v>3014</v>
      </c>
      <c r="Y29606">
        <v>2</v>
      </c>
      <c r="Z29606">
        <v>695.31937000000005</v>
      </c>
      <c r="AA29606">
        <v>1388.6242</v>
      </c>
      <c r="AB29606">
        <v>51550.9921875</v>
      </c>
      <c r="AC29606">
        <v>-0.48737000000000003</v>
      </c>
      <c r="AD29606">
        <v>-2.6855E-2</v>
      </c>
      <c r="AE29606">
        <v>-0.51422000000000001</v>
      </c>
      <c r="AF29606">
        <v>35.582000000000001</v>
      </c>
      <c r="AG29606">
        <v>0.96765999999999996</v>
      </c>
      <c r="AH29606">
        <v>35.584000000000003</v>
      </c>
      <c r="AI29606">
        <v>2.3727000000000002E-3</v>
      </c>
      <c r="AK29606">
        <v>0.84373283386230502</v>
      </c>
      <c r="AL29606">
        <v>2.1808999999999999E-3</v>
      </c>
      <c r="AM29606">
        <v>1</v>
      </c>
      <c r="AN29606">
        <v>3322</v>
      </c>
      <c r="AO29606">
        <v>108.56</v>
      </c>
      <c r="AP29606">
        <v>108.56</v>
      </c>
      <c r="AQ29606">
        <v>1</v>
      </c>
      <c r="AR29606">
        <v>8139000</v>
      </c>
    </row>
    <row r="29607" spans="1:44" x14ac:dyDescent="0.25">
      <c r="A29607">
        <v>29605</v>
      </c>
      <c r="B29607">
        <v>278</v>
      </c>
      <c r="C29607">
        <v>6772</v>
      </c>
      <c r="D29607">
        <v>7459</v>
      </c>
      <c r="E29607">
        <v>22782</v>
      </c>
      <c r="H29607" t="s">
        <v>26355</v>
      </c>
      <c r="I29607">
        <v>13</v>
      </c>
      <c r="J29607" t="s">
        <v>31890</v>
      </c>
      <c r="K29607" t="s">
        <v>44634</v>
      </c>
      <c r="N29607">
        <v>0</v>
      </c>
      <c r="O29607">
        <v>0</v>
      </c>
      <c r="P29607" t="s">
        <v>4031</v>
      </c>
      <c r="Q29607" t="s">
        <v>4031</v>
      </c>
      <c r="R29607" t="s">
        <v>4031</v>
      </c>
      <c r="S29607" t="s">
        <v>4032</v>
      </c>
      <c r="U29607" t="s">
        <v>31893</v>
      </c>
      <c r="V29607" t="s">
        <v>31896</v>
      </c>
      <c r="W29607">
        <v>3</v>
      </c>
      <c r="X29607" t="s">
        <v>3014</v>
      </c>
      <c r="Y29607">
        <v>3</v>
      </c>
      <c r="Z29607">
        <v>463.88200999999998</v>
      </c>
      <c r="AA29607">
        <v>1388.6242</v>
      </c>
      <c r="AB29607">
        <v>66529.9453125</v>
      </c>
      <c r="AC29607">
        <v>-0.93910000000000005</v>
      </c>
      <c r="AD29607">
        <v>1.7853999999999998E-2</v>
      </c>
      <c r="AE29607">
        <v>-0.92123999999999995</v>
      </c>
      <c r="AF29607">
        <v>35.573999999999998</v>
      </c>
      <c r="AG29607">
        <v>0.52054999999999996</v>
      </c>
      <c r="AH29607">
        <v>35.576000000000001</v>
      </c>
      <c r="AI29607">
        <v>2.3727000000000002E-3</v>
      </c>
      <c r="AK29607">
        <v>0.79781800508499101</v>
      </c>
      <c r="AL29607">
        <v>0.73177000000000003</v>
      </c>
      <c r="AM29607">
        <v>1</v>
      </c>
      <c r="AN29607">
        <v>3338</v>
      </c>
      <c r="AO29607">
        <v>38.021000000000001</v>
      </c>
      <c r="AP29607">
        <v>26.702000000000002</v>
      </c>
      <c r="AQ29607">
        <v>1</v>
      </c>
      <c r="AR29607">
        <v>1825400</v>
      </c>
    </row>
    <row r="29608" spans="1:44" x14ac:dyDescent="0.25">
      <c r="A29608">
        <v>29606</v>
      </c>
      <c r="B29608">
        <v>278</v>
      </c>
      <c r="C29608">
        <v>6772</v>
      </c>
      <c r="D29608">
        <v>7459</v>
      </c>
      <c r="E29608">
        <v>22783</v>
      </c>
      <c r="H29608" t="s">
        <v>26355</v>
      </c>
      <c r="I29608">
        <v>13</v>
      </c>
      <c r="J29608" t="s">
        <v>31890</v>
      </c>
      <c r="K29608" t="s">
        <v>44634</v>
      </c>
      <c r="N29608">
        <v>0</v>
      </c>
      <c r="O29608">
        <v>0</v>
      </c>
      <c r="P29608" t="s">
        <v>4031</v>
      </c>
      <c r="Q29608" t="s">
        <v>4031</v>
      </c>
      <c r="R29608" t="s">
        <v>4031</v>
      </c>
      <c r="S29608" t="s">
        <v>4032</v>
      </c>
      <c r="U29608" t="s">
        <v>31893</v>
      </c>
      <c r="V29608" t="s">
        <v>31901</v>
      </c>
      <c r="W29608">
        <v>4</v>
      </c>
      <c r="X29608" t="s">
        <v>3010</v>
      </c>
      <c r="Y29608">
        <v>2</v>
      </c>
      <c r="Z29608">
        <v>695.31937000000005</v>
      </c>
      <c r="AA29608">
        <v>1388.6242</v>
      </c>
      <c r="AB29608">
        <v>50814.76171875</v>
      </c>
      <c r="AC29608">
        <v>-1.0956999999999999</v>
      </c>
      <c r="AD29608">
        <v>-0.24388000000000001</v>
      </c>
      <c r="AE29608">
        <v>-1.3395999999999999</v>
      </c>
      <c r="AF29608">
        <v>35.273000000000003</v>
      </c>
      <c r="AG29608">
        <v>1.5401</v>
      </c>
      <c r="AH29608">
        <v>35.573999999999998</v>
      </c>
      <c r="AI29608">
        <v>0.30101</v>
      </c>
      <c r="AK29608">
        <v>0.88743352890014604</v>
      </c>
      <c r="AL29608" s="21">
        <v>2.6909E-19</v>
      </c>
      <c r="AM29608">
        <v>1</v>
      </c>
      <c r="AN29608">
        <v>3216</v>
      </c>
      <c r="AO29608">
        <v>215.08</v>
      </c>
      <c r="AP29608">
        <v>183.79</v>
      </c>
      <c r="AQ29608">
        <v>1</v>
      </c>
      <c r="AR29608">
        <v>72959000</v>
      </c>
    </row>
    <row r="29609" spans="1:44" x14ac:dyDescent="0.25">
      <c r="A29609">
        <v>29607</v>
      </c>
      <c r="B29609">
        <v>278</v>
      </c>
      <c r="C29609">
        <v>6772</v>
      </c>
      <c r="D29609">
        <v>7459</v>
      </c>
      <c r="E29609">
        <v>22784</v>
      </c>
      <c r="H29609" t="s">
        <v>26355</v>
      </c>
      <c r="I29609">
        <v>13</v>
      </c>
      <c r="J29609" t="s">
        <v>31890</v>
      </c>
      <c r="K29609" t="s">
        <v>44634</v>
      </c>
      <c r="N29609">
        <v>0</v>
      </c>
      <c r="O29609">
        <v>0</v>
      </c>
      <c r="P29609" t="s">
        <v>4031</v>
      </c>
      <c r="Q29609" t="s">
        <v>4031</v>
      </c>
      <c r="R29609" t="s">
        <v>4031</v>
      </c>
      <c r="S29609" t="s">
        <v>4032</v>
      </c>
      <c r="U29609" t="s">
        <v>31893</v>
      </c>
      <c r="V29609" t="s">
        <v>31902</v>
      </c>
      <c r="W29609">
        <v>5</v>
      </c>
      <c r="X29609" t="s">
        <v>3011</v>
      </c>
      <c r="Y29609">
        <v>2</v>
      </c>
      <c r="Z29609">
        <v>695.31937000000005</v>
      </c>
      <c r="AA29609">
        <v>1388.6242</v>
      </c>
      <c r="AB29609">
        <v>51622.0390625</v>
      </c>
      <c r="AC29609">
        <v>-1.2073</v>
      </c>
      <c r="AD29609">
        <v>4.0389000000000001E-2</v>
      </c>
      <c r="AE29609">
        <v>-1.1669</v>
      </c>
      <c r="AF29609">
        <v>35.978000000000002</v>
      </c>
      <c r="AG29609">
        <v>0.65349999999999997</v>
      </c>
      <c r="AH29609">
        <v>35.627000000000002</v>
      </c>
      <c r="AI29609">
        <v>-0.35089999999999999</v>
      </c>
      <c r="AK29609">
        <v>0.78144180774688698</v>
      </c>
      <c r="AL29609">
        <v>1.6427E-4</v>
      </c>
      <c r="AM29609">
        <v>1</v>
      </c>
      <c r="AN29609">
        <v>3126</v>
      </c>
      <c r="AO29609">
        <v>123.67</v>
      </c>
      <c r="AP29609">
        <v>123.67</v>
      </c>
      <c r="AQ29609">
        <v>1</v>
      </c>
      <c r="AR29609">
        <v>3676500</v>
      </c>
    </row>
    <row r="29610" spans="1:44" x14ac:dyDescent="0.25">
      <c r="A29610">
        <v>29608</v>
      </c>
      <c r="B29610">
        <v>278</v>
      </c>
      <c r="C29610">
        <v>6772</v>
      </c>
      <c r="D29610">
        <v>7459</v>
      </c>
      <c r="E29610">
        <v>22785</v>
      </c>
      <c r="H29610" t="s">
        <v>26355</v>
      </c>
      <c r="I29610">
        <v>13</v>
      </c>
      <c r="J29610" t="s">
        <v>31890</v>
      </c>
      <c r="K29610" t="s">
        <v>44634</v>
      </c>
      <c r="N29610">
        <v>0</v>
      </c>
      <c r="O29610">
        <v>0</v>
      </c>
      <c r="P29610" t="s">
        <v>4031</v>
      </c>
      <c r="Q29610" t="s">
        <v>4031</v>
      </c>
      <c r="R29610" t="s">
        <v>4031</v>
      </c>
      <c r="S29610" t="s">
        <v>4032</v>
      </c>
      <c r="U29610" t="s">
        <v>31893</v>
      </c>
      <c r="V29610" t="s">
        <v>31897</v>
      </c>
      <c r="W29610">
        <v>6</v>
      </c>
      <c r="X29610" t="s">
        <v>3012</v>
      </c>
      <c r="Y29610">
        <v>2</v>
      </c>
      <c r="Z29610">
        <v>695.31937000000005</v>
      </c>
      <c r="AA29610">
        <v>1388.6242</v>
      </c>
      <c r="AB29610">
        <v>50929.5625</v>
      </c>
      <c r="AC29610">
        <v>-1.1062000000000001</v>
      </c>
      <c r="AD29610">
        <v>-0.18275</v>
      </c>
      <c r="AE29610">
        <v>-1.2889999999999999</v>
      </c>
      <c r="AF29610">
        <v>35.149000000000001</v>
      </c>
      <c r="AG29610">
        <v>1.8023</v>
      </c>
      <c r="AH29610">
        <v>35.601999999999997</v>
      </c>
      <c r="AI29610">
        <v>0.45347999999999999</v>
      </c>
      <c r="AK29610">
        <v>0.94177031517028797</v>
      </c>
      <c r="AL29610" s="21">
        <v>6.3513999999999999E-6</v>
      </c>
      <c r="AM29610">
        <v>1</v>
      </c>
      <c r="AN29610">
        <v>3260</v>
      </c>
      <c r="AO29610">
        <v>149.49</v>
      </c>
      <c r="AP29610">
        <v>149.49</v>
      </c>
      <c r="AQ29610">
        <v>1</v>
      </c>
      <c r="AR29610">
        <v>56081000</v>
      </c>
    </row>
    <row r="29611" spans="1:44" x14ac:dyDescent="0.25">
      <c r="A29611">
        <v>29609</v>
      </c>
      <c r="B29611">
        <v>278</v>
      </c>
      <c r="C29611">
        <v>6772</v>
      </c>
      <c r="D29611">
        <v>7459</v>
      </c>
      <c r="E29611">
        <v>22786</v>
      </c>
      <c r="H29611" t="s">
        <v>26355</v>
      </c>
      <c r="I29611">
        <v>13</v>
      </c>
      <c r="J29611" t="s">
        <v>31890</v>
      </c>
      <c r="K29611" t="s">
        <v>44634</v>
      </c>
      <c r="N29611">
        <v>0</v>
      </c>
      <c r="O29611">
        <v>0</v>
      </c>
      <c r="P29611" t="s">
        <v>4031</v>
      </c>
      <c r="Q29611" t="s">
        <v>4031</v>
      </c>
      <c r="R29611" t="s">
        <v>4031</v>
      </c>
      <c r="S29611" t="s">
        <v>4032</v>
      </c>
      <c r="U29611" t="s">
        <v>31893</v>
      </c>
      <c r="V29611" t="s">
        <v>31897</v>
      </c>
      <c r="W29611">
        <v>6</v>
      </c>
      <c r="X29611" t="s">
        <v>3012</v>
      </c>
      <c r="Y29611">
        <v>3</v>
      </c>
      <c r="Z29611">
        <v>463.88200999999998</v>
      </c>
      <c r="AA29611">
        <v>1388.6242</v>
      </c>
      <c r="AB29611">
        <v>63835.62890625</v>
      </c>
      <c r="AC29611">
        <v>-1.5691999999999999</v>
      </c>
      <c r="AD29611">
        <v>1.6379999999999999E-2</v>
      </c>
      <c r="AE29611">
        <v>-1.5528</v>
      </c>
      <c r="AF29611">
        <v>35.112000000000002</v>
      </c>
      <c r="AG29611">
        <v>0.51671999999999996</v>
      </c>
      <c r="AH29611">
        <v>35.566000000000003</v>
      </c>
      <c r="AI29611">
        <v>0.45347999999999999</v>
      </c>
      <c r="AK29611">
        <v>0.72634458541870095</v>
      </c>
      <c r="AL29611">
        <v>1.1608000000000001</v>
      </c>
      <c r="AM29611">
        <v>1</v>
      </c>
      <c r="AN29611">
        <v>3275</v>
      </c>
      <c r="AO29611">
        <v>20.463000000000001</v>
      </c>
      <c r="AP29611">
        <v>7.0590000000000002</v>
      </c>
      <c r="AQ29611">
        <v>1</v>
      </c>
      <c r="AR29611">
        <v>3394000</v>
      </c>
    </row>
    <row r="29612" spans="1:44" x14ac:dyDescent="0.25">
      <c r="A29612">
        <v>29610</v>
      </c>
      <c r="B29612">
        <v>278</v>
      </c>
      <c r="C29612">
        <v>6772</v>
      </c>
      <c r="D29612">
        <v>7459</v>
      </c>
      <c r="H29612" t="s">
        <v>26355</v>
      </c>
      <c r="I29612">
        <v>13</v>
      </c>
      <c r="J29612" t="s">
        <v>31890</v>
      </c>
      <c r="N29612">
        <v>0</v>
      </c>
      <c r="O29612">
        <v>0</v>
      </c>
      <c r="P29612" t="s">
        <v>4031</v>
      </c>
      <c r="Q29612" t="s">
        <v>4031</v>
      </c>
      <c r="R29612" t="s">
        <v>4031</v>
      </c>
      <c r="S29612" t="s">
        <v>4032</v>
      </c>
      <c r="U29612" t="s">
        <v>31898</v>
      </c>
      <c r="V29612" t="s">
        <v>31894</v>
      </c>
      <c r="W29612">
        <v>1</v>
      </c>
      <c r="X29612" t="s">
        <v>1600</v>
      </c>
      <c r="Y29612">
        <v>3</v>
      </c>
      <c r="Z29612">
        <v>463.88200999999998</v>
      </c>
      <c r="AA29612">
        <v>1388.6242</v>
      </c>
      <c r="AB29612">
        <v>63043.58984375</v>
      </c>
      <c r="AC29612">
        <v>-2.4123000000000001</v>
      </c>
      <c r="AD29612">
        <v>7.6057E-2</v>
      </c>
      <c r="AE29612">
        <v>-2.3361999999999998</v>
      </c>
      <c r="AF29612">
        <v>35.497999999999998</v>
      </c>
      <c r="AG29612">
        <v>0.92430999999999996</v>
      </c>
      <c r="AH29612">
        <v>35.497999999999998</v>
      </c>
      <c r="AI29612">
        <v>0</v>
      </c>
      <c r="AJ29612">
        <v>-7.8144000000000005E-2</v>
      </c>
      <c r="AK29612" t="s">
        <v>9099</v>
      </c>
      <c r="AL29612">
        <v>1</v>
      </c>
      <c r="AM29612">
        <v>0</v>
      </c>
      <c r="AO29612" t="s">
        <v>9099</v>
      </c>
      <c r="AP29612" t="s">
        <v>9099</v>
      </c>
      <c r="AQ29612">
        <v>0</v>
      </c>
      <c r="AR29612">
        <v>20609000</v>
      </c>
    </row>
    <row r="29613" spans="1:44" x14ac:dyDescent="0.25">
      <c r="A29613">
        <v>29611</v>
      </c>
      <c r="B29613">
        <v>278</v>
      </c>
      <c r="C29613">
        <v>6772</v>
      </c>
      <c r="D29613">
        <v>7459</v>
      </c>
      <c r="H29613" t="s">
        <v>26355</v>
      </c>
      <c r="I29613">
        <v>13</v>
      </c>
      <c r="J29613" t="s">
        <v>31890</v>
      </c>
      <c r="N29613">
        <v>0</v>
      </c>
      <c r="O29613">
        <v>0</v>
      </c>
      <c r="P29613" t="s">
        <v>4031</v>
      </c>
      <c r="Q29613" t="s">
        <v>4031</v>
      </c>
      <c r="R29613" t="s">
        <v>4031</v>
      </c>
      <c r="S29613" t="s">
        <v>4032</v>
      </c>
      <c r="U29613" t="s">
        <v>31898</v>
      </c>
      <c r="V29613" t="s">
        <v>31895</v>
      </c>
      <c r="W29613">
        <v>2</v>
      </c>
      <c r="X29613" t="s">
        <v>3013</v>
      </c>
      <c r="Y29613">
        <v>3</v>
      </c>
      <c r="Z29613">
        <v>463.88200999999998</v>
      </c>
      <c r="AA29613">
        <v>1388.6242</v>
      </c>
      <c r="AB29613">
        <v>64123.2109375</v>
      </c>
      <c r="AC29613">
        <v>-1.3151999999999999</v>
      </c>
      <c r="AD29613">
        <v>6.6097000000000003E-2</v>
      </c>
      <c r="AE29613">
        <v>-1.2491000000000001</v>
      </c>
      <c r="AF29613">
        <v>35.758000000000003</v>
      </c>
      <c r="AG29613">
        <v>0.71233999999999997</v>
      </c>
      <c r="AH29613">
        <v>35.515999999999998</v>
      </c>
      <c r="AI29613">
        <v>-0.24260999999999999</v>
      </c>
      <c r="AJ29613">
        <v>-6.0664999999999997E-2</v>
      </c>
      <c r="AK29613" t="s">
        <v>9099</v>
      </c>
      <c r="AL29613">
        <v>1</v>
      </c>
      <c r="AM29613">
        <v>0</v>
      </c>
      <c r="AO29613" t="s">
        <v>9099</v>
      </c>
      <c r="AP29613" t="s">
        <v>9099</v>
      </c>
      <c r="AQ29613">
        <v>0</v>
      </c>
      <c r="AR29613">
        <v>8951700</v>
      </c>
    </row>
    <row r="29614" spans="1:44" x14ac:dyDescent="0.25">
      <c r="A29614">
        <v>29612</v>
      </c>
      <c r="B29614">
        <v>278</v>
      </c>
      <c r="C29614">
        <v>6772</v>
      </c>
      <c r="D29614">
        <v>7459</v>
      </c>
      <c r="H29614" t="s">
        <v>26355</v>
      </c>
      <c r="I29614">
        <v>13</v>
      </c>
      <c r="J29614" t="s">
        <v>31890</v>
      </c>
      <c r="N29614">
        <v>0</v>
      </c>
      <c r="O29614">
        <v>0</v>
      </c>
      <c r="P29614" t="s">
        <v>4031</v>
      </c>
      <c r="Q29614" t="s">
        <v>4031</v>
      </c>
      <c r="R29614" t="s">
        <v>4031</v>
      </c>
      <c r="S29614" t="s">
        <v>4032</v>
      </c>
      <c r="U29614" t="s">
        <v>31898</v>
      </c>
      <c r="V29614" t="s">
        <v>31901</v>
      </c>
      <c r="W29614">
        <v>4</v>
      </c>
      <c r="X29614" t="s">
        <v>3010</v>
      </c>
      <c r="Y29614">
        <v>3</v>
      </c>
      <c r="Z29614">
        <v>463.88200999999998</v>
      </c>
      <c r="AA29614">
        <v>1388.6242</v>
      </c>
      <c r="AB29614">
        <v>63697.53125</v>
      </c>
      <c r="AC29614">
        <v>-1.5918000000000001</v>
      </c>
      <c r="AD29614">
        <v>4.0138E-2</v>
      </c>
      <c r="AE29614">
        <v>-1.5516000000000001</v>
      </c>
      <c r="AF29614">
        <v>35.247</v>
      </c>
      <c r="AG29614">
        <v>0.80794999999999995</v>
      </c>
      <c r="AH29614">
        <v>35.548000000000002</v>
      </c>
      <c r="AI29614">
        <v>0.30101</v>
      </c>
      <c r="AJ29614">
        <v>-2.8438999999999999E-2</v>
      </c>
      <c r="AK29614" t="s">
        <v>9099</v>
      </c>
      <c r="AL29614">
        <v>1</v>
      </c>
      <c r="AM29614">
        <v>0</v>
      </c>
      <c r="AO29614" t="s">
        <v>9099</v>
      </c>
      <c r="AP29614" t="s">
        <v>9099</v>
      </c>
      <c r="AQ29614">
        <v>0</v>
      </c>
      <c r="AR29614">
        <v>10564000</v>
      </c>
    </row>
    <row r="29615" spans="1:44" x14ac:dyDescent="0.25">
      <c r="A29615">
        <v>29613</v>
      </c>
      <c r="B29615">
        <v>278</v>
      </c>
      <c r="C29615">
        <v>6772</v>
      </c>
      <c r="D29615">
        <v>7459</v>
      </c>
      <c r="H29615" t="s">
        <v>26355</v>
      </c>
      <c r="I29615">
        <v>13</v>
      </c>
      <c r="J29615" t="s">
        <v>31890</v>
      </c>
      <c r="N29615">
        <v>0</v>
      </c>
      <c r="O29615">
        <v>0</v>
      </c>
      <c r="P29615" t="s">
        <v>4031</v>
      </c>
      <c r="Q29615" t="s">
        <v>4031</v>
      </c>
      <c r="R29615" t="s">
        <v>4031</v>
      </c>
      <c r="S29615" t="s">
        <v>4032</v>
      </c>
      <c r="U29615" t="s">
        <v>31898</v>
      </c>
      <c r="V29615" t="s">
        <v>31902</v>
      </c>
      <c r="W29615">
        <v>5</v>
      </c>
      <c r="X29615" t="s">
        <v>3011</v>
      </c>
      <c r="Y29615">
        <v>3</v>
      </c>
      <c r="Z29615">
        <v>463.88200999999998</v>
      </c>
      <c r="AA29615">
        <v>1388.6242</v>
      </c>
      <c r="AB29615">
        <v>67222.953125</v>
      </c>
      <c r="AC29615">
        <v>-1.5464</v>
      </c>
      <c r="AD29615">
        <v>4.437E-2</v>
      </c>
      <c r="AE29615">
        <v>-1.502</v>
      </c>
      <c r="AF29615">
        <v>35.94</v>
      </c>
      <c r="AG29615">
        <v>0.33367999999999998</v>
      </c>
      <c r="AH29615">
        <v>35.588999999999999</v>
      </c>
      <c r="AI29615">
        <v>-0.35089999999999999</v>
      </c>
      <c r="AJ29615">
        <v>1.2801999999999999E-2</v>
      </c>
      <c r="AK29615" t="s">
        <v>9099</v>
      </c>
      <c r="AL29615">
        <v>1</v>
      </c>
      <c r="AM29615">
        <v>0</v>
      </c>
      <c r="AO29615" t="s">
        <v>9099</v>
      </c>
      <c r="AP29615" t="s">
        <v>9099</v>
      </c>
      <c r="AQ29615">
        <v>0</v>
      </c>
      <c r="AR29615">
        <v>480170</v>
      </c>
    </row>
    <row r="29616" spans="1:44" x14ac:dyDescent="0.25">
      <c r="A29616">
        <v>29614</v>
      </c>
      <c r="B29616">
        <v>278</v>
      </c>
      <c r="C29616">
        <v>6772</v>
      </c>
      <c r="D29616">
        <v>7460</v>
      </c>
      <c r="E29616">
        <v>22787</v>
      </c>
      <c r="G29616">
        <v>148</v>
      </c>
      <c r="H29616" t="s">
        <v>26355</v>
      </c>
      <c r="I29616">
        <v>13</v>
      </c>
      <c r="J29616" t="s">
        <v>31868</v>
      </c>
      <c r="K29616" t="s">
        <v>44635</v>
      </c>
      <c r="L29616" t="s">
        <v>44636</v>
      </c>
      <c r="M29616" t="s">
        <v>44637</v>
      </c>
      <c r="N29616">
        <v>0</v>
      </c>
      <c r="O29616">
        <v>1</v>
      </c>
      <c r="P29616" t="s">
        <v>4031</v>
      </c>
      <c r="Q29616" t="s">
        <v>4031</v>
      </c>
      <c r="R29616" t="s">
        <v>4031</v>
      </c>
      <c r="S29616" t="s">
        <v>4032</v>
      </c>
      <c r="U29616" t="s">
        <v>31893</v>
      </c>
      <c r="V29616" t="s">
        <v>31901</v>
      </c>
      <c r="W29616">
        <v>4</v>
      </c>
      <c r="X29616" t="s">
        <v>3010</v>
      </c>
      <c r="Y29616">
        <v>2</v>
      </c>
      <c r="Z29616">
        <v>703.31682999999998</v>
      </c>
      <c r="AA29616">
        <v>1404.6190999999999</v>
      </c>
      <c r="AB29616">
        <v>51191.9375</v>
      </c>
      <c r="AC29616">
        <v>-0.92013</v>
      </c>
      <c r="AD29616">
        <v>-9.6298000000000009E-3</v>
      </c>
      <c r="AE29616">
        <v>-0.92976000000000003</v>
      </c>
      <c r="AF29616">
        <v>25.352</v>
      </c>
      <c r="AG29616">
        <v>0.31086000000000003</v>
      </c>
      <c r="AH29616">
        <v>25.652999999999999</v>
      </c>
      <c r="AI29616">
        <v>0.30099999999999999</v>
      </c>
      <c r="AK29616">
        <v>0.83904677629470803</v>
      </c>
      <c r="AL29616">
        <v>4.5947999999999996E-3</v>
      </c>
      <c r="AM29616">
        <v>1</v>
      </c>
      <c r="AN29616">
        <v>1754</v>
      </c>
      <c r="AO29616">
        <v>95.093999999999994</v>
      </c>
      <c r="AP29616">
        <v>95.093999999999994</v>
      </c>
      <c r="AQ29616">
        <v>1</v>
      </c>
      <c r="AR29616">
        <v>7433600</v>
      </c>
    </row>
    <row r="29617" spans="1:46" x14ac:dyDescent="0.25">
      <c r="A29617">
        <v>29615</v>
      </c>
      <c r="B29617">
        <v>278</v>
      </c>
      <c r="C29617">
        <v>6772</v>
      </c>
      <c r="D29617">
        <v>7460</v>
      </c>
      <c r="E29617">
        <v>22788</v>
      </c>
      <c r="G29617">
        <v>148</v>
      </c>
      <c r="H29617" t="s">
        <v>26355</v>
      </c>
      <c r="I29617">
        <v>13</v>
      </c>
      <c r="J29617" t="s">
        <v>31868</v>
      </c>
      <c r="K29617" t="s">
        <v>44635</v>
      </c>
      <c r="L29617" t="s">
        <v>44636</v>
      </c>
      <c r="M29617" t="s">
        <v>44638</v>
      </c>
      <c r="N29617">
        <v>0</v>
      </c>
      <c r="O29617">
        <v>1</v>
      </c>
      <c r="P29617" t="s">
        <v>4031</v>
      </c>
      <c r="Q29617" t="s">
        <v>4031</v>
      </c>
      <c r="R29617" t="s">
        <v>4031</v>
      </c>
      <c r="S29617" t="s">
        <v>4032</v>
      </c>
      <c r="U29617" t="s">
        <v>31893</v>
      </c>
      <c r="V29617" t="s">
        <v>31901</v>
      </c>
      <c r="W29617">
        <v>4</v>
      </c>
      <c r="X29617" t="s">
        <v>3010</v>
      </c>
      <c r="Y29617">
        <v>3</v>
      </c>
      <c r="Z29617">
        <v>469.21364999999997</v>
      </c>
      <c r="AA29617">
        <v>1404.6190999999999</v>
      </c>
      <c r="AB29617">
        <v>64203.23046875</v>
      </c>
      <c r="AC29617">
        <v>-1.4779</v>
      </c>
      <c r="AD29617">
        <v>1.7898000000000001E-2</v>
      </c>
      <c r="AE29617">
        <v>-1.46</v>
      </c>
      <c r="AF29617">
        <v>25.358000000000001</v>
      </c>
      <c r="AG29617">
        <v>0.32585999999999998</v>
      </c>
      <c r="AH29617">
        <v>25.658999999999999</v>
      </c>
      <c r="AI29617">
        <v>0.30099999999999999</v>
      </c>
      <c r="AK29617">
        <v>0.73930907249450695</v>
      </c>
      <c r="AL29617">
        <v>0.88836000000000004</v>
      </c>
      <c r="AM29617">
        <v>1</v>
      </c>
      <c r="AN29617">
        <v>1760</v>
      </c>
      <c r="AO29617">
        <v>13.679</v>
      </c>
      <c r="AP29617">
        <v>13.679</v>
      </c>
      <c r="AQ29617">
        <v>1</v>
      </c>
      <c r="AR29617">
        <v>3176800</v>
      </c>
    </row>
    <row r="29618" spans="1:46" x14ac:dyDescent="0.25">
      <c r="A29618">
        <v>29616</v>
      </c>
      <c r="B29618">
        <v>278</v>
      </c>
      <c r="C29618">
        <v>6772</v>
      </c>
      <c r="D29618">
        <v>7460</v>
      </c>
      <c r="E29618">
        <v>22789</v>
      </c>
      <c r="G29618">
        <v>148</v>
      </c>
      <c r="H29618" t="s">
        <v>26355</v>
      </c>
      <c r="I29618">
        <v>13</v>
      </c>
      <c r="J29618" t="s">
        <v>31868</v>
      </c>
      <c r="K29618" t="s">
        <v>44635</v>
      </c>
      <c r="L29618" t="s">
        <v>44636</v>
      </c>
      <c r="M29618" t="s">
        <v>44639</v>
      </c>
      <c r="N29618">
        <v>0</v>
      </c>
      <c r="O29618">
        <v>1</v>
      </c>
      <c r="P29618" t="s">
        <v>4031</v>
      </c>
      <c r="Q29618" t="s">
        <v>4031</v>
      </c>
      <c r="R29618" t="s">
        <v>4031</v>
      </c>
      <c r="S29618" t="s">
        <v>4032</v>
      </c>
      <c r="U29618" t="s">
        <v>31893</v>
      </c>
      <c r="V29618" t="s">
        <v>31902</v>
      </c>
      <c r="W29618">
        <v>5</v>
      </c>
      <c r="X29618" t="s">
        <v>3011</v>
      </c>
      <c r="Y29618">
        <v>2</v>
      </c>
      <c r="Z29618">
        <v>703.31682999999998</v>
      </c>
      <c r="AA29618">
        <v>1404.6190999999999</v>
      </c>
      <c r="AB29618">
        <v>51154.24609375</v>
      </c>
      <c r="AC29618">
        <v>-0.98124</v>
      </c>
      <c r="AD29618">
        <v>0.14656</v>
      </c>
      <c r="AE29618">
        <v>-0.83467000000000002</v>
      </c>
      <c r="AF29618">
        <v>25.725999999999999</v>
      </c>
      <c r="AG29618">
        <v>0.35471000000000003</v>
      </c>
      <c r="AH29618">
        <v>25.574999999999999</v>
      </c>
      <c r="AI29618">
        <v>-0.15040999999999999</v>
      </c>
      <c r="AK29618">
        <v>0.56868767738342296</v>
      </c>
      <c r="AL29618">
        <v>2.4767999999999998E-2</v>
      </c>
      <c r="AM29618">
        <v>1</v>
      </c>
      <c r="AN29618">
        <v>1711</v>
      </c>
      <c r="AO29618">
        <v>83.137</v>
      </c>
      <c r="AP29618">
        <v>83.137</v>
      </c>
      <c r="AQ29618">
        <v>1</v>
      </c>
      <c r="AR29618">
        <v>2493700</v>
      </c>
    </row>
    <row r="29619" spans="1:46" x14ac:dyDescent="0.25">
      <c r="A29619">
        <v>29617</v>
      </c>
      <c r="B29619">
        <v>278</v>
      </c>
      <c r="C29619">
        <v>6772</v>
      </c>
      <c r="D29619">
        <v>7460</v>
      </c>
      <c r="E29619">
        <v>22790</v>
      </c>
      <c r="G29619">
        <v>148</v>
      </c>
      <c r="H29619" t="s">
        <v>26355</v>
      </c>
      <c r="I29619">
        <v>13</v>
      </c>
      <c r="J29619" t="s">
        <v>31868</v>
      </c>
      <c r="K29619" t="s">
        <v>44635</v>
      </c>
      <c r="L29619" t="s">
        <v>44636</v>
      </c>
      <c r="M29619" t="s">
        <v>44640</v>
      </c>
      <c r="N29619">
        <v>0</v>
      </c>
      <c r="O29619">
        <v>1</v>
      </c>
      <c r="P29619" t="s">
        <v>4031</v>
      </c>
      <c r="Q29619" t="s">
        <v>4031</v>
      </c>
      <c r="R29619" t="s">
        <v>4031</v>
      </c>
      <c r="S29619" t="s">
        <v>4032</v>
      </c>
      <c r="U29619" t="s">
        <v>31893</v>
      </c>
      <c r="V29619" t="s">
        <v>31897</v>
      </c>
      <c r="W29619">
        <v>6</v>
      </c>
      <c r="X29619" t="s">
        <v>3012</v>
      </c>
      <c r="Y29619">
        <v>2</v>
      </c>
      <c r="Z29619">
        <v>703.31682999999998</v>
      </c>
      <c r="AA29619">
        <v>1404.6190999999999</v>
      </c>
      <c r="AB29619">
        <v>50283.22265625</v>
      </c>
      <c r="AC29619">
        <v>-1.4893000000000001</v>
      </c>
      <c r="AD29619">
        <v>0.12964000000000001</v>
      </c>
      <c r="AE29619">
        <v>-1.3596999999999999</v>
      </c>
      <c r="AF29619">
        <v>25.234999999999999</v>
      </c>
      <c r="AG29619">
        <v>0.30113000000000001</v>
      </c>
      <c r="AH29619">
        <v>25.588000000000001</v>
      </c>
      <c r="AI29619">
        <v>0.35322999999999999</v>
      </c>
      <c r="AK29619">
        <v>0.552140772342682</v>
      </c>
      <c r="AL29619">
        <v>2.0033E-3</v>
      </c>
      <c r="AM29619">
        <v>1</v>
      </c>
      <c r="AN29619">
        <v>1734</v>
      </c>
      <c r="AO29619">
        <v>106.67</v>
      </c>
      <c r="AP29619">
        <v>93.872</v>
      </c>
      <c r="AQ29619">
        <v>1</v>
      </c>
      <c r="AR29619">
        <v>1971500</v>
      </c>
    </row>
    <row r="29620" spans="1:46" x14ac:dyDescent="0.25">
      <c r="A29620">
        <v>29618</v>
      </c>
      <c r="B29620">
        <v>278</v>
      </c>
      <c r="C29620">
        <v>6772</v>
      </c>
      <c r="D29620">
        <v>7460</v>
      </c>
      <c r="E29620">
        <v>22791</v>
      </c>
      <c r="G29620">
        <v>148</v>
      </c>
      <c r="H29620" t="s">
        <v>26355</v>
      </c>
      <c r="I29620">
        <v>13</v>
      </c>
      <c r="J29620" t="s">
        <v>31868</v>
      </c>
      <c r="K29620" t="s">
        <v>44635</v>
      </c>
      <c r="L29620" t="s">
        <v>44636</v>
      </c>
      <c r="M29620" t="s">
        <v>44641</v>
      </c>
      <c r="N29620">
        <v>0</v>
      </c>
      <c r="O29620">
        <v>1</v>
      </c>
      <c r="P29620" t="s">
        <v>4031</v>
      </c>
      <c r="Q29620" t="s">
        <v>4031</v>
      </c>
      <c r="R29620" t="s">
        <v>4031</v>
      </c>
      <c r="S29620" t="s">
        <v>4032</v>
      </c>
      <c r="U29620" t="s">
        <v>31893</v>
      </c>
      <c r="V29620" t="s">
        <v>31897</v>
      </c>
      <c r="W29620">
        <v>6</v>
      </c>
      <c r="X29620" t="s">
        <v>3012</v>
      </c>
      <c r="Y29620">
        <v>3</v>
      </c>
      <c r="Z29620">
        <v>469.21364999999997</v>
      </c>
      <c r="AA29620">
        <v>1404.6190999999999</v>
      </c>
      <c r="AB29620">
        <v>62945.5390625</v>
      </c>
      <c r="AC29620">
        <v>-1.7602</v>
      </c>
      <c r="AD29620">
        <v>4.1408E-2</v>
      </c>
      <c r="AE29620">
        <v>-1.7188000000000001</v>
      </c>
      <c r="AF29620">
        <v>25.451000000000001</v>
      </c>
      <c r="AG29620">
        <v>0.58667999999999998</v>
      </c>
      <c r="AH29620">
        <v>25.904</v>
      </c>
      <c r="AI29620">
        <v>0.45346999999999998</v>
      </c>
      <c r="AK29620">
        <v>0.81025260686874401</v>
      </c>
      <c r="AL29620">
        <v>0.70609999999999995</v>
      </c>
      <c r="AM29620">
        <v>1</v>
      </c>
      <c r="AN29620">
        <v>1768</v>
      </c>
      <c r="AO29620">
        <v>29.341000000000001</v>
      </c>
      <c r="AP29620">
        <v>18.393999999999998</v>
      </c>
      <c r="AQ29620">
        <v>1</v>
      </c>
      <c r="AR29620">
        <v>1111500</v>
      </c>
    </row>
    <row r="29621" spans="1:46" x14ac:dyDescent="0.25">
      <c r="A29621">
        <v>29619</v>
      </c>
      <c r="B29621">
        <v>278</v>
      </c>
      <c r="C29621">
        <v>6772</v>
      </c>
      <c r="D29621">
        <v>7460</v>
      </c>
      <c r="G29621">
        <v>148</v>
      </c>
      <c r="H29621" t="s">
        <v>26355</v>
      </c>
      <c r="I29621">
        <v>13</v>
      </c>
      <c r="J29621" t="s">
        <v>31868</v>
      </c>
      <c r="N29621">
        <v>0</v>
      </c>
      <c r="O29621">
        <v>1</v>
      </c>
      <c r="P29621" t="s">
        <v>4031</v>
      </c>
      <c r="Q29621" t="s">
        <v>4031</v>
      </c>
      <c r="R29621" t="s">
        <v>4031</v>
      </c>
      <c r="S29621" t="s">
        <v>4032</v>
      </c>
      <c r="U29621" t="s">
        <v>31898</v>
      </c>
      <c r="V29621" t="s">
        <v>31902</v>
      </c>
      <c r="W29621">
        <v>5</v>
      </c>
      <c r="X29621" t="s">
        <v>3011</v>
      </c>
      <c r="Y29621">
        <v>3</v>
      </c>
      <c r="Z29621">
        <v>469.21364999999997</v>
      </c>
      <c r="AA29621">
        <v>1404.6190999999999</v>
      </c>
      <c r="AB29621">
        <v>64686.71875</v>
      </c>
      <c r="AC29621">
        <v>-1.3252999999999999</v>
      </c>
      <c r="AD29621">
        <v>0.27435999999999999</v>
      </c>
      <c r="AE29621">
        <v>-1.0508999999999999</v>
      </c>
      <c r="AF29621">
        <v>25.896000000000001</v>
      </c>
      <c r="AG29621">
        <v>0.58972000000000002</v>
      </c>
      <c r="AH29621">
        <v>25.745999999999999</v>
      </c>
      <c r="AI29621">
        <v>-0.15040999999999999</v>
      </c>
      <c r="AJ29621">
        <v>-0.15812000000000001</v>
      </c>
      <c r="AK29621" t="s">
        <v>9099</v>
      </c>
      <c r="AL29621">
        <v>1</v>
      </c>
      <c r="AM29621">
        <v>0</v>
      </c>
      <c r="AO29621" t="s">
        <v>9099</v>
      </c>
      <c r="AP29621" t="s">
        <v>9099</v>
      </c>
      <c r="AQ29621">
        <v>0</v>
      </c>
      <c r="AR29621">
        <v>1631900</v>
      </c>
    </row>
    <row r="29622" spans="1:46" x14ac:dyDescent="0.25">
      <c r="A29622">
        <v>29620</v>
      </c>
      <c r="B29622">
        <v>1418</v>
      </c>
      <c r="C29622">
        <v>6773</v>
      </c>
      <c r="D29622">
        <v>7461</v>
      </c>
      <c r="E29622">
        <v>22792</v>
      </c>
      <c r="H29622" t="s">
        <v>26356</v>
      </c>
      <c r="I29622">
        <v>10</v>
      </c>
      <c r="J29622" t="s">
        <v>31890</v>
      </c>
      <c r="K29622" t="s">
        <v>44642</v>
      </c>
      <c r="N29622">
        <v>0</v>
      </c>
      <c r="O29622">
        <v>0</v>
      </c>
      <c r="P29622" t="s">
        <v>7474</v>
      </c>
      <c r="Q29622" t="s">
        <v>11983</v>
      </c>
      <c r="R29622" t="s">
        <v>11983</v>
      </c>
      <c r="S29622" t="s">
        <v>7476</v>
      </c>
      <c r="U29622" t="s">
        <v>31893</v>
      </c>
      <c r="V29622" t="s">
        <v>31896</v>
      </c>
      <c r="W29622">
        <v>3</v>
      </c>
      <c r="X29622" t="s">
        <v>3014</v>
      </c>
      <c r="Y29622">
        <v>2</v>
      </c>
      <c r="Z29622">
        <v>562.80463999999995</v>
      </c>
      <c r="AA29622">
        <v>1123.5947000000001</v>
      </c>
      <c r="AB29622">
        <v>56950.296875</v>
      </c>
      <c r="AC29622">
        <v>-1.3675999999999999</v>
      </c>
      <c r="AD29622">
        <v>0.23274</v>
      </c>
      <c r="AE29622">
        <v>-1.1349</v>
      </c>
      <c r="AF29622">
        <v>106.74</v>
      </c>
      <c r="AG29622">
        <v>0.70121999999999995</v>
      </c>
      <c r="AH29622">
        <v>106.74</v>
      </c>
      <c r="AI29622">
        <v>2.3651000000000002E-3</v>
      </c>
      <c r="AK29622">
        <v>0.35480332374572798</v>
      </c>
      <c r="AL29622">
        <v>0.28874</v>
      </c>
      <c r="AM29622">
        <v>1</v>
      </c>
      <c r="AN29622">
        <v>14126</v>
      </c>
      <c r="AO29622">
        <v>61.78</v>
      </c>
      <c r="AP29622">
        <v>51.256</v>
      </c>
      <c r="AQ29622">
        <v>1</v>
      </c>
      <c r="AR29622">
        <v>1610900</v>
      </c>
    </row>
    <row r="29623" spans="1:46" x14ac:dyDescent="0.25">
      <c r="A29623">
        <v>29621</v>
      </c>
      <c r="B29623">
        <v>1407</v>
      </c>
      <c r="C29623">
        <v>6774</v>
      </c>
      <c r="D29623">
        <v>7462</v>
      </c>
      <c r="E29623">
        <v>22793</v>
      </c>
      <c r="H29623" t="s">
        <v>26359</v>
      </c>
      <c r="I29623">
        <v>28</v>
      </c>
      <c r="J29623" t="s">
        <v>31890</v>
      </c>
      <c r="K29623" t="s">
        <v>44643</v>
      </c>
      <c r="N29623">
        <v>0</v>
      </c>
      <c r="O29623">
        <v>0</v>
      </c>
      <c r="P29623" t="s">
        <v>7444</v>
      </c>
      <c r="Q29623" t="s">
        <v>7444</v>
      </c>
      <c r="R29623" t="s">
        <v>7444</v>
      </c>
      <c r="S29623" t="s">
        <v>7445</v>
      </c>
      <c r="U29623" t="s">
        <v>31893</v>
      </c>
      <c r="V29623" t="s">
        <v>31894</v>
      </c>
      <c r="W29623">
        <v>1</v>
      </c>
      <c r="X29623" t="s">
        <v>1600</v>
      </c>
      <c r="Y29623">
        <v>3</v>
      </c>
      <c r="Z29623">
        <v>1013.5518</v>
      </c>
      <c r="AA29623">
        <v>3037.6336000000001</v>
      </c>
      <c r="AB29623">
        <v>42446.03125</v>
      </c>
      <c r="AC29623">
        <v>-1.3658999999999999</v>
      </c>
      <c r="AD29623">
        <v>1.2321000000000001E-3</v>
      </c>
      <c r="AE29623">
        <v>-1.3647</v>
      </c>
      <c r="AF29623">
        <v>166.23</v>
      </c>
      <c r="AG29623">
        <v>0.53251999999999999</v>
      </c>
      <c r="AH29623">
        <v>166.23</v>
      </c>
      <c r="AI29623">
        <v>0</v>
      </c>
      <c r="AK29623">
        <v>0.97930210828781095</v>
      </c>
      <c r="AL29623" s="21">
        <v>7.8794000000000001E-26</v>
      </c>
      <c r="AM29623">
        <v>1</v>
      </c>
      <c r="AN29623">
        <v>22057</v>
      </c>
      <c r="AO29623">
        <v>196.1</v>
      </c>
      <c r="AP29623">
        <v>171.7</v>
      </c>
      <c r="AQ29623">
        <v>1</v>
      </c>
      <c r="AR29623">
        <v>21620000</v>
      </c>
    </row>
    <row r="29624" spans="1:46" x14ac:dyDescent="0.25">
      <c r="A29624">
        <v>29622</v>
      </c>
      <c r="B29624">
        <v>1407</v>
      </c>
      <c r="C29624">
        <v>6774</v>
      </c>
      <c r="D29624">
        <v>7462</v>
      </c>
      <c r="E29624">
        <v>22794</v>
      </c>
      <c r="H29624" t="s">
        <v>26359</v>
      </c>
      <c r="I29624">
        <v>28</v>
      </c>
      <c r="J29624" t="s">
        <v>31890</v>
      </c>
      <c r="K29624" t="s">
        <v>44643</v>
      </c>
      <c r="N29624">
        <v>0</v>
      </c>
      <c r="O29624">
        <v>0</v>
      </c>
      <c r="P29624" t="s">
        <v>7444</v>
      </c>
      <c r="Q29624" t="s">
        <v>7444</v>
      </c>
      <c r="R29624" t="s">
        <v>7444</v>
      </c>
      <c r="S29624" t="s">
        <v>7445</v>
      </c>
      <c r="U29624" t="s">
        <v>31893</v>
      </c>
      <c r="V29624" t="s">
        <v>31895</v>
      </c>
      <c r="W29624">
        <v>2</v>
      </c>
      <c r="X29624" t="s">
        <v>3013</v>
      </c>
      <c r="Y29624">
        <v>3</v>
      </c>
      <c r="Z29624">
        <v>1013.5518</v>
      </c>
      <c r="AA29624">
        <v>3037.6336000000001</v>
      </c>
      <c r="AB29624">
        <v>42311.24609375</v>
      </c>
      <c r="AC29624">
        <v>-0.60660999999999998</v>
      </c>
      <c r="AD29624">
        <v>0.20596</v>
      </c>
      <c r="AE29624">
        <v>-0.40065000000000001</v>
      </c>
      <c r="AF29624">
        <v>166.22</v>
      </c>
      <c r="AG29624">
        <v>0.53195000000000003</v>
      </c>
      <c r="AH29624">
        <v>166.18</v>
      </c>
      <c r="AI29624">
        <v>-4.2266999999999999E-2</v>
      </c>
      <c r="AK29624">
        <v>0.97617870569229104</v>
      </c>
      <c r="AL29624" s="21">
        <v>3.6855000000000001E-26</v>
      </c>
      <c r="AM29624">
        <v>1</v>
      </c>
      <c r="AN29624">
        <v>20436</v>
      </c>
      <c r="AO29624">
        <v>201.15</v>
      </c>
      <c r="AP29624">
        <v>179.59</v>
      </c>
      <c r="AQ29624">
        <v>1</v>
      </c>
      <c r="AR29624">
        <v>14576000</v>
      </c>
    </row>
    <row r="29625" spans="1:46" x14ac:dyDescent="0.25">
      <c r="A29625">
        <v>29623</v>
      </c>
      <c r="B29625">
        <v>1407</v>
      </c>
      <c r="C29625">
        <v>6774</v>
      </c>
      <c r="D29625">
        <v>7462</v>
      </c>
      <c r="E29625">
        <v>22795</v>
      </c>
      <c r="H29625" t="s">
        <v>26359</v>
      </c>
      <c r="I29625">
        <v>28</v>
      </c>
      <c r="J29625" t="s">
        <v>31890</v>
      </c>
      <c r="K29625" t="s">
        <v>44643</v>
      </c>
      <c r="N29625">
        <v>0</v>
      </c>
      <c r="O29625">
        <v>0</v>
      </c>
      <c r="P29625" t="s">
        <v>7444</v>
      </c>
      <c r="Q29625" t="s">
        <v>7444</v>
      </c>
      <c r="R29625" t="s">
        <v>7444</v>
      </c>
      <c r="S29625" t="s">
        <v>7445</v>
      </c>
      <c r="U29625" t="s">
        <v>31893</v>
      </c>
      <c r="V29625" t="s">
        <v>31897</v>
      </c>
      <c r="W29625">
        <v>6</v>
      </c>
      <c r="X29625" t="s">
        <v>3012</v>
      </c>
      <c r="Y29625">
        <v>3</v>
      </c>
      <c r="Z29625">
        <v>1013.5518</v>
      </c>
      <c r="AA29625">
        <v>3037.6336000000001</v>
      </c>
      <c r="AB29625">
        <v>42200.875</v>
      </c>
      <c r="AC29625">
        <v>0.24012</v>
      </c>
      <c r="AD29625">
        <v>0.72172999999999998</v>
      </c>
      <c r="AE29625">
        <v>0.96184999999999998</v>
      </c>
      <c r="AF29625">
        <v>166.05</v>
      </c>
      <c r="AG29625">
        <v>0.32283000000000001</v>
      </c>
      <c r="AH29625">
        <v>166.2</v>
      </c>
      <c r="AI29625">
        <v>0.15273</v>
      </c>
      <c r="AK29625">
        <v>0.90782344341278098</v>
      </c>
      <c r="AL29625">
        <v>0.38717000000000001</v>
      </c>
      <c r="AM29625">
        <v>1</v>
      </c>
      <c r="AN29625">
        <v>23046</v>
      </c>
      <c r="AO29625">
        <v>40.177</v>
      </c>
      <c r="AP29625">
        <v>23.2</v>
      </c>
      <c r="AQ29625">
        <v>1</v>
      </c>
      <c r="AR29625">
        <v>11357000</v>
      </c>
    </row>
    <row r="29626" spans="1:46" x14ac:dyDescent="0.25">
      <c r="A29626">
        <v>29624</v>
      </c>
      <c r="B29626">
        <v>1407</v>
      </c>
      <c r="C29626">
        <v>6774</v>
      </c>
      <c r="D29626">
        <v>7462</v>
      </c>
      <c r="H29626" t="s">
        <v>26359</v>
      </c>
      <c r="I29626">
        <v>28</v>
      </c>
      <c r="J29626" t="s">
        <v>31890</v>
      </c>
      <c r="N29626">
        <v>0</v>
      </c>
      <c r="O29626">
        <v>0</v>
      </c>
      <c r="P29626" t="s">
        <v>7444</v>
      </c>
      <c r="Q29626" t="s">
        <v>7444</v>
      </c>
      <c r="R29626" t="s">
        <v>7444</v>
      </c>
      <c r="S29626" t="s">
        <v>7445</v>
      </c>
      <c r="U29626" t="s">
        <v>31898</v>
      </c>
      <c r="V29626" t="s">
        <v>31896</v>
      </c>
      <c r="W29626">
        <v>3</v>
      </c>
      <c r="X29626" t="s">
        <v>3014</v>
      </c>
      <c r="Y29626">
        <v>3</v>
      </c>
      <c r="Z29626">
        <v>1013.5518</v>
      </c>
      <c r="AA29626">
        <v>3037.6336000000001</v>
      </c>
      <c r="AB29626">
        <v>42729.85546875</v>
      </c>
      <c r="AC29626">
        <v>-0.51924000000000003</v>
      </c>
      <c r="AD29626">
        <v>-0.59214</v>
      </c>
      <c r="AE29626">
        <v>-1.1113999999999999</v>
      </c>
      <c r="AF29626">
        <v>166.22</v>
      </c>
      <c r="AG29626">
        <v>0.30023</v>
      </c>
      <c r="AH29626">
        <v>166.22</v>
      </c>
      <c r="AI29626">
        <v>2.3955999999999999E-3</v>
      </c>
      <c r="AJ29626">
        <v>4.1244999999999997E-2</v>
      </c>
      <c r="AK29626" t="s">
        <v>9099</v>
      </c>
      <c r="AL29626">
        <v>1</v>
      </c>
      <c r="AM29626">
        <v>0</v>
      </c>
      <c r="AO29626" t="s">
        <v>9099</v>
      </c>
      <c r="AP29626" t="s">
        <v>9099</v>
      </c>
      <c r="AQ29626">
        <v>0</v>
      </c>
      <c r="AR29626">
        <v>1667400</v>
      </c>
    </row>
    <row r="29627" spans="1:46" x14ac:dyDescent="0.25">
      <c r="A29627">
        <v>29625</v>
      </c>
      <c r="B29627">
        <v>1407</v>
      </c>
      <c r="C29627">
        <v>6774</v>
      </c>
      <c r="D29627">
        <v>7462</v>
      </c>
      <c r="H29627" t="s">
        <v>26359</v>
      </c>
      <c r="I29627">
        <v>28</v>
      </c>
      <c r="J29627" t="s">
        <v>31890</v>
      </c>
      <c r="N29627">
        <v>0</v>
      </c>
      <c r="O29627">
        <v>0</v>
      </c>
      <c r="P29627" t="s">
        <v>7444</v>
      </c>
      <c r="Q29627" t="s">
        <v>7444</v>
      </c>
      <c r="R29627" t="s">
        <v>7444</v>
      </c>
      <c r="S29627" t="s">
        <v>7445</v>
      </c>
      <c r="U29627" t="s">
        <v>31898</v>
      </c>
      <c r="V29627" t="s">
        <v>31901</v>
      </c>
      <c r="W29627">
        <v>4</v>
      </c>
      <c r="X29627" t="s">
        <v>3010</v>
      </c>
      <c r="Y29627">
        <v>3</v>
      </c>
      <c r="Z29627">
        <v>1013.5518</v>
      </c>
      <c r="AA29627">
        <v>3037.6336000000001</v>
      </c>
      <c r="AB29627">
        <v>42647.37890625</v>
      </c>
      <c r="AC29627">
        <v>-5.7818000000000001E-2</v>
      </c>
      <c r="AD29627">
        <v>-9.5272999999999997E-2</v>
      </c>
      <c r="AE29627">
        <v>-0.15309</v>
      </c>
      <c r="AF29627">
        <v>166.1</v>
      </c>
      <c r="AG29627">
        <v>0.25252999999999998</v>
      </c>
      <c r="AH29627">
        <v>166.2</v>
      </c>
      <c r="AI29627">
        <v>0.10049</v>
      </c>
      <c r="AJ29627">
        <v>1.9332999999999999E-2</v>
      </c>
      <c r="AK29627" t="s">
        <v>9099</v>
      </c>
      <c r="AL29627">
        <v>1</v>
      </c>
      <c r="AM29627">
        <v>0</v>
      </c>
      <c r="AO29627" t="s">
        <v>9099</v>
      </c>
      <c r="AP29627" t="s">
        <v>9099</v>
      </c>
      <c r="AQ29627">
        <v>0</v>
      </c>
      <c r="AR29627">
        <v>1987100</v>
      </c>
    </row>
    <row r="29628" spans="1:46" x14ac:dyDescent="0.25">
      <c r="A29628">
        <v>29626</v>
      </c>
      <c r="B29628">
        <v>1156</v>
      </c>
      <c r="C29628">
        <v>6775</v>
      </c>
      <c r="D29628">
        <v>7463</v>
      </c>
      <c r="E29628">
        <v>22796</v>
      </c>
      <c r="H29628" t="s">
        <v>26360</v>
      </c>
      <c r="I29628">
        <v>17</v>
      </c>
      <c r="J29628" t="s">
        <v>31890</v>
      </c>
      <c r="K29628" t="s">
        <v>44644</v>
      </c>
      <c r="N29628">
        <v>0</v>
      </c>
      <c r="O29628">
        <v>0</v>
      </c>
      <c r="P29628" t="s">
        <v>6697</v>
      </c>
      <c r="Q29628" t="s">
        <v>6697</v>
      </c>
      <c r="R29628" t="s">
        <v>6697</v>
      </c>
      <c r="S29628" t="s">
        <v>6698</v>
      </c>
      <c r="U29628" t="s">
        <v>31978</v>
      </c>
      <c r="V29628" t="s">
        <v>31897</v>
      </c>
      <c r="W29628">
        <v>6</v>
      </c>
      <c r="X29628" t="s">
        <v>3012</v>
      </c>
      <c r="Y29628">
        <v>2</v>
      </c>
      <c r="Z29628">
        <v>907.96015999999997</v>
      </c>
      <c r="AA29628">
        <v>1813.9058</v>
      </c>
      <c r="AB29628" t="s">
        <v>9099</v>
      </c>
      <c r="AC29628" t="s">
        <v>9099</v>
      </c>
      <c r="AD29628" t="s">
        <v>9099</v>
      </c>
      <c r="AE29628" t="s">
        <v>9099</v>
      </c>
      <c r="AF29628">
        <v>82.180999999999997</v>
      </c>
      <c r="AG29628" t="s">
        <v>9099</v>
      </c>
      <c r="AH29628">
        <v>82.433999999999997</v>
      </c>
      <c r="AI29628">
        <v>0.25296999999999997</v>
      </c>
      <c r="AK29628" t="s">
        <v>9099</v>
      </c>
      <c r="AL29628" s="21">
        <v>2.1017E-28</v>
      </c>
      <c r="AM29628">
        <v>1</v>
      </c>
      <c r="AN29628">
        <v>11081</v>
      </c>
      <c r="AO29628">
        <v>192.78</v>
      </c>
      <c r="AP29628">
        <v>128.56</v>
      </c>
      <c r="AQ29628">
        <v>1</v>
      </c>
    </row>
    <row r="29629" spans="1:46" x14ac:dyDescent="0.25">
      <c r="A29629">
        <v>29627</v>
      </c>
      <c r="B29629">
        <v>943</v>
      </c>
      <c r="C29629">
        <v>6776</v>
      </c>
      <c r="D29629">
        <v>7464</v>
      </c>
      <c r="E29629" t="s">
        <v>26362</v>
      </c>
      <c r="H29629" t="s">
        <v>26363</v>
      </c>
      <c r="I29629">
        <v>11</v>
      </c>
      <c r="J29629" t="s">
        <v>31890</v>
      </c>
      <c r="K29629" t="s">
        <v>44645</v>
      </c>
      <c r="N29629">
        <v>0</v>
      </c>
      <c r="O29629">
        <v>0</v>
      </c>
      <c r="P29629" t="s">
        <v>6029</v>
      </c>
      <c r="Q29629" t="s">
        <v>9551</v>
      </c>
      <c r="R29629" t="s">
        <v>9551</v>
      </c>
      <c r="S29629" t="s">
        <v>6031</v>
      </c>
      <c r="U29629" t="s">
        <v>31893</v>
      </c>
      <c r="V29629" t="s">
        <v>31896</v>
      </c>
      <c r="W29629">
        <v>3</v>
      </c>
      <c r="X29629" t="s">
        <v>3014</v>
      </c>
      <c r="Y29629">
        <v>2</v>
      </c>
      <c r="Z29629">
        <v>645.33842000000004</v>
      </c>
      <c r="AA29629">
        <v>1288.6623</v>
      </c>
      <c r="AB29629">
        <v>53489.89453125</v>
      </c>
      <c r="AC29629">
        <v>-1.0862000000000001</v>
      </c>
      <c r="AD29629">
        <v>-8.8998999999999995E-2</v>
      </c>
      <c r="AE29629">
        <v>-1.1752</v>
      </c>
      <c r="AF29629">
        <v>70.772000000000006</v>
      </c>
      <c r="AG29629">
        <v>1.8429</v>
      </c>
      <c r="AH29629">
        <v>70.974000000000004</v>
      </c>
      <c r="AI29629">
        <v>0.20285</v>
      </c>
      <c r="AK29629">
        <v>0.90132719278335605</v>
      </c>
      <c r="AL29629">
        <v>1.4687999999999999E-3</v>
      </c>
      <c r="AM29629">
        <v>2</v>
      </c>
      <c r="AN29629">
        <v>8725</v>
      </c>
      <c r="AO29629">
        <v>124.42</v>
      </c>
      <c r="AP29629">
        <v>95.798000000000002</v>
      </c>
      <c r="AQ29629">
        <v>1</v>
      </c>
      <c r="AR29629">
        <v>31152000</v>
      </c>
    </row>
    <row r="29630" spans="1:46" x14ac:dyDescent="0.25">
      <c r="A29630">
        <v>29628</v>
      </c>
      <c r="B29630">
        <v>943</v>
      </c>
      <c r="C29630">
        <v>6776</v>
      </c>
      <c r="D29630">
        <v>7464</v>
      </c>
      <c r="H29630" t="s">
        <v>26363</v>
      </c>
      <c r="I29630">
        <v>11</v>
      </c>
      <c r="J29630" t="s">
        <v>31890</v>
      </c>
      <c r="N29630">
        <v>0</v>
      </c>
      <c r="O29630">
        <v>0</v>
      </c>
      <c r="P29630" t="s">
        <v>6029</v>
      </c>
      <c r="Q29630" t="s">
        <v>9551</v>
      </c>
      <c r="R29630" t="s">
        <v>9551</v>
      </c>
      <c r="S29630" t="s">
        <v>6031</v>
      </c>
      <c r="U29630" t="s">
        <v>31898</v>
      </c>
      <c r="V29630" t="s">
        <v>31895</v>
      </c>
      <c r="W29630">
        <v>2</v>
      </c>
      <c r="X29630" t="s">
        <v>3013</v>
      </c>
      <c r="Y29630">
        <v>2</v>
      </c>
      <c r="Z29630">
        <v>645.33842000000004</v>
      </c>
      <c r="AA29630">
        <v>1288.6623</v>
      </c>
      <c r="AB29630" t="s">
        <v>9099</v>
      </c>
      <c r="AC29630">
        <v>-0.84223000000000003</v>
      </c>
      <c r="AD29630">
        <v>-1.0994999999999999</v>
      </c>
      <c r="AE29630">
        <v>-1.9417</v>
      </c>
      <c r="AF29630">
        <v>71.090999999999994</v>
      </c>
      <c r="AG29630">
        <v>0.10274</v>
      </c>
      <c r="AH29630">
        <v>70.849000000000004</v>
      </c>
      <c r="AI29630">
        <v>-0.24260999999999999</v>
      </c>
      <c r="AJ29630">
        <v>-0.12589</v>
      </c>
      <c r="AK29630" t="s">
        <v>9099</v>
      </c>
      <c r="AL29630">
        <v>1</v>
      </c>
      <c r="AM29630">
        <v>0</v>
      </c>
      <c r="AO29630" t="s">
        <v>9099</v>
      </c>
      <c r="AP29630" t="s">
        <v>9099</v>
      </c>
      <c r="AQ29630">
        <v>0</v>
      </c>
      <c r="AR29630">
        <v>302960</v>
      </c>
    </row>
    <row r="29631" spans="1:46" x14ac:dyDescent="0.25">
      <c r="A29631">
        <v>29629</v>
      </c>
      <c r="B29631">
        <v>10</v>
      </c>
      <c r="C29631">
        <v>6777</v>
      </c>
      <c r="D29631">
        <v>7465</v>
      </c>
      <c r="E29631">
        <v>22799</v>
      </c>
      <c r="H29631" t="s">
        <v>26366</v>
      </c>
      <c r="I29631">
        <v>12</v>
      </c>
      <c r="J29631" t="s">
        <v>31890</v>
      </c>
      <c r="K29631" t="s">
        <v>44646</v>
      </c>
      <c r="N29631">
        <v>0</v>
      </c>
      <c r="O29631">
        <v>0</v>
      </c>
      <c r="P29631" t="s">
        <v>3150</v>
      </c>
      <c r="Q29631" t="s">
        <v>3150</v>
      </c>
      <c r="R29631" t="s">
        <v>3150</v>
      </c>
      <c r="S29631" t="s">
        <v>3153</v>
      </c>
      <c r="T29631" t="s">
        <v>3154</v>
      </c>
      <c r="U29631" t="s">
        <v>31893</v>
      </c>
      <c r="V29631" t="s">
        <v>31895</v>
      </c>
      <c r="W29631">
        <v>2</v>
      </c>
      <c r="X29631" t="s">
        <v>3013</v>
      </c>
      <c r="Y29631">
        <v>2</v>
      </c>
      <c r="Z29631">
        <v>692.34879000000001</v>
      </c>
      <c r="AA29631">
        <v>1382.683</v>
      </c>
      <c r="AB29631">
        <v>51484.82421875</v>
      </c>
      <c r="AC29631">
        <v>-0.59392</v>
      </c>
      <c r="AD29631">
        <v>-6.6563999999999998E-2</v>
      </c>
      <c r="AE29631">
        <v>-0.66047999999999996</v>
      </c>
      <c r="AF29631">
        <v>98.988</v>
      </c>
      <c r="AG29631">
        <v>0.69911000000000001</v>
      </c>
      <c r="AH29631">
        <v>98.745999999999995</v>
      </c>
      <c r="AI29631">
        <v>-0.24260999999999999</v>
      </c>
      <c r="AK29631">
        <v>0.73391067981720004</v>
      </c>
      <c r="AL29631" s="21">
        <v>2.8228E-8</v>
      </c>
      <c r="AM29631">
        <v>1</v>
      </c>
      <c r="AN29631">
        <v>12405</v>
      </c>
      <c r="AO29631">
        <v>170.04</v>
      </c>
      <c r="AP29631">
        <v>170.04</v>
      </c>
      <c r="AQ29631">
        <v>1</v>
      </c>
      <c r="AR29631">
        <v>4768800</v>
      </c>
      <c r="AT29631" t="s">
        <v>3099</v>
      </c>
    </row>
    <row r="29632" spans="1:46" x14ac:dyDescent="0.25">
      <c r="A29632">
        <v>29630</v>
      </c>
      <c r="B29632">
        <v>10</v>
      </c>
      <c r="C29632">
        <v>6777</v>
      </c>
      <c r="D29632">
        <v>7465</v>
      </c>
      <c r="E29632" t="s">
        <v>44647</v>
      </c>
      <c r="H29632" t="s">
        <v>26366</v>
      </c>
      <c r="I29632">
        <v>12</v>
      </c>
      <c r="J29632" t="s">
        <v>31890</v>
      </c>
      <c r="K29632" t="s">
        <v>44646</v>
      </c>
      <c r="N29632">
        <v>0</v>
      </c>
      <c r="O29632">
        <v>0</v>
      </c>
      <c r="P29632" t="s">
        <v>3150</v>
      </c>
      <c r="Q29632" t="s">
        <v>3150</v>
      </c>
      <c r="R29632" t="s">
        <v>3150</v>
      </c>
      <c r="S29632" t="s">
        <v>3153</v>
      </c>
      <c r="T29632" t="s">
        <v>3154</v>
      </c>
      <c r="U29632" t="s">
        <v>31893</v>
      </c>
      <c r="V29632" t="s">
        <v>31896</v>
      </c>
      <c r="W29632">
        <v>3</v>
      </c>
      <c r="X29632" t="s">
        <v>3014</v>
      </c>
      <c r="Y29632">
        <v>2</v>
      </c>
      <c r="Z29632">
        <v>692.34879000000001</v>
      </c>
      <c r="AA29632">
        <v>1382.683</v>
      </c>
      <c r="AB29632">
        <v>50981.05078125</v>
      </c>
      <c r="AC29632">
        <v>-0.65041000000000004</v>
      </c>
      <c r="AD29632">
        <v>-0.10972999999999999</v>
      </c>
      <c r="AE29632">
        <v>-0.76014000000000004</v>
      </c>
      <c r="AF29632">
        <v>98.644000000000005</v>
      </c>
      <c r="AG29632">
        <v>1.0430999999999999</v>
      </c>
      <c r="AH29632">
        <v>98.646000000000001</v>
      </c>
      <c r="AI29632">
        <v>2.3651000000000002E-3</v>
      </c>
      <c r="AK29632">
        <v>0.83032596111297596</v>
      </c>
      <c r="AL29632" s="21">
        <v>1.9438999999999999E-36</v>
      </c>
      <c r="AM29632">
        <v>2</v>
      </c>
      <c r="AN29632">
        <v>12995</v>
      </c>
      <c r="AO29632">
        <v>273.8</v>
      </c>
      <c r="AP29632">
        <v>273.8</v>
      </c>
      <c r="AQ29632">
        <v>1</v>
      </c>
      <c r="AR29632">
        <v>13618000</v>
      </c>
      <c r="AT29632" t="s">
        <v>3099</v>
      </c>
    </row>
    <row r="29633" spans="1:46" x14ac:dyDescent="0.25">
      <c r="A29633">
        <v>29631</v>
      </c>
      <c r="B29633">
        <v>10</v>
      </c>
      <c r="C29633">
        <v>6777</v>
      </c>
      <c r="D29633">
        <v>7465</v>
      </c>
      <c r="E29633" t="s">
        <v>44648</v>
      </c>
      <c r="H29633" t="s">
        <v>26366</v>
      </c>
      <c r="I29633">
        <v>12</v>
      </c>
      <c r="J29633" t="s">
        <v>31890</v>
      </c>
      <c r="K29633" t="s">
        <v>44646</v>
      </c>
      <c r="N29633">
        <v>0</v>
      </c>
      <c r="O29633">
        <v>0</v>
      </c>
      <c r="P29633" t="s">
        <v>3150</v>
      </c>
      <c r="Q29633" t="s">
        <v>3150</v>
      </c>
      <c r="R29633" t="s">
        <v>3150</v>
      </c>
      <c r="S29633" t="s">
        <v>3153</v>
      </c>
      <c r="T29633" t="s">
        <v>3154</v>
      </c>
      <c r="U29633" t="s">
        <v>31893</v>
      </c>
      <c r="V29633" t="s">
        <v>31901</v>
      </c>
      <c r="W29633">
        <v>4</v>
      </c>
      <c r="X29633" t="s">
        <v>3010</v>
      </c>
      <c r="Y29633">
        <v>2</v>
      </c>
      <c r="Z29633">
        <v>692.34879000000001</v>
      </c>
      <c r="AA29633">
        <v>1382.683</v>
      </c>
      <c r="AB29633">
        <v>50860.6875</v>
      </c>
      <c r="AC29633">
        <v>-0.69342000000000004</v>
      </c>
      <c r="AD29633">
        <v>-4.3562999999999998E-2</v>
      </c>
      <c r="AE29633">
        <v>-0.73697999999999997</v>
      </c>
      <c r="AF29633">
        <v>98.781000000000006</v>
      </c>
      <c r="AG29633">
        <v>2.1857000000000002</v>
      </c>
      <c r="AH29633">
        <v>98.680999999999997</v>
      </c>
      <c r="AI29633">
        <v>-9.9983000000000002E-2</v>
      </c>
      <c r="AK29633">
        <v>0.97966450452804599</v>
      </c>
      <c r="AL29633" s="21">
        <v>7.3969999999999997E-17</v>
      </c>
      <c r="AM29633">
        <v>2</v>
      </c>
      <c r="AN29633">
        <v>13261</v>
      </c>
      <c r="AO29633">
        <v>208.74</v>
      </c>
      <c r="AP29633">
        <v>191.53</v>
      </c>
      <c r="AQ29633">
        <v>1</v>
      </c>
      <c r="AR29633">
        <v>178730000</v>
      </c>
      <c r="AT29633" t="s">
        <v>3099</v>
      </c>
    </row>
    <row r="29634" spans="1:46" x14ac:dyDescent="0.25">
      <c r="A29634">
        <v>29632</v>
      </c>
      <c r="B29634">
        <v>10</v>
      </c>
      <c r="C29634">
        <v>6777</v>
      </c>
      <c r="D29634">
        <v>7465</v>
      </c>
      <c r="E29634">
        <v>22804</v>
      </c>
      <c r="H29634" t="s">
        <v>26366</v>
      </c>
      <c r="I29634">
        <v>12</v>
      </c>
      <c r="J29634" t="s">
        <v>31890</v>
      </c>
      <c r="K29634" t="s">
        <v>44646</v>
      </c>
      <c r="N29634">
        <v>0</v>
      </c>
      <c r="O29634">
        <v>0</v>
      </c>
      <c r="P29634" t="s">
        <v>3150</v>
      </c>
      <c r="Q29634" t="s">
        <v>3150</v>
      </c>
      <c r="R29634" t="s">
        <v>3150</v>
      </c>
      <c r="S29634" t="s">
        <v>3153</v>
      </c>
      <c r="T29634" t="s">
        <v>3154</v>
      </c>
      <c r="U29634" t="s">
        <v>31978</v>
      </c>
      <c r="V29634" t="s">
        <v>31901</v>
      </c>
      <c r="W29634">
        <v>4</v>
      </c>
      <c r="X29634" t="s">
        <v>3010</v>
      </c>
      <c r="Y29634">
        <v>2</v>
      </c>
      <c r="Z29634">
        <v>692.34879000000001</v>
      </c>
      <c r="AA29634">
        <v>1382.683</v>
      </c>
      <c r="AB29634" t="s">
        <v>9099</v>
      </c>
      <c r="AC29634" t="s">
        <v>9099</v>
      </c>
      <c r="AD29634" t="s">
        <v>9099</v>
      </c>
      <c r="AE29634" t="s">
        <v>9099</v>
      </c>
      <c r="AF29634">
        <v>99.997</v>
      </c>
      <c r="AG29634" t="s">
        <v>9099</v>
      </c>
      <c r="AH29634">
        <v>99.897000000000006</v>
      </c>
      <c r="AI29634">
        <v>-9.9983000000000002E-2</v>
      </c>
      <c r="AK29634" t="s">
        <v>9099</v>
      </c>
      <c r="AL29634" s="21">
        <v>2.326E-12</v>
      </c>
      <c r="AM29634">
        <v>1</v>
      </c>
      <c r="AN29634">
        <v>13382</v>
      </c>
      <c r="AO29634">
        <v>149.38</v>
      </c>
      <c r="AP29634">
        <v>140.87</v>
      </c>
      <c r="AQ29634">
        <v>1</v>
      </c>
      <c r="AT29634" t="s">
        <v>3099</v>
      </c>
    </row>
    <row r="29635" spans="1:46" x14ac:dyDescent="0.25">
      <c r="A29635">
        <v>29633</v>
      </c>
      <c r="B29635">
        <v>10</v>
      </c>
      <c r="C29635">
        <v>6777</v>
      </c>
      <c r="D29635">
        <v>7465</v>
      </c>
      <c r="E29635" t="s">
        <v>44649</v>
      </c>
      <c r="H29635" t="s">
        <v>26366</v>
      </c>
      <c r="I29635">
        <v>12</v>
      </c>
      <c r="J29635" t="s">
        <v>31890</v>
      </c>
      <c r="K29635" t="s">
        <v>44646</v>
      </c>
      <c r="N29635">
        <v>0</v>
      </c>
      <c r="O29635">
        <v>0</v>
      </c>
      <c r="P29635" t="s">
        <v>3150</v>
      </c>
      <c r="Q29635" t="s">
        <v>3150</v>
      </c>
      <c r="R29635" t="s">
        <v>3150</v>
      </c>
      <c r="S29635" t="s">
        <v>3153</v>
      </c>
      <c r="T29635" t="s">
        <v>3154</v>
      </c>
      <c r="U29635" t="s">
        <v>31893</v>
      </c>
      <c r="V29635" t="s">
        <v>31902</v>
      </c>
      <c r="W29635">
        <v>5</v>
      </c>
      <c r="X29635" t="s">
        <v>3011</v>
      </c>
      <c r="Y29635">
        <v>2</v>
      </c>
      <c r="Z29635">
        <v>692.34879000000001</v>
      </c>
      <c r="AA29635">
        <v>1382.683</v>
      </c>
      <c r="AB29635">
        <v>50833.41015625</v>
      </c>
      <c r="AC29635">
        <v>-0.85992000000000002</v>
      </c>
      <c r="AD29635">
        <v>-1.8871999999999999E-3</v>
      </c>
      <c r="AE29635">
        <v>-0.86180000000000001</v>
      </c>
      <c r="AF29635">
        <v>99.259</v>
      </c>
      <c r="AG29635">
        <v>2.4716</v>
      </c>
      <c r="AH29635">
        <v>98.807000000000002</v>
      </c>
      <c r="AI29635">
        <v>-0.45113999999999999</v>
      </c>
      <c r="AK29635">
        <v>0.99834728240966797</v>
      </c>
      <c r="AL29635" s="21">
        <v>1.7039000000000001E-29</v>
      </c>
      <c r="AM29635">
        <v>3</v>
      </c>
      <c r="AN29635">
        <v>11904</v>
      </c>
      <c r="AO29635">
        <v>267.02</v>
      </c>
      <c r="AP29635">
        <v>267.02</v>
      </c>
      <c r="AQ29635">
        <v>1</v>
      </c>
      <c r="AR29635">
        <v>138310000</v>
      </c>
      <c r="AT29635" t="s">
        <v>3099</v>
      </c>
    </row>
    <row r="29636" spans="1:46" x14ac:dyDescent="0.25">
      <c r="A29636">
        <v>29634</v>
      </c>
      <c r="B29636">
        <v>10</v>
      </c>
      <c r="C29636">
        <v>6777</v>
      </c>
      <c r="D29636">
        <v>7465</v>
      </c>
      <c r="E29636" t="s">
        <v>44650</v>
      </c>
      <c r="H29636" t="s">
        <v>26366</v>
      </c>
      <c r="I29636">
        <v>12</v>
      </c>
      <c r="J29636" t="s">
        <v>31890</v>
      </c>
      <c r="K29636" t="s">
        <v>44646</v>
      </c>
      <c r="N29636">
        <v>0</v>
      </c>
      <c r="O29636">
        <v>0</v>
      </c>
      <c r="P29636" t="s">
        <v>3150</v>
      </c>
      <c r="Q29636" t="s">
        <v>3150</v>
      </c>
      <c r="R29636" t="s">
        <v>3150</v>
      </c>
      <c r="S29636" t="s">
        <v>3153</v>
      </c>
      <c r="T29636" t="s">
        <v>3154</v>
      </c>
      <c r="U29636" t="s">
        <v>31893</v>
      </c>
      <c r="V29636" t="s">
        <v>31897</v>
      </c>
      <c r="W29636">
        <v>6</v>
      </c>
      <c r="X29636" t="s">
        <v>3012</v>
      </c>
      <c r="Y29636">
        <v>2</v>
      </c>
      <c r="Z29636">
        <v>692.34879000000001</v>
      </c>
      <c r="AA29636">
        <v>1382.683</v>
      </c>
      <c r="AB29636">
        <v>50819.08984375</v>
      </c>
      <c r="AC29636">
        <v>-0.46079999999999999</v>
      </c>
      <c r="AD29636">
        <v>-0.16431999999999999</v>
      </c>
      <c r="AE29636">
        <v>-0.62512999999999996</v>
      </c>
      <c r="AF29636">
        <v>98.381</v>
      </c>
      <c r="AG29636">
        <v>2.3506</v>
      </c>
      <c r="AH29636">
        <v>98.634</v>
      </c>
      <c r="AI29636">
        <v>0.25296000000000002</v>
      </c>
      <c r="AK29636">
        <v>0.99079114198684703</v>
      </c>
      <c r="AL29636" s="21">
        <v>3.4083000000000001E-29</v>
      </c>
      <c r="AM29636">
        <v>3</v>
      </c>
      <c r="AN29636">
        <v>13735</v>
      </c>
      <c r="AO29636">
        <v>260.33</v>
      </c>
      <c r="AP29636">
        <v>260.33</v>
      </c>
      <c r="AQ29636">
        <v>1</v>
      </c>
      <c r="AR29636">
        <v>315450000</v>
      </c>
      <c r="AT29636" t="s">
        <v>3099</v>
      </c>
    </row>
    <row r="29637" spans="1:46" x14ac:dyDescent="0.25">
      <c r="A29637">
        <v>29635</v>
      </c>
      <c r="B29637">
        <v>10</v>
      </c>
      <c r="C29637">
        <v>6777</v>
      </c>
      <c r="D29637">
        <v>7465</v>
      </c>
      <c r="H29637" t="s">
        <v>26366</v>
      </c>
      <c r="I29637">
        <v>12</v>
      </c>
      <c r="J29637" t="s">
        <v>31890</v>
      </c>
      <c r="N29637">
        <v>0</v>
      </c>
      <c r="O29637">
        <v>0</v>
      </c>
      <c r="P29637" t="s">
        <v>3150</v>
      </c>
      <c r="Q29637" t="s">
        <v>3150</v>
      </c>
      <c r="R29637" t="s">
        <v>3150</v>
      </c>
      <c r="S29637" t="s">
        <v>3153</v>
      </c>
      <c r="T29637" t="s">
        <v>3154</v>
      </c>
      <c r="U29637" t="s">
        <v>31898</v>
      </c>
      <c r="V29637" t="s">
        <v>31894</v>
      </c>
      <c r="W29637">
        <v>1</v>
      </c>
      <c r="X29637" t="s">
        <v>1600</v>
      </c>
      <c r="Y29637">
        <v>2</v>
      </c>
      <c r="Z29637">
        <v>692.34879000000001</v>
      </c>
      <c r="AA29637">
        <v>1382.683</v>
      </c>
      <c r="AB29637">
        <v>50775.5625</v>
      </c>
      <c r="AC29637">
        <v>-1.9813000000000001</v>
      </c>
      <c r="AD29637">
        <v>0.29041</v>
      </c>
      <c r="AE29637">
        <v>-1.6909000000000001</v>
      </c>
      <c r="AF29637">
        <v>98.685000000000002</v>
      </c>
      <c r="AG29637">
        <v>0.50163000000000002</v>
      </c>
      <c r="AH29637">
        <v>98.685000000000002</v>
      </c>
      <c r="AI29637">
        <v>0</v>
      </c>
      <c r="AJ29637">
        <v>3.9093000000000003E-2</v>
      </c>
      <c r="AK29637" t="s">
        <v>9099</v>
      </c>
      <c r="AL29637">
        <v>1</v>
      </c>
      <c r="AM29637">
        <v>0</v>
      </c>
      <c r="AO29637" t="s">
        <v>9099</v>
      </c>
      <c r="AP29637" t="s">
        <v>9099</v>
      </c>
      <c r="AQ29637">
        <v>0</v>
      </c>
      <c r="AR29637">
        <v>2036500</v>
      </c>
      <c r="AT29637" t="s">
        <v>3099</v>
      </c>
    </row>
    <row r="29638" spans="1:46" x14ac:dyDescent="0.25">
      <c r="A29638">
        <v>29636</v>
      </c>
      <c r="B29638">
        <v>10</v>
      </c>
      <c r="C29638">
        <v>6778</v>
      </c>
      <c r="D29638">
        <v>7466</v>
      </c>
      <c r="E29638">
        <v>22811</v>
      </c>
      <c r="H29638" t="s">
        <v>26369</v>
      </c>
      <c r="I29638">
        <v>14</v>
      </c>
      <c r="J29638" t="s">
        <v>31890</v>
      </c>
      <c r="K29638" t="s">
        <v>44651</v>
      </c>
      <c r="N29638">
        <v>0</v>
      </c>
      <c r="O29638">
        <v>0</v>
      </c>
      <c r="P29638" t="s">
        <v>3150</v>
      </c>
      <c r="Q29638" t="s">
        <v>3150</v>
      </c>
      <c r="R29638" t="s">
        <v>3150</v>
      </c>
      <c r="S29638" t="s">
        <v>3153</v>
      </c>
      <c r="T29638" t="s">
        <v>3154</v>
      </c>
      <c r="U29638" t="s">
        <v>31893</v>
      </c>
      <c r="V29638" t="s">
        <v>31896</v>
      </c>
      <c r="W29638">
        <v>3</v>
      </c>
      <c r="X29638" t="s">
        <v>3014</v>
      </c>
      <c r="Y29638">
        <v>3</v>
      </c>
      <c r="Z29638">
        <v>546.95812999999998</v>
      </c>
      <c r="AA29638">
        <v>1637.8525999999999</v>
      </c>
      <c r="AB29638">
        <v>58191.95703125</v>
      </c>
      <c r="AC29638">
        <v>-1.8499000000000001</v>
      </c>
      <c r="AD29638">
        <v>-3.5603000000000003E-2</v>
      </c>
      <c r="AE29638">
        <v>-1.8855</v>
      </c>
      <c r="AF29638">
        <v>105.21</v>
      </c>
      <c r="AG29638">
        <v>1.1244000000000001</v>
      </c>
      <c r="AH29638">
        <v>105.21</v>
      </c>
      <c r="AI29638">
        <v>2.3651000000000002E-3</v>
      </c>
      <c r="AK29638">
        <v>0.89144676923751798</v>
      </c>
      <c r="AL29638">
        <v>1.2537</v>
      </c>
      <c r="AM29638">
        <v>1</v>
      </c>
      <c r="AN29638">
        <v>13895</v>
      </c>
      <c r="AO29638">
        <v>41.241999999999997</v>
      </c>
      <c r="AP29638">
        <v>19.692</v>
      </c>
      <c r="AQ29638">
        <v>1</v>
      </c>
      <c r="AR29638">
        <v>14542000</v>
      </c>
      <c r="AT29638" t="s">
        <v>3099</v>
      </c>
    </row>
    <row r="29639" spans="1:46" x14ac:dyDescent="0.25">
      <c r="A29639">
        <v>29637</v>
      </c>
      <c r="B29639">
        <v>10</v>
      </c>
      <c r="C29639">
        <v>6778</v>
      </c>
      <c r="D29639">
        <v>7466</v>
      </c>
      <c r="E29639">
        <v>22812</v>
      </c>
      <c r="H29639" t="s">
        <v>26369</v>
      </c>
      <c r="I29639">
        <v>14</v>
      </c>
      <c r="J29639" t="s">
        <v>31890</v>
      </c>
      <c r="K29639" t="s">
        <v>44651</v>
      </c>
      <c r="N29639">
        <v>0</v>
      </c>
      <c r="O29639">
        <v>0</v>
      </c>
      <c r="P29639" t="s">
        <v>3150</v>
      </c>
      <c r="Q29639" t="s">
        <v>3150</v>
      </c>
      <c r="R29639" t="s">
        <v>3150</v>
      </c>
      <c r="S29639" t="s">
        <v>3153</v>
      </c>
      <c r="T29639" t="s">
        <v>3154</v>
      </c>
      <c r="U29639" t="s">
        <v>31893</v>
      </c>
      <c r="V29639" t="s">
        <v>31896</v>
      </c>
      <c r="W29639">
        <v>3</v>
      </c>
      <c r="X29639" t="s">
        <v>3014</v>
      </c>
      <c r="Y29639">
        <v>2</v>
      </c>
      <c r="Z29639">
        <v>819.93354999999997</v>
      </c>
      <c r="AA29639">
        <v>1637.8525999999999</v>
      </c>
      <c r="AB29639">
        <v>47650.765625</v>
      </c>
      <c r="AC29639">
        <v>-0.83716999999999997</v>
      </c>
      <c r="AD29639">
        <v>-0.27013999999999999</v>
      </c>
      <c r="AE29639">
        <v>-1.1073</v>
      </c>
      <c r="AF29639">
        <v>105.22</v>
      </c>
      <c r="AG29639">
        <v>1.4048</v>
      </c>
      <c r="AH29639">
        <v>105.22</v>
      </c>
      <c r="AI29639">
        <v>2.3651000000000002E-3</v>
      </c>
      <c r="AK29639">
        <v>0.96505683660507202</v>
      </c>
      <c r="AL29639" s="21">
        <v>3.7769999999999997E-9</v>
      </c>
      <c r="AM29639">
        <v>1</v>
      </c>
      <c r="AN29639">
        <v>13898</v>
      </c>
      <c r="AO29639">
        <v>167.71</v>
      </c>
      <c r="AP29639">
        <v>141.35</v>
      </c>
      <c r="AQ29639">
        <v>1</v>
      </c>
      <c r="AR29639">
        <v>15469000</v>
      </c>
      <c r="AT29639" t="s">
        <v>3099</v>
      </c>
    </row>
    <row r="29640" spans="1:46" x14ac:dyDescent="0.25">
      <c r="A29640">
        <v>29638</v>
      </c>
      <c r="B29640">
        <v>10</v>
      </c>
      <c r="C29640">
        <v>6778</v>
      </c>
      <c r="D29640">
        <v>7466</v>
      </c>
      <c r="E29640">
        <v>22813</v>
      </c>
      <c r="H29640" t="s">
        <v>26369</v>
      </c>
      <c r="I29640">
        <v>14</v>
      </c>
      <c r="J29640" t="s">
        <v>31890</v>
      </c>
      <c r="K29640" t="s">
        <v>44651</v>
      </c>
      <c r="N29640">
        <v>0</v>
      </c>
      <c r="O29640">
        <v>0</v>
      </c>
      <c r="P29640" t="s">
        <v>3150</v>
      </c>
      <c r="Q29640" t="s">
        <v>3150</v>
      </c>
      <c r="R29640" t="s">
        <v>3150</v>
      </c>
      <c r="S29640" t="s">
        <v>3153</v>
      </c>
      <c r="T29640" t="s">
        <v>3154</v>
      </c>
      <c r="U29640" t="s">
        <v>31893</v>
      </c>
      <c r="V29640" t="s">
        <v>31901</v>
      </c>
      <c r="W29640">
        <v>4</v>
      </c>
      <c r="X29640" t="s">
        <v>3010</v>
      </c>
      <c r="Y29640">
        <v>3</v>
      </c>
      <c r="Z29640">
        <v>546.95812999999998</v>
      </c>
      <c r="AA29640">
        <v>1637.8525999999999</v>
      </c>
      <c r="AB29640">
        <v>57876.7109375</v>
      </c>
      <c r="AC29640">
        <v>-1.3383</v>
      </c>
      <c r="AD29640">
        <v>-8.8184999999999999E-2</v>
      </c>
      <c r="AE29640">
        <v>-1.4265000000000001</v>
      </c>
      <c r="AF29640">
        <v>105.34</v>
      </c>
      <c r="AG29640">
        <v>0.80444000000000004</v>
      </c>
      <c r="AH29640">
        <v>105.24</v>
      </c>
      <c r="AI29640">
        <v>-9.9983000000000002E-2</v>
      </c>
      <c r="AK29640">
        <v>0.97975695133209195</v>
      </c>
      <c r="AL29640">
        <v>1.2551000000000001</v>
      </c>
      <c r="AM29640">
        <v>1</v>
      </c>
      <c r="AN29640">
        <v>14140</v>
      </c>
      <c r="AO29640">
        <v>41.218000000000004</v>
      </c>
      <c r="AP29640">
        <v>21.823</v>
      </c>
      <c r="AQ29640">
        <v>1</v>
      </c>
      <c r="AR29640">
        <v>7431100</v>
      </c>
      <c r="AT29640" t="s">
        <v>3099</v>
      </c>
    </row>
    <row r="29641" spans="1:46" x14ac:dyDescent="0.25">
      <c r="A29641">
        <v>29639</v>
      </c>
      <c r="B29641">
        <v>10</v>
      </c>
      <c r="C29641">
        <v>6778</v>
      </c>
      <c r="D29641">
        <v>7466</v>
      </c>
      <c r="E29641">
        <v>22814</v>
      </c>
      <c r="H29641" t="s">
        <v>26369</v>
      </c>
      <c r="I29641">
        <v>14</v>
      </c>
      <c r="J29641" t="s">
        <v>31890</v>
      </c>
      <c r="K29641" t="s">
        <v>44651</v>
      </c>
      <c r="N29641">
        <v>0</v>
      </c>
      <c r="O29641">
        <v>0</v>
      </c>
      <c r="P29641" t="s">
        <v>3150</v>
      </c>
      <c r="Q29641" t="s">
        <v>3150</v>
      </c>
      <c r="R29641" t="s">
        <v>3150</v>
      </c>
      <c r="S29641" t="s">
        <v>3153</v>
      </c>
      <c r="T29641" t="s">
        <v>3154</v>
      </c>
      <c r="U29641" t="s">
        <v>31893</v>
      </c>
      <c r="V29641" t="s">
        <v>31901</v>
      </c>
      <c r="W29641">
        <v>4</v>
      </c>
      <c r="X29641" t="s">
        <v>3010</v>
      </c>
      <c r="Y29641">
        <v>2</v>
      </c>
      <c r="Z29641">
        <v>819.93354999999997</v>
      </c>
      <c r="AA29641">
        <v>1637.8525999999999</v>
      </c>
      <c r="AB29641">
        <v>47653.94921875</v>
      </c>
      <c r="AC29641">
        <v>-0.71987999999999996</v>
      </c>
      <c r="AD29641">
        <v>2.6280999999999999E-2</v>
      </c>
      <c r="AE29641">
        <v>-0.69359000000000004</v>
      </c>
      <c r="AF29641">
        <v>105.34</v>
      </c>
      <c r="AG29641">
        <v>0.74238999999999999</v>
      </c>
      <c r="AH29641">
        <v>105.24</v>
      </c>
      <c r="AI29641">
        <v>-9.9983000000000002E-2</v>
      </c>
      <c r="AK29641">
        <v>0.74519956111908003</v>
      </c>
      <c r="AL29641">
        <v>5.1615999999999997E-3</v>
      </c>
      <c r="AM29641">
        <v>1</v>
      </c>
      <c r="AN29641">
        <v>14141</v>
      </c>
      <c r="AO29641">
        <v>107.65</v>
      </c>
      <c r="AP29641">
        <v>107.65</v>
      </c>
      <c r="AQ29641">
        <v>1</v>
      </c>
      <c r="AR29641">
        <v>5600700</v>
      </c>
      <c r="AT29641" t="s">
        <v>3099</v>
      </c>
    </row>
    <row r="29642" spans="1:46" x14ac:dyDescent="0.25">
      <c r="A29642">
        <v>29640</v>
      </c>
      <c r="B29642">
        <v>10</v>
      </c>
      <c r="C29642">
        <v>6778</v>
      </c>
      <c r="D29642">
        <v>7466</v>
      </c>
      <c r="E29642">
        <v>22815</v>
      </c>
      <c r="H29642" t="s">
        <v>26369</v>
      </c>
      <c r="I29642">
        <v>14</v>
      </c>
      <c r="J29642" t="s">
        <v>31890</v>
      </c>
      <c r="K29642" t="s">
        <v>44651</v>
      </c>
      <c r="N29642">
        <v>0</v>
      </c>
      <c r="O29642">
        <v>0</v>
      </c>
      <c r="P29642" t="s">
        <v>3150</v>
      </c>
      <c r="Q29642" t="s">
        <v>3150</v>
      </c>
      <c r="R29642" t="s">
        <v>3150</v>
      </c>
      <c r="S29642" t="s">
        <v>3153</v>
      </c>
      <c r="T29642" t="s">
        <v>3154</v>
      </c>
      <c r="U29642" t="s">
        <v>31893</v>
      </c>
      <c r="V29642" t="s">
        <v>31902</v>
      </c>
      <c r="W29642">
        <v>5</v>
      </c>
      <c r="X29642" t="s">
        <v>3011</v>
      </c>
      <c r="Y29642">
        <v>2</v>
      </c>
      <c r="Z29642">
        <v>819.93354999999997</v>
      </c>
      <c r="AA29642">
        <v>1637.8525999999999</v>
      </c>
      <c r="AB29642">
        <v>46255.859375</v>
      </c>
      <c r="AC29642">
        <v>-0.26798</v>
      </c>
      <c r="AD29642">
        <v>-1.1537999999999999</v>
      </c>
      <c r="AE29642">
        <v>-1.4218</v>
      </c>
      <c r="AF29642">
        <v>105.71</v>
      </c>
      <c r="AG29642">
        <v>1.2641</v>
      </c>
      <c r="AH29642">
        <v>105.26</v>
      </c>
      <c r="AI29642">
        <v>-0.45113999999999999</v>
      </c>
      <c r="AK29642">
        <v>0.79033005237579301</v>
      </c>
      <c r="AL29642" s="21">
        <v>1.3444000000000001E-13</v>
      </c>
      <c r="AM29642">
        <v>1</v>
      </c>
      <c r="AN29642">
        <v>12808</v>
      </c>
      <c r="AO29642">
        <v>190.85</v>
      </c>
      <c r="AP29642">
        <v>169.3</v>
      </c>
      <c r="AQ29642">
        <v>1</v>
      </c>
      <c r="AR29642">
        <v>18002000</v>
      </c>
      <c r="AT29642" t="s">
        <v>3099</v>
      </c>
    </row>
    <row r="29643" spans="1:46" x14ac:dyDescent="0.25">
      <c r="A29643">
        <v>29641</v>
      </c>
      <c r="B29643">
        <v>10</v>
      </c>
      <c r="C29643">
        <v>6778</v>
      </c>
      <c r="D29643">
        <v>7466</v>
      </c>
      <c r="E29643">
        <v>22816</v>
      </c>
      <c r="H29643" t="s">
        <v>26369</v>
      </c>
      <c r="I29643">
        <v>14</v>
      </c>
      <c r="J29643" t="s">
        <v>31890</v>
      </c>
      <c r="K29643" t="s">
        <v>44651</v>
      </c>
      <c r="N29643">
        <v>0</v>
      </c>
      <c r="O29643">
        <v>0</v>
      </c>
      <c r="P29643" t="s">
        <v>3150</v>
      </c>
      <c r="Q29643" t="s">
        <v>3150</v>
      </c>
      <c r="R29643" t="s">
        <v>3150</v>
      </c>
      <c r="S29643" t="s">
        <v>3153</v>
      </c>
      <c r="T29643" t="s">
        <v>3154</v>
      </c>
      <c r="U29643" t="s">
        <v>31893</v>
      </c>
      <c r="V29643" t="s">
        <v>31902</v>
      </c>
      <c r="W29643">
        <v>5</v>
      </c>
      <c r="X29643" t="s">
        <v>3011</v>
      </c>
      <c r="Y29643">
        <v>3</v>
      </c>
      <c r="Z29643">
        <v>546.95812999999998</v>
      </c>
      <c r="AA29643">
        <v>1637.8525999999999</v>
      </c>
      <c r="AB29643">
        <v>56905.36328125</v>
      </c>
      <c r="AC29643">
        <v>-1.0946</v>
      </c>
      <c r="AD29643">
        <v>-0.30031000000000002</v>
      </c>
      <c r="AE29643">
        <v>-1.3949</v>
      </c>
      <c r="AF29643">
        <v>105.69</v>
      </c>
      <c r="AG29643">
        <v>1.3685</v>
      </c>
      <c r="AH29643">
        <v>105.24</v>
      </c>
      <c r="AI29643">
        <v>-0.45113999999999999</v>
      </c>
      <c r="AK29643">
        <v>0.70828294754028298</v>
      </c>
      <c r="AL29643">
        <v>2.0297000000000001</v>
      </c>
      <c r="AM29643">
        <v>1</v>
      </c>
      <c r="AN29643">
        <v>12919</v>
      </c>
      <c r="AO29643">
        <v>27.966999999999999</v>
      </c>
      <c r="AP29643">
        <v>0.10512000000000001</v>
      </c>
      <c r="AQ29643">
        <v>1</v>
      </c>
      <c r="AR29643">
        <v>17934000</v>
      </c>
      <c r="AT29643" t="s">
        <v>3099</v>
      </c>
    </row>
    <row r="29644" spans="1:46" x14ac:dyDescent="0.25">
      <c r="A29644">
        <v>29642</v>
      </c>
      <c r="B29644">
        <v>10</v>
      </c>
      <c r="C29644">
        <v>6778</v>
      </c>
      <c r="D29644">
        <v>7466</v>
      </c>
      <c r="E29644">
        <v>22817</v>
      </c>
      <c r="H29644" t="s">
        <v>26369</v>
      </c>
      <c r="I29644">
        <v>14</v>
      </c>
      <c r="J29644" t="s">
        <v>31890</v>
      </c>
      <c r="K29644" t="s">
        <v>44651</v>
      </c>
      <c r="N29644">
        <v>0</v>
      </c>
      <c r="O29644">
        <v>0</v>
      </c>
      <c r="P29644" t="s">
        <v>3150</v>
      </c>
      <c r="Q29644" t="s">
        <v>3150</v>
      </c>
      <c r="R29644" t="s">
        <v>3150</v>
      </c>
      <c r="S29644" t="s">
        <v>3153</v>
      </c>
      <c r="T29644" t="s">
        <v>3154</v>
      </c>
      <c r="U29644" t="s">
        <v>31893</v>
      </c>
      <c r="V29644" t="s">
        <v>31897</v>
      </c>
      <c r="W29644">
        <v>6</v>
      </c>
      <c r="X29644" t="s">
        <v>3012</v>
      </c>
      <c r="Y29644">
        <v>3</v>
      </c>
      <c r="Z29644">
        <v>546.95812999999998</v>
      </c>
      <c r="AA29644">
        <v>1637.8525999999999</v>
      </c>
      <c r="AB29644">
        <v>58120.6484375</v>
      </c>
      <c r="AC29644">
        <v>-1.0808</v>
      </c>
      <c r="AD29644">
        <v>0.2384</v>
      </c>
      <c r="AE29644">
        <v>-0.84235000000000004</v>
      </c>
      <c r="AF29644">
        <v>104.82</v>
      </c>
      <c r="AG29644">
        <v>0.87946999999999997</v>
      </c>
      <c r="AH29644">
        <v>105.08</v>
      </c>
      <c r="AI29644">
        <v>0.25296000000000002</v>
      </c>
      <c r="AK29644">
        <v>0.92918235063552901</v>
      </c>
      <c r="AL29644">
        <v>1.7241</v>
      </c>
      <c r="AM29644">
        <v>1</v>
      </c>
      <c r="AN29644">
        <v>14671</v>
      </c>
      <c r="AO29644">
        <v>33.195</v>
      </c>
      <c r="AP29644">
        <v>5.2283999999999997</v>
      </c>
      <c r="AQ29644">
        <v>1</v>
      </c>
      <c r="AR29644">
        <v>11012000</v>
      </c>
      <c r="AT29644" t="s">
        <v>3099</v>
      </c>
    </row>
    <row r="29645" spans="1:46" x14ac:dyDescent="0.25">
      <c r="A29645">
        <v>29643</v>
      </c>
      <c r="B29645">
        <v>10</v>
      </c>
      <c r="C29645">
        <v>6778</v>
      </c>
      <c r="D29645">
        <v>7466</v>
      </c>
      <c r="E29645">
        <v>22818</v>
      </c>
      <c r="H29645" t="s">
        <v>26369</v>
      </c>
      <c r="I29645">
        <v>14</v>
      </c>
      <c r="J29645" t="s">
        <v>31890</v>
      </c>
      <c r="K29645" t="s">
        <v>44651</v>
      </c>
      <c r="N29645">
        <v>0</v>
      </c>
      <c r="O29645">
        <v>0</v>
      </c>
      <c r="P29645" t="s">
        <v>3150</v>
      </c>
      <c r="Q29645" t="s">
        <v>3150</v>
      </c>
      <c r="R29645" t="s">
        <v>3150</v>
      </c>
      <c r="S29645" t="s">
        <v>3153</v>
      </c>
      <c r="T29645" t="s">
        <v>3154</v>
      </c>
      <c r="U29645" t="s">
        <v>31893</v>
      </c>
      <c r="V29645" t="s">
        <v>31897</v>
      </c>
      <c r="W29645">
        <v>6</v>
      </c>
      <c r="X29645" t="s">
        <v>3012</v>
      </c>
      <c r="Y29645">
        <v>2</v>
      </c>
      <c r="Z29645">
        <v>819.93354999999997</v>
      </c>
      <c r="AA29645">
        <v>1637.8525999999999</v>
      </c>
      <c r="AB29645">
        <v>47192.453125</v>
      </c>
      <c r="AC29645">
        <v>-0.21007999999999999</v>
      </c>
      <c r="AD29645">
        <v>0.17674000000000001</v>
      </c>
      <c r="AE29645">
        <v>-3.3343999999999999E-2</v>
      </c>
      <c r="AF29645">
        <v>104.82</v>
      </c>
      <c r="AG29645">
        <v>0.76402000000000003</v>
      </c>
      <c r="AH29645">
        <v>105.07</v>
      </c>
      <c r="AI29645">
        <v>0.25296000000000002</v>
      </c>
      <c r="AK29645">
        <v>0.91098153591155995</v>
      </c>
      <c r="AL29645" s="21">
        <v>8.4997000000000003E-7</v>
      </c>
      <c r="AM29645">
        <v>1</v>
      </c>
      <c r="AN29645">
        <v>14703</v>
      </c>
      <c r="AO29645">
        <v>154.1</v>
      </c>
      <c r="AP29645">
        <v>132.19</v>
      </c>
      <c r="AQ29645">
        <v>1</v>
      </c>
      <c r="AR29645">
        <v>17446000</v>
      </c>
      <c r="AT29645" t="s">
        <v>3099</v>
      </c>
    </row>
    <row r="29646" spans="1:46" x14ac:dyDescent="0.25">
      <c r="A29646">
        <v>29644</v>
      </c>
      <c r="B29646">
        <v>10</v>
      </c>
      <c r="C29646">
        <v>6778</v>
      </c>
      <c r="D29646">
        <v>7466</v>
      </c>
      <c r="H29646" t="s">
        <v>26369</v>
      </c>
      <c r="I29646">
        <v>14</v>
      </c>
      <c r="J29646" t="s">
        <v>31890</v>
      </c>
      <c r="N29646">
        <v>0</v>
      </c>
      <c r="O29646">
        <v>0</v>
      </c>
      <c r="P29646" t="s">
        <v>3150</v>
      </c>
      <c r="Q29646" t="s">
        <v>3150</v>
      </c>
      <c r="R29646" t="s">
        <v>3150</v>
      </c>
      <c r="S29646" t="s">
        <v>3153</v>
      </c>
      <c r="T29646" t="s">
        <v>3154</v>
      </c>
      <c r="U29646" t="s">
        <v>31898</v>
      </c>
      <c r="V29646" t="s">
        <v>31895</v>
      </c>
      <c r="W29646">
        <v>2</v>
      </c>
      <c r="X29646" t="s">
        <v>3013</v>
      </c>
      <c r="Y29646">
        <v>3</v>
      </c>
      <c r="Z29646">
        <v>546.95812999999998</v>
      </c>
      <c r="AA29646">
        <v>1637.8525999999999</v>
      </c>
      <c r="AB29646">
        <v>61300.66796875</v>
      </c>
      <c r="AC29646">
        <v>-1.6881999999999999</v>
      </c>
      <c r="AD29646">
        <v>-0.48298999999999997</v>
      </c>
      <c r="AE29646">
        <v>-2.1711999999999998</v>
      </c>
      <c r="AF29646">
        <v>105.41</v>
      </c>
      <c r="AG29646">
        <v>0.33255000000000001</v>
      </c>
      <c r="AH29646">
        <v>105.16</v>
      </c>
      <c r="AI29646">
        <v>-0.24260999999999999</v>
      </c>
      <c r="AJ29646">
        <v>-4.5020999999999999E-2</v>
      </c>
      <c r="AK29646" t="s">
        <v>9099</v>
      </c>
      <c r="AL29646">
        <v>1</v>
      </c>
      <c r="AM29646">
        <v>0</v>
      </c>
      <c r="AO29646" t="s">
        <v>9099</v>
      </c>
      <c r="AP29646" t="s">
        <v>9099</v>
      </c>
      <c r="AQ29646">
        <v>0</v>
      </c>
      <c r="AR29646">
        <v>611860</v>
      </c>
      <c r="AT29646" t="s">
        <v>3099</v>
      </c>
    </row>
    <row r="29647" spans="1:46" x14ac:dyDescent="0.25">
      <c r="A29647">
        <v>29645</v>
      </c>
      <c r="B29647">
        <v>10</v>
      </c>
      <c r="C29647">
        <v>6778</v>
      </c>
      <c r="D29647">
        <v>7466</v>
      </c>
      <c r="H29647" t="s">
        <v>26369</v>
      </c>
      <c r="I29647">
        <v>14</v>
      </c>
      <c r="J29647" t="s">
        <v>31890</v>
      </c>
      <c r="N29647">
        <v>0</v>
      </c>
      <c r="O29647">
        <v>0</v>
      </c>
      <c r="P29647" t="s">
        <v>3150</v>
      </c>
      <c r="Q29647" t="s">
        <v>3150</v>
      </c>
      <c r="R29647" t="s">
        <v>3150</v>
      </c>
      <c r="S29647" t="s">
        <v>3153</v>
      </c>
      <c r="T29647" t="s">
        <v>3154</v>
      </c>
      <c r="U29647" t="s">
        <v>31898</v>
      </c>
      <c r="V29647" t="s">
        <v>31902</v>
      </c>
      <c r="W29647">
        <v>5</v>
      </c>
      <c r="X29647" t="s">
        <v>3011</v>
      </c>
      <c r="Y29647">
        <v>2</v>
      </c>
      <c r="Z29647">
        <v>819.93354999999997</v>
      </c>
      <c r="AA29647">
        <v>1637.8525999999999</v>
      </c>
      <c r="AB29647" t="s">
        <v>9099</v>
      </c>
      <c r="AC29647">
        <v>-0.22756999999999999</v>
      </c>
      <c r="AD29647">
        <v>-0.90351000000000004</v>
      </c>
      <c r="AE29647">
        <v>-1.1311</v>
      </c>
      <c r="AF29647">
        <v>106.53</v>
      </c>
      <c r="AG29647">
        <v>0.1608</v>
      </c>
      <c r="AH29647">
        <v>106.08</v>
      </c>
      <c r="AI29647">
        <v>-0.45113999999999999</v>
      </c>
      <c r="AJ29647">
        <v>0.85404999999999998</v>
      </c>
      <c r="AK29647" t="s">
        <v>9099</v>
      </c>
      <c r="AL29647">
        <v>1</v>
      </c>
      <c r="AM29647">
        <v>0</v>
      </c>
      <c r="AO29647" t="s">
        <v>9099</v>
      </c>
      <c r="AP29647" t="s">
        <v>9099</v>
      </c>
      <c r="AQ29647">
        <v>0</v>
      </c>
      <c r="AR29647">
        <v>401550</v>
      </c>
      <c r="AT29647" t="s">
        <v>3099</v>
      </c>
    </row>
    <row r="29648" spans="1:46" x14ac:dyDescent="0.25">
      <c r="A29648">
        <v>29646</v>
      </c>
      <c r="B29648">
        <v>387</v>
      </c>
      <c r="C29648">
        <v>6779</v>
      </c>
      <c r="D29648">
        <v>7467</v>
      </c>
      <c r="E29648">
        <v>22819</v>
      </c>
      <c r="G29648">
        <v>224</v>
      </c>
      <c r="H29648" t="s">
        <v>26371</v>
      </c>
      <c r="I29648">
        <v>16</v>
      </c>
      <c r="J29648" t="s">
        <v>31868</v>
      </c>
      <c r="K29648" t="s">
        <v>44652</v>
      </c>
      <c r="L29648" t="s">
        <v>44653</v>
      </c>
      <c r="M29648" t="s">
        <v>44654</v>
      </c>
      <c r="N29648">
        <v>0</v>
      </c>
      <c r="O29648">
        <v>1</v>
      </c>
      <c r="P29648" t="s">
        <v>4365</v>
      </c>
      <c r="Q29648" t="s">
        <v>4365</v>
      </c>
      <c r="R29648" t="s">
        <v>4365</v>
      </c>
      <c r="S29648" t="s">
        <v>4366</v>
      </c>
      <c r="U29648" t="s">
        <v>31893</v>
      </c>
      <c r="V29648" t="s">
        <v>31901</v>
      </c>
      <c r="W29648">
        <v>4</v>
      </c>
      <c r="X29648" t="s">
        <v>3010</v>
      </c>
      <c r="Y29648">
        <v>2</v>
      </c>
      <c r="Z29648">
        <v>935.44857000000002</v>
      </c>
      <c r="AA29648">
        <v>1868.8825999999999</v>
      </c>
      <c r="AB29648">
        <v>42365.65234375</v>
      </c>
      <c r="AC29648">
        <v>-0.28663</v>
      </c>
      <c r="AD29648">
        <v>6.9686999999999999E-2</v>
      </c>
      <c r="AE29648">
        <v>-0.21695</v>
      </c>
      <c r="AF29648">
        <v>118.5</v>
      </c>
      <c r="AG29648">
        <v>0.58028000000000002</v>
      </c>
      <c r="AH29648">
        <v>118.3</v>
      </c>
      <c r="AI29648">
        <v>-0.20022999999999999</v>
      </c>
      <c r="AK29648">
        <v>0.97414970397949197</v>
      </c>
      <c r="AL29648">
        <v>1.2658000000000001E-2</v>
      </c>
      <c r="AM29648">
        <v>1</v>
      </c>
      <c r="AN29648">
        <v>15977</v>
      </c>
      <c r="AO29648">
        <v>88.507000000000005</v>
      </c>
      <c r="AP29648">
        <v>88.507000000000005</v>
      </c>
      <c r="AQ29648">
        <v>1</v>
      </c>
      <c r="AR29648">
        <v>3049800</v>
      </c>
    </row>
    <row r="29649" spans="1:44" x14ac:dyDescent="0.25">
      <c r="A29649">
        <v>29647</v>
      </c>
      <c r="B29649">
        <v>387</v>
      </c>
      <c r="C29649">
        <v>6779</v>
      </c>
      <c r="D29649">
        <v>7467</v>
      </c>
      <c r="G29649">
        <v>224</v>
      </c>
      <c r="H29649" t="s">
        <v>26371</v>
      </c>
      <c r="I29649">
        <v>16</v>
      </c>
      <c r="J29649" t="s">
        <v>31868</v>
      </c>
      <c r="N29649">
        <v>0</v>
      </c>
      <c r="O29649">
        <v>1</v>
      </c>
      <c r="P29649" t="s">
        <v>4365</v>
      </c>
      <c r="Q29649" t="s">
        <v>4365</v>
      </c>
      <c r="R29649" t="s">
        <v>4365</v>
      </c>
      <c r="S29649" t="s">
        <v>4366</v>
      </c>
      <c r="U29649" t="s">
        <v>31898</v>
      </c>
      <c r="V29649" t="s">
        <v>31902</v>
      </c>
      <c r="W29649">
        <v>5</v>
      </c>
      <c r="X29649" t="s">
        <v>3011</v>
      </c>
      <c r="Y29649">
        <v>2</v>
      </c>
      <c r="Z29649">
        <v>935.44857000000002</v>
      </c>
      <c r="AA29649">
        <v>1868.8825999999999</v>
      </c>
      <c r="AB29649">
        <v>43346.77734375</v>
      </c>
      <c r="AC29649">
        <v>0.13625000000000001</v>
      </c>
      <c r="AD29649">
        <v>-1.0270999999999999</v>
      </c>
      <c r="AE29649">
        <v>-0.89085999999999999</v>
      </c>
      <c r="AF29649">
        <v>118.7</v>
      </c>
      <c r="AG29649">
        <v>0.86009000000000002</v>
      </c>
      <c r="AH29649">
        <v>118.25</v>
      </c>
      <c r="AI29649">
        <v>-0.45113999999999999</v>
      </c>
      <c r="AJ29649">
        <v>-4.5249999999999999E-2</v>
      </c>
      <c r="AK29649" t="s">
        <v>9099</v>
      </c>
      <c r="AL29649">
        <v>1</v>
      </c>
      <c r="AM29649">
        <v>0</v>
      </c>
      <c r="AO29649" t="s">
        <v>9099</v>
      </c>
      <c r="AP29649" t="s">
        <v>9099</v>
      </c>
      <c r="AQ29649">
        <v>0</v>
      </c>
      <c r="AR29649">
        <v>2406600</v>
      </c>
    </row>
    <row r="29650" spans="1:44" x14ac:dyDescent="0.25">
      <c r="A29650">
        <v>29648</v>
      </c>
      <c r="B29650">
        <v>387</v>
      </c>
      <c r="C29650">
        <v>6779</v>
      </c>
      <c r="D29650">
        <v>7467</v>
      </c>
      <c r="G29650">
        <v>224</v>
      </c>
      <c r="H29650" t="s">
        <v>26371</v>
      </c>
      <c r="I29650">
        <v>16</v>
      </c>
      <c r="J29650" t="s">
        <v>31868</v>
      </c>
      <c r="N29650">
        <v>0</v>
      </c>
      <c r="O29650">
        <v>1</v>
      </c>
      <c r="P29650" t="s">
        <v>4365</v>
      </c>
      <c r="Q29650" t="s">
        <v>4365</v>
      </c>
      <c r="R29650" t="s">
        <v>4365</v>
      </c>
      <c r="S29650" t="s">
        <v>4366</v>
      </c>
      <c r="U29650" t="s">
        <v>31898</v>
      </c>
      <c r="V29650" t="s">
        <v>31897</v>
      </c>
      <c r="W29650">
        <v>6</v>
      </c>
      <c r="X29650" t="s">
        <v>3012</v>
      </c>
      <c r="Y29650">
        <v>2</v>
      </c>
      <c r="Z29650">
        <v>935.44857000000002</v>
      </c>
      <c r="AA29650">
        <v>1868.8825999999999</v>
      </c>
      <c r="AB29650">
        <v>39649.8671875</v>
      </c>
      <c r="AC29650">
        <v>9.2540999999999998E-2</v>
      </c>
      <c r="AD29650">
        <v>0.42360999999999999</v>
      </c>
      <c r="AE29650">
        <v>0.51615</v>
      </c>
      <c r="AF29650">
        <v>117.42</v>
      </c>
      <c r="AG29650">
        <v>0.45767000000000002</v>
      </c>
      <c r="AH29650">
        <v>117.68</v>
      </c>
      <c r="AI29650">
        <v>0.25294</v>
      </c>
      <c r="AJ29650">
        <v>-0.62121999999999999</v>
      </c>
      <c r="AK29650" t="s">
        <v>9099</v>
      </c>
      <c r="AL29650">
        <v>1</v>
      </c>
      <c r="AM29650">
        <v>0</v>
      </c>
      <c r="AO29650" t="s">
        <v>9099</v>
      </c>
      <c r="AP29650" t="s">
        <v>9099</v>
      </c>
      <c r="AQ29650">
        <v>0</v>
      </c>
      <c r="AR29650">
        <v>3182400</v>
      </c>
    </row>
    <row r="29651" spans="1:44" x14ac:dyDescent="0.25">
      <c r="A29651">
        <v>29649</v>
      </c>
      <c r="B29651">
        <v>1178</v>
      </c>
      <c r="C29651">
        <v>6780</v>
      </c>
      <c r="D29651">
        <v>7468</v>
      </c>
      <c r="E29651">
        <v>22820</v>
      </c>
      <c r="H29651" t="s">
        <v>26372</v>
      </c>
      <c r="I29651">
        <v>12</v>
      </c>
      <c r="J29651" t="s">
        <v>31890</v>
      </c>
      <c r="K29651" t="s">
        <v>44655</v>
      </c>
      <c r="N29651">
        <v>0</v>
      </c>
      <c r="O29651">
        <v>0</v>
      </c>
      <c r="P29651" t="s">
        <v>6762</v>
      </c>
      <c r="Q29651" t="s">
        <v>6762</v>
      </c>
      <c r="R29651" t="s">
        <v>6762</v>
      </c>
      <c r="S29651" t="s">
        <v>6763</v>
      </c>
      <c r="U29651" t="s">
        <v>31893</v>
      </c>
      <c r="V29651" t="s">
        <v>31896</v>
      </c>
      <c r="W29651">
        <v>3</v>
      </c>
      <c r="X29651" t="s">
        <v>3014</v>
      </c>
      <c r="Y29651">
        <v>2</v>
      </c>
      <c r="Z29651">
        <v>710.87517000000003</v>
      </c>
      <c r="AA29651">
        <v>1419.7357999999999</v>
      </c>
      <c r="AB29651">
        <v>50786.57421875</v>
      </c>
      <c r="AC29651">
        <v>-1.0387</v>
      </c>
      <c r="AD29651">
        <v>0.24357999999999999</v>
      </c>
      <c r="AE29651">
        <v>-0.79515999999999998</v>
      </c>
      <c r="AF29651">
        <v>109.7</v>
      </c>
      <c r="AG29651">
        <v>1.0918000000000001</v>
      </c>
      <c r="AH29651">
        <v>109.6</v>
      </c>
      <c r="AI29651">
        <v>-9.7869999999999999E-2</v>
      </c>
      <c r="AK29651">
        <v>0.54886800050735496</v>
      </c>
      <c r="AL29651">
        <v>5.9805999999999998E-4</v>
      </c>
      <c r="AM29651">
        <v>1</v>
      </c>
      <c r="AN29651">
        <v>14512</v>
      </c>
      <c r="AO29651">
        <v>126.12</v>
      </c>
      <c r="AP29651">
        <v>66.962999999999994</v>
      </c>
      <c r="AQ29651">
        <v>1</v>
      </c>
      <c r="AR29651">
        <v>6244000</v>
      </c>
    </row>
    <row r="29652" spans="1:44" x14ac:dyDescent="0.25">
      <c r="A29652">
        <v>29650</v>
      </c>
      <c r="B29652">
        <v>354</v>
      </c>
      <c r="C29652">
        <v>6781</v>
      </c>
      <c r="D29652">
        <v>7469</v>
      </c>
      <c r="E29652">
        <v>22821</v>
      </c>
      <c r="H29652" t="s">
        <v>26375</v>
      </c>
      <c r="I29652">
        <v>20</v>
      </c>
      <c r="J29652" t="s">
        <v>31890</v>
      </c>
      <c r="K29652" t="s">
        <v>44656</v>
      </c>
      <c r="N29652">
        <v>0</v>
      </c>
      <c r="O29652">
        <v>0</v>
      </c>
      <c r="P29652" t="s">
        <v>4267</v>
      </c>
      <c r="Q29652" t="s">
        <v>4267</v>
      </c>
      <c r="R29652" t="s">
        <v>4267</v>
      </c>
      <c r="S29652" t="s">
        <v>4268</v>
      </c>
      <c r="U29652" t="s">
        <v>31893</v>
      </c>
      <c r="V29652" t="s">
        <v>31894</v>
      </c>
      <c r="W29652">
        <v>1</v>
      </c>
      <c r="X29652" t="s">
        <v>1600</v>
      </c>
      <c r="Y29652">
        <v>2</v>
      </c>
      <c r="Z29652">
        <v>1033.0155</v>
      </c>
      <c r="AA29652">
        <v>2064.0164</v>
      </c>
      <c r="AB29652">
        <v>42639.44921875</v>
      </c>
      <c r="AC29652">
        <v>-0.84992999999999996</v>
      </c>
      <c r="AD29652">
        <v>-0.27990999999999999</v>
      </c>
      <c r="AE29652">
        <v>-1.1297999999999999</v>
      </c>
      <c r="AF29652">
        <v>150.47</v>
      </c>
      <c r="AG29652">
        <v>0.90291999999999994</v>
      </c>
      <c r="AH29652">
        <v>150.47</v>
      </c>
      <c r="AI29652">
        <v>0</v>
      </c>
      <c r="AK29652">
        <v>0.71241682767867998</v>
      </c>
      <c r="AL29652" s="21">
        <v>1.0271999999999999E-5</v>
      </c>
      <c r="AM29652">
        <v>1</v>
      </c>
      <c r="AN29652">
        <v>20165</v>
      </c>
      <c r="AO29652">
        <v>126.63</v>
      </c>
      <c r="AP29652">
        <v>113.6</v>
      </c>
      <c r="AQ29652">
        <v>1</v>
      </c>
      <c r="AR29652">
        <v>1201800</v>
      </c>
    </row>
    <row r="29653" spans="1:44" x14ac:dyDescent="0.25">
      <c r="A29653">
        <v>29651</v>
      </c>
      <c r="B29653">
        <v>354</v>
      </c>
      <c r="C29653">
        <v>6781</v>
      </c>
      <c r="D29653">
        <v>7469</v>
      </c>
      <c r="E29653">
        <v>22822</v>
      </c>
      <c r="H29653" t="s">
        <v>26375</v>
      </c>
      <c r="I29653">
        <v>20</v>
      </c>
      <c r="J29653" t="s">
        <v>31890</v>
      </c>
      <c r="K29653" t="s">
        <v>44656</v>
      </c>
      <c r="N29653">
        <v>0</v>
      </c>
      <c r="O29653">
        <v>0</v>
      </c>
      <c r="P29653" t="s">
        <v>4267</v>
      </c>
      <c r="Q29653" t="s">
        <v>4267</v>
      </c>
      <c r="R29653" t="s">
        <v>4267</v>
      </c>
      <c r="S29653" t="s">
        <v>4268</v>
      </c>
      <c r="U29653" t="s">
        <v>31893</v>
      </c>
      <c r="V29653" t="s">
        <v>31895</v>
      </c>
      <c r="W29653">
        <v>2</v>
      </c>
      <c r="X29653" t="s">
        <v>3013</v>
      </c>
      <c r="Y29653">
        <v>2</v>
      </c>
      <c r="Z29653">
        <v>1033.0155</v>
      </c>
      <c r="AA29653">
        <v>2064.0164</v>
      </c>
      <c r="AB29653">
        <v>41125.07421875</v>
      </c>
      <c r="AC29653">
        <v>-0.88673000000000002</v>
      </c>
      <c r="AD29653">
        <v>0.20891999999999999</v>
      </c>
      <c r="AE29653">
        <v>-0.67781000000000002</v>
      </c>
      <c r="AF29653">
        <v>150.69999999999999</v>
      </c>
      <c r="AG29653">
        <v>1.1028</v>
      </c>
      <c r="AH29653">
        <v>150.46</v>
      </c>
      <c r="AI29653">
        <v>-0.24260999999999999</v>
      </c>
      <c r="AK29653">
        <v>0.89231270551681496</v>
      </c>
      <c r="AL29653">
        <v>1.1373</v>
      </c>
      <c r="AM29653">
        <v>1</v>
      </c>
      <c r="AN29653">
        <v>18692</v>
      </c>
      <c r="AO29653">
        <v>15.521000000000001</v>
      </c>
      <c r="AP29653">
        <v>2.4832999999999998</v>
      </c>
      <c r="AQ29653">
        <v>1</v>
      </c>
      <c r="AR29653">
        <v>1722200</v>
      </c>
    </row>
    <row r="29654" spans="1:44" x14ac:dyDescent="0.25">
      <c r="A29654">
        <v>29652</v>
      </c>
      <c r="B29654">
        <v>136</v>
      </c>
      <c r="C29654">
        <v>6782</v>
      </c>
      <c r="D29654">
        <v>7470</v>
      </c>
      <c r="E29654">
        <v>22823</v>
      </c>
      <c r="H29654" t="s">
        <v>26376</v>
      </c>
      <c r="I29654">
        <v>15</v>
      </c>
      <c r="J29654" t="s">
        <v>31890</v>
      </c>
      <c r="K29654" t="s">
        <v>44657</v>
      </c>
      <c r="N29654">
        <v>0</v>
      </c>
      <c r="O29654">
        <v>0</v>
      </c>
      <c r="P29654" t="s">
        <v>3603</v>
      </c>
      <c r="Q29654" t="s">
        <v>3603</v>
      </c>
      <c r="R29654" t="s">
        <v>3603</v>
      </c>
      <c r="S29654" t="s">
        <v>3604</v>
      </c>
      <c r="U29654" t="s">
        <v>31893</v>
      </c>
      <c r="V29654" t="s">
        <v>31896</v>
      </c>
      <c r="W29654">
        <v>3</v>
      </c>
      <c r="X29654" t="s">
        <v>3014</v>
      </c>
      <c r="Y29654">
        <v>2</v>
      </c>
      <c r="Z29654">
        <v>834.96960000000001</v>
      </c>
      <c r="AA29654">
        <v>1667.9247</v>
      </c>
      <c r="AB29654">
        <v>46251.97265625</v>
      </c>
      <c r="AC29654">
        <v>-0.68859000000000004</v>
      </c>
      <c r="AD29654">
        <v>5.4795999999999997E-2</v>
      </c>
      <c r="AE29654">
        <v>-0.63380000000000003</v>
      </c>
      <c r="AF29654">
        <v>139.99</v>
      </c>
      <c r="AG29654">
        <v>0.86295999999999995</v>
      </c>
      <c r="AH29654">
        <v>139.69</v>
      </c>
      <c r="AI29654">
        <v>-0.29833999999999999</v>
      </c>
      <c r="AK29654">
        <v>0.75155895948410001</v>
      </c>
      <c r="AL29654">
        <v>4.0822999999999998E-2</v>
      </c>
      <c r="AM29654">
        <v>1</v>
      </c>
      <c r="AN29654">
        <v>18330</v>
      </c>
      <c r="AO29654">
        <v>77.912000000000006</v>
      </c>
      <c r="AP29654">
        <v>64.498999999999995</v>
      </c>
      <c r="AQ29654">
        <v>1</v>
      </c>
      <c r="AR29654">
        <v>2736100</v>
      </c>
    </row>
    <row r="29655" spans="1:44" x14ac:dyDescent="0.25">
      <c r="A29655">
        <v>29653</v>
      </c>
      <c r="B29655">
        <v>1768</v>
      </c>
      <c r="C29655">
        <v>6783</v>
      </c>
      <c r="D29655">
        <v>7471</v>
      </c>
      <c r="E29655">
        <v>22824</v>
      </c>
      <c r="H29655" t="s">
        <v>26377</v>
      </c>
      <c r="I29655">
        <v>22</v>
      </c>
      <c r="J29655" t="s">
        <v>31890</v>
      </c>
      <c r="K29655" t="s">
        <v>44658</v>
      </c>
      <c r="N29655">
        <v>0</v>
      </c>
      <c r="O29655">
        <v>0</v>
      </c>
      <c r="P29655" t="s">
        <v>8528</v>
      </c>
      <c r="Q29655" t="s">
        <v>8528</v>
      </c>
      <c r="R29655" t="s">
        <v>8528</v>
      </c>
      <c r="S29655" t="s">
        <v>8529</v>
      </c>
      <c r="U29655" t="s">
        <v>31893</v>
      </c>
      <c r="V29655" t="s">
        <v>31894</v>
      </c>
      <c r="W29655">
        <v>1</v>
      </c>
      <c r="X29655" t="s">
        <v>1600</v>
      </c>
      <c r="Y29655">
        <v>2</v>
      </c>
      <c r="Z29655">
        <v>1208.1132</v>
      </c>
      <c r="AA29655">
        <v>2414.2118</v>
      </c>
      <c r="AB29655">
        <v>38444.8203125</v>
      </c>
      <c r="AC29655">
        <v>-0.93235000000000001</v>
      </c>
      <c r="AD29655">
        <v>0.10578</v>
      </c>
      <c r="AE29655">
        <v>-0.82655999999999996</v>
      </c>
      <c r="AF29655">
        <v>153.81</v>
      </c>
      <c r="AG29655">
        <v>0.745</v>
      </c>
      <c r="AH29655">
        <v>153.81</v>
      </c>
      <c r="AI29655">
        <v>0</v>
      </c>
      <c r="AK29655">
        <v>0.92890202999115001</v>
      </c>
      <c r="AL29655" s="21">
        <v>5.7942999999999997E-5</v>
      </c>
      <c r="AM29655">
        <v>1</v>
      </c>
      <c r="AN29655">
        <v>20504</v>
      </c>
      <c r="AO29655">
        <v>108.71</v>
      </c>
      <c r="AP29655">
        <v>90.397000000000006</v>
      </c>
      <c r="AQ29655">
        <v>1</v>
      </c>
      <c r="AR29655">
        <v>1766200</v>
      </c>
    </row>
    <row r="29656" spans="1:44" x14ac:dyDescent="0.25">
      <c r="A29656">
        <v>29654</v>
      </c>
      <c r="B29656">
        <v>1053</v>
      </c>
      <c r="C29656">
        <v>6784</v>
      </c>
      <c r="D29656">
        <v>7472</v>
      </c>
      <c r="E29656">
        <v>22825</v>
      </c>
      <c r="H29656" t="s">
        <v>26380</v>
      </c>
      <c r="I29656">
        <v>29</v>
      </c>
      <c r="J29656" t="s">
        <v>31890</v>
      </c>
      <c r="K29656" t="s">
        <v>44659</v>
      </c>
      <c r="N29656">
        <v>0</v>
      </c>
      <c r="O29656">
        <v>0</v>
      </c>
      <c r="P29656" t="s">
        <v>6369</v>
      </c>
      <c r="Q29656" t="s">
        <v>6369</v>
      </c>
      <c r="R29656" t="s">
        <v>6369</v>
      </c>
      <c r="S29656" t="s">
        <v>6370</v>
      </c>
      <c r="U29656" t="s">
        <v>31893</v>
      </c>
      <c r="V29656" t="s">
        <v>31894</v>
      </c>
      <c r="W29656">
        <v>1</v>
      </c>
      <c r="X29656" t="s">
        <v>1600</v>
      </c>
      <c r="Y29656">
        <v>3</v>
      </c>
      <c r="Z29656">
        <v>1060.5091</v>
      </c>
      <c r="AA29656">
        <v>3178.5055000000002</v>
      </c>
      <c r="AB29656">
        <v>41711.9140625</v>
      </c>
      <c r="AC29656">
        <v>-1.5370999999999999</v>
      </c>
      <c r="AD29656">
        <v>-2.4119000000000002E-2</v>
      </c>
      <c r="AE29656">
        <v>-1.5612999999999999</v>
      </c>
      <c r="AF29656">
        <v>102.02</v>
      </c>
      <c r="AG29656">
        <v>1.2297</v>
      </c>
      <c r="AH29656">
        <v>102.02</v>
      </c>
      <c r="AI29656">
        <v>0</v>
      </c>
      <c r="AK29656">
        <v>0.97276264429092396</v>
      </c>
      <c r="AL29656" s="21">
        <v>9.6940999999999992E-6</v>
      </c>
      <c r="AM29656">
        <v>1</v>
      </c>
      <c r="AN29656">
        <v>13765</v>
      </c>
      <c r="AO29656">
        <v>92.8</v>
      </c>
      <c r="AP29656">
        <v>92.8</v>
      </c>
      <c r="AQ29656">
        <v>1</v>
      </c>
      <c r="AR29656">
        <v>73134000</v>
      </c>
    </row>
    <row r="29657" spans="1:44" x14ac:dyDescent="0.25">
      <c r="A29657">
        <v>29655</v>
      </c>
      <c r="B29657">
        <v>1053</v>
      </c>
      <c r="C29657">
        <v>6784</v>
      </c>
      <c r="D29657">
        <v>7472</v>
      </c>
      <c r="E29657">
        <v>22826</v>
      </c>
      <c r="H29657" t="s">
        <v>26380</v>
      </c>
      <c r="I29657">
        <v>29</v>
      </c>
      <c r="J29657" t="s">
        <v>31890</v>
      </c>
      <c r="K29657" t="s">
        <v>44659</v>
      </c>
      <c r="N29657">
        <v>0</v>
      </c>
      <c r="O29657">
        <v>0</v>
      </c>
      <c r="P29657" t="s">
        <v>6369</v>
      </c>
      <c r="Q29657" t="s">
        <v>6369</v>
      </c>
      <c r="R29657" t="s">
        <v>6369</v>
      </c>
      <c r="S29657" t="s">
        <v>6370</v>
      </c>
      <c r="U29657" t="s">
        <v>31893</v>
      </c>
      <c r="V29657" t="s">
        <v>31895</v>
      </c>
      <c r="W29657">
        <v>2</v>
      </c>
      <c r="X29657" t="s">
        <v>3013</v>
      </c>
      <c r="Y29657">
        <v>3</v>
      </c>
      <c r="Z29657">
        <v>1060.5091</v>
      </c>
      <c r="AA29657">
        <v>3178.5055000000002</v>
      </c>
      <c r="AB29657">
        <v>41495.234375</v>
      </c>
      <c r="AC29657">
        <v>-0.5484</v>
      </c>
      <c r="AD29657">
        <v>7.2353000000000001E-2</v>
      </c>
      <c r="AE29657">
        <v>-0.47604999999999997</v>
      </c>
      <c r="AF29657">
        <v>102.17</v>
      </c>
      <c r="AG29657">
        <v>1.2769999999999999</v>
      </c>
      <c r="AH29657">
        <v>101.93</v>
      </c>
      <c r="AI29657">
        <v>-0.24260999999999999</v>
      </c>
      <c r="AK29657">
        <v>0.96616506576538097</v>
      </c>
      <c r="AL29657" s="21">
        <v>4.4573999999999999E-6</v>
      </c>
      <c r="AM29657">
        <v>1</v>
      </c>
      <c r="AN29657">
        <v>12849</v>
      </c>
      <c r="AO29657">
        <v>104.67</v>
      </c>
      <c r="AP29657">
        <v>88.078999999999994</v>
      </c>
      <c r="AQ29657">
        <v>1</v>
      </c>
      <c r="AR29657">
        <v>30252000</v>
      </c>
    </row>
    <row r="29658" spans="1:44" x14ac:dyDescent="0.25">
      <c r="A29658">
        <v>29656</v>
      </c>
      <c r="B29658">
        <v>1053</v>
      </c>
      <c r="C29658">
        <v>6784</v>
      </c>
      <c r="D29658">
        <v>7472</v>
      </c>
      <c r="E29658">
        <v>22827</v>
      </c>
      <c r="H29658" t="s">
        <v>26380</v>
      </c>
      <c r="I29658">
        <v>29</v>
      </c>
      <c r="J29658" t="s">
        <v>31890</v>
      </c>
      <c r="K29658" t="s">
        <v>44659</v>
      </c>
      <c r="N29658">
        <v>0</v>
      </c>
      <c r="O29658">
        <v>0</v>
      </c>
      <c r="P29658" t="s">
        <v>6369</v>
      </c>
      <c r="Q29658" t="s">
        <v>6369</v>
      </c>
      <c r="R29658" t="s">
        <v>6369</v>
      </c>
      <c r="S29658" t="s">
        <v>6370</v>
      </c>
      <c r="U29658" t="s">
        <v>31893</v>
      </c>
      <c r="V29658" t="s">
        <v>31896</v>
      </c>
      <c r="W29658">
        <v>3</v>
      </c>
      <c r="X29658" t="s">
        <v>3014</v>
      </c>
      <c r="Y29658">
        <v>3</v>
      </c>
      <c r="Z29658">
        <v>1060.5091</v>
      </c>
      <c r="AA29658">
        <v>3178.5055000000002</v>
      </c>
      <c r="AB29658">
        <v>41326.40234375</v>
      </c>
      <c r="AC29658">
        <v>-0.39648</v>
      </c>
      <c r="AD29658">
        <v>-0.10353999999999999</v>
      </c>
      <c r="AE29658">
        <v>-0.50002000000000002</v>
      </c>
      <c r="AF29658">
        <v>101.97</v>
      </c>
      <c r="AG29658">
        <v>2.1112000000000002</v>
      </c>
      <c r="AH29658">
        <v>101.97</v>
      </c>
      <c r="AI29658">
        <v>2.3651000000000002E-3</v>
      </c>
      <c r="AK29658">
        <v>0.98239481449127197</v>
      </c>
      <c r="AL29658" s="21">
        <v>1.2427E-16</v>
      </c>
      <c r="AM29658">
        <v>1</v>
      </c>
      <c r="AN29658">
        <v>13435</v>
      </c>
      <c r="AO29658">
        <v>159.97999999999999</v>
      </c>
      <c r="AP29658">
        <v>159.97999999999999</v>
      </c>
      <c r="AQ29658">
        <v>1</v>
      </c>
      <c r="AR29658">
        <v>143450000</v>
      </c>
    </row>
    <row r="29659" spans="1:44" x14ac:dyDescent="0.25">
      <c r="A29659">
        <v>29657</v>
      </c>
      <c r="B29659">
        <v>1053</v>
      </c>
      <c r="C29659">
        <v>6784</v>
      </c>
      <c r="D29659">
        <v>7472</v>
      </c>
      <c r="E29659">
        <v>22828</v>
      </c>
      <c r="H29659" t="s">
        <v>26380</v>
      </c>
      <c r="I29659">
        <v>29</v>
      </c>
      <c r="J29659" t="s">
        <v>31890</v>
      </c>
      <c r="K29659" t="s">
        <v>44659</v>
      </c>
      <c r="N29659">
        <v>0</v>
      </c>
      <c r="O29659">
        <v>0</v>
      </c>
      <c r="P29659" t="s">
        <v>6369</v>
      </c>
      <c r="Q29659" t="s">
        <v>6369</v>
      </c>
      <c r="R29659" t="s">
        <v>6369</v>
      </c>
      <c r="S29659" t="s">
        <v>6370</v>
      </c>
      <c r="U29659" t="s">
        <v>31893</v>
      </c>
      <c r="V29659" t="s">
        <v>31896</v>
      </c>
      <c r="W29659">
        <v>3</v>
      </c>
      <c r="X29659" t="s">
        <v>3014</v>
      </c>
      <c r="Y29659">
        <v>4</v>
      </c>
      <c r="Z29659">
        <v>795.63364000000001</v>
      </c>
      <c r="AA29659">
        <v>3178.5055000000002</v>
      </c>
      <c r="AB29659">
        <v>45182.6796875</v>
      </c>
      <c r="AC29659">
        <v>-0.76129999999999998</v>
      </c>
      <c r="AD29659">
        <v>0.59797</v>
      </c>
      <c r="AE29659">
        <v>-0.16331999999999999</v>
      </c>
      <c r="AF29659">
        <v>101.95</v>
      </c>
      <c r="AG29659">
        <v>1.0686</v>
      </c>
      <c r="AH29659">
        <v>101.96</v>
      </c>
      <c r="AI29659">
        <v>2.3651000000000002E-3</v>
      </c>
      <c r="AK29659">
        <v>0.89152592420578003</v>
      </c>
      <c r="AL29659">
        <v>1.1106</v>
      </c>
      <c r="AM29659">
        <v>1</v>
      </c>
      <c r="AN29659">
        <v>13441</v>
      </c>
      <c r="AO29659">
        <v>8.7637</v>
      </c>
      <c r="AP29659">
        <v>8.7637</v>
      </c>
      <c r="AQ29659">
        <v>1</v>
      </c>
      <c r="AR29659">
        <v>22716000</v>
      </c>
    </row>
    <row r="29660" spans="1:44" x14ac:dyDescent="0.25">
      <c r="A29660">
        <v>29658</v>
      </c>
      <c r="B29660">
        <v>1053</v>
      </c>
      <c r="C29660">
        <v>6784</v>
      </c>
      <c r="D29660">
        <v>7472</v>
      </c>
      <c r="E29660">
        <v>22829</v>
      </c>
      <c r="H29660" t="s">
        <v>26380</v>
      </c>
      <c r="I29660">
        <v>29</v>
      </c>
      <c r="J29660" t="s">
        <v>31890</v>
      </c>
      <c r="K29660" t="s">
        <v>44659</v>
      </c>
      <c r="N29660">
        <v>0</v>
      </c>
      <c r="O29660">
        <v>0</v>
      </c>
      <c r="P29660" t="s">
        <v>6369</v>
      </c>
      <c r="Q29660" t="s">
        <v>6369</v>
      </c>
      <c r="R29660" t="s">
        <v>6369</v>
      </c>
      <c r="S29660" t="s">
        <v>6370</v>
      </c>
      <c r="U29660" t="s">
        <v>31893</v>
      </c>
      <c r="V29660" t="s">
        <v>31901</v>
      </c>
      <c r="W29660">
        <v>4</v>
      </c>
      <c r="X29660" t="s">
        <v>3010</v>
      </c>
      <c r="Y29660">
        <v>3</v>
      </c>
      <c r="Z29660">
        <v>1060.5091</v>
      </c>
      <c r="AA29660">
        <v>3178.5055000000002</v>
      </c>
      <c r="AB29660">
        <v>41619.8046875</v>
      </c>
      <c r="AC29660">
        <v>-2.3460000000000002E-2</v>
      </c>
      <c r="AD29660">
        <v>-0.12975999999999999</v>
      </c>
      <c r="AE29660">
        <v>-0.15322</v>
      </c>
      <c r="AF29660">
        <v>102.01</v>
      </c>
      <c r="AG29660">
        <v>1.4467000000000001</v>
      </c>
      <c r="AH29660">
        <v>101.91</v>
      </c>
      <c r="AI29660">
        <v>-9.9983000000000002E-2</v>
      </c>
      <c r="AK29660">
        <v>0.988234043121338</v>
      </c>
      <c r="AL29660" s="21">
        <v>1.4942999999999999E-10</v>
      </c>
      <c r="AM29660">
        <v>1</v>
      </c>
      <c r="AN29660">
        <v>13654</v>
      </c>
      <c r="AO29660">
        <v>133.65</v>
      </c>
      <c r="AP29660">
        <v>124.89</v>
      </c>
      <c r="AQ29660">
        <v>1</v>
      </c>
      <c r="AR29660">
        <v>70877000</v>
      </c>
    </row>
    <row r="29661" spans="1:44" x14ac:dyDescent="0.25">
      <c r="A29661">
        <v>29659</v>
      </c>
      <c r="B29661">
        <v>1053</v>
      </c>
      <c r="C29661">
        <v>6784</v>
      </c>
      <c r="D29661">
        <v>7472</v>
      </c>
      <c r="E29661">
        <v>22830</v>
      </c>
      <c r="H29661" t="s">
        <v>26380</v>
      </c>
      <c r="I29661">
        <v>29</v>
      </c>
      <c r="J29661" t="s">
        <v>31890</v>
      </c>
      <c r="K29661" t="s">
        <v>44659</v>
      </c>
      <c r="N29661">
        <v>0</v>
      </c>
      <c r="O29661">
        <v>0</v>
      </c>
      <c r="P29661" t="s">
        <v>6369</v>
      </c>
      <c r="Q29661" t="s">
        <v>6369</v>
      </c>
      <c r="R29661" t="s">
        <v>6369</v>
      </c>
      <c r="S29661" t="s">
        <v>6370</v>
      </c>
      <c r="U29661" t="s">
        <v>31893</v>
      </c>
      <c r="V29661" t="s">
        <v>31902</v>
      </c>
      <c r="W29661">
        <v>5</v>
      </c>
      <c r="X29661" t="s">
        <v>3011</v>
      </c>
      <c r="Y29661">
        <v>3</v>
      </c>
      <c r="Z29661">
        <v>1060.5091</v>
      </c>
      <c r="AA29661">
        <v>3178.5055000000002</v>
      </c>
      <c r="AB29661">
        <v>41447.2109375</v>
      </c>
      <c r="AC29661">
        <v>-4.4341999999999999E-2</v>
      </c>
      <c r="AD29661">
        <v>-0.20363000000000001</v>
      </c>
      <c r="AE29661">
        <v>-0.24797</v>
      </c>
      <c r="AF29661">
        <v>102.36</v>
      </c>
      <c r="AG29661">
        <v>1.3584000000000001</v>
      </c>
      <c r="AH29661">
        <v>101.91</v>
      </c>
      <c r="AI29661">
        <v>-0.45113999999999999</v>
      </c>
      <c r="AK29661">
        <v>0.94748091697692904</v>
      </c>
      <c r="AL29661" s="21">
        <v>1.3990000000000001E-6</v>
      </c>
      <c r="AM29661">
        <v>1</v>
      </c>
      <c r="AN29661">
        <v>12359</v>
      </c>
      <c r="AO29661">
        <v>111.6</v>
      </c>
      <c r="AP29661">
        <v>102.68</v>
      </c>
      <c r="AQ29661">
        <v>1</v>
      </c>
      <c r="AR29661">
        <v>24408000</v>
      </c>
    </row>
    <row r="29662" spans="1:44" x14ac:dyDescent="0.25">
      <c r="A29662">
        <v>29660</v>
      </c>
      <c r="B29662">
        <v>1053</v>
      </c>
      <c r="C29662">
        <v>6784</v>
      </c>
      <c r="D29662">
        <v>7472</v>
      </c>
      <c r="E29662">
        <v>22831</v>
      </c>
      <c r="H29662" t="s">
        <v>26380</v>
      </c>
      <c r="I29662">
        <v>29</v>
      </c>
      <c r="J29662" t="s">
        <v>31890</v>
      </c>
      <c r="K29662" t="s">
        <v>44659</v>
      </c>
      <c r="N29662">
        <v>0</v>
      </c>
      <c r="O29662">
        <v>0</v>
      </c>
      <c r="P29662" t="s">
        <v>6369</v>
      </c>
      <c r="Q29662" t="s">
        <v>6369</v>
      </c>
      <c r="R29662" t="s">
        <v>6369</v>
      </c>
      <c r="S29662" t="s">
        <v>6370</v>
      </c>
      <c r="U29662" t="s">
        <v>31893</v>
      </c>
      <c r="V29662" t="s">
        <v>31897</v>
      </c>
      <c r="W29662">
        <v>6</v>
      </c>
      <c r="X29662" t="s">
        <v>3012</v>
      </c>
      <c r="Y29662">
        <v>3</v>
      </c>
      <c r="Z29662">
        <v>1060.5091</v>
      </c>
      <c r="AA29662">
        <v>3178.5055000000002</v>
      </c>
      <c r="AB29662">
        <v>41374.4765625</v>
      </c>
      <c r="AC29662">
        <v>-7.5546000000000002E-2</v>
      </c>
      <c r="AD29662">
        <v>-0.18407999999999999</v>
      </c>
      <c r="AE29662">
        <v>-0.25963000000000003</v>
      </c>
      <c r="AF29662">
        <v>101.68</v>
      </c>
      <c r="AG29662">
        <v>1.871</v>
      </c>
      <c r="AH29662">
        <v>101.94</v>
      </c>
      <c r="AI29662">
        <v>0.25296000000000002</v>
      </c>
      <c r="AK29662">
        <v>0.93342590332031306</v>
      </c>
      <c r="AL29662" s="21">
        <v>8.2840999999999992E-6</v>
      </c>
      <c r="AM29662">
        <v>1</v>
      </c>
      <c r="AN29662">
        <v>14167</v>
      </c>
      <c r="AO29662">
        <v>95.995999999999995</v>
      </c>
      <c r="AP29662">
        <v>82.6</v>
      </c>
      <c r="AQ29662">
        <v>1</v>
      </c>
      <c r="AR29662">
        <v>190330000</v>
      </c>
    </row>
    <row r="29663" spans="1:44" x14ac:dyDescent="0.25">
      <c r="A29663">
        <v>29661</v>
      </c>
      <c r="B29663">
        <v>1053</v>
      </c>
      <c r="C29663">
        <v>6784</v>
      </c>
      <c r="D29663">
        <v>7472</v>
      </c>
      <c r="H29663" t="s">
        <v>26380</v>
      </c>
      <c r="I29663">
        <v>29</v>
      </c>
      <c r="J29663" t="s">
        <v>31890</v>
      </c>
      <c r="N29663">
        <v>0</v>
      </c>
      <c r="O29663">
        <v>0</v>
      </c>
      <c r="P29663" t="s">
        <v>6369</v>
      </c>
      <c r="Q29663" t="s">
        <v>6369</v>
      </c>
      <c r="R29663" t="s">
        <v>6369</v>
      </c>
      <c r="S29663" t="s">
        <v>6370</v>
      </c>
      <c r="U29663" t="s">
        <v>31898</v>
      </c>
      <c r="V29663" t="s">
        <v>31901</v>
      </c>
      <c r="W29663">
        <v>4</v>
      </c>
      <c r="X29663" t="s">
        <v>3010</v>
      </c>
      <c r="Y29663">
        <v>4</v>
      </c>
      <c r="Z29663">
        <v>795.63364000000001</v>
      </c>
      <c r="AA29663">
        <v>3178.5055000000002</v>
      </c>
      <c r="AB29663">
        <v>47377.4140625</v>
      </c>
      <c r="AC29663">
        <v>-0.26984999999999998</v>
      </c>
      <c r="AD29663">
        <v>0.18187999999999999</v>
      </c>
      <c r="AE29663">
        <v>-8.7963E-2</v>
      </c>
      <c r="AF29663">
        <v>102</v>
      </c>
      <c r="AG29663">
        <v>0.83482000000000001</v>
      </c>
      <c r="AH29663">
        <v>101.9</v>
      </c>
      <c r="AI29663">
        <v>-9.9983000000000002E-2</v>
      </c>
      <c r="AJ29663">
        <v>-5.9387000000000002E-2</v>
      </c>
      <c r="AK29663" t="s">
        <v>9099</v>
      </c>
      <c r="AL29663">
        <v>1</v>
      </c>
      <c r="AM29663">
        <v>0</v>
      </c>
      <c r="AO29663" t="s">
        <v>9099</v>
      </c>
      <c r="AP29663" t="s">
        <v>9099</v>
      </c>
      <c r="AQ29663">
        <v>0</v>
      </c>
      <c r="AR29663">
        <v>10688000</v>
      </c>
    </row>
    <row r="29664" spans="1:44" x14ac:dyDescent="0.25">
      <c r="A29664">
        <v>29662</v>
      </c>
      <c r="B29664">
        <v>1053</v>
      </c>
      <c r="C29664">
        <v>6784</v>
      </c>
      <c r="D29664">
        <v>7472</v>
      </c>
      <c r="H29664" t="s">
        <v>26380</v>
      </c>
      <c r="I29664">
        <v>29</v>
      </c>
      <c r="J29664" t="s">
        <v>31890</v>
      </c>
      <c r="N29664">
        <v>0</v>
      </c>
      <c r="O29664">
        <v>0</v>
      </c>
      <c r="P29664" t="s">
        <v>6369</v>
      </c>
      <c r="Q29664" t="s">
        <v>6369</v>
      </c>
      <c r="R29664" t="s">
        <v>6369</v>
      </c>
      <c r="S29664" t="s">
        <v>6370</v>
      </c>
      <c r="U29664" t="s">
        <v>31898</v>
      </c>
      <c r="V29664" t="s">
        <v>31902</v>
      </c>
      <c r="W29664">
        <v>5</v>
      </c>
      <c r="X29664" t="s">
        <v>3011</v>
      </c>
      <c r="Y29664">
        <v>4</v>
      </c>
      <c r="Z29664">
        <v>795.63364000000001</v>
      </c>
      <c r="AA29664">
        <v>3178.5055000000002</v>
      </c>
      <c r="AB29664">
        <v>47481.7109375</v>
      </c>
      <c r="AC29664">
        <v>-0.31946999999999998</v>
      </c>
      <c r="AD29664">
        <v>-0.10922999999999999</v>
      </c>
      <c r="AE29664">
        <v>-0.42869000000000002</v>
      </c>
      <c r="AF29664">
        <v>102.33</v>
      </c>
      <c r="AG29664">
        <v>0.86016000000000004</v>
      </c>
      <c r="AH29664">
        <v>101.88</v>
      </c>
      <c r="AI29664">
        <v>-0.45113999999999999</v>
      </c>
      <c r="AJ29664">
        <v>-7.3395000000000002E-2</v>
      </c>
      <c r="AK29664" t="s">
        <v>9099</v>
      </c>
      <c r="AL29664">
        <v>1</v>
      </c>
      <c r="AM29664">
        <v>0</v>
      </c>
      <c r="AO29664" t="s">
        <v>9099</v>
      </c>
      <c r="AP29664" t="s">
        <v>9099</v>
      </c>
      <c r="AQ29664">
        <v>0</v>
      </c>
      <c r="AR29664">
        <v>4013800</v>
      </c>
    </row>
    <row r="29665" spans="1:44" x14ac:dyDescent="0.25">
      <c r="A29665">
        <v>29663</v>
      </c>
      <c r="B29665">
        <v>1053</v>
      </c>
      <c r="C29665">
        <v>6784</v>
      </c>
      <c r="D29665">
        <v>7472</v>
      </c>
      <c r="H29665" t="s">
        <v>26380</v>
      </c>
      <c r="I29665">
        <v>29</v>
      </c>
      <c r="J29665" t="s">
        <v>31890</v>
      </c>
      <c r="N29665">
        <v>0</v>
      </c>
      <c r="O29665">
        <v>0</v>
      </c>
      <c r="P29665" t="s">
        <v>6369</v>
      </c>
      <c r="Q29665" t="s">
        <v>6369</v>
      </c>
      <c r="R29665" t="s">
        <v>6369</v>
      </c>
      <c r="S29665" t="s">
        <v>6370</v>
      </c>
      <c r="U29665" t="s">
        <v>31898</v>
      </c>
      <c r="V29665" t="s">
        <v>31897</v>
      </c>
      <c r="W29665">
        <v>6</v>
      </c>
      <c r="X29665" t="s">
        <v>3012</v>
      </c>
      <c r="Y29665">
        <v>4</v>
      </c>
      <c r="Z29665">
        <v>795.63364000000001</v>
      </c>
      <c r="AA29665">
        <v>3178.5055000000002</v>
      </c>
      <c r="AB29665">
        <v>47540.2421875</v>
      </c>
      <c r="AC29665">
        <v>-0.39584999999999998</v>
      </c>
      <c r="AD29665">
        <v>-0.14445</v>
      </c>
      <c r="AE29665">
        <v>-0.5403</v>
      </c>
      <c r="AF29665">
        <v>101.67</v>
      </c>
      <c r="AG29665">
        <v>1.0589</v>
      </c>
      <c r="AH29665">
        <v>101.92</v>
      </c>
      <c r="AI29665">
        <v>0.25296000000000002</v>
      </c>
      <c r="AJ29665">
        <v>-3.8108999999999997E-2</v>
      </c>
      <c r="AK29665" t="s">
        <v>9099</v>
      </c>
      <c r="AL29665">
        <v>1</v>
      </c>
      <c r="AM29665">
        <v>0</v>
      </c>
      <c r="AO29665" t="s">
        <v>9099</v>
      </c>
      <c r="AP29665" t="s">
        <v>9099</v>
      </c>
      <c r="AQ29665">
        <v>0</v>
      </c>
      <c r="AR29665">
        <v>27506000</v>
      </c>
    </row>
    <row r="29666" spans="1:44" x14ac:dyDescent="0.25">
      <c r="A29666">
        <v>29664</v>
      </c>
      <c r="B29666">
        <v>1803</v>
      </c>
      <c r="C29666">
        <v>6785</v>
      </c>
      <c r="D29666">
        <v>7473</v>
      </c>
      <c r="E29666">
        <v>22832</v>
      </c>
      <c r="H29666" t="s">
        <v>26382</v>
      </c>
      <c r="I29666">
        <v>27</v>
      </c>
      <c r="J29666" t="s">
        <v>31890</v>
      </c>
      <c r="K29666" t="s">
        <v>44660</v>
      </c>
      <c r="N29666">
        <v>0</v>
      </c>
      <c r="O29666">
        <v>0</v>
      </c>
      <c r="P29666" t="s">
        <v>8639</v>
      </c>
      <c r="Q29666" t="s">
        <v>8639</v>
      </c>
      <c r="R29666" t="s">
        <v>8639</v>
      </c>
      <c r="S29666" t="s">
        <v>8640</v>
      </c>
      <c r="U29666" t="s">
        <v>31893</v>
      </c>
      <c r="V29666" t="s">
        <v>31894</v>
      </c>
      <c r="W29666">
        <v>1</v>
      </c>
      <c r="X29666" t="s">
        <v>1600</v>
      </c>
      <c r="Y29666">
        <v>2</v>
      </c>
      <c r="Z29666">
        <v>1415.7291</v>
      </c>
      <c r="AA29666">
        <v>2829.4436000000001</v>
      </c>
      <c r="AB29666">
        <v>35580.41796875</v>
      </c>
      <c r="AC29666">
        <v>-1.7257</v>
      </c>
      <c r="AD29666">
        <v>0.18773999999999999</v>
      </c>
      <c r="AE29666">
        <v>-1.5379</v>
      </c>
      <c r="AF29666">
        <v>162.19999999999999</v>
      </c>
      <c r="AG29666">
        <v>0.317</v>
      </c>
      <c r="AH29666">
        <v>162.19999999999999</v>
      </c>
      <c r="AI29666">
        <v>0</v>
      </c>
      <c r="AK29666">
        <v>0.85930120944976796</v>
      </c>
      <c r="AL29666" s="21">
        <v>2.0126999999999999E-25</v>
      </c>
      <c r="AM29666">
        <v>1</v>
      </c>
      <c r="AN29666">
        <v>21442</v>
      </c>
      <c r="AO29666">
        <v>195.15</v>
      </c>
      <c r="AP29666">
        <v>181.27</v>
      </c>
      <c r="AQ29666">
        <v>1</v>
      </c>
      <c r="AR29666">
        <v>12395000</v>
      </c>
    </row>
    <row r="29667" spans="1:44" x14ac:dyDescent="0.25">
      <c r="A29667">
        <v>29665</v>
      </c>
      <c r="B29667">
        <v>1803</v>
      </c>
      <c r="C29667">
        <v>6785</v>
      </c>
      <c r="D29667">
        <v>7473</v>
      </c>
      <c r="H29667" t="s">
        <v>26382</v>
      </c>
      <c r="I29667">
        <v>27</v>
      </c>
      <c r="J29667" t="s">
        <v>31890</v>
      </c>
      <c r="N29667">
        <v>0</v>
      </c>
      <c r="O29667">
        <v>0</v>
      </c>
      <c r="P29667" t="s">
        <v>8639</v>
      </c>
      <c r="Q29667" t="s">
        <v>8639</v>
      </c>
      <c r="R29667" t="s">
        <v>8639</v>
      </c>
      <c r="S29667" t="s">
        <v>8640</v>
      </c>
      <c r="U29667" t="s">
        <v>31898</v>
      </c>
      <c r="V29667" t="s">
        <v>31895</v>
      </c>
      <c r="W29667">
        <v>2</v>
      </c>
      <c r="X29667" t="s">
        <v>3013</v>
      </c>
      <c r="Y29667">
        <v>2</v>
      </c>
      <c r="Z29667">
        <v>1415.7291</v>
      </c>
      <c r="AA29667">
        <v>2829.4436000000001</v>
      </c>
      <c r="AB29667">
        <v>35380.48046875</v>
      </c>
      <c r="AC29667">
        <v>-1.0293000000000001</v>
      </c>
      <c r="AD29667">
        <v>0.16556999999999999</v>
      </c>
      <c r="AE29667">
        <v>-0.86370999999999998</v>
      </c>
      <c r="AF29667">
        <v>162.19</v>
      </c>
      <c r="AG29667">
        <v>0.25824000000000003</v>
      </c>
      <c r="AH29667">
        <v>162.15</v>
      </c>
      <c r="AI29667">
        <v>-4.2266999999999999E-2</v>
      </c>
      <c r="AJ29667">
        <v>-4.4678000000000002E-2</v>
      </c>
      <c r="AK29667" t="s">
        <v>9099</v>
      </c>
      <c r="AL29667">
        <v>1</v>
      </c>
      <c r="AM29667">
        <v>0</v>
      </c>
      <c r="AO29667" t="s">
        <v>9099</v>
      </c>
      <c r="AP29667" t="s">
        <v>9099</v>
      </c>
      <c r="AQ29667">
        <v>0</v>
      </c>
      <c r="AR29667">
        <v>4133100</v>
      </c>
    </row>
    <row r="29668" spans="1:44" x14ac:dyDescent="0.25">
      <c r="A29668">
        <v>29666</v>
      </c>
      <c r="B29668">
        <v>1402</v>
      </c>
      <c r="C29668">
        <v>6786</v>
      </c>
      <c r="D29668">
        <v>7474</v>
      </c>
      <c r="E29668">
        <v>22833</v>
      </c>
      <c r="H29668" t="s">
        <v>26385</v>
      </c>
      <c r="I29668">
        <v>17</v>
      </c>
      <c r="J29668" t="s">
        <v>31890</v>
      </c>
      <c r="K29668" t="s">
        <v>44661</v>
      </c>
      <c r="N29668">
        <v>0</v>
      </c>
      <c r="O29668">
        <v>0</v>
      </c>
      <c r="P29668" t="s">
        <v>7431</v>
      </c>
      <c r="Q29668" t="s">
        <v>7431</v>
      </c>
      <c r="R29668" t="s">
        <v>7431</v>
      </c>
      <c r="S29668" t="s">
        <v>7432</v>
      </c>
      <c r="U29668" t="s">
        <v>31893</v>
      </c>
      <c r="V29668" t="s">
        <v>31896</v>
      </c>
      <c r="W29668">
        <v>3</v>
      </c>
      <c r="X29668" t="s">
        <v>3014</v>
      </c>
      <c r="Y29668">
        <v>3</v>
      </c>
      <c r="Z29668">
        <v>670.00671</v>
      </c>
      <c r="AA29668">
        <v>2006.9983</v>
      </c>
      <c r="AB29668">
        <v>51725.15625</v>
      </c>
      <c r="AC29668">
        <v>-0.97663999999999995</v>
      </c>
      <c r="AD29668">
        <v>-2.1350999999999998E-2</v>
      </c>
      <c r="AE29668">
        <v>-0.998</v>
      </c>
      <c r="AF29668">
        <v>115.43</v>
      </c>
      <c r="AG29668">
        <v>1.7838000000000001</v>
      </c>
      <c r="AH29668">
        <v>115.33</v>
      </c>
      <c r="AI29668">
        <v>-9.7869999999999999E-2</v>
      </c>
      <c r="AK29668">
        <v>0.756175696849823</v>
      </c>
      <c r="AL29668">
        <v>1.0629</v>
      </c>
      <c r="AM29668">
        <v>1</v>
      </c>
      <c r="AN29668">
        <v>15266</v>
      </c>
      <c r="AO29668">
        <v>20.827999999999999</v>
      </c>
      <c r="AP29668">
        <v>20.827999999999999</v>
      </c>
      <c r="AQ29668">
        <v>1</v>
      </c>
      <c r="AR29668">
        <v>13465000</v>
      </c>
    </row>
    <row r="29669" spans="1:44" x14ac:dyDescent="0.25">
      <c r="A29669">
        <v>29667</v>
      </c>
      <c r="B29669">
        <v>1402</v>
      </c>
      <c r="C29669">
        <v>6786</v>
      </c>
      <c r="D29669">
        <v>7474</v>
      </c>
      <c r="E29669">
        <v>22834</v>
      </c>
      <c r="H29669" t="s">
        <v>26385</v>
      </c>
      <c r="I29669">
        <v>17</v>
      </c>
      <c r="J29669" t="s">
        <v>31890</v>
      </c>
      <c r="K29669" t="s">
        <v>44661</v>
      </c>
      <c r="N29669">
        <v>0</v>
      </c>
      <c r="O29669">
        <v>0</v>
      </c>
      <c r="P29669" t="s">
        <v>7431</v>
      </c>
      <c r="Q29669" t="s">
        <v>7431</v>
      </c>
      <c r="R29669" t="s">
        <v>7431</v>
      </c>
      <c r="S29669" t="s">
        <v>7432</v>
      </c>
      <c r="U29669" t="s">
        <v>31893</v>
      </c>
      <c r="V29669" t="s">
        <v>31896</v>
      </c>
      <c r="W29669">
        <v>3</v>
      </c>
      <c r="X29669" t="s">
        <v>3014</v>
      </c>
      <c r="Y29669">
        <v>2</v>
      </c>
      <c r="Z29669">
        <v>1004.5064</v>
      </c>
      <c r="AA29669">
        <v>2006.9983</v>
      </c>
      <c r="AB29669">
        <v>42811.86328125</v>
      </c>
      <c r="AC29669">
        <v>-0.37391000000000002</v>
      </c>
      <c r="AD29669">
        <v>0.72163999999999995</v>
      </c>
      <c r="AE29669">
        <v>0.34772999999999998</v>
      </c>
      <c r="AF29669">
        <v>115.42</v>
      </c>
      <c r="AG29669">
        <v>1.3960999999999999</v>
      </c>
      <c r="AH29669">
        <v>115.32</v>
      </c>
      <c r="AI29669">
        <v>-9.7869999999999999E-2</v>
      </c>
      <c r="AK29669">
        <v>0.98123782873153698</v>
      </c>
      <c r="AL29669" s="21">
        <v>5.5142000000000001E-12</v>
      </c>
      <c r="AM29669">
        <v>1</v>
      </c>
      <c r="AN29669">
        <v>15293</v>
      </c>
      <c r="AO29669">
        <v>169.4</v>
      </c>
      <c r="AP29669">
        <v>135.19999999999999</v>
      </c>
      <c r="AQ29669">
        <v>1</v>
      </c>
      <c r="AR29669">
        <v>7500200</v>
      </c>
    </row>
    <row r="29670" spans="1:44" x14ac:dyDescent="0.25">
      <c r="A29670">
        <v>29668</v>
      </c>
      <c r="B29670">
        <v>1718</v>
      </c>
      <c r="C29670">
        <v>6787</v>
      </c>
      <c r="D29670">
        <v>7475</v>
      </c>
      <c r="E29670">
        <v>22835</v>
      </c>
      <c r="H29670" t="s">
        <v>26386</v>
      </c>
      <c r="I29670">
        <v>18</v>
      </c>
      <c r="J29670" t="s">
        <v>31890</v>
      </c>
      <c r="K29670" t="s">
        <v>44662</v>
      </c>
      <c r="N29670">
        <v>0</v>
      </c>
      <c r="O29670">
        <v>0</v>
      </c>
      <c r="P29670" t="s">
        <v>8378</v>
      </c>
      <c r="Q29670" t="s">
        <v>8378</v>
      </c>
      <c r="R29670" t="s">
        <v>8378</v>
      </c>
      <c r="S29670" t="s">
        <v>8379</v>
      </c>
      <c r="U29670" t="s">
        <v>31893</v>
      </c>
      <c r="V29670" t="s">
        <v>31897</v>
      </c>
      <c r="W29670">
        <v>6</v>
      </c>
      <c r="X29670" t="s">
        <v>3012</v>
      </c>
      <c r="Y29670">
        <v>2</v>
      </c>
      <c r="Z29670">
        <v>920.98122999999998</v>
      </c>
      <c r="AA29670">
        <v>1839.9478999999999</v>
      </c>
      <c r="AB29670">
        <v>43230.8984375</v>
      </c>
      <c r="AC29670">
        <v>-0.11781</v>
      </c>
      <c r="AD29670">
        <v>-0.51436999999999999</v>
      </c>
      <c r="AE29670">
        <v>-0.63217999999999996</v>
      </c>
      <c r="AF29670">
        <v>113.37</v>
      </c>
      <c r="AG29670">
        <v>0.68608000000000002</v>
      </c>
      <c r="AH29670">
        <v>113.62</v>
      </c>
      <c r="AI29670">
        <v>0.25294</v>
      </c>
      <c r="AK29670">
        <v>0.75507223606109597</v>
      </c>
      <c r="AL29670" s="21">
        <v>2.2618999999999999E-7</v>
      </c>
      <c r="AM29670">
        <v>1</v>
      </c>
      <c r="AN29670">
        <v>15982</v>
      </c>
      <c r="AO29670">
        <v>145.69</v>
      </c>
      <c r="AP29670">
        <v>145.69</v>
      </c>
      <c r="AQ29670">
        <v>1</v>
      </c>
      <c r="AR29670">
        <v>6346100</v>
      </c>
    </row>
    <row r="29671" spans="1:44" x14ac:dyDescent="0.25">
      <c r="A29671">
        <v>29669</v>
      </c>
      <c r="B29671">
        <v>1037</v>
      </c>
      <c r="C29671">
        <v>6788</v>
      </c>
      <c r="D29671">
        <v>7476</v>
      </c>
      <c r="E29671">
        <v>22836</v>
      </c>
      <c r="H29671" t="s">
        <v>26389</v>
      </c>
      <c r="I29671">
        <v>13</v>
      </c>
      <c r="J29671" t="s">
        <v>31890</v>
      </c>
      <c r="K29671" t="s">
        <v>44663</v>
      </c>
      <c r="N29671">
        <v>0</v>
      </c>
      <c r="O29671">
        <v>0</v>
      </c>
      <c r="P29671" t="s">
        <v>6319</v>
      </c>
      <c r="Q29671" t="s">
        <v>6319</v>
      </c>
      <c r="R29671" t="s">
        <v>6319</v>
      </c>
      <c r="S29671" t="s">
        <v>6320</v>
      </c>
      <c r="U29671" t="s">
        <v>31893</v>
      </c>
      <c r="V29671" t="s">
        <v>31895</v>
      </c>
      <c r="W29671">
        <v>2</v>
      </c>
      <c r="X29671" t="s">
        <v>3013</v>
      </c>
      <c r="Y29671">
        <v>2</v>
      </c>
      <c r="Z29671">
        <v>685.36410999999998</v>
      </c>
      <c r="AA29671">
        <v>1368.7137</v>
      </c>
      <c r="AB29671">
        <v>49434.08203125</v>
      </c>
      <c r="AC29671">
        <v>-0.17993000000000001</v>
      </c>
      <c r="AD29671">
        <v>-0.39595999999999998</v>
      </c>
      <c r="AE29671">
        <v>-0.57589999999999997</v>
      </c>
      <c r="AF29671">
        <v>80.125</v>
      </c>
      <c r="AG29671">
        <v>0.81450999999999996</v>
      </c>
      <c r="AH29671">
        <v>79.781999999999996</v>
      </c>
      <c r="AI29671">
        <v>-0.34277999999999997</v>
      </c>
      <c r="AK29671">
        <v>0.85355240106582597</v>
      </c>
      <c r="AL29671">
        <v>0.32915</v>
      </c>
      <c r="AM29671">
        <v>1</v>
      </c>
      <c r="AN29671">
        <v>9651</v>
      </c>
      <c r="AO29671">
        <v>55.451999999999998</v>
      </c>
      <c r="AP29671">
        <v>55.451999999999998</v>
      </c>
      <c r="AQ29671">
        <v>1</v>
      </c>
      <c r="AR29671">
        <v>1741100</v>
      </c>
    </row>
    <row r="29672" spans="1:44" x14ac:dyDescent="0.25">
      <c r="A29672">
        <v>29670</v>
      </c>
      <c r="B29672">
        <v>1037</v>
      </c>
      <c r="C29672">
        <v>6788</v>
      </c>
      <c r="D29672">
        <v>7476</v>
      </c>
      <c r="E29672">
        <v>22837</v>
      </c>
      <c r="H29672" t="s">
        <v>26389</v>
      </c>
      <c r="I29672">
        <v>13</v>
      </c>
      <c r="J29672" t="s">
        <v>31890</v>
      </c>
      <c r="K29672" t="s">
        <v>44663</v>
      </c>
      <c r="N29672">
        <v>0</v>
      </c>
      <c r="O29672">
        <v>0</v>
      </c>
      <c r="P29672" t="s">
        <v>6319</v>
      </c>
      <c r="Q29672" t="s">
        <v>6319</v>
      </c>
      <c r="R29672" t="s">
        <v>6319</v>
      </c>
      <c r="S29672" t="s">
        <v>6320</v>
      </c>
      <c r="U29672" t="s">
        <v>31893</v>
      </c>
      <c r="V29672" t="s">
        <v>31896</v>
      </c>
      <c r="W29672">
        <v>3</v>
      </c>
      <c r="X29672" t="s">
        <v>3014</v>
      </c>
      <c r="Y29672">
        <v>2</v>
      </c>
      <c r="Z29672">
        <v>685.36410999999998</v>
      </c>
      <c r="AA29672">
        <v>1368.7137</v>
      </c>
      <c r="AB29672">
        <v>50354.984375</v>
      </c>
      <c r="AC29672">
        <v>-1.0129999999999999</v>
      </c>
      <c r="AD29672">
        <v>-0.1056</v>
      </c>
      <c r="AE29672">
        <v>-1.1186</v>
      </c>
      <c r="AF29672">
        <v>79.683999999999997</v>
      </c>
      <c r="AG29672">
        <v>1.7092000000000001</v>
      </c>
      <c r="AH29672">
        <v>79.887</v>
      </c>
      <c r="AI29672">
        <v>0.20285</v>
      </c>
      <c r="AK29672">
        <v>0.98157960176467896</v>
      </c>
      <c r="AL29672">
        <v>0.13220999999999999</v>
      </c>
      <c r="AM29672">
        <v>1</v>
      </c>
      <c r="AN29672">
        <v>10155</v>
      </c>
      <c r="AO29672">
        <v>66.262</v>
      </c>
      <c r="AP29672">
        <v>66.262</v>
      </c>
      <c r="AQ29672">
        <v>1</v>
      </c>
      <c r="AR29672">
        <v>22350000</v>
      </c>
    </row>
    <row r="29673" spans="1:44" x14ac:dyDescent="0.25">
      <c r="A29673">
        <v>29671</v>
      </c>
      <c r="B29673">
        <v>1037</v>
      </c>
      <c r="C29673">
        <v>6788</v>
      </c>
      <c r="D29673">
        <v>7476</v>
      </c>
      <c r="E29673">
        <v>22838</v>
      </c>
      <c r="H29673" t="s">
        <v>26389</v>
      </c>
      <c r="I29673">
        <v>13</v>
      </c>
      <c r="J29673" t="s">
        <v>31890</v>
      </c>
      <c r="K29673" t="s">
        <v>44663</v>
      </c>
      <c r="N29673">
        <v>0</v>
      </c>
      <c r="O29673">
        <v>0</v>
      </c>
      <c r="P29673" t="s">
        <v>6319</v>
      </c>
      <c r="Q29673" t="s">
        <v>6319</v>
      </c>
      <c r="R29673" t="s">
        <v>6319</v>
      </c>
      <c r="S29673" t="s">
        <v>6320</v>
      </c>
      <c r="U29673" t="s">
        <v>31893</v>
      </c>
      <c r="V29673" t="s">
        <v>31901</v>
      </c>
      <c r="W29673">
        <v>4</v>
      </c>
      <c r="X29673" t="s">
        <v>3010</v>
      </c>
      <c r="Y29673">
        <v>2</v>
      </c>
      <c r="Z29673">
        <v>685.36410999999998</v>
      </c>
      <c r="AA29673">
        <v>1368.7137</v>
      </c>
      <c r="AB29673">
        <v>50790.0625</v>
      </c>
      <c r="AC29673">
        <v>-0.80005999999999999</v>
      </c>
      <c r="AD29673">
        <v>-9.2666999999999999E-2</v>
      </c>
      <c r="AE29673">
        <v>-0.89273000000000002</v>
      </c>
      <c r="AF29673">
        <v>79.897000000000006</v>
      </c>
      <c r="AG29673">
        <v>1.7452000000000001</v>
      </c>
      <c r="AH29673">
        <v>79.897000000000006</v>
      </c>
      <c r="AI29673">
        <v>2.5940000000000002E-4</v>
      </c>
      <c r="AK29673">
        <v>0.95765447616577104</v>
      </c>
      <c r="AL29673">
        <v>7.2374999999999995E-2</v>
      </c>
      <c r="AM29673">
        <v>1</v>
      </c>
      <c r="AN29673">
        <v>10290</v>
      </c>
      <c r="AO29673">
        <v>70.488</v>
      </c>
      <c r="AP29673">
        <v>70.488</v>
      </c>
      <c r="AQ29673">
        <v>1</v>
      </c>
      <c r="AR29673">
        <v>24244000</v>
      </c>
    </row>
    <row r="29674" spans="1:44" x14ac:dyDescent="0.25">
      <c r="A29674">
        <v>29672</v>
      </c>
      <c r="B29674">
        <v>1037</v>
      </c>
      <c r="C29674">
        <v>6788</v>
      </c>
      <c r="D29674">
        <v>7476</v>
      </c>
      <c r="E29674">
        <v>22839</v>
      </c>
      <c r="H29674" t="s">
        <v>26389</v>
      </c>
      <c r="I29674">
        <v>13</v>
      </c>
      <c r="J29674" t="s">
        <v>31890</v>
      </c>
      <c r="K29674" t="s">
        <v>44663</v>
      </c>
      <c r="N29674">
        <v>0</v>
      </c>
      <c r="O29674">
        <v>0</v>
      </c>
      <c r="P29674" t="s">
        <v>6319</v>
      </c>
      <c r="Q29674" t="s">
        <v>6319</v>
      </c>
      <c r="R29674" t="s">
        <v>6319</v>
      </c>
      <c r="S29674" t="s">
        <v>6320</v>
      </c>
      <c r="U29674" t="s">
        <v>31893</v>
      </c>
      <c r="V29674" t="s">
        <v>31902</v>
      </c>
      <c r="W29674">
        <v>5</v>
      </c>
      <c r="X29674" t="s">
        <v>3011</v>
      </c>
      <c r="Y29674">
        <v>2</v>
      </c>
      <c r="Z29674">
        <v>685.36410999999998</v>
      </c>
      <c r="AA29674">
        <v>1368.7137</v>
      </c>
      <c r="AB29674">
        <v>51363.79296875</v>
      </c>
      <c r="AC29674">
        <v>-0.19070000000000001</v>
      </c>
      <c r="AD29674">
        <v>4.2582000000000002E-2</v>
      </c>
      <c r="AE29674">
        <v>-0.14812</v>
      </c>
      <c r="AF29674">
        <v>80.215000000000003</v>
      </c>
      <c r="AG29674">
        <v>1.7926</v>
      </c>
      <c r="AH29674">
        <v>79.864000000000004</v>
      </c>
      <c r="AI29674">
        <v>-0.35089999999999999</v>
      </c>
      <c r="AK29674">
        <v>0.50872766971588101</v>
      </c>
      <c r="AL29674">
        <v>0.43852999999999998</v>
      </c>
      <c r="AM29674">
        <v>1</v>
      </c>
      <c r="AN29674">
        <v>9291</v>
      </c>
      <c r="AO29674">
        <v>49.448</v>
      </c>
      <c r="AP29674">
        <v>49.448</v>
      </c>
      <c r="AQ29674">
        <v>1</v>
      </c>
      <c r="AR29674">
        <v>13347000</v>
      </c>
    </row>
    <row r="29675" spans="1:44" x14ac:dyDescent="0.25">
      <c r="A29675">
        <v>29673</v>
      </c>
      <c r="B29675">
        <v>1037</v>
      </c>
      <c r="C29675">
        <v>6788</v>
      </c>
      <c r="D29675">
        <v>7476</v>
      </c>
      <c r="E29675" t="s">
        <v>44664</v>
      </c>
      <c r="H29675" t="s">
        <v>26389</v>
      </c>
      <c r="I29675">
        <v>13</v>
      </c>
      <c r="J29675" t="s">
        <v>31890</v>
      </c>
      <c r="K29675" t="s">
        <v>44663</v>
      </c>
      <c r="N29675">
        <v>0</v>
      </c>
      <c r="O29675">
        <v>0</v>
      </c>
      <c r="P29675" t="s">
        <v>6319</v>
      </c>
      <c r="Q29675" t="s">
        <v>6319</v>
      </c>
      <c r="R29675" t="s">
        <v>6319</v>
      </c>
      <c r="S29675" t="s">
        <v>6320</v>
      </c>
      <c r="U29675" t="s">
        <v>31893</v>
      </c>
      <c r="V29675" t="s">
        <v>31897</v>
      </c>
      <c r="W29675">
        <v>6</v>
      </c>
      <c r="X29675" t="s">
        <v>3012</v>
      </c>
      <c r="Y29675">
        <v>2</v>
      </c>
      <c r="Z29675">
        <v>685.36410999999998</v>
      </c>
      <c r="AA29675">
        <v>1368.7137</v>
      </c>
      <c r="AB29675">
        <v>50740.9921875</v>
      </c>
      <c r="AC29675">
        <v>-0.45072000000000001</v>
      </c>
      <c r="AD29675">
        <v>-0.26921</v>
      </c>
      <c r="AE29675">
        <v>-0.71992999999999996</v>
      </c>
      <c r="AF29675">
        <v>79.691000000000003</v>
      </c>
      <c r="AG29675">
        <v>1.7766999999999999</v>
      </c>
      <c r="AH29675">
        <v>79.944000000000003</v>
      </c>
      <c r="AI29675">
        <v>0.25296999999999997</v>
      </c>
      <c r="AK29675">
        <v>0.68302452564239502</v>
      </c>
      <c r="AL29675">
        <v>0.13220999999999999</v>
      </c>
      <c r="AM29675">
        <v>2</v>
      </c>
      <c r="AN29675">
        <v>10599</v>
      </c>
      <c r="AO29675">
        <v>66.262</v>
      </c>
      <c r="AP29675">
        <v>66.262</v>
      </c>
      <c r="AQ29675">
        <v>1</v>
      </c>
      <c r="AR29675">
        <v>44590000</v>
      </c>
    </row>
    <row r="29676" spans="1:44" x14ac:dyDescent="0.25">
      <c r="A29676">
        <v>29674</v>
      </c>
      <c r="B29676">
        <v>1037</v>
      </c>
      <c r="C29676">
        <v>6788</v>
      </c>
      <c r="D29676">
        <v>7476</v>
      </c>
      <c r="H29676" t="s">
        <v>26389</v>
      </c>
      <c r="I29676">
        <v>13</v>
      </c>
      <c r="J29676" t="s">
        <v>31890</v>
      </c>
      <c r="N29676">
        <v>0</v>
      </c>
      <c r="O29676">
        <v>0</v>
      </c>
      <c r="P29676" t="s">
        <v>6319</v>
      </c>
      <c r="Q29676" t="s">
        <v>6319</v>
      </c>
      <c r="R29676" t="s">
        <v>6319</v>
      </c>
      <c r="S29676" t="s">
        <v>6320</v>
      </c>
      <c r="U29676" t="s">
        <v>31898</v>
      </c>
      <c r="V29676" t="s">
        <v>31894</v>
      </c>
      <c r="W29676">
        <v>1</v>
      </c>
      <c r="X29676" t="s">
        <v>1600</v>
      </c>
      <c r="Y29676">
        <v>2</v>
      </c>
      <c r="Z29676">
        <v>685.36410999999998</v>
      </c>
      <c r="AA29676">
        <v>1368.7137</v>
      </c>
      <c r="AB29676">
        <v>50432.8125</v>
      </c>
      <c r="AC29676">
        <v>-1.5270999999999999</v>
      </c>
      <c r="AD29676">
        <v>-0.38706000000000002</v>
      </c>
      <c r="AE29676">
        <v>-1.9141999999999999</v>
      </c>
      <c r="AF29676">
        <v>79.858000000000004</v>
      </c>
      <c r="AG29676">
        <v>1.1367</v>
      </c>
      <c r="AH29676">
        <v>79.858000000000004</v>
      </c>
      <c r="AI29676">
        <v>0</v>
      </c>
      <c r="AJ29676">
        <v>-3.8536000000000001E-2</v>
      </c>
      <c r="AK29676" t="s">
        <v>9099</v>
      </c>
      <c r="AL29676">
        <v>1</v>
      </c>
      <c r="AM29676">
        <v>0</v>
      </c>
      <c r="AO29676" t="s">
        <v>9099</v>
      </c>
      <c r="AP29676" t="s">
        <v>9099</v>
      </c>
      <c r="AQ29676">
        <v>0</v>
      </c>
      <c r="AR29676">
        <v>7619500</v>
      </c>
    </row>
    <row r="29677" spans="1:44" x14ac:dyDescent="0.25">
      <c r="A29677">
        <v>29675</v>
      </c>
      <c r="B29677">
        <v>362</v>
      </c>
      <c r="C29677">
        <v>6789</v>
      </c>
      <c r="D29677">
        <v>7477</v>
      </c>
      <c r="E29677">
        <v>22842</v>
      </c>
      <c r="H29677" t="s">
        <v>26392</v>
      </c>
      <c r="I29677">
        <v>11</v>
      </c>
      <c r="J29677" t="s">
        <v>31890</v>
      </c>
      <c r="K29677" t="s">
        <v>44665</v>
      </c>
      <c r="N29677">
        <v>0</v>
      </c>
      <c r="O29677">
        <v>0</v>
      </c>
      <c r="P29677" t="s">
        <v>4290</v>
      </c>
      <c r="Q29677" t="s">
        <v>4290</v>
      </c>
      <c r="R29677" t="s">
        <v>4290</v>
      </c>
      <c r="S29677" t="s">
        <v>4291</v>
      </c>
      <c r="U29677" t="s">
        <v>31893</v>
      </c>
      <c r="V29677" t="s">
        <v>31894</v>
      </c>
      <c r="W29677">
        <v>1</v>
      </c>
      <c r="X29677" t="s">
        <v>1600</v>
      </c>
      <c r="Y29677">
        <v>2</v>
      </c>
      <c r="Z29677">
        <v>647.32532000000003</v>
      </c>
      <c r="AA29677">
        <v>1292.6360999999999</v>
      </c>
      <c r="AB29677">
        <v>53069.37890625</v>
      </c>
      <c r="AC29677">
        <v>-2.1815000000000002</v>
      </c>
      <c r="AD29677">
        <v>-0.11212999999999999</v>
      </c>
      <c r="AE29677">
        <v>-2.2936000000000001</v>
      </c>
      <c r="AF29677">
        <v>81.144999999999996</v>
      </c>
      <c r="AG29677">
        <v>0.61767000000000005</v>
      </c>
      <c r="AH29677">
        <v>81.144999999999996</v>
      </c>
      <c r="AI29677">
        <v>0</v>
      </c>
      <c r="AK29677">
        <v>0.93887561559677102</v>
      </c>
      <c r="AL29677">
        <v>2.2276000000000002E-3</v>
      </c>
      <c r="AM29677">
        <v>1</v>
      </c>
      <c r="AN29677">
        <v>10509</v>
      </c>
      <c r="AO29677">
        <v>117.25</v>
      </c>
      <c r="AP29677">
        <v>35.725999999999999</v>
      </c>
      <c r="AQ29677">
        <v>1</v>
      </c>
      <c r="AR29677">
        <v>2629800</v>
      </c>
    </row>
    <row r="29678" spans="1:44" x14ac:dyDescent="0.25">
      <c r="A29678">
        <v>29676</v>
      </c>
      <c r="B29678">
        <v>362</v>
      </c>
      <c r="C29678">
        <v>6789</v>
      </c>
      <c r="D29678">
        <v>7477</v>
      </c>
      <c r="E29678">
        <v>22843</v>
      </c>
      <c r="H29678" t="s">
        <v>26392</v>
      </c>
      <c r="I29678">
        <v>11</v>
      </c>
      <c r="J29678" t="s">
        <v>31890</v>
      </c>
      <c r="K29678" t="s">
        <v>44665</v>
      </c>
      <c r="N29678">
        <v>0</v>
      </c>
      <c r="O29678">
        <v>0</v>
      </c>
      <c r="P29678" t="s">
        <v>4290</v>
      </c>
      <c r="Q29678" t="s">
        <v>4290</v>
      </c>
      <c r="R29678" t="s">
        <v>4290</v>
      </c>
      <c r="S29678" t="s">
        <v>4291</v>
      </c>
      <c r="U29678" t="s">
        <v>31893</v>
      </c>
      <c r="V29678" t="s">
        <v>31895</v>
      </c>
      <c r="W29678">
        <v>2</v>
      </c>
      <c r="X29678" t="s">
        <v>3013</v>
      </c>
      <c r="Y29678">
        <v>2</v>
      </c>
      <c r="Z29678">
        <v>647.32532000000003</v>
      </c>
      <c r="AA29678">
        <v>1292.6360999999999</v>
      </c>
      <c r="AB29678">
        <v>53538.71484375</v>
      </c>
      <c r="AC29678">
        <v>-0.30069000000000001</v>
      </c>
      <c r="AD29678">
        <v>5.1381999999999997E-2</v>
      </c>
      <c r="AE29678">
        <v>-0.24931</v>
      </c>
      <c r="AF29678">
        <v>81.444000000000003</v>
      </c>
      <c r="AG29678">
        <v>0.75841999999999998</v>
      </c>
      <c r="AH29678">
        <v>81.102000000000004</v>
      </c>
      <c r="AI29678">
        <v>-0.34277999999999997</v>
      </c>
      <c r="AK29678">
        <v>0.74352401494979903</v>
      </c>
      <c r="AL29678">
        <v>0.99472000000000005</v>
      </c>
      <c r="AM29678">
        <v>1</v>
      </c>
      <c r="AN29678">
        <v>9818</v>
      </c>
      <c r="AO29678">
        <v>27.914000000000001</v>
      </c>
      <c r="AP29678">
        <v>27.914000000000001</v>
      </c>
      <c r="AQ29678">
        <v>1</v>
      </c>
      <c r="AR29678">
        <v>1543500</v>
      </c>
    </row>
    <row r="29679" spans="1:44" x14ac:dyDescent="0.25">
      <c r="A29679">
        <v>29677</v>
      </c>
      <c r="B29679">
        <v>130</v>
      </c>
      <c r="C29679">
        <v>6790</v>
      </c>
      <c r="D29679">
        <v>7478</v>
      </c>
      <c r="E29679">
        <v>22844</v>
      </c>
      <c r="H29679" t="s">
        <v>26396</v>
      </c>
      <c r="I29679">
        <v>11</v>
      </c>
      <c r="J29679" t="s">
        <v>31867</v>
      </c>
      <c r="K29679" t="s">
        <v>44666</v>
      </c>
      <c r="N29679">
        <v>1</v>
      </c>
      <c r="O29679">
        <v>0</v>
      </c>
      <c r="P29679" t="s">
        <v>3583</v>
      </c>
      <c r="Q29679" t="s">
        <v>3583</v>
      </c>
      <c r="R29679" t="s">
        <v>3583</v>
      </c>
      <c r="S29679" t="s">
        <v>3584</v>
      </c>
      <c r="U29679" t="s">
        <v>31893</v>
      </c>
      <c r="V29679" t="s">
        <v>31896</v>
      </c>
      <c r="W29679">
        <v>3</v>
      </c>
      <c r="X29679" t="s">
        <v>3014</v>
      </c>
      <c r="Y29679">
        <v>2</v>
      </c>
      <c r="Z29679">
        <v>637.37174000000005</v>
      </c>
      <c r="AA29679">
        <v>1272.7289000000001</v>
      </c>
      <c r="AB29679">
        <v>52891.77734375</v>
      </c>
      <c r="AC29679">
        <v>-0.9032</v>
      </c>
      <c r="AD29679">
        <v>-0.16717000000000001</v>
      </c>
      <c r="AE29679">
        <v>-1.0704</v>
      </c>
      <c r="AF29679">
        <v>126.42</v>
      </c>
      <c r="AG29679">
        <v>1.2317</v>
      </c>
      <c r="AH29679">
        <v>126.12</v>
      </c>
      <c r="AI29679">
        <v>-0.29835</v>
      </c>
      <c r="AK29679">
        <v>0.75179082155227706</v>
      </c>
      <c r="AL29679">
        <v>7.2779999999999997E-3</v>
      </c>
      <c r="AM29679">
        <v>1</v>
      </c>
      <c r="AN29679">
        <v>16698</v>
      </c>
      <c r="AO29679">
        <v>94.465000000000003</v>
      </c>
      <c r="AP29679">
        <v>50.165999999999997</v>
      </c>
      <c r="AQ29679">
        <v>1</v>
      </c>
      <c r="AR29679">
        <v>5639500</v>
      </c>
    </row>
    <row r="29680" spans="1:44" x14ac:dyDescent="0.25">
      <c r="A29680">
        <v>29678</v>
      </c>
      <c r="B29680">
        <v>130</v>
      </c>
      <c r="C29680">
        <v>6790</v>
      </c>
      <c r="D29680">
        <v>7478</v>
      </c>
      <c r="E29680">
        <v>22845</v>
      </c>
      <c r="H29680" t="s">
        <v>26396</v>
      </c>
      <c r="I29680">
        <v>11</v>
      </c>
      <c r="J29680" t="s">
        <v>31867</v>
      </c>
      <c r="K29680" t="s">
        <v>44666</v>
      </c>
      <c r="N29680">
        <v>1</v>
      </c>
      <c r="O29680">
        <v>0</v>
      </c>
      <c r="P29680" t="s">
        <v>3583</v>
      </c>
      <c r="Q29680" t="s">
        <v>3583</v>
      </c>
      <c r="R29680" t="s">
        <v>3583</v>
      </c>
      <c r="S29680" t="s">
        <v>3584</v>
      </c>
      <c r="U29680" t="s">
        <v>31893</v>
      </c>
      <c r="V29680" t="s">
        <v>31901</v>
      </c>
      <c r="W29680">
        <v>4</v>
      </c>
      <c r="X29680" t="s">
        <v>3010</v>
      </c>
      <c r="Y29680">
        <v>2</v>
      </c>
      <c r="Z29680">
        <v>637.37174000000005</v>
      </c>
      <c r="AA29680">
        <v>1272.7289000000001</v>
      </c>
      <c r="AB29680">
        <v>53356.984375</v>
      </c>
      <c r="AC29680">
        <v>-0.52873999999999999</v>
      </c>
      <c r="AD29680">
        <v>2.0729999999999998E-2</v>
      </c>
      <c r="AE29680">
        <v>-0.50800999999999996</v>
      </c>
      <c r="AF29680">
        <v>126.45</v>
      </c>
      <c r="AG29680">
        <v>0.60750999999999999</v>
      </c>
      <c r="AH29680">
        <v>126.15</v>
      </c>
      <c r="AI29680">
        <v>-0.30048000000000002</v>
      </c>
      <c r="AK29680">
        <v>0.87359464168548595</v>
      </c>
      <c r="AL29680">
        <v>0.87983999999999996</v>
      </c>
      <c r="AM29680">
        <v>1</v>
      </c>
      <c r="AN29680">
        <v>17015</v>
      </c>
      <c r="AO29680">
        <v>10.188000000000001</v>
      </c>
      <c r="AP29680">
        <v>10.188000000000001</v>
      </c>
      <c r="AQ29680">
        <v>1</v>
      </c>
      <c r="AR29680">
        <v>2272500</v>
      </c>
    </row>
    <row r="29681" spans="1:44" x14ac:dyDescent="0.25">
      <c r="A29681">
        <v>29679</v>
      </c>
      <c r="B29681">
        <v>130</v>
      </c>
      <c r="C29681">
        <v>6790</v>
      </c>
      <c r="D29681">
        <v>7478</v>
      </c>
      <c r="H29681" t="s">
        <v>26396</v>
      </c>
      <c r="I29681">
        <v>11</v>
      </c>
      <c r="J29681" t="s">
        <v>31867</v>
      </c>
      <c r="N29681">
        <v>1</v>
      </c>
      <c r="O29681">
        <v>0</v>
      </c>
      <c r="P29681" t="s">
        <v>3583</v>
      </c>
      <c r="Q29681" t="s">
        <v>3583</v>
      </c>
      <c r="R29681" t="s">
        <v>3583</v>
      </c>
      <c r="S29681" t="s">
        <v>3584</v>
      </c>
      <c r="U29681" t="s">
        <v>31898</v>
      </c>
      <c r="V29681" t="s">
        <v>31894</v>
      </c>
      <c r="W29681">
        <v>1</v>
      </c>
      <c r="X29681" t="s">
        <v>1600</v>
      </c>
      <c r="Y29681">
        <v>2</v>
      </c>
      <c r="Z29681">
        <v>637.37174000000005</v>
      </c>
      <c r="AA29681">
        <v>1272.7289000000001</v>
      </c>
      <c r="AB29681">
        <v>53398.0703125</v>
      </c>
      <c r="AC29681">
        <v>-2.3203</v>
      </c>
      <c r="AD29681">
        <v>0.33248</v>
      </c>
      <c r="AE29681">
        <v>-1.9879</v>
      </c>
      <c r="AF29681">
        <v>126.28</v>
      </c>
      <c r="AG29681">
        <v>0.60382000000000002</v>
      </c>
      <c r="AH29681">
        <v>126.28</v>
      </c>
      <c r="AI29681">
        <v>0</v>
      </c>
      <c r="AJ29681">
        <v>0.16364000000000001</v>
      </c>
      <c r="AK29681" t="s">
        <v>9099</v>
      </c>
      <c r="AL29681">
        <v>1</v>
      </c>
      <c r="AM29681">
        <v>0</v>
      </c>
      <c r="AO29681" t="s">
        <v>9099</v>
      </c>
      <c r="AP29681" t="s">
        <v>9099</v>
      </c>
      <c r="AQ29681">
        <v>0</v>
      </c>
      <c r="AR29681">
        <v>1790800</v>
      </c>
    </row>
    <row r="29682" spans="1:44" x14ac:dyDescent="0.25">
      <c r="A29682">
        <v>29680</v>
      </c>
      <c r="B29682">
        <v>130</v>
      </c>
      <c r="C29682">
        <v>6790</v>
      </c>
      <c r="D29682">
        <v>7478</v>
      </c>
      <c r="H29682" t="s">
        <v>26396</v>
      </c>
      <c r="I29682">
        <v>11</v>
      </c>
      <c r="J29682" t="s">
        <v>31867</v>
      </c>
      <c r="N29682">
        <v>1</v>
      </c>
      <c r="O29682">
        <v>0</v>
      </c>
      <c r="P29682" t="s">
        <v>3583</v>
      </c>
      <c r="Q29682" t="s">
        <v>3583</v>
      </c>
      <c r="R29682" t="s">
        <v>3583</v>
      </c>
      <c r="S29682" t="s">
        <v>3584</v>
      </c>
      <c r="U29682" t="s">
        <v>31898</v>
      </c>
      <c r="V29682" t="s">
        <v>31895</v>
      </c>
      <c r="W29682">
        <v>2</v>
      </c>
      <c r="X29682" t="s">
        <v>3013</v>
      </c>
      <c r="Y29682">
        <v>2</v>
      </c>
      <c r="Z29682">
        <v>637.37174000000005</v>
      </c>
      <c r="AA29682">
        <v>1272.7289000000001</v>
      </c>
      <c r="AB29682">
        <v>53051.625</v>
      </c>
      <c r="AC29682">
        <v>-1.1337999999999999</v>
      </c>
      <c r="AD29682">
        <v>-0.47226000000000001</v>
      </c>
      <c r="AE29682">
        <v>-1.6061000000000001</v>
      </c>
      <c r="AF29682">
        <v>126.53</v>
      </c>
      <c r="AG29682">
        <v>0.37462000000000001</v>
      </c>
      <c r="AH29682">
        <v>126.19</v>
      </c>
      <c r="AI29682">
        <v>-0.34277999999999997</v>
      </c>
      <c r="AJ29682">
        <v>7.1959999999999996E-2</v>
      </c>
      <c r="AK29682" t="s">
        <v>9099</v>
      </c>
      <c r="AL29682">
        <v>1</v>
      </c>
      <c r="AM29682">
        <v>0</v>
      </c>
      <c r="AO29682" t="s">
        <v>9099</v>
      </c>
      <c r="AP29682" t="s">
        <v>9099</v>
      </c>
      <c r="AQ29682">
        <v>0</v>
      </c>
      <c r="AR29682">
        <v>714560</v>
      </c>
    </row>
    <row r="29683" spans="1:44" x14ac:dyDescent="0.25">
      <c r="A29683">
        <v>29681</v>
      </c>
      <c r="B29683">
        <v>130</v>
      </c>
      <c r="C29683">
        <v>6790</v>
      </c>
      <c r="D29683">
        <v>7478</v>
      </c>
      <c r="H29683" t="s">
        <v>26396</v>
      </c>
      <c r="I29683">
        <v>11</v>
      </c>
      <c r="J29683" t="s">
        <v>31867</v>
      </c>
      <c r="N29683">
        <v>1</v>
      </c>
      <c r="O29683">
        <v>0</v>
      </c>
      <c r="P29683" t="s">
        <v>3583</v>
      </c>
      <c r="Q29683" t="s">
        <v>3583</v>
      </c>
      <c r="R29683" t="s">
        <v>3583</v>
      </c>
      <c r="S29683" t="s">
        <v>3584</v>
      </c>
      <c r="U29683" t="s">
        <v>31898</v>
      </c>
      <c r="V29683" t="s">
        <v>31902</v>
      </c>
      <c r="W29683">
        <v>5</v>
      </c>
      <c r="X29683" t="s">
        <v>3011</v>
      </c>
      <c r="Y29683">
        <v>2</v>
      </c>
      <c r="Z29683">
        <v>637.37174000000005</v>
      </c>
      <c r="AA29683">
        <v>1272.7289000000001</v>
      </c>
      <c r="AB29683">
        <v>53723.58203125</v>
      </c>
      <c r="AC29683">
        <v>-0.60287999999999997</v>
      </c>
      <c r="AD29683">
        <v>0.18981999999999999</v>
      </c>
      <c r="AE29683">
        <v>-0.41305999999999998</v>
      </c>
      <c r="AF29683">
        <v>126.74</v>
      </c>
      <c r="AG29683">
        <v>1.1223000000000001</v>
      </c>
      <c r="AH29683">
        <v>126.18</v>
      </c>
      <c r="AI29683">
        <v>-0.55137999999999998</v>
      </c>
      <c r="AJ29683">
        <v>6.5735000000000002E-2</v>
      </c>
      <c r="AK29683" t="s">
        <v>9099</v>
      </c>
      <c r="AL29683">
        <v>1</v>
      </c>
      <c r="AM29683">
        <v>0</v>
      </c>
      <c r="AO29683" t="s">
        <v>9099</v>
      </c>
      <c r="AP29683" t="s">
        <v>9099</v>
      </c>
      <c r="AQ29683">
        <v>0</v>
      </c>
      <c r="AR29683">
        <v>3983500</v>
      </c>
    </row>
    <row r="29684" spans="1:44" x14ac:dyDescent="0.25">
      <c r="A29684">
        <v>29682</v>
      </c>
      <c r="B29684">
        <v>130</v>
      </c>
      <c r="C29684">
        <v>6790</v>
      </c>
      <c r="D29684">
        <v>7478</v>
      </c>
      <c r="H29684" t="s">
        <v>26396</v>
      </c>
      <c r="I29684">
        <v>11</v>
      </c>
      <c r="J29684" t="s">
        <v>31867</v>
      </c>
      <c r="N29684">
        <v>1</v>
      </c>
      <c r="O29684">
        <v>0</v>
      </c>
      <c r="P29684" t="s">
        <v>3583</v>
      </c>
      <c r="Q29684" t="s">
        <v>3583</v>
      </c>
      <c r="R29684" t="s">
        <v>3583</v>
      </c>
      <c r="S29684" t="s">
        <v>3584</v>
      </c>
      <c r="U29684" t="s">
        <v>31898</v>
      </c>
      <c r="V29684" t="s">
        <v>31897</v>
      </c>
      <c r="W29684">
        <v>6</v>
      </c>
      <c r="X29684" t="s">
        <v>3012</v>
      </c>
      <c r="Y29684">
        <v>2</v>
      </c>
      <c r="Z29684">
        <v>637.37174000000005</v>
      </c>
      <c r="AA29684">
        <v>1272.7289000000001</v>
      </c>
      <c r="AB29684">
        <v>53333.55859375</v>
      </c>
      <c r="AC29684">
        <v>-0.68322000000000005</v>
      </c>
      <c r="AD29684">
        <v>0.18534999999999999</v>
      </c>
      <c r="AE29684">
        <v>-0.49786999999999998</v>
      </c>
      <c r="AF29684">
        <v>126.15</v>
      </c>
      <c r="AG29684">
        <v>0.82284000000000002</v>
      </c>
      <c r="AH29684">
        <v>126.2</v>
      </c>
      <c r="AI29684">
        <v>5.2467E-2</v>
      </c>
      <c r="AJ29684">
        <v>8.5121000000000002E-2</v>
      </c>
      <c r="AK29684" t="s">
        <v>9099</v>
      </c>
      <c r="AL29684">
        <v>1</v>
      </c>
      <c r="AM29684">
        <v>0</v>
      </c>
      <c r="AO29684" t="s">
        <v>9099</v>
      </c>
      <c r="AP29684" t="s">
        <v>9099</v>
      </c>
      <c r="AQ29684">
        <v>0</v>
      </c>
      <c r="AR29684">
        <v>13262000</v>
      </c>
    </row>
    <row r="29685" spans="1:44" x14ac:dyDescent="0.25">
      <c r="A29685">
        <v>29683</v>
      </c>
      <c r="B29685">
        <v>130</v>
      </c>
      <c r="C29685">
        <v>6790</v>
      </c>
      <c r="D29685">
        <v>7479</v>
      </c>
      <c r="E29685">
        <v>22846</v>
      </c>
      <c r="H29685" t="s">
        <v>26396</v>
      </c>
      <c r="I29685">
        <v>11</v>
      </c>
      <c r="J29685" t="s">
        <v>31890</v>
      </c>
      <c r="K29685" t="s">
        <v>44667</v>
      </c>
      <c r="N29685">
        <v>0</v>
      </c>
      <c r="O29685">
        <v>0</v>
      </c>
      <c r="P29685" t="s">
        <v>3583</v>
      </c>
      <c r="Q29685" t="s">
        <v>3583</v>
      </c>
      <c r="R29685" t="s">
        <v>3583</v>
      </c>
      <c r="S29685" t="s">
        <v>3584</v>
      </c>
      <c r="U29685" t="s">
        <v>31893</v>
      </c>
      <c r="V29685" t="s">
        <v>31897</v>
      </c>
      <c r="W29685">
        <v>6</v>
      </c>
      <c r="X29685" t="s">
        <v>3012</v>
      </c>
      <c r="Y29685">
        <v>2</v>
      </c>
      <c r="Z29685">
        <v>616.36644999999999</v>
      </c>
      <c r="AA29685">
        <v>1230.7184</v>
      </c>
      <c r="AB29685">
        <v>54149.74609375</v>
      </c>
      <c r="AC29685">
        <v>-0.88387000000000004</v>
      </c>
      <c r="AD29685">
        <v>8.9075000000000001E-2</v>
      </c>
      <c r="AE29685">
        <v>-0.79479</v>
      </c>
      <c r="AF29685">
        <v>91.412999999999997</v>
      </c>
      <c r="AG29685">
        <v>0.86162000000000005</v>
      </c>
      <c r="AH29685">
        <v>91.665999999999997</v>
      </c>
      <c r="AI29685">
        <v>0.25297999999999998</v>
      </c>
      <c r="AK29685">
        <v>0.79147863388061501</v>
      </c>
      <c r="AL29685">
        <v>4.2382000000000001E-3</v>
      </c>
      <c r="AM29685">
        <v>1</v>
      </c>
      <c r="AN29685">
        <v>12511</v>
      </c>
      <c r="AO29685">
        <v>110.08</v>
      </c>
      <c r="AP29685">
        <v>110.08</v>
      </c>
      <c r="AQ29685">
        <v>1</v>
      </c>
      <c r="AR29685">
        <v>16137000</v>
      </c>
    </row>
    <row r="29686" spans="1:44" x14ac:dyDescent="0.25">
      <c r="A29686">
        <v>29684</v>
      </c>
      <c r="B29686">
        <v>130</v>
      </c>
      <c r="C29686">
        <v>6790</v>
      </c>
      <c r="D29686">
        <v>7479</v>
      </c>
      <c r="H29686" t="s">
        <v>26396</v>
      </c>
      <c r="I29686">
        <v>11</v>
      </c>
      <c r="J29686" t="s">
        <v>31890</v>
      </c>
      <c r="N29686">
        <v>0</v>
      </c>
      <c r="O29686">
        <v>0</v>
      </c>
      <c r="P29686" t="s">
        <v>3583</v>
      </c>
      <c r="Q29686" t="s">
        <v>3583</v>
      </c>
      <c r="R29686" t="s">
        <v>3583</v>
      </c>
      <c r="S29686" t="s">
        <v>3584</v>
      </c>
      <c r="U29686" t="s">
        <v>31898</v>
      </c>
      <c r="V29686" t="s">
        <v>31894</v>
      </c>
      <c r="W29686">
        <v>1</v>
      </c>
      <c r="X29686" t="s">
        <v>1600</v>
      </c>
      <c r="Y29686">
        <v>2</v>
      </c>
      <c r="Z29686">
        <v>616.36644999999999</v>
      </c>
      <c r="AA29686">
        <v>1230.7184</v>
      </c>
      <c r="AB29686">
        <v>55737.87109375</v>
      </c>
      <c r="AC29686">
        <v>-2.0125000000000002</v>
      </c>
      <c r="AD29686">
        <v>0.81562999999999997</v>
      </c>
      <c r="AE29686">
        <v>-1.1969000000000001</v>
      </c>
      <c r="AF29686">
        <v>91.674000000000007</v>
      </c>
      <c r="AG29686">
        <v>0.49757000000000001</v>
      </c>
      <c r="AH29686">
        <v>91.674000000000007</v>
      </c>
      <c r="AI29686">
        <v>0</v>
      </c>
      <c r="AJ29686">
        <v>7.3394999999999997E-3</v>
      </c>
      <c r="AK29686" t="s">
        <v>9099</v>
      </c>
      <c r="AL29686">
        <v>1</v>
      </c>
      <c r="AM29686">
        <v>0</v>
      </c>
      <c r="AO29686" t="s">
        <v>9099</v>
      </c>
      <c r="AP29686" t="s">
        <v>9099</v>
      </c>
      <c r="AQ29686">
        <v>0</v>
      </c>
      <c r="AR29686">
        <v>2456500</v>
      </c>
    </row>
    <row r="29687" spans="1:44" x14ac:dyDescent="0.25">
      <c r="A29687">
        <v>29685</v>
      </c>
      <c r="B29687">
        <v>130</v>
      </c>
      <c r="C29687">
        <v>6790</v>
      </c>
      <c r="D29687">
        <v>7479</v>
      </c>
      <c r="H29687" t="s">
        <v>26396</v>
      </c>
      <c r="I29687">
        <v>11</v>
      </c>
      <c r="J29687" t="s">
        <v>31890</v>
      </c>
      <c r="N29687">
        <v>0</v>
      </c>
      <c r="O29687">
        <v>0</v>
      </c>
      <c r="P29687" t="s">
        <v>3583</v>
      </c>
      <c r="Q29687" t="s">
        <v>3583</v>
      </c>
      <c r="R29687" t="s">
        <v>3583</v>
      </c>
      <c r="S29687" t="s">
        <v>3584</v>
      </c>
      <c r="U29687" t="s">
        <v>31898</v>
      </c>
      <c r="V29687" t="s">
        <v>31895</v>
      </c>
      <c r="W29687">
        <v>2</v>
      </c>
      <c r="X29687" t="s">
        <v>3013</v>
      </c>
      <c r="Y29687">
        <v>2</v>
      </c>
      <c r="Z29687">
        <v>616.36644999999999</v>
      </c>
      <c r="AA29687">
        <v>1230.7184</v>
      </c>
      <c r="AB29687">
        <v>30070.41015625</v>
      </c>
      <c r="AC29687">
        <v>-0.60833000000000004</v>
      </c>
      <c r="AD29687">
        <v>4.4737</v>
      </c>
      <c r="AE29687">
        <v>3.8653</v>
      </c>
      <c r="AF29687">
        <v>92.034999999999997</v>
      </c>
      <c r="AG29687">
        <v>0.4718</v>
      </c>
      <c r="AH29687">
        <v>91.792000000000002</v>
      </c>
      <c r="AI29687">
        <v>-0.24260999999999999</v>
      </c>
      <c r="AJ29687">
        <v>0.12579000000000001</v>
      </c>
      <c r="AK29687" t="s">
        <v>9099</v>
      </c>
      <c r="AL29687">
        <v>1</v>
      </c>
      <c r="AM29687">
        <v>0</v>
      </c>
      <c r="AO29687" t="s">
        <v>9099</v>
      </c>
      <c r="AP29687" t="s">
        <v>9099</v>
      </c>
      <c r="AQ29687">
        <v>0</v>
      </c>
      <c r="AR29687">
        <v>851430</v>
      </c>
    </row>
    <row r="29688" spans="1:44" x14ac:dyDescent="0.25">
      <c r="A29688">
        <v>29686</v>
      </c>
      <c r="B29688">
        <v>130</v>
      </c>
      <c r="C29688">
        <v>6790</v>
      </c>
      <c r="D29688">
        <v>7479</v>
      </c>
      <c r="H29688" t="s">
        <v>26396</v>
      </c>
      <c r="I29688">
        <v>11</v>
      </c>
      <c r="J29688" t="s">
        <v>31890</v>
      </c>
      <c r="N29688">
        <v>0</v>
      </c>
      <c r="O29688">
        <v>0</v>
      </c>
      <c r="P29688" t="s">
        <v>3583</v>
      </c>
      <c r="Q29688" t="s">
        <v>3583</v>
      </c>
      <c r="R29688" t="s">
        <v>3583</v>
      </c>
      <c r="S29688" t="s">
        <v>3584</v>
      </c>
      <c r="U29688" t="s">
        <v>31898</v>
      </c>
      <c r="V29688" t="s">
        <v>31896</v>
      </c>
      <c r="W29688">
        <v>3</v>
      </c>
      <c r="X29688" t="s">
        <v>3014</v>
      </c>
      <c r="Y29688">
        <v>2</v>
      </c>
      <c r="Z29688">
        <v>616.36644999999999</v>
      </c>
      <c r="AA29688">
        <v>1230.7184</v>
      </c>
      <c r="AB29688">
        <v>54921.25390625</v>
      </c>
      <c r="AC29688">
        <v>-1.0175000000000001</v>
      </c>
      <c r="AD29688">
        <v>5.1531E-2</v>
      </c>
      <c r="AE29688">
        <v>-0.96599999999999997</v>
      </c>
      <c r="AF29688">
        <v>91.578000000000003</v>
      </c>
      <c r="AG29688">
        <v>0.80762999999999996</v>
      </c>
      <c r="AH29688">
        <v>91.680999999999997</v>
      </c>
      <c r="AI29688">
        <v>0.10261000000000001</v>
      </c>
      <c r="AJ29688">
        <v>1.4678999999999999E-2</v>
      </c>
      <c r="AK29688" t="s">
        <v>9099</v>
      </c>
      <c r="AL29688">
        <v>1</v>
      </c>
      <c r="AM29688">
        <v>0</v>
      </c>
      <c r="AO29688" t="s">
        <v>9099</v>
      </c>
      <c r="AP29688" t="s">
        <v>9099</v>
      </c>
      <c r="AQ29688">
        <v>0</v>
      </c>
      <c r="AR29688">
        <v>3748100</v>
      </c>
    </row>
    <row r="29689" spans="1:44" x14ac:dyDescent="0.25">
      <c r="A29689">
        <v>29687</v>
      </c>
      <c r="B29689">
        <v>130</v>
      </c>
      <c r="C29689">
        <v>6790</v>
      </c>
      <c r="D29689">
        <v>7479</v>
      </c>
      <c r="H29689" t="s">
        <v>26396</v>
      </c>
      <c r="I29689">
        <v>11</v>
      </c>
      <c r="J29689" t="s">
        <v>31890</v>
      </c>
      <c r="N29689">
        <v>0</v>
      </c>
      <c r="O29689">
        <v>0</v>
      </c>
      <c r="P29689" t="s">
        <v>3583</v>
      </c>
      <c r="Q29689" t="s">
        <v>3583</v>
      </c>
      <c r="R29689" t="s">
        <v>3583</v>
      </c>
      <c r="S29689" t="s">
        <v>3584</v>
      </c>
      <c r="U29689" t="s">
        <v>31898</v>
      </c>
      <c r="V29689" t="s">
        <v>31901</v>
      </c>
      <c r="W29689">
        <v>4</v>
      </c>
      <c r="X29689" t="s">
        <v>3010</v>
      </c>
      <c r="Y29689">
        <v>2</v>
      </c>
      <c r="Z29689">
        <v>616.36644999999999</v>
      </c>
      <c r="AA29689">
        <v>1230.7184</v>
      </c>
      <c r="AB29689">
        <v>53497.6953125</v>
      </c>
      <c r="AC29689">
        <v>-1.1154999999999999</v>
      </c>
      <c r="AD29689">
        <v>0.28502</v>
      </c>
      <c r="AE29689">
        <v>-0.83043999999999996</v>
      </c>
      <c r="AF29689">
        <v>91.738</v>
      </c>
      <c r="AG29689">
        <v>0.56666000000000005</v>
      </c>
      <c r="AH29689">
        <v>91.739000000000004</v>
      </c>
      <c r="AI29689">
        <v>2.6703000000000002E-4</v>
      </c>
      <c r="AJ29689">
        <v>7.2333999999999996E-2</v>
      </c>
      <c r="AK29689" t="s">
        <v>9099</v>
      </c>
      <c r="AL29689">
        <v>1</v>
      </c>
      <c r="AM29689">
        <v>0</v>
      </c>
      <c r="AO29689" t="s">
        <v>9099</v>
      </c>
      <c r="AP29689" t="s">
        <v>9099</v>
      </c>
      <c r="AQ29689">
        <v>0</v>
      </c>
      <c r="AR29689">
        <v>2013600</v>
      </c>
    </row>
    <row r="29690" spans="1:44" x14ac:dyDescent="0.25">
      <c r="A29690">
        <v>29688</v>
      </c>
      <c r="B29690">
        <v>130</v>
      </c>
      <c r="C29690">
        <v>6790</v>
      </c>
      <c r="D29690">
        <v>7479</v>
      </c>
      <c r="H29690" t="s">
        <v>26396</v>
      </c>
      <c r="I29690">
        <v>11</v>
      </c>
      <c r="J29690" t="s">
        <v>31890</v>
      </c>
      <c r="N29690">
        <v>0</v>
      </c>
      <c r="O29690">
        <v>0</v>
      </c>
      <c r="P29690" t="s">
        <v>3583</v>
      </c>
      <c r="Q29690" t="s">
        <v>3583</v>
      </c>
      <c r="R29690" t="s">
        <v>3583</v>
      </c>
      <c r="S29690" t="s">
        <v>3584</v>
      </c>
      <c r="U29690" t="s">
        <v>31898</v>
      </c>
      <c r="V29690" t="s">
        <v>31902</v>
      </c>
      <c r="W29690">
        <v>5</v>
      </c>
      <c r="X29690" t="s">
        <v>3011</v>
      </c>
      <c r="Y29690">
        <v>2</v>
      </c>
      <c r="Z29690">
        <v>616.36644999999999</v>
      </c>
      <c r="AA29690">
        <v>1230.7184</v>
      </c>
      <c r="AB29690">
        <v>54247.67578125</v>
      </c>
      <c r="AC29690">
        <v>-1.0186999999999999</v>
      </c>
      <c r="AD29690">
        <v>0.12232999999999999</v>
      </c>
      <c r="AE29690">
        <v>-0.89641000000000004</v>
      </c>
      <c r="AF29690">
        <v>92.17</v>
      </c>
      <c r="AG29690">
        <v>0.92861000000000005</v>
      </c>
      <c r="AH29690">
        <v>91.718999999999994</v>
      </c>
      <c r="AI29690">
        <v>-0.45113999999999999</v>
      </c>
      <c r="AJ29690">
        <v>5.3024000000000002E-2</v>
      </c>
      <c r="AK29690" t="s">
        <v>9099</v>
      </c>
      <c r="AL29690">
        <v>1</v>
      </c>
      <c r="AM29690">
        <v>0</v>
      </c>
      <c r="AO29690" t="s">
        <v>9099</v>
      </c>
      <c r="AP29690" t="s">
        <v>9099</v>
      </c>
      <c r="AQ29690">
        <v>0</v>
      </c>
      <c r="AR29690">
        <v>4171600</v>
      </c>
    </row>
    <row r="29691" spans="1:44" x14ac:dyDescent="0.25">
      <c r="A29691">
        <v>29689</v>
      </c>
      <c r="B29691">
        <v>1006</v>
      </c>
      <c r="C29691">
        <v>6791</v>
      </c>
      <c r="D29691">
        <v>7480</v>
      </c>
      <c r="E29691">
        <v>22847</v>
      </c>
      <c r="H29691" t="s">
        <v>26397</v>
      </c>
      <c r="I29691">
        <v>25</v>
      </c>
      <c r="J29691" t="s">
        <v>31890</v>
      </c>
      <c r="K29691" t="s">
        <v>44668</v>
      </c>
      <c r="N29691">
        <v>0</v>
      </c>
      <c r="O29691">
        <v>0</v>
      </c>
      <c r="P29691" t="s">
        <v>6232</v>
      </c>
      <c r="Q29691" t="s">
        <v>6232</v>
      </c>
      <c r="R29691" t="s">
        <v>6232</v>
      </c>
      <c r="S29691" t="s">
        <v>6233</v>
      </c>
      <c r="U29691" t="s">
        <v>31893</v>
      </c>
      <c r="V29691" t="s">
        <v>31897</v>
      </c>
      <c r="W29691">
        <v>6</v>
      </c>
      <c r="X29691" t="s">
        <v>3012</v>
      </c>
      <c r="Y29691">
        <v>2</v>
      </c>
      <c r="Z29691">
        <v>1325.6220000000001</v>
      </c>
      <c r="AA29691">
        <v>2649.2294000000002</v>
      </c>
      <c r="AB29691">
        <v>36528.8671875</v>
      </c>
      <c r="AC29691">
        <v>-0.22706999999999999</v>
      </c>
      <c r="AD29691">
        <v>-0.14466999999999999</v>
      </c>
      <c r="AE29691">
        <v>-0.37174000000000001</v>
      </c>
      <c r="AF29691">
        <v>123.18</v>
      </c>
      <c r="AG29691">
        <v>0.60680000000000001</v>
      </c>
      <c r="AH29691">
        <v>123.33</v>
      </c>
      <c r="AI29691">
        <v>0.1527</v>
      </c>
      <c r="AK29691">
        <v>0.94860744476318404</v>
      </c>
      <c r="AL29691" s="21">
        <v>1.0529E-38</v>
      </c>
      <c r="AM29691">
        <v>1</v>
      </c>
      <c r="AN29691">
        <v>17449</v>
      </c>
      <c r="AO29691">
        <v>241.44</v>
      </c>
      <c r="AP29691">
        <v>241.44</v>
      </c>
      <c r="AQ29691">
        <v>1</v>
      </c>
      <c r="AR29691">
        <v>7046600</v>
      </c>
    </row>
    <row r="29692" spans="1:44" x14ac:dyDescent="0.25">
      <c r="A29692">
        <v>29690</v>
      </c>
      <c r="B29692">
        <v>625</v>
      </c>
      <c r="C29692">
        <v>6792</v>
      </c>
      <c r="D29692">
        <v>7481</v>
      </c>
      <c r="E29692" t="s">
        <v>44669</v>
      </c>
      <c r="H29692" t="s">
        <v>26400</v>
      </c>
      <c r="I29692">
        <v>21</v>
      </c>
      <c r="J29692" t="s">
        <v>31890</v>
      </c>
      <c r="K29692" t="s">
        <v>44670</v>
      </c>
      <c r="N29692">
        <v>0</v>
      </c>
      <c r="O29692">
        <v>0</v>
      </c>
      <c r="P29692" t="s">
        <v>5075</v>
      </c>
      <c r="Q29692" t="s">
        <v>5075</v>
      </c>
      <c r="R29692" t="s">
        <v>5075</v>
      </c>
      <c r="S29692" t="s">
        <v>5076</v>
      </c>
      <c r="U29692" t="s">
        <v>31893</v>
      </c>
      <c r="V29692" t="s">
        <v>31894</v>
      </c>
      <c r="W29692">
        <v>1</v>
      </c>
      <c r="X29692" t="s">
        <v>1600</v>
      </c>
      <c r="Y29692">
        <v>3</v>
      </c>
      <c r="Z29692">
        <v>783.09668999999997</v>
      </c>
      <c r="AA29692">
        <v>2346.2682</v>
      </c>
      <c r="AB29692">
        <v>48118.99609375</v>
      </c>
      <c r="AC29692">
        <v>-1.2765</v>
      </c>
      <c r="AD29692">
        <v>2.4277E-2</v>
      </c>
      <c r="AE29692">
        <v>-1.2522</v>
      </c>
      <c r="AF29692">
        <v>141.22</v>
      </c>
      <c r="AG29692">
        <v>2.0486</v>
      </c>
      <c r="AH29692">
        <v>141.22</v>
      </c>
      <c r="AI29692">
        <v>0</v>
      </c>
      <c r="AK29692">
        <v>0.85927498340606701</v>
      </c>
      <c r="AL29692">
        <v>5.4341000000000003E-4</v>
      </c>
      <c r="AM29692">
        <v>2</v>
      </c>
      <c r="AN29692">
        <v>19009</v>
      </c>
      <c r="AO29692">
        <v>92.438999999999993</v>
      </c>
      <c r="AP29692">
        <v>92.438999999999993</v>
      </c>
      <c r="AQ29692">
        <v>1</v>
      </c>
      <c r="AR29692">
        <v>86997000</v>
      </c>
    </row>
    <row r="29693" spans="1:44" x14ac:dyDescent="0.25">
      <c r="A29693">
        <v>29691</v>
      </c>
      <c r="B29693">
        <v>625</v>
      </c>
      <c r="C29693">
        <v>6792</v>
      </c>
      <c r="D29693">
        <v>7481</v>
      </c>
      <c r="E29693">
        <v>22850</v>
      </c>
      <c r="H29693" t="s">
        <v>26400</v>
      </c>
      <c r="I29693">
        <v>21</v>
      </c>
      <c r="J29693" t="s">
        <v>31890</v>
      </c>
      <c r="K29693" t="s">
        <v>44670</v>
      </c>
      <c r="N29693">
        <v>0</v>
      </c>
      <c r="O29693">
        <v>0</v>
      </c>
      <c r="P29693" t="s">
        <v>5075</v>
      </c>
      <c r="Q29693" t="s">
        <v>5075</v>
      </c>
      <c r="R29693" t="s">
        <v>5075</v>
      </c>
      <c r="S29693" t="s">
        <v>5076</v>
      </c>
      <c r="U29693" t="s">
        <v>31893</v>
      </c>
      <c r="V29693" t="s">
        <v>31894</v>
      </c>
      <c r="W29693">
        <v>1</v>
      </c>
      <c r="X29693" t="s">
        <v>1600</v>
      </c>
      <c r="Y29693">
        <v>2</v>
      </c>
      <c r="Z29693">
        <v>1174.1414</v>
      </c>
      <c r="AA29693">
        <v>2346.2682</v>
      </c>
      <c r="AB29693">
        <v>39071.73046875</v>
      </c>
      <c r="AC29693">
        <v>-0.93178000000000005</v>
      </c>
      <c r="AD29693">
        <v>0.11969</v>
      </c>
      <c r="AE29693">
        <v>-0.81208999999999998</v>
      </c>
      <c r="AF29693">
        <v>141.18</v>
      </c>
      <c r="AG29693">
        <v>1.2583</v>
      </c>
      <c r="AH29693">
        <v>141.18</v>
      </c>
      <c r="AI29693">
        <v>0</v>
      </c>
      <c r="AK29693">
        <v>0.92430126667022705</v>
      </c>
      <c r="AL29693" s="21">
        <v>7.9582000000000004E-13</v>
      </c>
      <c r="AM29693">
        <v>1</v>
      </c>
      <c r="AN29693">
        <v>19024</v>
      </c>
      <c r="AO29693">
        <v>168.05</v>
      </c>
      <c r="AP29693">
        <v>153.32</v>
      </c>
      <c r="AQ29693">
        <v>1</v>
      </c>
      <c r="AR29693">
        <v>13123000</v>
      </c>
    </row>
    <row r="29694" spans="1:44" x14ac:dyDescent="0.25">
      <c r="A29694">
        <v>29692</v>
      </c>
      <c r="B29694">
        <v>625</v>
      </c>
      <c r="C29694">
        <v>6792</v>
      </c>
      <c r="D29694">
        <v>7481</v>
      </c>
      <c r="E29694" t="s">
        <v>44671</v>
      </c>
      <c r="H29694" t="s">
        <v>26400</v>
      </c>
      <c r="I29694">
        <v>21</v>
      </c>
      <c r="J29694" t="s">
        <v>31890</v>
      </c>
      <c r="K29694" t="s">
        <v>44670</v>
      </c>
      <c r="N29694">
        <v>0</v>
      </c>
      <c r="O29694">
        <v>0</v>
      </c>
      <c r="P29694" t="s">
        <v>5075</v>
      </c>
      <c r="Q29694" t="s">
        <v>5075</v>
      </c>
      <c r="R29694" t="s">
        <v>5075</v>
      </c>
      <c r="S29694" t="s">
        <v>5076</v>
      </c>
      <c r="U29694" t="s">
        <v>31893</v>
      </c>
      <c r="V29694" t="s">
        <v>31895</v>
      </c>
      <c r="W29694">
        <v>2</v>
      </c>
      <c r="X29694" t="s">
        <v>3013</v>
      </c>
      <c r="Y29694">
        <v>3</v>
      </c>
      <c r="Z29694">
        <v>783.09668999999997</v>
      </c>
      <c r="AA29694">
        <v>2346.2682</v>
      </c>
      <c r="AB29694">
        <v>48116.7734375</v>
      </c>
      <c r="AC29694">
        <v>-0.98094000000000003</v>
      </c>
      <c r="AD29694">
        <v>0.13161</v>
      </c>
      <c r="AE29694">
        <v>-0.84933000000000003</v>
      </c>
      <c r="AF29694">
        <v>141.72</v>
      </c>
      <c r="AG29694">
        <v>2.4403999999999999</v>
      </c>
      <c r="AH29694">
        <v>141.37</v>
      </c>
      <c r="AI29694">
        <v>-0.34277000000000002</v>
      </c>
      <c r="AK29694">
        <v>0.84938406944274902</v>
      </c>
      <c r="AL29694" s="21">
        <v>2.2082E-5</v>
      </c>
      <c r="AM29694">
        <v>2</v>
      </c>
      <c r="AN29694">
        <v>17713</v>
      </c>
      <c r="AO29694">
        <v>114.29</v>
      </c>
      <c r="AP29694">
        <v>90.564999999999998</v>
      </c>
      <c r="AQ29694">
        <v>1</v>
      </c>
      <c r="AR29694">
        <v>42537000</v>
      </c>
    </row>
    <row r="29695" spans="1:44" x14ac:dyDescent="0.25">
      <c r="A29695">
        <v>29693</v>
      </c>
      <c r="B29695">
        <v>625</v>
      </c>
      <c r="C29695">
        <v>6792</v>
      </c>
      <c r="D29695">
        <v>7481</v>
      </c>
      <c r="E29695">
        <v>22853</v>
      </c>
      <c r="H29695" t="s">
        <v>26400</v>
      </c>
      <c r="I29695">
        <v>21</v>
      </c>
      <c r="J29695" t="s">
        <v>31890</v>
      </c>
      <c r="K29695" t="s">
        <v>44670</v>
      </c>
      <c r="N29695">
        <v>0</v>
      </c>
      <c r="O29695">
        <v>0</v>
      </c>
      <c r="P29695" t="s">
        <v>5075</v>
      </c>
      <c r="Q29695" t="s">
        <v>5075</v>
      </c>
      <c r="R29695" t="s">
        <v>5075</v>
      </c>
      <c r="S29695" t="s">
        <v>5076</v>
      </c>
      <c r="U29695" t="s">
        <v>31893</v>
      </c>
      <c r="V29695" t="s">
        <v>31895</v>
      </c>
      <c r="W29695">
        <v>2</v>
      </c>
      <c r="X29695" t="s">
        <v>3013</v>
      </c>
      <c r="Y29695">
        <v>2</v>
      </c>
      <c r="Z29695">
        <v>1174.1414</v>
      </c>
      <c r="AA29695">
        <v>2346.2682</v>
      </c>
      <c r="AB29695">
        <v>38826.09765625</v>
      </c>
      <c r="AC29695">
        <v>-0.66135999999999995</v>
      </c>
      <c r="AD29695">
        <v>0.21140999999999999</v>
      </c>
      <c r="AE29695">
        <v>-0.44994000000000001</v>
      </c>
      <c r="AF29695">
        <v>141.63999999999999</v>
      </c>
      <c r="AG29695">
        <v>0.92666999999999999</v>
      </c>
      <c r="AH29695">
        <v>141.29</v>
      </c>
      <c r="AI29695">
        <v>-0.34277000000000002</v>
      </c>
      <c r="AK29695">
        <v>0.84628468751907304</v>
      </c>
      <c r="AL29695" s="21">
        <v>9.628000000000001E-13</v>
      </c>
      <c r="AM29695">
        <v>1</v>
      </c>
      <c r="AN29695">
        <v>17744</v>
      </c>
      <c r="AO29695">
        <v>164.94</v>
      </c>
      <c r="AP29695">
        <v>150.05000000000001</v>
      </c>
      <c r="AQ29695">
        <v>1</v>
      </c>
      <c r="AR29695">
        <v>5094000</v>
      </c>
    </row>
    <row r="29696" spans="1:44" x14ac:dyDescent="0.25">
      <c r="A29696">
        <v>29694</v>
      </c>
      <c r="B29696">
        <v>625</v>
      </c>
      <c r="C29696">
        <v>6792</v>
      </c>
      <c r="D29696">
        <v>7481</v>
      </c>
      <c r="E29696">
        <v>22854</v>
      </c>
      <c r="H29696" t="s">
        <v>26400</v>
      </c>
      <c r="I29696">
        <v>21</v>
      </c>
      <c r="J29696" t="s">
        <v>31890</v>
      </c>
      <c r="K29696" t="s">
        <v>44670</v>
      </c>
      <c r="N29696">
        <v>0</v>
      </c>
      <c r="O29696">
        <v>0</v>
      </c>
      <c r="P29696" t="s">
        <v>5075</v>
      </c>
      <c r="Q29696" t="s">
        <v>5075</v>
      </c>
      <c r="R29696" t="s">
        <v>5075</v>
      </c>
      <c r="S29696" t="s">
        <v>5076</v>
      </c>
      <c r="U29696" t="s">
        <v>31893</v>
      </c>
      <c r="V29696" t="s">
        <v>31895</v>
      </c>
      <c r="W29696">
        <v>2</v>
      </c>
      <c r="X29696" t="s">
        <v>3013</v>
      </c>
      <c r="Y29696">
        <v>4</v>
      </c>
      <c r="Z29696">
        <v>587.57434000000001</v>
      </c>
      <c r="AA29696">
        <v>2346.2682</v>
      </c>
      <c r="AB29696">
        <v>56748.1328125</v>
      </c>
      <c r="AC29696">
        <v>-1.4835</v>
      </c>
      <c r="AD29696">
        <v>-0.12368</v>
      </c>
      <c r="AE29696">
        <v>-1.6071</v>
      </c>
      <c r="AF29696">
        <v>141.52000000000001</v>
      </c>
      <c r="AG29696">
        <v>0.36446000000000001</v>
      </c>
      <c r="AH29696">
        <v>141.16999999999999</v>
      </c>
      <c r="AI29696">
        <v>-0.34277000000000002</v>
      </c>
      <c r="AK29696">
        <v>0.81553292274475098</v>
      </c>
      <c r="AL29696">
        <v>5.1820999999999996E-4</v>
      </c>
      <c r="AM29696">
        <v>1</v>
      </c>
      <c r="AN29696">
        <v>17757</v>
      </c>
      <c r="AO29696">
        <v>93.495000000000005</v>
      </c>
      <c r="AP29696">
        <v>81.191999999999993</v>
      </c>
      <c r="AQ29696">
        <v>1</v>
      </c>
      <c r="AR29696">
        <v>1082900</v>
      </c>
    </row>
    <row r="29697" spans="1:44" x14ac:dyDescent="0.25">
      <c r="A29697">
        <v>29695</v>
      </c>
      <c r="B29697">
        <v>625</v>
      </c>
      <c r="C29697">
        <v>6792</v>
      </c>
      <c r="D29697">
        <v>7481</v>
      </c>
      <c r="E29697" t="s">
        <v>44672</v>
      </c>
      <c r="H29697" t="s">
        <v>26400</v>
      </c>
      <c r="I29697">
        <v>21</v>
      </c>
      <c r="J29697" t="s">
        <v>31890</v>
      </c>
      <c r="K29697" t="s">
        <v>44670</v>
      </c>
      <c r="N29697">
        <v>0</v>
      </c>
      <c r="O29697">
        <v>0</v>
      </c>
      <c r="P29697" t="s">
        <v>5075</v>
      </c>
      <c r="Q29697" t="s">
        <v>5075</v>
      </c>
      <c r="R29697" t="s">
        <v>5075</v>
      </c>
      <c r="S29697" t="s">
        <v>5076</v>
      </c>
      <c r="U29697" t="s">
        <v>31893</v>
      </c>
      <c r="V29697" t="s">
        <v>31896</v>
      </c>
      <c r="W29697">
        <v>3</v>
      </c>
      <c r="X29697" t="s">
        <v>3014</v>
      </c>
      <c r="Y29697">
        <v>3</v>
      </c>
      <c r="Z29697">
        <v>783.09668999999997</v>
      </c>
      <c r="AA29697">
        <v>2346.2682</v>
      </c>
      <c r="AB29697">
        <v>48441.35546875</v>
      </c>
      <c r="AC29697">
        <v>-0.65947999999999996</v>
      </c>
      <c r="AD29697">
        <v>0.24346999999999999</v>
      </c>
      <c r="AE29697">
        <v>-0.41600999999999999</v>
      </c>
      <c r="AF29697">
        <v>141.97</v>
      </c>
      <c r="AG29697">
        <v>1.9004000000000001</v>
      </c>
      <c r="AH29697">
        <v>141.66999999999999</v>
      </c>
      <c r="AI29697">
        <v>-0.29833999999999999</v>
      </c>
      <c r="AK29697">
        <v>0.95115387439727805</v>
      </c>
      <c r="AL29697" s="21">
        <v>5.6442000000000001E-6</v>
      </c>
      <c r="AM29697">
        <v>2</v>
      </c>
      <c r="AN29697">
        <v>18520</v>
      </c>
      <c r="AO29697">
        <v>125.52</v>
      </c>
      <c r="AP29697">
        <v>95.757000000000005</v>
      </c>
      <c r="AQ29697">
        <v>1</v>
      </c>
      <c r="AR29697">
        <v>7009500</v>
      </c>
    </row>
    <row r="29698" spans="1:44" x14ac:dyDescent="0.25">
      <c r="A29698">
        <v>29696</v>
      </c>
      <c r="B29698">
        <v>625</v>
      </c>
      <c r="C29698">
        <v>6792</v>
      </c>
      <c r="D29698">
        <v>7481</v>
      </c>
      <c r="E29698" t="s">
        <v>44673</v>
      </c>
      <c r="H29698" t="s">
        <v>26400</v>
      </c>
      <c r="I29698">
        <v>21</v>
      </c>
      <c r="J29698" t="s">
        <v>31890</v>
      </c>
      <c r="K29698" t="s">
        <v>44670</v>
      </c>
      <c r="N29698">
        <v>0</v>
      </c>
      <c r="O29698">
        <v>0</v>
      </c>
      <c r="P29698" t="s">
        <v>5075</v>
      </c>
      <c r="Q29698" t="s">
        <v>5075</v>
      </c>
      <c r="R29698" t="s">
        <v>5075</v>
      </c>
      <c r="S29698" t="s">
        <v>5076</v>
      </c>
      <c r="U29698" t="s">
        <v>31893</v>
      </c>
      <c r="V29698" t="s">
        <v>31901</v>
      </c>
      <c r="W29698">
        <v>4</v>
      </c>
      <c r="X29698" t="s">
        <v>3010</v>
      </c>
      <c r="Y29698">
        <v>3</v>
      </c>
      <c r="Z29698">
        <v>783.09668999999997</v>
      </c>
      <c r="AA29698">
        <v>2346.2682</v>
      </c>
      <c r="AB29698">
        <v>47780.953125</v>
      </c>
      <c r="AC29698">
        <v>0.15794</v>
      </c>
      <c r="AD29698">
        <v>0.13420000000000001</v>
      </c>
      <c r="AE29698">
        <v>0.29214000000000001</v>
      </c>
      <c r="AF29698">
        <v>141.66999999999999</v>
      </c>
      <c r="AG29698">
        <v>2.2726000000000002</v>
      </c>
      <c r="AH29698">
        <v>141.47</v>
      </c>
      <c r="AI29698">
        <v>-0.20022999999999999</v>
      </c>
      <c r="AK29698">
        <v>0.93007487058639504</v>
      </c>
      <c r="AL29698" s="21">
        <v>5.5478000000000005E-7</v>
      </c>
      <c r="AM29698">
        <v>3</v>
      </c>
      <c r="AN29698">
        <v>18771</v>
      </c>
      <c r="AO29698">
        <v>136.34</v>
      </c>
      <c r="AP29698">
        <v>119.19</v>
      </c>
      <c r="AQ29698">
        <v>1</v>
      </c>
      <c r="AR29698">
        <v>73932000</v>
      </c>
    </row>
    <row r="29699" spans="1:44" x14ac:dyDescent="0.25">
      <c r="A29699">
        <v>29697</v>
      </c>
      <c r="B29699">
        <v>625</v>
      </c>
      <c r="C29699">
        <v>6792</v>
      </c>
      <c r="D29699">
        <v>7481</v>
      </c>
      <c r="E29699">
        <v>22860</v>
      </c>
      <c r="H29699" t="s">
        <v>26400</v>
      </c>
      <c r="I29699">
        <v>21</v>
      </c>
      <c r="J29699" t="s">
        <v>31890</v>
      </c>
      <c r="K29699" t="s">
        <v>44670</v>
      </c>
      <c r="N29699">
        <v>0</v>
      </c>
      <c r="O29699">
        <v>0</v>
      </c>
      <c r="P29699" t="s">
        <v>5075</v>
      </c>
      <c r="Q29699" t="s">
        <v>5075</v>
      </c>
      <c r="R29699" t="s">
        <v>5075</v>
      </c>
      <c r="S29699" t="s">
        <v>5076</v>
      </c>
      <c r="U29699" t="s">
        <v>31893</v>
      </c>
      <c r="V29699" t="s">
        <v>31901</v>
      </c>
      <c r="W29699">
        <v>4</v>
      </c>
      <c r="X29699" t="s">
        <v>3010</v>
      </c>
      <c r="Y29699">
        <v>2</v>
      </c>
      <c r="Z29699">
        <v>1174.1414</v>
      </c>
      <c r="AA29699">
        <v>2346.2682</v>
      </c>
      <c r="AB29699">
        <v>39221.2890625</v>
      </c>
      <c r="AC29699">
        <v>0.51678000000000002</v>
      </c>
      <c r="AD29699">
        <v>9.9479999999999999E-2</v>
      </c>
      <c r="AE29699">
        <v>0.61626000000000003</v>
      </c>
      <c r="AF29699">
        <v>141.61000000000001</v>
      </c>
      <c r="AG29699">
        <v>1.1878</v>
      </c>
      <c r="AH29699">
        <v>141.41</v>
      </c>
      <c r="AI29699">
        <v>-0.20022999999999999</v>
      </c>
      <c r="AK29699">
        <v>0.94514387845992998</v>
      </c>
      <c r="AL29699" s="21">
        <v>4.3255000000000001E-13</v>
      </c>
      <c r="AM29699">
        <v>1</v>
      </c>
      <c r="AN29699">
        <v>18785</v>
      </c>
      <c r="AO29699">
        <v>174.82</v>
      </c>
      <c r="AP29699">
        <v>174.82</v>
      </c>
      <c r="AQ29699">
        <v>1</v>
      </c>
      <c r="AR29699">
        <v>10157000</v>
      </c>
    </row>
    <row r="29700" spans="1:44" x14ac:dyDescent="0.25">
      <c r="A29700">
        <v>29698</v>
      </c>
      <c r="B29700">
        <v>625</v>
      </c>
      <c r="C29700">
        <v>6792</v>
      </c>
      <c r="D29700">
        <v>7481</v>
      </c>
      <c r="E29700">
        <v>22861</v>
      </c>
      <c r="H29700" t="s">
        <v>26400</v>
      </c>
      <c r="I29700">
        <v>21</v>
      </c>
      <c r="J29700" t="s">
        <v>31890</v>
      </c>
      <c r="K29700" t="s">
        <v>44670</v>
      </c>
      <c r="N29700">
        <v>0</v>
      </c>
      <c r="O29700">
        <v>0</v>
      </c>
      <c r="P29700" t="s">
        <v>5075</v>
      </c>
      <c r="Q29700" t="s">
        <v>5075</v>
      </c>
      <c r="R29700" t="s">
        <v>5075</v>
      </c>
      <c r="S29700" t="s">
        <v>5076</v>
      </c>
      <c r="U29700" t="s">
        <v>31893</v>
      </c>
      <c r="V29700" t="s">
        <v>31902</v>
      </c>
      <c r="W29700">
        <v>5</v>
      </c>
      <c r="X29700" t="s">
        <v>3011</v>
      </c>
      <c r="Y29700">
        <v>3</v>
      </c>
      <c r="Z29700">
        <v>783.09668999999997</v>
      </c>
      <c r="AA29700">
        <v>2346.2682</v>
      </c>
      <c r="AB29700">
        <v>48182.59375</v>
      </c>
      <c r="AC29700">
        <v>-0.41216000000000003</v>
      </c>
      <c r="AD29700">
        <v>1.1369000000000001E-2</v>
      </c>
      <c r="AE29700">
        <v>-0.40078999999999998</v>
      </c>
      <c r="AF29700">
        <v>141.96</v>
      </c>
      <c r="AG29700">
        <v>1.6745000000000001</v>
      </c>
      <c r="AH29700">
        <v>141.51</v>
      </c>
      <c r="AI29700">
        <v>-0.45113999999999999</v>
      </c>
      <c r="AK29700">
        <v>0.89584010839462302</v>
      </c>
      <c r="AL29700" s="21">
        <v>4.3564000000000003E-6</v>
      </c>
      <c r="AM29700">
        <v>1</v>
      </c>
      <c r="AN29700">
        <v>17049</v>
      </c>
      <c r="AO29700">
        <v>128.26</v>
      </c>
      <c r="AP29700">
        <v>128.26</v>
      </c>
      <c r="AQ29700">
        <v>1</v>
      </c>
      <c r="AR29700">
        <v>9745800</v>
      </c>
    </row>
    <row r="29701" spans="1:44" x14ac:dyDescent="0.25">
      <c r="A29701">
        <v>29699</v>
      </c>
      <c r="B29701">
        <v>625</v>
      </c>
      <c r="C29701">
        <v>6792</v>
      </c>
      <c r="D29701">
        <v>7481</v>
      </c>
      <c r="E29701" t="s">
        <v>44674</v>
      </c>
      <c r="H29701" t="s">
        <v>26400</v>
      </c>
      <c r="I29701">
        <v>21</v>
      </c>
      <c r="J29701" t="s">
        <v>31890</v>
      </c>
      <c r="K29701" t="s">
        <v>44670</v>
      </c>
      <c r="N29701">
        <v>0</v>
      </c>
      <c r="O29701">
        <v>0</v>
      </c>
      <c r="P29701" t="s">
        <v>5075</v>
      </c>
      <c r="Q29701" t="s">
        <v>5075</v>
      </c>
      <c r="R29701" t="s">
        <v>5075</v>
      </c>
      <c r="S29701" t="s">
        <v>5076</v>
      </c>
      <c r="U29701" t="s">
        <v>31893</v>
      </c>
      <c r="V29701" t="s">
        <v>31897</v>
      </c>
      <c r="W29701">
        <v>6</v>
      </c>
      <c r="X29701" t="s">
        <v>3012</v>
      </c>
      <c r="Y29701">
        <v>3</v>
      </c>
      <c r="Z29701">
        <v>783.09668999999997</v>
      </c>
      <c r="AA29701">
        <v>2346.2682</v>
      </c>
      <c r="AB29701">
        <v>47958.40234375</v>
      </c>
      <c r="AC29701">
        <v>-0.46976000000000001</v>
      </c>
      <c r="AD29701">
        <v>-6.2770999999999993E-2</v>
      </c>
      <c r="AE29701">
        <v>-0.53252999999999995</v>
      </c>
      <c r="AF29701">
        <v>141.02000000000001</v>
      </c>
      <c r="AG29701">
        <v>2.0581999999999998</v>
      </c>
      <c r="AH29701">
        <v>141.16999999999999</v>
      </c>
      <c r="AI29701">
        <v>0.15273</v>
      </c>
      <c r="AK29701">
        <v>0.907193303108215</v>
      </c>
      <c r="AL29701" s="21">
        <v>7.4106999999999996E-9</v>
      </c>
      <c r="AM29701">
        <v>2</v>
      </c>
      <c r="AN29701">
        <v>19949</v>
      </c>
      <c r="AO29701">
        <v>152.68</v>
      </c>
      <c r="AP29701">
        <v>152.68</v>
      </c>
      <c r="AQ29701">
        <v>1</v>
      </c>
      <c r="AR29701">
        <v>66983000</v>
      </c>
    </row>
    <row r="29702" spans="1:44" x14ac:dyDescent="0.25">
      <c r="A29702">
        <v>29700</v>
      </c>
      <c r="B29702">
        <v>625</v>
      </c>
      <c r="C29702">
        <v>6792</v>
      </c>
      <c r="D29702">
        <v>7481</v>
      </c>
      <c r="E29702">
        <v>22864</v>
      </c>
      <c r="H29702" t="s">
        <v>26400</v>
      </c>
      <c r="I29702">
        <v>21</v>
      </c>
      <c r="J29702" t="s">
        <v>31890</v>
      </c>
      <c r="K29702" t="s">
        <v>44670</v>
      </c>
      <c r="N29702">
        <v>0</v>
      </c>
      <c r="O29702">
        <v>0</v>
      </c>
      <c r="P29702" t="s">
        <v>5075</v>
      </c>
      <c r="Q29702" t="s">
        <v>5075</v>
      </c>
      <c r="R29702" t="s">
        <v>5075</v>
      </c>
      <c r="S29702" t="s">
        <v>5076</v>
      </c>
      <c r="U29702" t="s">
        <v>31893</v>
      </c>
      <c r="V29702" t="s">
        <v>31897</v>
      </c>
      <c r="W29702">
        <v>6</v>
      </c>
      <c r="X29702" t="s">
        <v>3012</v>
      </c>
      <c r="Y29702">
        <v>2</v>
      </c>
      <c r="Z29702">
        <v>1174.1414</v>
      </c>
      <c r="AA29702">
        <v>2346.2682</v>
      </c>
      <c r="AB29702">
        <v>38857.9765625</v>
      </c>
      <c r="AC29702">
        <v>-0.12648999999999999</v>
      </c>
      <c r="AD29702">
        <v>-0.16943</v>
      </c>
      <c r="AE29702">
        <v>-0.29592000000000002</v>
      </c>
      <c r="AF29702">
        <v>140.99</v>
      </c>
      <c r="AG29702">
        <v>1.2807999999999999</v>
      </c>
      <c r="AH29702">
        <v>141.13999999999999</v>
      </c>
      <c r="AI29702">
        <v>0.15273</v>
      </c>
      <c r="AK29702">
        <v>0.96474623680114702</v>
      </c>
      <c r="AL29702" s="21">
        <v>8.0709000000000003E-5</v>
      </c>
      <c r="AM29702">
        <v>1</v>
      </c>
      <c r="AN29702">
        <v>19827</v>
      </c>
      <c r="AO29702">
        <v>111.83</v>
      </c>
      <c r="AP29702">
        <v>111.83</v>
      </c>
      <c r="AQ29702">
        <v>1</v>
      </c>
      <c r="AR29702">
        <v>24925000</v>
      </c>
    </row>
    <row r="29703" spans="1:44" x14ac:dyDescent="0.25">
      <c r="A29703">
        <v>29701</v>
      </c>
      <c r="B29703">
        <v>625</v>
      </c>
      <c r="C29703">
        <v>6792</v>
      </c>
      <c r="D29703">
        <v>7481</v>
      </c>
      <c r="H29703" t="s">
        <v>26400</v>
      </c>
      <c r="I29703">
        <v>21</v>
      </c>
      <c r="J29703" t="s">
        <v>31890</v>
      </c>
      <c r="N29703">
        <v>0</v>
      </c>
      <c r="O29703">
        <v>0</v>
      </c>
      <c r="P29703" t="s">
        <v>5075</v>
      </c>
      <c r="Q29703" t="s">
        <v>5075</v>
      </c>
      <c r="R29703" t="s">
        <v>5075</v>
      </c>
      <c r="S29703" t="s">
        <v>5076</v>
      </c>
      <c r="U29703" t="s">
        <v>31898</v>
      </c>
      <c r="V29703" t="s">
        <v>31894</v>
      </c>
      <c r="W29703">
        <v>1</v>
      </c>
      <c r="X29703" t="s">
        <v>1600</v>
      </c>
      <c r="Y29703">
        <v>4</v>
      </c>
      <c r="Z29703">
        <v>587.57434000000001</v>
      </c>
      <c r="AA29703">
        <v>2346.2682</v>
      </c>
      <c r="AB29703">
        <v>55270.51953125</v>
      </c>
      <c r="AC29703">
        <v>-1.8169</v>
      </c>
      <c r="AD29703">
        <v>-0.14826</v>
      </c>
      <c r="AE29703">
        <v>-1.9652000000000001</v>
      </c>
      <c r="AF29703">
        <v>141.07</v>
      </c>
      <c r="AG29703">
        <v>0.53342000000000001</v>
      </c>
      <c r="AH29703">
        <v>141.07</v>
      </c>
      <c r="AI29703">
        <v>0</v>
      </c>
      <c r="AJ29703">
        <v>-0.10342</v>
      </c>
      <c r="AK29703" t="s">
        <v>9099</v>
      </c>
      <c r="AL29703">
        <v>1</v>
      </c>
      <c r="AM29703">
        <v>0</v>
      </c>
      <c r="AO29703" t="s">
        <v>9099</v>
      </c>
      <c r="AP29703" t="s">
        <v>9099</v>
      </c>
      <c r="AQ29703">
        <v>0</v>
      </c>
      <c r="AR29703">
        <v>2140800</v>
      </c>
    </row>
    <row r="29704" spans="1:44" x14ac:dyDescent="0.25">
      <c r="A29704">
        <v>29702</v>
      </c>
      <c r="B29704">
        <v>625</v>
      </c>
      <c r="C29704">
        <v>6792</v>
      </c>
      <c r="D29704">
        <v>7481</v>
      </c>
      <c r="H29704" t="s">
        <v>26400</v>
      </c>
      <c r="I29704">
        <v>21</v>
      </c>
      <c r="J29704" t="s">
        <v>31890</v>
      </c>
      <c r="N29704">
        <v>0</v>
      </c>
      <c r="O29704">
        <v>0</v>
      </c>
      <c r="P29704" t="s">
        <v>5075</v>
      </c>
      <c r="Q29704" t="s">
        <v>5075</v>
      </c>
      <c r="R29704" t="s">
        <v>5075</v>
      </c>
      <c r="S29704" t="s">
        <v>5076</v>
      </c>
      <c r="U29704" t="s">
        <v>31898</v>
      </c>
      <c r="V29704" t="s">
        <v>31896</v>
      </c>
      <c r="W29704">
        <v>3</v>
      </c>
      <c r="X29704" t="s">
        <v>3014</v>
      </c>
      <c r="Y29704">
        <v>2</v>
      </c>
      <c r="Z29704">
        <v>1174.1414</v>
      </c>
      <c r="AA29704">
        <v>2346.2682</v>
      </c>
      <c r="AB29704">
        <v>36266.3125</v>
      </c>
      <c r="AC29704">
        <v>-0.36388999999999999</v>
      </c>
      <c r="AD29704">
        <v>0.37056</v>
      </c>
      <c r="AE29704">
        <v>6.6746000000000002E-3</v>
      </c>
      <c r="AF29704">
        <v>141.86000000000001</v>
      </c>
      <c r="AG29704">
        <v>0.70423999999999998</v>
      </c>
      <c r="AH29704">
        <v>141.57</v>
      </c>
      <c r="AI29704">
        <v>-0.29833999999999999</v>
      </c>
      <c r="AJ29704">
        <v>0.15071000000000001</v>
      </c>
      <c r="AK29704" t="s">
        <v>9099</v>
      </c>
      <c r="AL29704">
        <v>1</v>
      </c>
      <c r="AM29704">
        <v>0</v>
      </c>
      <c r="AO29704" t="s">
        <v>9099</v>
      </c>
      <c r="AP29704" t="s">
        <v>9099</v>
      </c>
      <c r="AQ29704">
        <v>0</v>
      </c>
      <c r="AR29704">
        <v>1317300</v>
      </c>
    </row>
    <row r="29705" spans="1:44" x14ac:dyDescent="0.25">
      <c r="A29705">
        <v>29703</v>
      </c>
      <c r="B29705">
        <v>625</v>
      </c>
      <c r="C29705">
        <v>6792</v>
      </c>
      <c r="D29705">
        <v>7481</v>
      </c>
      <c r="H29705" t="s">
        <v>26400</v>
      </c>
      <c r="I29705">
        <v>21</v>
      </c>
      <c r="J29705" t="s">
        <v>31890</v>
      </c>
      <c r="N29705">
        <v>0</v>
      </c>
      <c r="O29705">
        <v>0</v>
      </c>
      <c r="P29705" t="s">
        <v>5075</v>
      </c>
      <c r="Q29705" t="s">
        <v>5075</v>
      </c>
      <c r="R29705" t="s">
        <v>5075</v>
      </c>
      <c r="S29705" t="s">
        <v>5076</v>
      </c>
      <c r="U29705" t="s">
        <v>31898</v>
      </c>
      <c r="V29705" t="s">
        <v>31902</v>
      </c>
      <c r="W29705">
        <v>5</v>
      </c>
      <c r="X29705" t="s">
        <v>3011</v>
      </c>
      <c r="Y29705">
        <v>2</v>
      </c>
      <c r="Z29705">
        <v>1174.1414</v>
      </c>
      <c r="AA29705">
        <v>2346.2682</v>
      </c>
      <c r="AB29705">
        <v>38911.95703125</v>
      </c>
      <c r="AC29705">
        <v>-1.6437E-2</v>
      </c>
      <c r="AD29705">
        <v>-6.0755000000000003E-2</v>
      </c>
      <c r="AE29705">
        <v>-7.7192999999999998E-2</v>
      </c>
      <c r="AF29705">
        <v>141.87</v>
      </c>
      <c r="AG29705">
        <v>0.77646000000000004</v>
      </c>
      <c r="AH29705">
        <v>141.41999999999999</v>
      </c>
      <c r="AI29705">
        <v>-0.45113999999999999</v>
      </c>
      <c r="AJ29705">
        <v>2.2583E-3</v>
      </c>
      <c r="AK29705" t="s">
        <v>9099</v>
      </c>
      <c r="AL29705">
        <v>1</v>
      </c>
      <c r="AM29705">
        <v>0</v>
      </c>
      <c r="AO29705" t="s">
        <v>9099</v>
      </c>
      <c r="AP29705" t="s">
        <v>9099</v>
      </c>
      <c r="AQ29705">
        <v>0</v>
      </c>
      <c r="AR29705">
        <v>2232100</v>
      </c>
    </row>
    <row r="29706" spans="1:44" x14ac:dyDescent="0.25">
      <c r="A29706">
        <v>29704</v>
      </c>
      <c r="B29706">
        <v>625</v>
      </c>
      <c r="C29706">
        <v>6793</v>
      </c>
      <c r="D29706">
        <v>7482</v>
      </c>
      <c r="E29706">
        <v>22865</v>
      </c>
      <c r="H29706" t="s">
        <v>26403</v>
      </c>
      <c r="I29706">
        <v>25</v>
      </c>
      <c r="J29706" t="s">
        <v>31890</v>
      </c>
      <c r="K29706" t="s">
        <v>44675</v>
      </c>
      <c r="N29706">
        <v>0</v>
      </c>
      <c r="O29706">
        <v>0</v>
      </c>
      <c r="P29706" t="s">
        <v>5075</v>
      </c>
      <c r="Q29706" t="s">
        <v>5075</v>
      </c>
      <c r="R29706" t="s">
        <v>5075</v>
      </c>
      <c r="S29706" t="s">
        <v>5076</v>
      </c>
      <c r="U29706" t="s">
        <v>31893</v>
      </c>
      <c r="V29706" t="s">
        <v>31894</v>
      </c>
      <c r="W29706">
        <v>1</v>
      </c>
      <c r="X29706" t="s">
        <v>1600</v>
      </c>
      <c r="Y29706">
        <v>4</v>
      </c>
      <c r="Z29706">
        <v>705.38256999999999</v>
      </c>
      <c r="AA29706">
        <v>2817.5012000000002</v>
      </c>
      <c r="AB29706">
        <v>51084.56640625</v>
      </c>
      <c r="AC29706">
        <v>-1.3953</v>
      </c>
      <c r="AD29706">
        <v>0.27185999999999999</v>
      </c>
      <c r="AE29706">
        <v>-1.1234</v>
      </c>
      <c r="AF29706">
        <v>134.59</v>
      </c>
      <c r="AG29706">
        <v>0.90627999999999997</v>
      </c>
      <c r="AH29706">
        <v>134.59</v>
      </c>
      <c r="AI29706">
        <v>0</v>
      </c>
      <c r="AK29706">
        <v>0.926216900348663</v>
      </c>
      <c r="AL29706">
        <v>4.3364E-4</v>
      </c>
      <c r="AM29706">
        <v>1</v>
      </c>
      <c r="AN29706">
        <v>18271</v>
      </c>
      <c r="AO29706">
        <v>92.492000000000004</v>
      </c>
      <c r="AP29706">
        <v>92.492000000000004</v>
      </c>
      <c r="AQ29706">
        <v>1</v>
      </c>
      <c r="AR29706">
        <v>9268100</v>
      </c>
    </row>
    <row r="29707" spans="1:44" x14ac:dyDescent="0.25">
      <c r="A29707">
        <v>29705</v>
      </c>
      <c r="B29707">
        <v>625</v>
      </c>
      <c r="C29707">
        <v>6793</v>
      </c>
      <c r="D29707">
        <v>7482</v>
      </c>
      <c r="E29707">
        <v>22866</v>
      </c>
      <c r="H29707" t="s">
        <v>26403</v>
      </c>
      <c r="I29707">
        <v>25</v>
      </c>
      <c r="J29707" t="s">
        <v>31890</v>
      </c>
      <c r="K29707" t="s">
        <v>44675</v>
      </c>
      <c r="N29707">
        <v>0</v>
      </c>
      <c r="O29707">
        <v>0</v>
      </c>
      <c r="P29707" t="s">
        <v>5075</v>
      </c>
      <c r="Q29707" t="s">
        <v>5075</v>
      </c>
      <c r="R29707" t="s">
        <v>5075</v>
      </c>
      <c r="S29707" t="s">
        <v>5076</v>
      </c>
      <c r="U29707" t="s">
        <v>31893</v>
      </c>
      <c r="V29707" t="s">
        <v>31901</v>
      </c>
      <c r="W29707">
        <v>4</v>
      </c>
      <c r="X29707" t="s">
        <v>3010</v>
      </c>
      <c r="Y29707">
        <v>3</v>
      </c>
      <c r="Z29707">
        <v>940.17433000000005</v>
      </c>
      <c r="AA29707">
        <v>2817.5012000000002</v>
      </c>
      <c r="AB29707">
        <v>44469.90625</v>
      </c>
      <c r="AC29707">
        <v>0.3488</v>
      </c>
      <c r="AD29707">
        <v>0.38277</v>
      </c>
      <c r="AE29707">
        <v>0.73158000000000001</v>
      </c>
      <c r="AF29707">
        <v>135.19999999999999</v>
      </c>
      <c r="AG29707">
        <v>1.17</v>
      </c>
      <c r="AH29707">
        <v>134.9</v>
      </c>
      <c r="AI29707">
        <v>-0.30048000000000002</v>
      </c>
      <c r="AK29707">
        <v>0.91770839691162098</v>
      </c>
      <c r="AL29707" s="21">
        <v>4.2613000000000002E-11</v>
      </c>
      <c r="AM29707">
        <v>1</v>
      </c>
      <c r="AN29707">
        <v>18049</v>
      </c>
      <c r="AO29707">
        <v>141.69</v>
      </c>
      <c r="AP29707">
        <v>112.94</v>
      </c>
      <c r="AQ29707">
        <v>1</v>
      </c>
      <c r="AR29707">
        <v>9959200</v>
      </c>
    </row>
    <row r="29708" spans="1:44" x14ac:dyDescent="0.25">
      <c r="A29708">
        <v>29706</v>
      </c>
      <c r="B29708">
        <v>625</v>
      </c>
      <c r="C29708">
        <v>6793</v>
      </c>
      <c r="D29708">
        <v>7482</v>
      </c>
      <c r="E29708">
        <v>22867</v>
      </c>
      <c r="H29708" t="s">
        <v>26403</v>
      </c>
      <c r="I29708">
        <v>25</v>
      </c>
      <c r="J29708" t="s">
        <v>31890</v>
      </c>
      <c r="K29708" t="s">
        <v>44675</v>
      </c>
      <c r="N29708">
        <v>0</v>
      </c>
      <c r="O29708">
        <v>0</v>
      </c>
      <c r="P29708" t="s">
        <v>5075</v>
      </c>
      <c r="Q29708" t="s">
        <v>5075</v>
      </c>
      <c r="R29708" t="s">
        <v>5075</v>
      </c>
      <c r="S29708" t="s">
        <v>5076</v>
      </c>
      <c r="U29708" t="s">
        <v>31893</v>
      </c>
      <c r="V29708" t="s">
        <v>31901</v>
      </c>
      <c r="W29708">
        <v>4</v>
      </c>
      <c r="X29708" t="s">
        <v>3010</v>
      </c>
      <c r="Y29708">
        <v>4</v>
      </c>
      <c r="Z29708">
        <v>705.38256999999999</v>
      </c>
      <c r="AA29708">
        <v>2817.5012000000002</v>
      </c>
      <c r="AB29708">
        <v>51545.0390625</v>
      </c>
      <c r="AC29708">
        <v>-3.2010999999999998E-2</v>
      </c>
      <c r="AD29708">
        <v>-3.4903E-3</v>
      </c>
      <c r="AE29708">
        <v>-3.5501999999999999E-2</v>
      </c>
      <c r="AF29708">
        <v>135.18</v>
      </c>
      <c r="AG29708">
        <v>0.69652999999999998</v>
      </c>
      <c r="AH29708">
        <v>134.88</v>
      </c>
      <c r="AI29708">
        <v>-0.30048000000000002</v>
      </c>
      <c r="AK29708">
        <v>0.88476401567459095</v>
      </c>
      <c r="AL29708">
        <v>3.7356E-2</v>
      </c>
      <c r="AM29708">
        <v>1</v>
      </c>
      <c r="AN29708">
        <v>18055</v>
      </c>
      <c r="AO29708">
        <v>74.028999999999996</v>
      </c>
      <c r="AP29708">
        <v>54.537999999999997</v>
      </c>
      <c r="AQ29708">
        <v>1</v>
      </c>
      <c r="AR29708">
        <v>4555100</v>
      </c>
    </row>
    <row r="29709" spans="1:44" x14ac:dyDescent="0.25">
      <c r="A29709">
        <v>29707</v>
      </c>
      <c r="B29709">
        <v>625</v>
      </c>
      <c r="C29709">
        <v>6793</v>
      </c>
      <c r="D29709">
        <v>7482</v>
      </c>
      <c r="E29709">
        <v>22868</v>
      </c>
      <c r="H29709" t="s">
        <v>26403</v>
      </c>
      <c r="I29709">
        <v>25</v>
      </c>
      <c r="J29709" t="s">
        <v>31890</v>
      </c>
      <c r="K29709" t="s">
        <v>44675</v>
      </c>
      <c r="N29709">
        <v>0</v>
      </c>
      <c r="O29709">
        <v>0</v>
      </c>
      <c r="P29709" t="s">
        <v>5075</v>
      </c>
      <c r="Q29709" t="s">
        <v>5075</v>
      </c>
      <c r="R29709" t="s">
        <v>5075</v>
      </c>
      <c r="S29709" t="s">
        <v>5076</v>
      </c>
      <c r="U29709" t="s">
        <v>31893</v>
      </c>
      <c r="V29709" t="s">
        <v>31897</v>
      </c>
      <c r="W29709">
        <v>6</v>
      </c>
      <c r="X29709" t="s">
        <v>3012</v>
      </c>
      <c r="Y29709">
        <v>3</v>
      </c>
      <c r="Z29709">
        <v>940.17433000000005</v>
      </c>
      <c r="AA29709">
        <v>2817.5012000000002</v>
      </c>
      <c r="AB29709">
        <v>44030.265625</v>
      </c>
      <c r="AC29709">
        <v>3.1413000000000003E-2</v>
      </c>
      <c r="AD29709">
        <v>-5.9559000000000001E-2</v>
      </c>
      <c r="AE29709">
        <v>-2.8146000000000001E-2</v>
      </c>
      <c r="AF29709">
        <v>134.47999999999999</v>
      </c>
      <c r="AG29709">
        <v>1.1380999999999999</v>
      </c>
      <c r="AH29709">
        <v>134.53</v>
      </c>
      <c r="AI29709">
        <v>5.2475000000000001E-2</v>
      </c>
      <c r="AK29709">
        <v>0.75088936090469405</v>
      </c>
      <c r="AL29709" s="21">
        <v>1.1067E-7</v>
      </c>
      <c r="AM29709">
        <v>1</v>
      </c>
      <c r="AN29709">
        <v>18986</v>
      </c>
      <c r="AO29709">
        <v>128.97999999999999</v>
      </c>
      <c r="AP29709">
        <v>115.57</v>
      </c>
      <c r="AQ29709">
        <v>1</v>
      </c>
      <c r="AR29709">
        <v>32118000</v>
      </c>
    </row>
    <row r="29710" spans="1:44" x14ac:dyDescent="0.25">
      <c r="A29710">
        <v>29708</v>
      </c>
      <c r="B29710">
        <v>625</v>
      </c>
      <c r="C29710">
        <v>6793</v>
      </c>
      <c r="D29710">
        <v>7482</v>
      </c>
      <c r="E29710">
        <v>22869</v>
      </c>
      <c r="H29710" t="s">
        <v>26403</v>
      </c>
      <c r="I29710">
        <v>25</v>
      </c>
      <c r="J29710" t="s">
        <v>31890</v>
      </c>
      <c r="K29710" t="s">
        <v>44675</v>
      </c>
      <c r="N29710">
        <v>0</v>
      </c>
      <c r="O29710">
        <v>0</v>
      </c>
      <c r="P29710" t="s">
        <v>5075</v>
      </c>
      <c r="Q29710" t="s">
        <v>5075</v>
      </c>
      <c r="R29710" t="s">
        <v>5075</v>
      </c>
      <c r="S29710" t="s">
        <v>5076</v>
      </c>
      <c r="U29710" t="s">
        <v>31893</v>
      </c>
      <c r="V29710" t="s">
        <v>31897</v>
      </c>
      <c r="W29710">
        <v>6</v>
      </c>
      <c r="X29710" t="s">
        <v>3012</v>
      </c>
      <c r="Y29710">
        <v>4</v>
      </c>
      <c r="Z29710">
        <v>705.38256999999999</v>
      </c>
      <c r="AA29710">
        <v>2817.5012000000002</v>
      </c>
      <c r="AB29710">
        <v>51180.87890625</v>
      </c>
      <c r="AC29710">
        <v>-0.41482999999999998</v>
      </c>
      <c r="AD29710">
        <v>9.4198999999999997E-4</v>
      </c>
      <c r="AE29710">
        <v>-0.41388999999999998</v>
      </c>
      <c r="AF29710">
        <v>134.46</v>
      </c>
      <c r="AG29710">
        <v>0.81962999999999997</v>
      </c>
      <c r="AH29710">
        <v>134.51</v>
      </c>
      <c r="AI29710">
        <v>5.2475000000000001E-2</v>
      </c>
      <c r="AK29710">
        <v>0.84844011068344105</v>
      </c>
      <c r="AL29710">
        <v>4.6911000000000001E-2</v>
      </c>
      <c r="AM29710">
        <v>1</v>
      </c>
      <c r="AN29710">
        <v>18994</v>
      </c>
      <c r="AO29710">
        <v>69.361000000000004</v>
      </c>
      <c r="AP29710">
        <v>53.854999999999997</v>
      </c>
      <c r="AQ29710">
        <v>1</v>
      </c>
      <c r="AR29710">
        <v>11650000</v>
      </c>
    </row>
    <row r="29711" spans="1:44" x14ac:dyDescent="0.25">
      <c r="A29711">
        <v>29709</v>
      </c>
      <c r="B29711">
        <v>625</v>
      </c>
      <c r="C29711">
        <v>6793</v>
      </c>
      <c r="D29711">
        <v>7482</v>
      </c>
      <c r="H29711" t="s">
        <v>26403</v>
      </c>
      <c r="I29711">
        <v>25</v>
      </c>
      <c r="J29711" t="s">
        <v>31890</v>
      </c>
      <c r="N29711">
        <v>0</v>
      </c>
      <c r="O29711">
        <v>0</v>
      </c>
      <c r="P29711" t="s">
        <v>5075</v>
      </c>
      <c r="Q29711" t="s">
        <v>5075</v>
      </c>
      <c r="R29711" t="s">
        <v>5075</v>
      </c>
      <c r="S29711" t="s">
        <v>5076</v>
      </c>
      <c r="U29711" t="s">
        <v>31898</v>
      </c>
      <c r="V29711" t="s">
        <v>31895</v>
      </c>
      <c r="W29711">
        <v>2</v>
      </c>
      <c r="X29711" t="s">
        <v>3013</v>
      </c>
      <c r="Y29711">
        <v>4</v>
      </c>
      <c r="Z29711">
        <v>705.38256999999999</v>
      </c>
      <c r="AA29711">
        <v>2817.5012000000002</v>
      </c>
      <c r="AB29711">
        <v>50282.85546875</v>
      </c>
      <c r="AC29711">
        <v>-1.1483000000000001</v>
      </c>
      <c r="AD29711">
        <v>0.25531999999999999</v>
      </c>
      <c r="AE29711">
        <v>-0.89295000000000002</v>
      </c>
      <c r="AF29711">
        <v>135.13</v>
      </c>
      <c r="AG29711">
        <v>0.81830999999999998</v>
      </c>
      <c r="AH29711">
        <v>134.79</v>
      </c>
      <c r="AI29711">
        <v>-0.34277000000000002</v>
      </c>
      <c r="AJ29711">
        <v>0.20047000000000001</v>
      </c>
      <c r="AK29711" t="s">
        <v>9099</v>
      </c>
      <c r="AL29711">
        <v>1</v>
      </c>
      <c r="AM29711">
        <v>0</v>
      </c>
      <c r="AO29711" t="s">
        <v>9099</v>
      </c>
      <c r="AP29711" t="s">
        <v>9099</v>
      </c>
      <c r="AQ29711">
        <v>0</v>
      </c>
      <c r="AR29711">
        <v>2113300</v>
      </c>
    </row>
    <row r="29712" spans="1:44" x14ac:dyDescent="0.25">
      <c r="A29712">
        <v>29710</v>
      </c>
      <c r="B29712">
        <v>625</v>
      </c>
      <c r="C29712">
        <v>6793</v>
      </c>
      <c r="D29712">
        <v>7482</v>
      </c>
      <c r="H29712" t="s">
        <v>26403</v>
      </c>
      <c r="I29712">
        <v>25</v>
      </c>
      <c r="J29712" t="s">
        <v>31890</v>
      </c>
      <c r="N29712">
        <v>0</v>
      </c>
      <c r="O29712">
        <v>0</v>
      </c>
      <c r="P29712" t="s">
        <v>5075</v>
      </c>
      <c r="Q29712" t="s">
        <v>5075</v>
      </c>
      <c r="R29712" t="s">
        <v>5075</v>
      </c>
      <c r="S29712" t="s">
        <v>5076</v>
      </c>
      <c r="U29712" t="s">
        <v>31898</v>
      </c>
      <c r="V29712" t="s">
        <v>31902</v>
      </c>
      <c r="W29712">
        <v>5</v>
      </c>
      <c r="X29712" t="s">
        <v>3011</v>
      </c>
      <c r="Y29712">
        <v>4</v>
      </c>
      <c r="Z29712">
        <v>705.38256999999999</v>
      </c>
      <c r="AA29712">
        <v>2817.5012000000002</v>
      </c>
      <c r="AB29712">
        <v>51412.24609375</v>
      </c>
      <c r="AC29712">
        <v>-0.50426000000000004</v>
      </c>
      <c r="AD29712">
        <v>0.12637000000000001</v>
      </c>
      <c r="AE29712">
        <v>-0.37789</v>
      </c>
      <c r="AF29712">
        <v>135.37</v>
      </c>
      <c r="AG29712">
        <v>0.60333000000000003</v>
      </c>
      <c r="AH29712">
        <v>134.82</v>
      </c>
      <c r="AI29712">
        <v>-0.55139000000000005</v>
      </c>
      <c r="AJ29712">
        <v>-5.5771000000000001E-2</v>
      </c>
      <c r="AK29712" t="s">
        <v>9099</v>
      </c>
      <c r="AL29712">
        <v>1</v>
      </c>
      <c r="AM29712">
        <v>0</v>
      </c>
      <c r="AO29712" t="s">
        <v>9099</v>
      </c>
      <c r="AP29712" t="s">
        <v>9099</v>
      </c>
      <c r="AQ29712">
        <v>0</v>
      </c>
      <c r="AR29712">
        <v>2554900</v>
      </c>
    </row>
    <row r="29713" spans="1:44" x14ac:dyDescent="0.25">
      <c r="A29713">
        <v>29711</v>
      </c>
      <c r="B29713">
        <v>948</v>
      </c>
      <c r="C29713">
        <v>6794</v>
      </c>
      <c r="D29713">
        <v>7483</v>
      </c>
      <c r="E29713">
        <v>22870</v>
      </c>
      <c r="H29713" t="s">
        <v>26406</v>
      </c>
      <c r="I29713">
        <v>12</v>
      </c>
      <c r="J29713" t="s">
        <v>31890</v>
      </c>
      <c r="K29713" t="s">
        <v>44676</v>
      </c>
      <c r="N29713">
        <v>0</v>
      </c>
      <c r="O29713">
        <v>0</v>
      </c>
      <c r="P29713" t="s">
        <v>6046</v>
      </c>
      <c r="Q29713" t="s">
        <v>6046</v>
      </c>
      <c r="R29713" t="s">
        <v>6046</v>
      </c>
      <c r="S29713" t="s">
        <v>6047</v>
      </c>
      <c r="U29713" t="s">
        <v>31893</v>
      </c>
      <c r="V29713" t="s">
        <v>31896</v>
      </c>
      <c r="W29713">
        <v>3</v>
      </c>
      <c r="X29713" t="s">
        <v>3014</v>
      </c>
      <c r="Y29713">
        <v>2</v>
      </c>
      <c r="Z29713">
        <v>699.32518000000005</v>
      </c>
      <c r="AA29713">
        <v>1396.6358</v>
      </c>
      <c r="AB29713">
        <v>50421.765625</v>
      </c>
      <c r="AC29713">
        <v>-1.1877</v>
      </c>
      <c r="AD29713">
        <v>3.5602000000000002E-2</v>
      </c>
      <c r="AE29713">
        <v>-1.1520999999999999</v>
      </c>
      <c r="AF29713">
        <v>74.524000000000001</v>
      </c>
      <c r="AG29713">
        <v>1.5632999999999999</v>
      </c>
      <c r="AH29713">
        <v>74.727000000000004</v>
      </c>
      <c r="AI29713">
        <v>0.20285</v>
      </c>
      <c r="AK29713">
        <v>0.95762926340103105</v>
      </c>
      <c r="AL29713" s="21">
        <v>4.6730000000000002E-8</v>
      </c>
      <c r="AM29713">
        <v>1</v>
      </c>
      <c r="AN29713">
        <v>9318</v>
      </c>
      <c r="AO29713">
        <v>161.62</v>
      </c>
      <c r="AP29713">
        <v>161.62</v>
      </c>
      <c r="AQ29713">
        <v>1</v>
      </c>
      <c r="AR29713">
        <v>18493000</v>
      </c>
    </row>
    <row r="29714" spans="1:44" x14ac:dyDescent="0.25">
      <c r="A29714">
        <v>29712</v>
      </c>
      <c r="B29714">
        <v>948</v>
      </c>
      <c r="C29714">
        <v>6794</v>
      </c>
      <c r="D29714">
        <v>7483</v>
      </c>
      <c r="E29714">
        <v>22871</v>
      </c>
      <c r="H29714" t="s">
        <v>26406</v>
      </c>
      <c r="I29714">
        <v>12</v>
      </c>
      <c r="J29714" t="s">
        <v>31890</v>
      </c>
      <c r="K29714" t="s">
        <v>44676</v>
      </c>
      <c r="N29714">
        <v>0</v>
      </c>
      <c r="O29714">
        <v>0</v>
      </c>
      <c r="P29714" t="s">
        <v>6046</v>
      </c>
      <c r="Q29714" t="s">
        <v>6046</v>
      </c>
      <c r="R29714" t="s">
        <v>6046</v>
      </c>
      <c r="S29714" t="s">
        <v>6047</v>
      </c>
      <c r="U29714" t="s">
        <v>31893</v>
      </c>
      <c r="V29714" t="s">
        <v>31901</v>
      </c>
      <c r="W29714">
        <v>4</v>
      </c>
      <c r="X29714" t="s">
        <v>3010</v>
      </c>
      <c r="Y29714">
        <v>2</v>
      </c>
      <c r="Z29714">
        <v>699.32518000000005</v>
      </c>
      <c r="AA29714">
        <v>1396.6358</v>
      </c>
      <c r="AB29714">
        <v>50483.54296875</v>
      </c>
      <c r="AC29714">
        <v>-0.66335</v>
      </c>
      <c r="AD29714">
        <v>0.12107999999999999</v>
      </c>
      <c r="AE29714">
        <v>-0.54227999999999998</v>
      </c>
      <c r="AF29714">
        <v>74.674000000000007</v>
      </c>
      <c r="AG29714">
        <v>1.0586</v>
      </c>
      <c r="AH29714">
        <v>74.573999999999998</v>
      </c>
      <c r="AI29714">
        <v>-9.9990999999999997E-2</v>
      </c>
      <c r="AK29714">
        <v>0.86217278242111195</v>
      </c>
      <c r="AL29714" s="21">
        <v>4.4033000000000003E-9</v>
      </c>
      <c r="AM29714">
        <v>1</v>
      </c>
      <c r="AN29714">
        <v>9459</v>
      </c>
      <c r="AO29714">
        <v>180.88</v>
      </c>
      <c r="AP29714">
        <v>180.88</v>
      </c>
      <c r="AQ29714">
        <v>1</v>
      </c>
      <c r="AR29714">
        <v>18221000</v>
      </c>
    </row>
    <row r="29715" spans="1:44" x14ac:dyDescent="0.25">
      <c r="A29715">
        <v>29713</v>
      </c>
      <c r="B29715">
        <v>948</v>
      </c>
      <c r="C29715">
        <v>6794</v>
      </c>
      <c r="D29715">
        <v>7483</v>
      </c>
      <c r="E29715">
        <v>22872</v>
      </c>
      <c r="H29715" t="s">
        <v>26406</v>
      </c>
      <c r="I29715">
        <v>12</v>
      </c>
      <c r="J29715" t="s">
        <v>31890</v>
      </c>
      <c r="K29715" t="s">
        <v>44676</v>
      </c>
      <c r="N29715">
        <v>0</v>
      </c>
      <c r="O29715">
        <v>0</v>
      </c>
      <c r="P29715" t="s">
        <v>6046</v>
      </c>
      <c r="Q29715" t="s">
        <v>6046</v>
      </c>
      <c r="R29715" t="s">
        <v>6046</v>
      </c>
      <c r="S29715" t="s">
        <v>6047</v>
      </c>
      <c r="U29715" t="s">
        <v>31893</v>
      </c>
      <c r="V29715" t="s">
        <v>31897</v>
      </c>
      <c r="W29715">
        <v>6</v>
      </c>
      <c r="X29715" t="s">
        <v>3012</v>
      </c>
      <c r="Y29715">
        <v>2</v>
      </c>
      <c r="Z29715">
        <v>699.32518000000005</v>
      </c>
      <c r="AA29715">
        <v>1396.6358</v>
      </c>
      <c r="AB29715">
        <v>50388.453125</v>
      </c>
      <c r="AC29715">
        <v>-0.77793999999999996</v>
      </c>
      <c r="AD29715">
        <v>-5.3369E-2</v>
      </c>
      <c r="AE29715">
        <v>-0.83130999999999999</v>
      </c>
      <c r="AF29715">
        <v>74.405000000000001</v>
      </c>
      <c r="AG29715">
        <v>1.0311999999999999</v>
      </c>
      <c r="AH29715">
        <v>74.658000000000001</v>
      </c>
      <c r="AI29715">
        <v>0.25295000000000001</v>
      </c>
      <c r="AK29715">
        <v>0.82827877998352095</v>
      </c>
      <c r="AL29715" s="21">
        <v>3.7160999999999999E-5</v>
      </c>
      <c r="AM29715">
        <v>1</v>
      </c>
      <c r="AN29715">
        <v>9737</v>
      </c>
      <c r="AO29715">
        <v>142.07</v>
      </c>
      <c r="AP29715">
        <v>142.07</v>
      </c>
      <c r="AQ29715">
        <v>1</v>
      </c>
      <c r="AR29715">
        <v>22743000</v>
      </c>
    </row>
    <row r="29716" spans="1:44" x14ac:dyDescent="0.25">
      <c r="A29716">
        <v>29714</v>
      </c>
      <c r="B29716">
        <v>948</v>
      </c>
      <c r="C29716">
        <v>6794</v>
      </c>
      <c r="D29716">
        <v>7483</v>
      </c>
      <c r="H29716" t="s">
        <v>26406</v>
      </c>
      <c r="I29716">
        <v>12</v>
      </c>
      <c r="J29716" t="s">
        <v>31890</v>
      </c>
      <c r="N29716">
        <v>0</v>
      </c>
      <c r="O29716">
        <v>0</v>
      </c>
      <c r="P29716" t="s">
        <v>6046</v>
      </c>
      <c r="Q29716" t="s">
        <v>6046</v>
      </c>
      <c r="R29716" t="s">
        <v>6046</v>
      </c>
      <c r="S29716" t="s">
        <v>6047</v>
      </c>
      <c r="U29716" t="s">
        <v>31898</v>
      </c>
      <c r="V29716" t="s">
        <v>31894</v>
      </c>
      <c r="W29716">
        <v>1</v>
      </c>
      <c r="X29716" t="s">
        <v>1600</v>
      </c>
      <c r="Y29716">
        <v>2</v>
      </c>
      <c r="Z29716">
        <v>699.32518000000005</v>
      </c>
      <c r="AA29716">
        <v>1396.6358</v>
      </c>
      <c r="AB29716">
        <v>52524.96484375</v>
      </c>
      <c r="AC29716">
        <v>-1.4045000000000001</v>
      </c>
      <c r="AD29716">
        <v>-1.8960999999999999E-2</v>
      </c>
      <c r="AE29716">
        <v>-1.4235</v>
      </c>
      <c r="AF29716">
        <v>74.653000000000006</v>
      </c>
      <c r="AG29716">
        <v>0.62394000000000005</v>
      </c>
      <c r="AH29716">
        <v>74.653000000000006</v>
      </c>
      <c r="AI29716">
        <v>0</v>
      </c>
      <c r="AJ29716">
        <v>7.8560000000000005E-2</v>
      </c>
      <c r="AK29716" t="s">
        <v>9099</v>
      </c>
      <c r="AL29716">
        <v>1</v>
      </c>
      <c r="AM29716">
        <v>0</v>
      </c>
      <c r="AO29716" t="s">
        <v>9099</v>
      </c>
      <c r="AP29716" t="s">
        <v>9099</v>
      </c>
      <c r="AQ29716">
        <v>0</v>
      </c>
      <c r="AR29716">
        <v>2951800</v>
      </c>
    </row>
    <row r="29717" spans="1:44" x14ac:dyDescent="0.25">
      <c r="A29717">
        <v>29715</v>
      </c>
      <c r="B29717">
        <v>948</v>
      </c>
      <c r="C29717">
        <v>6794</v>
      </c>
      <c r="D29717">
        <v>7483</v>
      </c>
      <c r="H29717" t="s">
        <v>26406</v>
      </c>
      <c r="I29717">
        <v>12</v>
      </c>
      <c r="J29717" t="s">
        <v>31890</v>
      </c>
      <c r="N29717">
        <v>0</v>
      </c>
      <c r="O29717">
        <v>0</v>
      </c>
      <c r="P29717" t="s">
        <v>6046</v>
      </c>
      <c r="Q29717" t="s">
        <v>6046</v>
      </c>
      <c r="R29717" t="s">
        <v>6046</v>
      </c>
      <c r="S29717" t="s">
        <v>6047</v>
      </c>
      <c r="U29717" t="s">
        <v>31898</v>
      </c>
      <c r="V29717" t="s">
        <v>31895</v>
      </c>
      <c r="W29717">
        <v>2</v>
      </c>
      <c r="X29717" t="s">
        <v>3013</v>
      </c>
      <c r="Y29717">
        <v>2</v>
      </c>
      <c r="Z29717">
        <v>699.32518000000005</v>
      </c>
      <c r="AA29717">
        <v>1396.6358</v>
      </c>
      <c r="AB29717">
        <v>51090.62109375</v>
      </c>
      <c r="AC29717">
        <v>-0.38677</v>
      </c>
      <c r="AD29717">
        <v>-5.1408000000000002E-2</v>
      </c>
      <c r="AE29717">
        <v>-0.43818000000000001</v>
      </c>
      <c r="AF29717">
        <v>74.817999999999998</v>
      </c>
      <c r="AG29717">
        <v>0.73862000000000005</v>
      </c>
      <c r="AH29717">
        <v>74.575000000000003</v>
      </c>
      <c r="AI29717">
        <v>-0.24260999999999999</v>
      </c>
      <c r="AJ29717">
        <v>1.0452E-3</v>
      </c>
      <c r="AK29717" t="s">
        <v>9099</v>
      </c>
      <c r="AL29717">
        <v>1</v>
      </c>
      <c r="AM29717">
        <v>0</v>
      </c>
      <c r="AO29717" t="s">
        <v>9099</v>
      </c>
      <c r="AP29717" t="s">
        <v>9099</v>
      </c>
      <c r="AQ29717">
        <v>0</v>
      </c>
      <c r="AR29717">
        <v>1901900</v>
      </c>
    </row>
    <row r="29718" spans="1:44" x14ac:dyDescent="0.25">
      <c r="A29718">
        <v>29716</v>
      </c>
      <c r="B29718">
        <v>1106</v>
      </c>
      <c r="C29718">
        <v>6795</v>
      </c>
      <c r="D29718">
        <v>7484</v>
      </c>
      <c r="E29718">
        <v>22873</v>
      </c>
      <c r="H29718" t="s">
        <v>26409</v>
      </c>
      <c r="I29718">
        <v>15</v>
      </c>
      <c r="J29718" t="s">
        <v>31890</v>
      </c>
      <c r="K29718" t="s">
        <v>44677</v>
      </c>
      <c r="N29718">
        <v>0</v>
      </c>
      <c r="O29718">
        <v>0</v>
      </c>
      <c r="P29718" t="s">
        <v>6544</v>
      </c>
      <c r="Q29718" t="s">
        <v>6544</v>
      </c>
      <c r="R29718" t="s">
        <v>6544</v>
      </c>
      <c r="S29718" t="s">
        <v>6545</v>
      </c>
      <c r="U29718" t="s">
        <v>31893</v>
      </c>
      <c r="V29718" t="s">
        <v>31902</v>
      </c>
      <c r="W29718">
        <v>5</v>
      </c>
      <c r="X29718" t="s">
        <v>3011</v>
      </c>
      <c r="Y29718">
        <v>2</v>
      </c>
      <c r="Z29718">
        <v>870.93480999999997</v>
      </c>
      <c r="AA29718">
        <v>1739.8551</v>
      </c>
      <c r="AB29718">
        <v>47207.08984375</v>
      </c>
      <c r="AC29718">
        <v>-0.81128</v>
      </c>
      <c r="AD29718">
        <v>8.4272E-2</v>
      </c>
      <c r="AE29718">
        <v>-0.72701000000000005</v>
      </c>
      <c r="AF29718">
        <v>30.428000000000001</v>
      </c>
      <c r="AG29718">
        <v>0.39182</v>
      </c>
      <c r="AH29718">
        <v>30.178000000000001</v>
      </c>
      <c r="AI29718">
        <v>-0.25064999999999998</v>
      </c>
      <c r="AK29718">
        <v>0.96612089872360196</v>
      </c>
      <c r="AL29718" s="21">
        <v>2.1425999999999999E-28</v>
      </c>
      <c r="AM29718">
        <v>1</v>
      </c>
      <c r="AN29718">
        <v>2359</v>
      </c>
      <c r="AO29718">
        <v>232.37</v>
      </c>
      <c r="AP29718">
        <v>232.37</v>
      </c>
      <c r="AQ29718">
        <v>1</v>
      </c>
      <c r="AR29718">
        <v>1365600</v>
      </c>
    </row>
    <row r="29719" spans="1:44" x14ac:dyDescent="0.25">
      <c r="A29719">
        <v>29717</v>
      </c>
      <c r="B29719">
        <v>1106</v>
      </c>
      <c r="C29719">
        <v>6795</v>
      </c>
      <c r="D29719">
        <v>7484</v>
      </c>
      <c r="E29719">
        <v>22874</v>
      </c>
      <c r="H29719" t="s">
        <v>26409</v>
      </c>
      <c r="I29719">
        <v>15</v>
      </c>
      <c r="J29719" t="s">
        <v>31890</v>
      </c>
      <c r="K29719" t="s">
        <v>44677</v>
      </c>
      <c r="N29719">
        <v>0</v>
      </c>
      <c r="O29719">
        <v>0</v>
      </c>
      <c r="P29719" t="s">
        <v>6544</v>
      </c>
      <c r="Q29719" t="s">
        <v>6544</v>
      </c>
      <c r="R29719" t="s">
        <v>6544</v>
      </c>
      <c r="S29719" t="s">
        <v>6545</v>
      </c>
      <c r="U29719" t="s">
        <v>31893</v>
      </c>
      <c r="V29719" t="s">
        <v>31897</v>
      </c>
      <c r="W29719">
        <v>6</v>
      </c>
      <c r="X29719" t="s">
        <v>3012</v>
      </c>
      <c r="Y29719">
        <v>2</v>
      </c>
      <c r="Z29719">
        <v>870.93480999999997</v>
      </c>
      <c r="AA29719">
        <v>1739.8551</v>
      </c>
      <c r="AB29719">
        <v>46107.1328125</v>
      </c>
      <c r="AC29719">
        <v>-0.96719999999999995</v>
      </c>
      <c r="AD29719">
        <v>2.9009E-2</v>
      </c>
      <c r="AE29719">
        <v>-0.93818999999999997</v>
      </c>
      <c r="AF29719">
        <v>29.834</v>
      </c>
      <c r="AG29719">
        <v>0.39967999999999998</v>
      </c>
      <c r="AH29719">
        <v>30.187000000000001</v>
      </c>
      <c r="AI29719">
        <v>0.35321999999999998</v>
      </c>
      <c r="AK29719">
        <v>0.92278695106506303</v>
      </c>
      <c r="AL29719" s="21">
        <v>1.4857000000000001E-48</v>
      </c>
      <c r="AM29719">
        <v>1</v>
      </c>
      <c r="AN29719">
        <v>2422</v>
      </c>
      <c r="AO29719">
        <v>289.38</v>
      </c>
      <c r="AP29719">
        <v>255.2</v>
      </c>
      <c r="AQ29719">
        <v>1</v>
      </c>
      <c r="AR29719">
        <v>975150</v>
      </c>
    </row>
    <row r="29720" spans="1:44" x14ac:dyDescent="0.25">
      <c r="A29720">
        <v>29718</v>
      </c>
      <c r="B29720">
        <v>1106</v>
      </c>
      <c r="C29720">
        <v>6795</v>
      </c>
      <c r="D29720">
        <v>7484</v>
      </c>
      <c r="H29720" t="s">
        <v>26409</v>
      </c>
      <c r="I29720">
        <v>15</v>
      </c>
      <c r="J29720" t="s">
        <v>31890</v>
      </c>
      <c r="N29720">
        <v>0</v>
      </c>
      <c r="O29720">
        <v>0</v>
      </c>
      <c r="P29720" t="s">
        <v>6544</v>
      </c>
      <c r="Q29720" t="s">
        <v>6544</v>
      </c>
      <c r="R29720" t="s">
        <v>6544</v>
      </c>
      <c r="S29720" t="s">
        <v>6545</v>
      </c>
      <c r="U29720" t="s">
        <v>31898</v>
      </c>
      <c r="V29720" t="s">
        <v>31901</v>
      </c>
      <c r="W29720">
        <v>4</v>
      </c>
      <c r="X29720" t="s">
        <v>3010</v>
      </c>
      <c r="Y29720">
        <v>2</v>
      </c>
      <c r="Z29720">
        <v>870.93480999999997</v>
      </c>
      <c r="AA29720">
        <v>1739.8551</v>
      </c>
      <c r="AB29720">
        <v>45114.9921875</v>
      </c>
      <c r="AC29720">
        <v>-0.54335999999999995</v>
      </c>
      <c r="AD29720">
        <v>0.25313999999999998</v>
      </c>
      <c r="AE29720">
        <v>-0.29021999999999998</v>
      </c>
      <c r="AF29720">
        <v>29.952999999999999</v>
      </c>
      <c r="AG29720">
        <v>0.17305000000000001</v>
      </c>
      <c r="AH29720">
        <v>30.154</v>
      </c>
      <c r="AI29720">
        <v>0.20075000000000001</v>
      </c>
      <c r="AJ29720">
        <v>-3.3120999999999998E-2</v>
      </c>
      <c r="AK29720" t="s">
        <v>9099</v>
      </c>
      <c r="AL29720">
        <v>1</v>
      </c>
      <c r="AM29720">
        <v>0</v>
      </c>
      <c r="AO29720" t="s">
        <v>9099</v>
      </c>
      <c r="AP29720" t="s">
        <v>9099</v>
      </c>
      <c r="AQ29720">
        <v>0</v>
      </c>
      <c r="AR29720">
        <v>383070</v>
      </c>
    </row>
    <row r="29721" spans="1:44" x14ac:dyDescent="0.25">
      <c r="A29721">
        <v>29719</v>
      </c>
      <c r="B29721">
        <v>57</v>
      </c>
      <c r="C29721">
        <v>6796</v>
      </c>
      <c r="D29721">
        <v>7485</v>
      </c>
      <c r="E29721">
        <v>22875</v>
      </c>
      <c r="H29721" t="s">
        <v>26412</v>
      </c>
      <c r="I29721">
        <v>11</v>
      </c>
      <c r="J29721" t="s">
        <v>31890</v>
      </c>
      <c r="K29721" t="s">
        <v>44678</v>
      </c>
      <c r="N29721">
        <v>0</v>
      </c>
      <c r="O29721">
        <v>0</v>
      </c>
      <c r="P29721" t="s">
        <v>3336</v>
      </c>
      <c r="Q29721" t="s">
        <v>3336</v>
      </c>
      <c r="R29721" t="s">
        <v>3336</v>
      </c>
      <c r="S29721" t="s">
        <v>3337</v>
      </c>
      <c r="U29721" t="s">
        <v>31893</v>
      </c>
      <c r="V29721" t="s">
        <v>31902</v>
      </c>
      <c r="W29721">
        <v>5</v>
      </c>
      <c r="X29721" t="s">
        <v>3011</v>
      </c>
      <c r="Y29721">
        <v>2</v>
      </c>
      <c r="Z29721">
        <v>554.79091000000005</v>
      </c>
      <c r="AA29721">
        <v>1107.5672999999999</v>
      </c>
      <c r="AB29721">
        <v>56871.26171875</v>
      </c>
      <c r="AC29721">
        <v>-1.4109</v>
      </c>
      <c r="AD29721">
        <v>2.1982999999999999E-2</v>
      </c>
      <c r="AE29721">
        <v>-1.3889</v>
      </c>
      <c r="AF29721">
        <v>67.298000000000002</v>
      </c>
      <c r="AG29721">
        <v>1.3960999999999999</v>
      </c>
      <c r="AH29721">
        <v>66.947000000000003</v>
      </c>
      <c r="AI29721">
        <v>-0.35089999999999999</v>
      </c>
      <c r="AK29721">
        <v>0.88068622350692705</v>
      </c>
      <c r="AL29721">
        <v>0.8921</v>
      </c>
      <c r="AM29721">
        <v>1</v>
      </c>
      <c r="AN29721">
        <v>7586</v>
      </c>
      <c r="AO29721">
        <v>32.008000000000003</v>
      </c>
      <c r="AP29721">
        <v>7.9782999999999999</v>
      </c>
      <c r="AQ29721">
        <v>1</v>
      </c>
      <c r="AR29721">
        <v>12890000</v>
      </c>
    </row>
    <row r="29722" spans="1:44" x14ac:dyDescent="0.25">
      <c r="A29722">
        <v>29720</v>
      </c>
      <c r="B29722">
        <v>57</v>
      </c>
      <c r="C29722">
        <v>6796</v>
      </c>
      <c r="D29722">
        <v>7485</v>
      </c>
      <c r="E29722">
        <v>22876</v>
      </c>
      <c r="H29722" t="s">
        <v>26412</v>
      </c>
      <c r="I29722">
        <v>11</v>
      </c>
      <c r="J29722" t="s">
        <v>31890</v>
      </c>
      <c r="K29722" t="s">
        <v>44678</v>
      </c>
      <c r="N29722">
        <v>0</v>
      </c>
      <c r="O29722">
        <v>0</v>
      </c>
      <c r="P29722" t="s">
        <v>3336</v>
      </c>
      <c r="Q29722" t="s">
        <v>3336</v>
      </c>
      <c r="R29722" t="s">
        <v>3336</v>
      </c>
      <c r="S29722" t="s">
        <v>3337</v>
      </c>
      <c r="U29722" t="s">
        <v>31893</v>
      </c>
      <c r="V29722" t="s">
        <v>31897</v>
      </c>
      <c r="W29722">
        <v>6</v>
      </c>
      <c r="X29722" t="s">
        <v>3012</v>
      </c>
      <c r="Y29722">
        <v>2</v>
      </c>
      <c r="Z29722">
        <v>554.79091000000005</v>
      </c>
      <c r="AA29722">
        <v>1107.5672999999999</v>
      </c>
      <c r="AB29722">
        <v>54116.66015625</v>
      </c>
      <c r="AC29722">
        <v>-1.5526</v>
      </c>
      <c r="AD29722">
        <v>-0.58128999999999997</v>
      </c>
      <c r="AE29722">
        <v>-2.1339000000000001</v>
      </c>
      <c r="AF29722">
        <v>66.448999999999998</v>
      </c>
      <c r="AG29722">
        <v>0.76232</v>
      </c>
      <c r="AH29722">
        <v>66.802000000000007</v>
      </c>
      <c r="AI29722">
        <v>0.35320000000000001</v>
      </c>
      <c r="AK29722">
        <v>0.61695963144302401</v>
      </c>
      <c r="AL29722">
        <v>0.13925000000000001</v>
      </c>
      <c r="AM29722">
        <v>1</v>
      </c>
      <c r="AN29722">
        <v>8457</v>
      </c>
      <c r="AO29722">
        <v>67.334000000000003</v>
      </c>
      <c r="AP29722">
        <v>47.557000000000002</v>
      </c>
      <c r="AQ29722">
        <v>1</v>
      </c>
      <c r="AR29722">
        <v>7476600</v>
      </c>
    </row>
    <row r="29723" spans="1:44" x14ac:dyDescent="0.25">
      <c r="A29723">
        <v>29721</v>
      </c>
      <c r="B29723">
        <v>196</v>
      </c>
      <c r="C29723">
        <v>6797</v>
      </c>
      <c r="D29723">
        <v>7486</v>
      </c>
      <c r="E29723">
        <v>22877</v>
      </c>
      <c r="H29723" t="s">
        <v>26414</v>
      </c>
      <c r="I29723">
        <v>11</v>
      </c>
      <c r="J29723" t="s">
        <v>31890</v>
      </c>
      <c r="K29723" t="s">
        <v>44679</v>
      </c>
      <c r="N29723">
        <v>0</v>
      </c>
      <c r="O29723">
        <v>0</v>
      </c>
      <c r="P29723" t="s">
        <v>3777</v>
      </c>
      <c r="Q29723" t="s">
        <v>3777</v>
      </c>
      <c r="R29723" t="s">
        <v>3777</v>
      </c>
      <c r="S29723" t="s">
        <v>3778</v>
      </c>
      <c r="U29723" t="s">
        <v>31893</v>
      </c>
      <c r="V29723" t="s">
        <v>31894</v>
      </c>
      <c r="W29723">
        <v>1</v>
      </c>
      <c r="X29723" t="s">
        <v>1600</v>
      </c>
      <c r="Y29723">
        <v>2</v>
      </c>
      <c r="Z29723">
        <v>617.80676000000005</v>
      </c>
      <c r="AA29723">
        <v>1233.5989999999999</v>
      </c>
      <c r="AB29723">
        <v>51786.421875</v>
      </c>
      <c r="AC29723">
        <v>-2.0848</v>
      </c>
      <c r="AD29723">
        <v>1.0219</v>
      </c>
      <c r="AE29723">
        <v>-1.0629</v>
      </c>
      <c r="AF29723">
        <v>54.308</v>
      </c>
      <c r="AG29723">
        <v>0.92847999999999997</v>
      </c>
      <c r="AH29723">
        <v>54.308</v>
      </c>
      <c r="AI29723">
        <v>0</v>
      </c>
      <c r="AK29723">
        <v>0.73687142133712802</v>
      </c>
      <c r="AL29723">
        <v>1.6521000000000001E-3</v>
      </c>
      <c r="AM29723">
        <v>1</v>
      </c>
      <c r="AN29723">
        <v>6198</v>
      </c>
      <c r="AO29723">
        <v>122.69</v>
      </c>
      <c r="AP29723">
        <v>101.32</v>
      </c>
      <c r="AQ29723">
        <v>1</v>
      </c>
      <c r="AR29723">
        <v>3072400</v>
      </c>
    </row>
    <row r="29724" spans="1:44" x14ac:dyDescent="0.25">
      <c r="A29724">
        <v>29722</v>
      </c>
      <c r="B29724">
        <v>196</v>
      </c>
      <c r="C29724">
        <v>6797</v>
      </c>
      <c r="D29724">
        <v>7486</v>
      </c>
      <c r="E29724">
        <v>22878</v>
      </c>
      <c r="H29724" t="s">
        <v>26414</v>
      </c>
      <c r="I29724">
        <v>11</v>
      </c>
      <c r="J29724" t="s">
        <v>31890</v>
      </c>
      <c r="K29724" t="s">
        <v>44679</v>
      </c>
      <c r="N29724">
        <v>0</v>
      </c>
      <c r="O29724">
        <v>0</v>
      </c>
      <c r="P29724" t="s">
        <v>3777</v>
      </c>
      <c r="Q29724" t="s">
        <v>3777</v>
      </c>
      <c r="R29724" t="s">
        <v>3777</v>
      </c>
      <c r="S29724" t="s">
        <v>3778</v>
      </c>
      <c r="U29724" t="s">
        <v>31893</v>
      </c>
      <c r="V29724" t="s">
        <v>31901</v>
      </c>
      <c r="W29724">
        <v>4</v>
      </c>
      <c r="X29724" t="s">
        <v>3010</v>
      </c>
      <c r="Y29724">
        <v>2</v>
      </c>
      <c r="Z29724">
        <v>617.80676000000005</v>
      </c>
      <c r="AA29724">
        <v>1233.5989999999999</v>
      </c>
      <c r="AB29724">
        <v>54890.34375</v>
      </c>
      <c r="AC29724">
        <v>-0.41488999999999998</v>
      </c>
      <c r="AD29724">
        <v>0.46194000000000002</v>
      </c>
      <c r="AE29724">
        <v>4.7048E-2</v>
      </c>
      <c r="AF29724">
        <v>54.186999999999998</v>
      </c>
      <c r="AG29724">
        <v>0.72292000000000001</v>
      </c>
      <c r="AH29724">
        <v>54.287999999999997</v>
      </c>
      <c r="AI29724">
        <v>0.10051</v>
      </c>
      <c r="AK29724">
        <v>0.73433130979537997</v>
      </c>
      <c r="AL29724">
        <v>6.4412999999999998E-2</v>
      </c>
      <c r="AM29724">
        <v>1</v>
      </c>
      <c r="AN29724">
        <v>6231</v>
      </c>
      <c r="AO29724">
        <v>78.653000000000006</v>
      </c>
      <c r="AP29724">
        <v>78.653000000000006</v>
      </c>
      <c r="AQ29724">
        <v>1</v>
      </c>
      <c r="AR29724">
        <v>2341000</v>
      </c>
    </row>
    <row r="29725" spans="1:44" x14ac:dyDescent="0.25">
      <c r="A29725">
        <v>29723</v>
      </c>
      <c r="B29725">
        <v>958</v>
      </c>
      <c r="C29725">
        <v>6798</v>
      </c>
      <c r="D29725">
        <v>7487</v>
      </c>
      <c r="E29725">
        <v>22879</v>
      </c>
      <c r="H29725" t="s">
        <v>26417</v>
      </c>
      <c r="I29725">
        <v>14</v>
      </c>
      <c r="J29725" t="s">
        <v>31867</v>
      </c>
      <c r="K29725" t="s">
        <v>44680</v>
      </c>
      <c r="N29725">
        <v>1</v>
      </c>
      <c r="O29725">
        <v>0</v>
      </c>
      <c r="P29725" t="s">
        <v>6078</v>
      </c>
      <c r="Q29725" t="s">
        <v>9815</v>
      </c>
      <c r="R29725" t="s">
        <v>9815</v>
      </c>
      <c r="S29725" t="s">
        <v>6079</v>
      </c>
      <c r="U29725" t="s">
        <v>31893</v>
      </c>
      <c r="V29725" t="s">
        <v>31895</v>
      </c>
      <c r="W29725">
        <v>2</v>
      </c>
      <c r="X29725" t="s">
        <v>3013</v>
      </c>
      <c r="Y29725">
        <v>2</v>
      </c>
      <c r="Z29725">
        <v>843.94412</v>
      </c>
      <c r="AA29725">
        <v>1685.8737000000001</v>
      </c>
      <c r="AB29725">
        <v>45940.58203125</v>
      </c>
      <c r="AC29725">
        <v>-0.90088000000000001</v>
      </c>
      <c r="AD29725">
        <v>4.7072000000000003E-2</v>
      </c>
      <c r="AE29725">
        <v>-0.85380999999999996</v>
      </c>
      <c r="AF29725">
        <v>106.71</v>
      </c>
      <c r="AG29725">
        <v>0.63614999999999999</v>
      </c>
      <c r="AH29725">
        <v>106.47</v>
      </c>
      <c r="AI29725">
        <v>-0.24260999999999999</v>
      </c>
      <c r="AK29725">
        <v>0.82131993770599399</v>
      </c>
      <c r="AL29725" s="21">
        <v>4.4738000000000001E-20</v>
      </c>
      <c r="AM29725">
        <v>1</v>
      </c>
      <c r="AN29725">
        <v>13507</v>
      </c>
      <c r="AO29725">
        <v>208.82</v>
      </c>
      <c r="AP29725">
        <v>172.37</v>
      </c>
      <c r="AQ29725">
        <v>1</v>
      </c>
      <c r="AR29725">
        <v>3716400</v>
      </c>
    </row>
    <row r="29726" spans="1:44" x14ac:dyDescent="0.25">
      <c r="A29726">
        <v>29724</v>
      </c>
      <c r="B29726">
        <v>958</v>
      </c>
      <c r="C29726">
        <v>6798</v>
      </c>
      <c r="D29726">
        <v>7487</v>
      </c>
      <c r="E29726" t="s">
        <v>44681</v>
      </c>
      <c r="H29726" t="s">
        <v>26417</v>
      </c>
      <c r="I29726">
        <v>14</v>
      </c>
      <c r="J29726" t="s">
        <v>31867</v>
      </c>
      <c r="K29726" t="s">
        <v>44680</v>
      </c>
      <c r="N29726">
        <v>1</v>
      </c>
      <c r="O29726">
        <v>0</v>
      </c>
      <c r="P29726" t="s">
        <v>6078</v>
      </c>
      <c r="Q29726" t="s">
        <v>9815</v>
      </c>
      <c r="R29726" t="s">
        <v>9815</v>
      </c>
      <c r="S29726" t="s">
        <v>6079</v>
      </c>
      <c r="U29726" t="s">
        <v>31893</v>
      </c>
      <c r="V29726" t="s">
        <v>31896</v>
      </c>
      <c r="W29726">
        <v>3</v>
      </c>
      <c r="X29726" t="s">
        <v>3014</v>
      </c>
      <c r="Y29726">
        <v>2</v>
      </c>
      <c r="Z29726">
        <v>843.94412</v>
      </c>
      <c r="AA29726">
        <v>1685.8737000000001</v>
      </c>
      <c r="AB29726">
        <v>46173.33203125</v>
      </c>
      <c r="AC29726">
        <v>-0.58479000000000003</v>
      </c>
      <c r="AD29726">
        <v>-1.9795E-2</v>
      </c>
      <c r="AE29726">
        <v>-0.60458000000000001</v>
      </c>
      <c r="AF29726">
        <v>106.59</v>
      </c>
      <c r="AG29726">
        <v>1.8369</v>
      </c>
      <c r="AH29726">
        <v>106.59</v>
      </c>
      <c r="AI29726">
        <v>2.3651000000000002E-3</v>
      </c>
      <c r="AK29726">
        <v>0.74521619081497203</v>
      </c>
      <c r="AL29726" s="21">
        <v>4.7843999999999998E-20</v>
      </c>
      <c r="AM29726">
        <v>2</v>
      </c>
      <c r="AN29726">
        <v>14077</v>
      </c>
      <c r="AO29726">
        <v>207.47</v>
      </c>
      <c r="AP29726">
        <v>181.11</v>
      </c>
      <c r="AQ29726">
        <v>1</v>
      </c>
      <c r="AR29726">
        <v>86442000</v>
      </c>
    </row>
    <row r="29727" spans="1:44" x14ac:dyDescent="0.25">
      <c r="A29727">
        <v>29725</v>
      </c>
      <c r="B29727">
        <v>958</v>
      </c>
      <c r="C29727">
        <v>6798</v>
      </c>
      <c r="D29727">
        <v>7487</v>
      </c>
      <c r="E29727">
        <v>22882</v>
      </c>
      <c r="H29727" t="s">
        <v>26417</v>
      </c>
      <c r="I29727">
        <v>14</v>
      </c>
      <c r="J29727" t="s">
        <v>31867</v>
      </c>
      <c r="K29727" t="s">
        <v>44680</v>
      </c>
      <c r="N29727">
        <v>1</v>
      </c>
      <c r="O29727">
        <v>0</v>
      </c>
      <c r="P29727" t="s">
        <v>6078</v>
      </c>
      <c r="Q29727" t="s">
        <v>9815</v>
      </c>
      <c r="R29727" t="s">
        <v>9815</v>
      </c>
      <c r="S29727" t="s">
        <v>6079</v>
      </c>
      <c r="U29727" t="s">
        <v>31893</v>
      </c>
      <c r="V29727" t="s">
        <v>31902</v>
      </c>
      <c r="W29727">
        <v>5</v>
      </c>
      <c r="X29727" t="s">
        <v>3011</v>
      </c>
      <c r="Y29727">
        <v>2</v>
      </c>
      <c r="Z29727">
        <v>843.94412</v>
      </c>
      <c r="AA29727">
        <v>1685.8737000000001</v>
      </c>
      <c r="AB29727">
        <v>45650.41015625</v>
      </c>
      <c r="AC29727">
        <v>-0.37824000000000002</v>
      </c>
      <c r="AD29727">
        <v>0.48665999999999998</v>
      </c>
      <c r="AE29727">
        <v>0.10841000000000001</v>
      </c>
      <c r="AF29727">
        <v>106.92</v>
      </c>
      <c r="AG29727">
        <v>0.82328000000000001</v>
      </c>
      <c r="AH29727">
        <v>106.47</v>
      </c>
      <c r="AI29727">
        <v>-0.45113999999999999</v>
      </c>
      <c r="AK29727">
        <v>0.749589443206787</v>
      </c>
      <c r="AL29727" s="21">
        <v>7.7565000000000001E-28</v>
      </c>
      <c r="AM29727">
        <v>1</v>
      </c>
      <c r="AN29727">
        <v>12978</v>
      </c>
      <c r="AO29727">
        <v>240.6</v>
      </c>
      <c r="AP29727">
        <v>210.04</v>
      </c>
      <c r="AQ29727">
        <v>1</v>
      </c>
      <c r="AR29727">
        <v>5959600</v>
      </c>
    </row>
    <row r="29728" spans="1:44" x14ac:dyDescent="0.25">
      <c r="A29728">
        <v>29726</v>
      </c>
      <c r="B29728">
        <v>958</v>
      </c>
      <c r="C29728">
        <v>6798</v>
      </c>
      <c r="D29728">
        <v>7487</v>
      </c>
      <c r="H29728" t="s">
        <v>26417</v>
      </c>
      <c r="I29728">
        <v>14</v>
      </c>
      <c r="J29728" t="s">
        <v>31867</v>
      </c>
      <c r="N29728">
        <v>1</v>
      </c>
      <c r="O29728">
        <v>0</v>
      </c>
      <c r="P29728" t="s">
        <v>6078</v>
      </c>
      <c r="Q29728" t="s">
        <v>9815</v>
      </c>
      <c r="R29728" t="s">
        <v>9815</v>
      </c>
      <c r="S29728" t="s">
        <v>6079</v>
      </c>
      <c r="U29728" t="s">
        <v>31898</v>
      </c>
      <c r="V29728" t="s">
        <v>31894</v>
      </c>
      <c r="W29728">
        <v>1</v>
      </c>
      <c r="X29728" t="s">
        <v>1600</v>
      </c>
      <c r="Y29728">
        <v>2</v>
      </c>
      <c r="Z29728">
        <v>843.94412</v>
      </c>
      <c r="AA29728">
        <v>1685.8737000000001</v>
      </c>
      <c r="AB29728">
        <v>45509.82421875</v>
      </c>
      <c r="AC29728">
        <v>-1.7753000000000001</v>
      </c>
      <c r="AD29728">
        <v>0.10015</v>
      </c>
      <c r="AE29728">
        <v>-1.6752</v>
      </c>
      <c r="AF29728">
        <v>106.55</v>
      </c>
      <c r="AG29728">
        <v>0.58223999999999998</v>
      </c>
      <c r="AH29728">
        <v>106.55</v>
      </c>
      <c r="AI29728">
        <v>0</v>
      </c>
      <c r="AJ29728">
        <v>8.1642000000000006E-2</v>
      </c>
      <c r="AK29728" t="s">
        <v>9099</v>
      </c>
      <c r="AL29728">
        <v>1</v>
      </c>
      <c r="AM29728">
        <v>0</v>
      </c>
      <c r="AO29728" t="s">
        <v>9099</v>
      </c>
      <c r="AP29728" t="s">
        <v>9099</v>
      </c>
      <c r="AQ29728">
        <v>0</v>
      </c>
      <c r="AR29728">
        <v>7012800</v>
      </c>
    </row>
    <row r="29729" spans="1:44" x14ac:dyDescent="0.25">
      <c r="A29729">
        <v>29727</v>
      </c>
      <c r="B29729">
        <v>958</v>
      </c>
      <c r="C29729">
        <v>6798</v>
      </c>
      <c r="D29729">
        <v>7487</v>
      </c>
      <c r="H29729" t="s">
        <v>26417</v>
      </c>
      <c r="I29729">
        <v>14</v>
      </c>
      <c r="J29729" t="s">
        <v>31867</v>
      </c>
      <c r="N29729">
        <v>1</v>
      </c>
      <c r="O29729">
        <v>0</v>
      </c>
      <c r="P29729" t="s">
        <v>6078</v>
      </c>
      <c r="Q29729" t="s">
        <v>9815</v>
      </c>
      <c r="R29729" t="s">
        <v>9815</v>
      </c>
      <c r="S29729" t="s">
        <v>6079</v>
      </c>
      <c r="U29729" t="s">
        <v>31898</v>
      </c>
      <c r="V29729" t="s">
        <v>31901</v>
      </c>
      <c r="W29729">
        <v>4</v>
      </c>
      <c r="X29729" t="s">
        <v>3010</v>
      </c>
      <c r="Y29729">
        <v>2</v>
      </c>
      <c r="Z29729">
        <v>843.94412</v>
      </c>
      <c r="AA29729">
        <v>1685.8737000000001</v>
      </c>
      <c r="AB29729">
        <v>45695.85546875</v>
      </c>
      <c r="AC29729">
        <v>-0.41328999999999999</v>
      </c>
      <c r="AD29729">
        <v>0.17918000000000001</v>
      </c>
      <c r="AE29729">
        <v>-0.23411000000000001</v>
      </c>
      <c r="AF29729">
        <v>106.63</v>
      </c>
      <c r="AG29729">
        <v>0.48003000000000001</v>
      </c>
      <c r="AH29729">
        <v>106.53</v>
      </c>
      <c r="AI29729">
        <v>-9.9983000000000002E-2</v>
      </c>
      <c r="AJ29729">
        <v>6.2584000000000001E-2</v>
      </c>
      <c r="AK29729" t="s">
        <v>9099</v>
      </c>
      <c r="AL29729">
        <v>1</v>
      </c>
      <c r="AM29729">
        <v>0</v>
      </c>
      <c r="AO29729" t="s">
        <v>9099</v>
      </c>
      <c r="AP29729" t="s">
        <v>9099</v>
      </c>
      <c r="AQ29729">
        <v>0</v>
      </c>
      <c r="AR29729">
        <v>3400600</v>
      </c>
    </row>
    <row r="29730" spans="1:44" x14ac:dyDescent="0.25">
      <c r="A29730">
        <v>29728</v>
      </c>
      <c r="B29730">
        <v>958</v>
      </c>
      <c r="C29730">
        <v>6798</v>
      </c>
      <c r="D29730">
        <v>7487</v>
      </c>
      <c r="H29730" t="s">
        <v>26417</v>
      </c>
      <c r="I29730">
        <v>14</v>
      </c>
      <c r="J29730" t="s">
        <v>31867</v>
      </c>
      <c r="N29730">
        <v>1</v>
      </c>
      <c r="O29730">
        <v>0</v>
      </c>
      <c r="P29730" t="s">
        <v>6078</v>
      </c>
      <c r="Q29730" t="s">
        <v>9815</v>
      </c>
      <c r="R29730" t="s">
        <v>9815</v>
      </c>
      <c r="S29730" t="s">
        <v>6079</v>
      </c>
      <c r="U29730" t="s">
        <v>31898</v>
      </c>
      <c r="V29730" t="s">
        <v>31897</v>
      </c>
      <c r="W29730">
        <v>6</v>
      </c>
      <c r="X29730" t="s">
        <v>3012</v>
      </c>
      <c r="Y29730">
        <v>2</v>
      </c>
      <c r="Z29730">
        <v>843.94412</v>
      </c>
      <c r="AA29730">
        <v>1685.8737000000001</v>
      </c>
      <c r="AB29730">
        <v>44641.4296875</v>
      </c>
      <c r="AC29730">
        <v>-9.8128999999999994E-2</v>
      </c>
      <c r="AD29730">
        <v>0.27799000000000001</v>
      </c>
      <c r="AE29730">
        <v>0.17985999999999999</v>
      </c>
      <c r="AF29730">
        <v>106.28</v>
      </c>
      <c r="AG29730">
        <v>0.56164999999999998</v>
      </c>
      <c r="AH29730">
        <v>106.53</v>
      </c>
      <c r="AI29730">
        <v>0.25296000000000002</v>
      </c>
      <c r="AJ29730">
        <v>6.4735000000000001E-2</v>
      </c>
      <c r="AK29730" t="s">
        <v>9099</v>
      </c>
      <c r="AL29730">
        <v>1</v>
      </c>
      <c r="AM29730">
        <v>0</v>
      </c>
      <c r="AO29730" t="s">
        <v>9099</v>
      </c>
      <c r="AP29730" t="s">
        <v>9099</v>
      </c>
      <c r="AQ29730">
        <v>0</v>
      </c>
      <c r="AR29730">
        <v>9873900</v>
      </c>
    </row>
    <row r="29731" spans="1:44" x14ac:dyDescent="0.25">
      <c r="A29731">
        <v>29729</v>
      </c>
      <c r="B29731">
        <v>1147</v>
      </c>
      <c r="C29731">
        <v>6799</v>
      </c>
      <c r="D29731">
        <v>7488</v>
      </c>
      <c r="E29731">
        <v>22883</v>
      </c>
      <c r="H29731" t="s">
        <v>26419</v>
      </c>
      <c r="I29731">
        <v>14</v>
      </c>
      <c r="J29731" t="s">
        <v>31890</v>
      </c>
      <c r="K29731" t="s">
        <v>44682</v>
      </c>
      <c r="N29731">
        <v>0</v>
      </c>
      <c r="O29731">
        <v>0</v>
      </c>
      <c r="P29731" t="s">
        <v>6670</v>
      </c>
      <c r="Q29731" t="s">
        <v>6670</v>
      </c>
      <c r="R29731" t="s">
        <v>6670</v>
      </c>
      <c r="S29731" t="s">
        <v>6671</v>
      </c>
      <c r="U29731" t="s">
        <v>31893</v>
      </c>
      <c r="V29731" t="s">
        <v>31896</v>
      </c>
      <c r="W29731">
        <v>3</v>
      </c>
      <c r="X29731" t="s">
        <v>3014</v>
      </c>
      <c r="Y29731">
        <v>2</v>
      </c>
      <c r="Z29731">
        <v>827.40756999999996</v>
      </c>
      <c r="AA29731">
        <v>1652.8006</v>
      </c>
      <c r="AB29731">
        <v>47416.09375</v>
      </c>
      <c r="AC29731">
        <v>-0.56569999999999998</v>
      </c>
      <c r="AD29731">
        <v>-1.0056000000000001E-2</v>
      </c>
      <c r="AE29731">
        <v>-0.57574999999999998</v>
      </c>
      <c r="AF29731">
        <v>72.912000000000006</v>
      </c>
      <c r="AG29731">
        <v>0.89159999999999995</v>
      </c>
      <c r="AH29731">
        <v>73.114999999999995</v>
      </c>
      <c r="AI29731">
        <v>0.20285</v>
      </c>
      <c r="AK29731">
        <v>0.61635380983352706</v>
      </c>
      <c r="AL29731" s="21">
        <v>5.8214000000000002E-5</v>
      </c>
      <c r="AM29731">
        <v>1</v>
      </c>
      <c r="AN29731">
        <v>9094</v>
      </c>
      <c r="AO29731">
        <v>126.1</v>
      </c>
      <c r="AP29731">
        <v>97.950999999999993</v>
      </c>
      <c r="AQ29731">
        <v>1</v>
      </c>
      <c r="AR29731">
        <v>9297100</v>
      </c>
    </row>
    <row r="29732" spans="1:44" x14ac:dyDescent="0.25">
      <c r="A29732">
        <v>29730</v>
      </c>
      <c r="B29732">
        <v>1147</v>
      </c>
      <c r="C29732">
        <v>6799</v>
      </c>
      <c r="D29732">
        <v>7488</v>
      </c>
      <c r="H29732" t="s">
        <v>26419</v>
      </c>
      <c r="I29732">
        <v>14</v>
      </c>
      <c r="J29732" t="s">
        <v>31890</v>
      </c>
      <c r="N29732">
        <v>0</v>
      </c>
      <c r="O29732">
        <v>0</v>
      </c>
      <c r="P29732" t="s">
        <v>6670</v>
      </c>
      <c r="Q29732" t="s">
        <v>6670</v>
      </c>
      <c r="R29732" t="s">
        <v>6670</v>
      </c>
      <c r="S29732" t="s">
        <v>6671</v>
      </c>
      <c r="U29732" t="s">
        <v>31898</v>
      </c>
      <c r="V29732" t="s">
        <v>31894</v>
      </c>
      <c r="W29732">
        <v>1</v>
      </c>
      <c r="X29732" t="s">
        <v>1600</v>
      </c>
      <c r="Y29732">
        <v>2</v>
      </c>
      <c r="Z29732">
        <v>827.40756999999996</v>
      </c>
      <c r="AA29732">
        <v>1652.8006</v>
      </c>
      <c r="AB29732">
        <v>45483.375</v>
      </c>
      <c r="AC29732">
        <v>-0.81645999999999996</v>
      </c>
      <c r="AD29732">
        <v>-9.4354999999999994E-2</v>
      </c>
      <c r="AE29732">
        <v>-0.91081999999999996</v>
      </c>
      <c r="AF29732">
        <v>73.117999999999995</v>
      </c>
      <c r="AG29732">
        <v>0.37541999999999998</v>
      </c>
      <c r="AH29732">
        <v>73.117999999999995</v>
      </c>
      <c r="AI29732">
        <v>0</v>
      </c>
      <c r="AJ29732">
        <v>3.2577999999999999E-3</v>
      </c>
      <c r="AK29732" t="s">
        <v>9099</v>
      </c>
      <c r="AL29732">
        <v>1</v>
      </c>
      <c r="AM29732">
        <v>0</v>
      </c>
      <c r="AO29732" t="s">
        <v>9099</v>
      </c>
      <c r="AP29732" t="s">
        <v>9099</v>
      </c>
      <c r="AQ29732">
        <v>0</v>
      </c>
      <c r="AR29732">
        <v>1392500</v>
      </c>
    </row>
    <row r="29733" spans="1:44" x14ac:dyDescent="0.25">
      <c r="A29733">
        <v>29731</v>
      </c>
      <c r="B29733">
        <v>1147</v>
      </c>
      <c r="C29733">
        <v>6799</v>
      </c>
      <c r="D29733">
        <v>7488</v>
      </c>
      <c r="H29733" t="s">
        <v>26419</v>
      </c>
      <c r="I29733">
        <v>14</v>
      </c>
      <c r="J29733" t="s">
        <v>31890</v>
      </c>
      <c r="N29733">
        <v>0</v>
      </c>
      <c r="O29733">
        <v>0</v>
      </c>
      <c r="P29733" t="s">
        <v>6670</v>
      </c>
      <c r="Q29733" t="s">
        <v>6670</v>
      </c>
      <c r="R29733" t="s">
        <v>6670</v>
      </c>
      <c r="S29733" t="s">
        <v>6671</v>
      </c>
      <c r="U29733" t="s">
        <v>31898</v>
      </c>
      <c r="V29733" t="s">
        <v>31895</v>
      </c>
      <c r="W29733">
        <v>2</v>
      </c>
      <c r="X29733" t="s">
        <v>3013</v>
      </c>
      <c r="Y29733">
        <v>2</v>
      </c>
      <c r="Z29733">
        <v>827.40756999999996</v>
      </c>
      <c r="AA29733">
        <v>1652.8006</v>
      </c>
      <c r="AB29733">
        <v>48076.3671875</v>
      </c>
      <c r="AC29733">
        <v>-0.25130999999999998</v>
      </c>
      <c r="AD29733">
        <v>-0.26269999999999999</v>
      </c>
      <c r="AE29733">
        <v>-0.51400999999999997</v>
      </c>
      <c r="AF29733">
        <v>73.379000000000005</v>
      </c>
      <c r="AG29733">
        <v>0.37845000000000001</v>
      </c>
      <c r="AH29733">
        <v>73.135999999999996</v>
      </c>
      <c r="AI29733">
        <v>-0.24260999999999999</v>
      </c>
      <c r="AJ29733">
        <v>2.1125999999999999E-2</v>
      </c>
      <c r="AK29733" t="s">
        <v>9099</v>
      </c>
      <c r="AL29733">
        <v>1</v>
      </c>
      <c r="AM29733">
        <v>0</v>
      </c>
      <c r="AO29733" t="s">
        <v>9099</v>
      </c>
      <c r="AP29733" t="s">
        <v>9099</v>
      </c>
      <c r="AQ29733">
        <v>0</v>
      </c>
      <c r="AR29733">
        <v>569330</v>
      </c>
    </row>
    <row r="29734" spans="1:44" x14ac:dyDescent="0.25">
      <c r="A29734">
        <v>29732</v>
      </c>
      <c r="B29734">
        <v>1147</v>
      </c>
      <c r="C29734">
        <v>6799</v>
      </c>
      <c r="D29734">
        <v>7488</v>
      </c>
      <c r="H29734" t="s">
        <v>26419</v>
      </c>
      <c r="I29734">
        <v>14</v>
      </c>
      <c r="J29734" t="s">
        <v>31890</v>
      </c>
      <c r="N29734">
        <v>0</v>
      </c>
      <c r="O29734">
        <v>0</v>
      </c>
      <c r="P29734" t="s">
        <v>6670</v>
      </c>
      <c r="Q29734" t="s">
        <v>6670</v>
      </c>
      <c r="R29734" t="s">
        <v>6670</v>
      </c>
      <c r="S29734" t="s">
        <v>6671</v>
      </c>
      <c r="U29734" t="s">
        <v>31898</v>
      </c>
      <c r="V29734" t="s">
        <v>31901</v>
      </c>
      <c r="W29734">
        <v>4</v>
      </c>
      <c r="X29734" t="s">
        <v>3010</v>
      </c>
      <c r="Y29734">
        <v>2</v>
      </c>
      <c r="Z29734">
        <v>827.40756999999996</v>
      </c>
      <c r="AA29734">
        <v>1652.8006</v>
      </c>
      <c r="AB29734">
        <v>48002.5703125</v>
      </c>
      <c r="AC29734">
        <v>-0.46877000000000002</v>
      </c>
      <c r="AD29734">
        <v>0.51634000000000002</v>
      </c>
      <c r="AE29734">
        <v>4.7569E-2</v>
      </c>
      <c r="AF29734">
        <v>73.239000000000004</v>
      </c>
      <c r="AG29734">
        <v>0.48987000000000003</v>
      </c>
      <c r="AH29734">
        <v>73.138999999999996</v>
      </c>
      <c r="AI29734">
        <v>-9.9990999999999997E-2</v>
      </c>
      <c r="AJ29734">
        <v>2.4216000000000001E-2</v>
      </c>
      <c r="AK29734" t="s">
        <v>9099</v>
      </c>
      <c r="AL29734">
        <v>1</v>
      </c>
      <c r="AM29734">
        <v>0</v>
      </c>
      <c r="AO29734" t="s">
        <v>9099</v>
      </c>
      <c r="AP29734" t="s">
        <v>9099</v>
      </c>
      <c r="AQ29734">
        <v>0</v>
      </c>
      <c r="AR29734">
        <v>975930</v>
      </c>
    </row>
    <row r="29735" spans="1:44" x14ac:dyDescent="0.25">
      <c r="A29735">
        <v>29733</v>
      </c>
      <c r="B29735">
        <v>1690</v>
      </c>
      <c r="C29735">
        <v>6800</v>
      </c>
      <c r="D29735">
        <v>7489</v>
      </c>
      <c r="E29735">
        <v>22884</v>
      </c>
      <c r="H29735" t="s">
        <v>26422</v>
      </c>
      <c r="I29735">
        <v>13</v>
      </c>
      <c r="J29735" t="s">
        <v>31890</v>
      </c>
      <c r="K29735" t="s">
        <v>44683</v>
      </c>
      <c r="N29735">
        <v>0</v>
      </c>
      <c r="O29735">
        <v>0</v>
      </c>
      <c r="P29735" t="s">
        <v>8297</v>
      </c>
      <c r="Q29735" t="s">
        <v>8297</v>
      </c>
      <c r="R29735" t="s">
        <v>8297</v>
      </c>
      <c r="S29735" t="s">
        <v>8298</v>
      </c>
      <c r="U29735" t="s">
        <v>31893</v>
      </c>
      <c r="V29735" t="s">
        <v>31896</v>
      </c>
      <c r="W29735">
        <v>3</v>
      </c>
      <c r="X29735" t="s">
        <v>3014</v>
      </c>
      <c r="Y29735">
        <v>2</v>
      </c>
      <c r="Z29735">
        <v>746.91651000000002</v>
      </c>
      <c r="AA29735">
        <v>1491.8185000000001</v>
      </c>
      <c r="AB29735">
        <v>50146.453125</v>
      </c>
      <c r="AC29735">
        <v>-0.47811999999999999</v>
      </c>
      <c r="AD29735">
        <v>0.12537000000000001</v>
      </c>
      <c r="AE29735">
        <v>-0.35275000000000001</v>
      </c>
      <c r="AF29735">
        <v>142.59</v>
      </c>
      <c r="AG29735">
        <v>1.5548</v>
      </c>
      <c r="AH29735">
        <v>142.30000000000001</v>
      </c>
      <c r="AI29735">
        <v>-0.29833999999999999</v>
      </c>
      <c r="AK29735">
        <v>0.80742102861404397</v>
      </c>
      <c r="AL29735" s="21">
        <v>6.6060000000000003E-13</v>
      </c>
      <c r="AM29735">
        <v>1</v>
      </c>
      <c r="AN29735">
        <v>18588</v>
      </c>
      <c r="AO29735">
        <v>186.17</v>
      </c>
      <c r="AP29735">
        <v>151.47999999999999</v>
      </c>
      <c r="AQ29735">
        <v>1</v>
      </c>
      <c r="AR29735">
        <v>5616100</v>
      </c>
    </row>
    <row r="29736" spans="1:44" x14ac:dyDescent="0.25">
      <c r="A29736">
        <v>29734</v>
      </c>
      <c r="B29736">
        <v>1690</v>
      </c>
      <c r="C29736">
        <v>6800</v>
      </c>
      <c r="D29736">
        <v>7489</v>
      </c>
      <c r="E29736">
        <v>22885</v>
      </c>
      <c r="H29736" t="s">
        <v>26422</v>
      </c>
      <c r="I29736">
        <v>13</v>
      </c>
      <c r="J29736" t="s">
        <v>31890</v>
      </c>
      <c r="K29736" t="s">
        <v>44683</v>
      </c>
      <c r="N29736">
        <v>0</v>
      </c>
      <c r="O29736">
        <v>0</v>
      </c>
      <c r="P29736" t="s">
        <v>8297</v>
      </c>
      <c r="Q29736" t="s">
        <v>8297</v>
      </c>
      <c r="R29736" t="s">
        <v>8297</v>
      </c>
      <c r="S29736" t="s">
        <v>8298</v>
      </c>
      <c r="U29736" t="s">
        <v>31893</v>
      </c>
      <c r="V29736" t="s">
        <v>31902</v>
      </c>
      <c r="W29736">
        <v>5</v>
      </c>
      <c r="X29736" t="s">
        <v>3011</v>
      </c>
      <c r="Y29736">
        <v>2</v>
      </c>
      <c r="Z29736">
        <v>746.91651000000002</v>
      </c>
      <c r="AA29736">
        <v>1491.8185000000001</v>
      </c>
      <c r="AB29736">
        <v>50498.0546875</v>
      </c>
      <c r="AC29736">
        <v>-0.65000999999999998</v>
      </c>
      <c r="AD29736">
        <v>0.23585</v>
      </c>
      <c r="AE29736">
        <v>-0.41415999999999997</v>
      </c>
      <c r="AF29736">
        <v>142.66</v>
      </c>
      <c r="AG29736">
        <v>0.8821</v>
      </c>
      <c r="AH29736">
        <v>142.21</v>
      </c>
      <c r="AI29736">
        <v>-0.45113999999999999</v>
      </c>
      <c r="AK29736">
        <v>0.82918620109558105</v>
      </c>
      <c r="AL29736" s="21">
        <v>2.1083999999999999E-8</v>
      </c>
      <c r="AM29736">
        <v>1</v>
      </c>
      <c r="AN29736">
        <v>17139</v>
      </c>
      <c r="AO29736">
        <v>162.32</v>
      </c>
      <c r="AP29736">
        <v>142.63999999999999</v>
      </c>
      <c r="AQ29736">
        <v>1</v>
      </c>
      <c r="AR29736">
        <v>2319500</v>
      </c>
    </row>
    <row r="29737" spans="1:44" x14ac:dyDescent="0.25">
      <c r="A29737">
        <v>29735</v>
      </c>
      <c r="B29737">
        <v>1690</v>
      </c>
      <c r="C29737">
        <v>6800</v>
      </c>
      <c r="D29737">
        <v>7489</v>
      </c>
      <c r="H29737" t="s">
        <v>26422</v>
      </c>
      <c r="I29737">
        <v>13</v>
      </c>
      <c r="J29737" t="s">
        <v>31890</v>
      </c>
      <c r="N29737">
        <v>0</v>
      </c>
      <c r="O29737">
        <v>0</v>
      </c>
      <c r="P29737" t="s">
        <v>8297</v>
      </c>
      <c r="Q29737" t="s">
        <v>8297</v>
      </c>
      <c r="R29737" t="s">
        <v>8297</v>
      </c>
      <c r="S29737" t="s">
        <v>8298</v>
      </c>
      <c r="U29737" t="s">
        <v>31898</v>
      </c>
      <c r="V29737" t="s">
        <v>31901</v>
      </c>
      <c r="W29737">
        <v>4</v>
      </c>
      <c r="X29737" t="s">
        <v>3010</v>
      </c>
      <c r="Y29737">
        <v>2</v>
      </c>
      <c r="Z29737">
        <v>746.91651000000002</v>
      </c>
      <c r="AA29737">
        <v>1491.8185000000001</v>
      </c>
      <c r="AB29737">
        <v>49521.46875</v>
      </c>
      <c r="AC29737">
        <v>-0.1002</v>
      </c>
      <c r="AD29737">
        <v>0.56579000000000002</v>
      </c>
      <c r="AE29737">
        <v>0.46559</v>
      </c>
      <c r="AF29737">
        <v>142.43</v>
      </c>
      <c r="AG29737">
        <v>0.59636</v>
      </c>
      <c r="AH29737">
        <v>142.22999999999999</v>
      </c>
      <c r="AI29737">
        <v>-0.20022999999999999</v>
      </c>
      <c r="AJ29737">
        <v>-6.5810999999999995E-2</v>
      </c>
      <c r="AK29737" t="s">
        <v>9099</v>
      </c>
      <c r="AL29737">
        <v>1</v>
      </c>
      <c r="AM29737">
        <v>0</v>
      </c>
      <c r="AO29737" t="s">
        <v>9099</v>
      </c>
      <c r="AP29737" t="s">
        <v>9099</v>
      </c>
      <c r="AQ29737">
        <v>0</v>
      </c>
      <c r="AR29737">
        <v>1488400</v>
      </c>
    </row>
    <row r="29738" spans="1:44" x14ac:dyDescent="0.25">
      <c r="A29738">
        <v>29736</v>
      </c>
      <c r="B29738">
        <v>1690</v>
      </c>
      <c r="C29738">
        <v>6800</v>
      </c>
      <c r="D29738">
        <v>7489</v>
      </c>
      <c r="H29738" t="s">
        <v>26422</v>
      </c>
      <c r="I29738">
        <v>13</v>
      </c>
      <c r="J29738" t="s">
        <v>31890</v>
      </c>
      <c r="N29738">
        <v>0</v>
      </c>
      <c r="O29738">
        <v>0</v>
      </c>
      <c r="P29738" t="s">
        <v>8297</v>
      </c>
      <c r="Q29738" t="s">
        <v>8297</v>
      </c>
      <c r="R29738" t="s">
        <v>8297</v>
      </c>
      <c r="S29738" t="s">
        <v>8298</v>
      </c>
      <c r="U29738" t="s">
        <v>31898</v>
      </c>
      <c r="V29738" t="s">
        <v>31897</v>
      </c>
      <c r="W29738">
        <v>6</v>
      </c>
      <c r="X29738" t="s">
        <v>3012</v>
      </c>
      <c r="Y29738">
        <v>2</v>
      </c>
      <c r="Z29738">
        <v>746.91651000000002</v>
      </c>
      <c r="AA29738">
        <v>1491.8185000000001</v>
      </c>
      <c r="AB29738">
        <v>50629.953125</v>
      </c>
      <c r="AC29738">
        <v>-0.55479000000000001</v>
      </c>
      <c r="AD29738">
        <v>0.25458999999999998</v>
      </c>
      <c r="AE29738">
        <v>-0.30020999999999998</v>
      </c>
      <c r="AF29738">
        <v>141.97</v>
      </c>
      <c r="AG29738">
        <v>0.70287999999999995</v>
      </c>
      <c r="AH29738">
        <v>142.13</v>
      </c>
      <c r="AI29738">
        <v>0.15273</v>
      </c>
      <c r="AJ29738">
        <v>-0.16966000000000001</v>
      </c>
      <c r="AK29738" t="s">
        <v>9099</v>
      </c>
      <c r="AL29738">
        <v>1</v>
      </c>
      <c r="AM29738">
        <v>0</v>
      </c>
      <c r="AO29738" t="s">
        <v>9099</v>
      </c>
      <c r="AP29738" t="s">
        <v>9099</v>
      </c>
      <c r="AQ29738">
        <v>0</v>
      </c>
      <c r="AR29738">
        <v>3760400</v>
      </c>
    </row>
    <row r="29739" spans="1:44" x14ac:dyDescent="0.25">
      <c r="A29739">
        <v>29737</v>
      </c>
      <c r="B29739">
        <v>777</v>
      </c>
      <c r="C29739">
        <v>6801</v>
      </c>
      <c r="D29739">
        <v>7490</v>
      </c>
      <c r="E29739">
        <v>22886</v>
      </c>
      <c r="H29739" t="s">
        <v>26423</v>
      </c>
      <c r="I29739">
        <v>17</v>
      </c>
      <c r="J29739" t="s">
        <v>31890</v>
      </c>
      <c r="K29739" t="s">
        <v>44684</v>
      </c>
      <c r="N29739">
        <v>0</v>
      </c>
      <c r="O29739">
        <v>0</v>
      </c>
      <c r="P29739" t="s">
        <v>5544</v>
      </c>
      <c r="Q29739" t="s">
        <v>5544</v>
      </c>
      <c r="R29739" t="s">
        <v>5544</v>
      </c>
      <c r="S29739" t="s">
        <v>5545</v>
      </c>
      <c r="U29739" t="s">
        <v>31893</v>
      </c>
      <c r="V29739" t="s">
        <v>31896</v>
      </c>
      <c r="W29739">
        <v>3</v>
      </c>
      <c r="X29739" t="s">
        <v>3014</v>
      </c>
      <c r="Y29739">
        <v>2</v>
      </c>
      <c r="Z29739">
        <v>949.93041000000005</v>
      </c>
      <c r="AA29739">
        <v>1897.8462999999999</v>
      </c>
      <c r="AB29739">
        <v>44254.484375</v>
      </c>
      <c r="AC29739">
        <v>-0.68649000000000004</v>
      </c>
      <c r="AD29739">
        <v>-4.9846000000000001E-2</v>
      </c>
      <c r="AE29739">
        <v>-0.73633999999999999</v>
      </c>
      <c r="AF29739">
        <v>82.004999999999995</v>
      </c>
      <c r="AG29739">
        <v>0.71240000000000003</v>
      </c>
      <c r="AH29739">
        <v>82.206999999999994</v>
      </c>
      <c r="AI29739">
        <v>0.20285</v>
      </c>
      <c r="AK29739">
        <v>0.97882485389709495</v>
      </c>
      <c r="AL29739" s="21">
        <v>7.4554999999999995E-12</v>
      </c>
      <c r="AM29739">
        <v>1</v>
      </c>
      <c r="AN29739">
        <v>10545</v>
      </c>
      <c r="AO29739">
        <v>164.65</v>
      </c>
      <c r="AP29739">
        <v>164.65</v>
      </c>
      <c r="AQ29739">
        <v>1</v>
      </c>
      <c r="AR29739">
        <v>6988100</v>
      </c>
    </row>
    <row r="29740" spans="1:44" x14ac:dyDescent="0.25">
      <c r="A29740">
        <v>29738</v>
      </c>
      <c r="B29740">
        <v>1603</v>
      </c>
      <c r="C29740">
        <v>6802</v>
      </c>
      <c r="D29740">
        <v>7491</v>
      </c>
      <c r="E29740">
        <v>22887</v>
      </c>
      <c r="H29740" t="s">
        <v>26426</v>
      </c>
      <c r="I29740">
        <v>19</v>
      </c>
      <c r="J29740" t="s">
        <v>31890</v>
      </c>
      <c r="K29740" t="s">
        <v>44685</v>
      </c>
      <c r="N29740">
        <v>0</v>
      </c>
      <c r="O29740">
        <v>0</v>
      </c>
      <c r="P29740" t="s">
        <v>8037</v>
      </c>
      <c r="Q29740" t="s">
        <v>8037</v>
      </c>
      <c r="R29740" t="s">
        <v>8037</v>
      </c>
      <c r="S29740" t="s">
        <v>8038</v>
      </c>
      <c r="U29740" t="s">
        <v>31893</v>
      </c>
      <c r="V29740" t="s">
        <v>31894</v>
      </c>
      <c r="W29740">
        <v>1</v>
      </c>
      <c r="X29740" t="s">
        <v>1600</v>
      </c>
      <c r="Y29740">
        <v>2</v>
      </c>
      <c r="Z29740">
        <v>1112.5601999999999</v>
      </c>
      <c r="AA29740">
        <v>2223.1059</v>
      </c>
      <c r="AB29740">
        <v>39968.29296875</v>
      </c>
      <c r="AC29740">
        <v>-1.2236</v>
      </c>
      <c r="AD29740">
        <v>0.89454999999999996</v>
      </c>
      <c r="AE29740">
        <v>-0.32906999999999997</v>
      </c>
      <c r="AF29740">
        <v>166.13</v>
      </c>
      <c r="AG29740">
        <v>0.24379000000000001</v>
      </c>
      <c r="AH29740">
        <v>166.13</v>
      </c>
      <c r="AI29740">
        <v>0</v>
      </c>
      <c r="AK29740">
        <v>0.89715898036956798</v>
      </c>
      <c r="AL29740" s="21">
        <v>4.3506000000000002E-26</v>
      </c>
      <c r="AM29740">
        <v>1</v>
      </c>
      <c r="AN29740">
        <v>22046</v>
      </c>
      <c r="AO29740">
        <v>208.43</v>
      </c>
      <c r="AP29740">
        <v>194.58</v>
      </c>
      <c r="AQ29740">
        <v>1</v>
      </c>
      <c r="AR29740">
        <v>10865000</v>
      </c>
    </row>
    <row r="29741" spans="1:44" x14ac:dyDescent="0.25">
      <c r="A29741">
        <v>29739</v>
      </c>
      <c r="B29741">
        <v>1603</v>
      </c>
      <c r="C29741">
        <v>6802</v>
      </c>
      <c r="D29741">
        <v>7491</v>
      </c>
      <c r="E29741">
        <v>22888</v>
      </c>
      <c r="H29741" t="s">
        <v>26426</v>
      </c>
      <c r="I29741">
        <v>19</v>
      </c>
      <c r="J29741" t="s">
        <v>31890</v>
      </c>
      <c r="K29741" t="s">
        <v>44685</v>
      </c>
      <c r="N29741">
        <v>0</v>
      </c>
      <c r="O29741">
        <v>0</v>
      </c>
      <c r="P29741" t="s">
        <v>8037</v>
      </c>
      <c r="Q29741" t="s">
        <v>8037</v>
      </c>
      <c r="R29741" t="s">
        <v>8037</v>
      </c>
      <c r="S29741" t="s">
        <v>8038</v>
      </c>
      <c r="U29741" t="s">
        <v>31893</v>
      </c>
      <c r="V29741" t="s">
        <v>31894</v>
      </c>
      <c r="W29741">
        <v>1</v>
      </c>
      <c r="X29741" t="s">
        <v>1600</v>
      </c>
      <c r="Y29741">
        <v>3</v>
      </c>
      <c r="Z29741">
        <v>742.04259000000002</v>
      </c>
      <c r="AA29741">
        <v>2223.1059</v>
      </c>
      <c r="AB29741">
        <v>48616.515625</v>
      </c>
      <c r="AC29741">
        <v>-1.7049000000000001</v>
      </c>
      <c r="AD29741">
        <v>0.76358999999999999</v>
      </c>
      <c r="AE29741">
        <v>-0.94132000000000005</v>
      </c>
      <c r="AF29741">
        <v>166.13</v>
      </c>
      <c r="AG29741">
        <v>0.24379000000000001</v>
      </c>
      <c r="AH29741">
        <v>166.13</v>
      </c>
      <c r="AI29741">
        <v>0</v>
      </c>
      <c r="AK29741">
        <v>0.93179100751876798</v>
      </c>
      <c r="AL29741" s="21">
        <v>2.0836E-26</v>
      </c>
      <c r="AM29741">
        <v>1</v>
      </c>
      <c r="AN29741">
        <v>22054</v>
      </c>
      <c r="AO29741">
        <v>218.78</v>
      </c>
      <c r="AP29741">
        <v>195.95</v>
      </c>
      <c r="AQ29741">
        <v>1</v>
      </c>
      <c r="AR29741">
        <v>3020100</v>
      </c>
    </row>
    <row r="29742" spans="1:44" x14ac:dyDescent="0.25">
      <c r="A29742">
        <v>29740</v>
      </c>
      <c r="B29742">
        <v>1603</v>
      </c>
      <c r="C29742">
        <v>6802</v>
      </c>
      <c r="D29742">
        <v>7491</v>
      </c>
      <c r="E29742">
        <v>22889</v>
      </c>
      <c r="H29742" t="s">
        <v>26426</v>
      </c>
      <c r="I29742">
        <v>19</v>
      </c>
      <c r="J29742" t="s">
        <v>31890</v>
      </c>
      <c r="K29742" t="s">
        <v>44685</v>
      </c>
      <c r="N29742">
        <v>0</v>
      </c>
      <c r="O29742">
        <v>0</v>
      </c>
      <c r="P29742" t="s">
        <v>8037</v>
      </c>
      <c r="Q29742" t="s">
        <v>8037</v>
      </c>
      <c r="R29742" t="s">
        <v>8037</v>
      </c>
      <c r="S29742" t="s">
        <v>8038</v>
      </c>
      <c r="U29742" t="s">
        <v>31893</v>
      </c>
      <c r="V29742" t="s">
        <v>31895</v>
      </c>
      <c r="W29742">
        <v>2</v>
      </c>
      <c r="X29742" t="s">
        <v>3013</v>
      </c>
      <c r="Y29742">
        <v>2</v>
      </c>
      <c r="Z29742">
        <v>1112.5601999999999</v>
      </c>
      <c r="AA29742">
        <v>2223.1059</v>
      </c>
      <c r="AB29742">
        <v>38734.6484375</v>
      </c>
      <c r="AC29742">
        <v>-0.55420999999999998</v>
      </c>
      <c r="AD29742">
        <v>0.47059000000000001</v>
      </c>
      <c r="AE29742">
        <v>-8.3625000000000005E-2</v>
      </c>
      <c r="AF29742">
        <v>166.14</v>
      </c>
      <c r="AG29742">
        <v>0.47088999999999998</v>
      </c>
      <c r="AH29742">
        <v>166.1</v>
      </c>
      <c r="AI29742">
        <v>-4.2266999999999999E-2</v>
      </c>
      <c r="AK29742">
        <v>0.86525678634643599</v>
      </c>
      <c r="AL29742" s="21">
        <v>1.8709E-35</v>
      </c>
      <c r="AM29742">
        <v>1</v>
      </c>
      <c r="AN29742">
        <v>20424</v>
      </c>
      <c r="AO29742">
        <v>237.89</v>
      </c>
      <c r="AP29742">
        <v>216.04</v>
      </c>
      <c r="AQ29742">
        <v>1</v>
      </c>
      <c r="AR29742">
        <v>9138500</v>
      </c>
    </row>
    <row r="29743" spans="1:44" x14ac:dyDescent="0.25">
      <c r="A29743">
        <v>29741</v>
      </c>
      <c r="B29743">
        <v>1603</v>
      </c>
      <c r="C29743">
        <v>6802</v>
      </c>
      <c r="D29743">
        <v>7491</v>
      </c>
      <c r="E29743">
        <v>22890</v>
      </c>
      <c r="H29743" t="s">
        <v>26426</v>
      </c>
      <c r="I29743">
        <v>19</v>
      </c>
      <c r="J29743" t="s">
        <v>31890</v>
      </c>
      <c r="K29743" t="s">
        <v>44685</v>
      </c>
      <c r="N29743">
        <v>0</v>
      </c>
      <c r="O29743">
        <v>0</v>
      </c>
      <c r="P29743" t="s">
        <v>8037</v>
      </c>
      <c r="Q29743" t="s">
        <v>8037</v>
      </c>
      <c r="R29743" t="s">
        <v>8037</v>
      </c>
      <c r="S29743" t="s">
        <v>8038</v>
      </c>
      <c r="U29743" t="s">
        <v>31893</v>
      </c>
      <c r="V29743" t="s">
        <v>31895</v>
      </c>
      <c r="W29743">
        <v>2</v>
      </c>
      <c r="X29743" t="s">
        <v>3013</v>
      </c>
      <c r="Y29743">
        <v>3</v>
      </c>
      <c r="Z29743">
        <v>742.04259000000002</v>
      </c>
      <c r="AA29743">
        <v>2223.1059</v>
      </c>
      <c r="AB29743">
        <v>48930.76953125</v>
      </c>
      <c r="AC29743">
        <v>-0.94759000000000004</v>
      </c>
      <c r="AD29743">
        <v>0.67535000000000001</v>
      </c>
      <c r="AE29743">
        <v>-0.27224999999999999</v>
      </c>
      <c r="AF29743">
        <v>166.14</v>
      </c>
      <c r="AG29743">
        <v>0.38007000000000002</v>
      </c>
      <c r="AH29743">
        <v>166.1</v>
      </c>
      <c r="AI29743">
        <v>-4.2266999999999999E-2</v>
      </c>
      <c r="AK29743">
        <v>0.96861141920089699</v>
      </c>
      <c r="AL29743" s="21">
        <v>4.0342000000000001E-13</v>
      </c>
      <c r="AM29743">
        <v>1</v>
      </c>
      <c r="AN29743">
        <v>20427</v>
      </c>
      <c r="AO29743">
        <v>181.51</v>
      </c>
      <c r="AP29743">
        <v>149.81</v>
      </c>
      <c r="AQ29743">
        <v>1</v>
      </c>
      <c r="AR29743">
        <v>4355100</v>
      </c>
    </row>
    <row r="29744" spans="1:44" x14ac:dyDescent="0.25">
      <c r="A29744">
        <v>29742</v>
      </c>
      <c r="B29744">
        <v>905</v>
      </c>
      <c r="C29744">
        <v>6803</v>
      </c>
      <c r="D29744">
        <v>7492</v>
      </c>
      <c r="E29744">
        <v>22891</v>
      </c>
      <c r="H29744" t="s">
        <v>26429</v>
      </c>
      <c r="I29744">
        <v>13</v>
      </c>
      <c r="J29744" t="s">
        <v>31890</v>
      </c>
      <c r="K29744" t="s">
        <v>44686</v>
      </c>
      <c r="N29744">
        <v>0</v>
      </c>
      <c r="O29744">
        <v>0</v>
      </c>
      <c r="P29744" t="s">
        <v>5917</v>
      </c>
      <c r="Q29744" t="s">
        <v>5917</v>
      </c>
      <c r="R29744" t="s">
        <v>5917</v>
      </c>
      <c r="S29744" t="s">
        <v>5918</v>
      </c>
      <c r="U29744" t="s">
        <v>31893</v>
      </c>
      <c r="V29744" t="s">
        <v>31894</v>
      </c>
      <c r="W29744">
        <v>1</v>
      </c>
      <c r="X29744" t="s">
        <v>1600</v>
      </c>
      <c r="Y29744">
        <v>2</v>
      </c>
      <c r="Z29744">
        <v>768.88064999999995</v>
      </c>
      <c r="AA29744">
        <v>1535.7467999999999</v>
      </c>
      <c r="AB29744">
        <v>48925.28125</v>
      </c>
      <c r="AC29744">
        <v>-1.3522000000000001</v>
      </c>
      <c r="AD29744">
        <v>0.43008999999999997</v>
      </c>
      <c r="AE29744">
        <v>-0.92206999999999995</v>
      </c>
      <c r="AF29744">
        <v>89.852999999999994</v>
      </c>
      <c r="AG29744">
        <v>1.1768000000000001</v>
      </c>
      <c r="AH29744">
        <v>89.852999999999994</v>
      </c>
      <c r="AI29744">
        <v>0</v>
      </c>
      <c r="AK29744">
        <v>0.551410913467407</v>
      </c>
      <c r="AL29744" s="21">
        <v>3.8072999999999998E-13</v>
      </c>
      <c r="AM29744">
        <v>1</v>
      </c>
      <c r="AN29744">
        <v>11878</v>
      </c>
      <c r="AO29744">
        <v>194.39</v>
      </c>
      <c r="AP29744">
        <v>167.06</v>
      </c>
      <c r="AQ29744">
        <v>1</v>
      </c>
      <c r="AR29744">
        <v>13641000</v>
      </c>
    </row>
    <row r="29745" spans="1:46" x14ac:dyDescent="0.25">
      <c r="A29745">
        <v>29743</v>
      </c>
      <c r="B29745">
        <v>905</v>
      </c>
      <c r="C29745">
        <v>6803</v>
      </c>
      <c r="D29745">
        <v>7492</v>
      </c>
      <c r="E29745">
        <v>22892</v>
      </c>
      <c r="H29745" t="s">
        <v>26429</v>
      </c>
      <c r="I29745">
        <v>13</v>
      </c>
      <c r="J29745" t="s">
        <v>31890</v>
      </c>
      <c r="K29745" t="s">
        <v>44686</v>
      </c>
      <c r="N29745">
        <v>0</v>
      </c>
      <c r="O29745">
        <v>0</v>
      </c>
      <c r="P29745" t="s">
        <v>5917</v>
      </c>
      <c r="Q29745" t="s">
        <v>5917</v>
      </c>
      <c r="R29745" t="s">
        <v>5917</v>
      </c>
      <c r="S29745" t="s">
        <v>5918</v>
      </c>
      <c r="U29745" t="s">
        <v>31893</v>
      </c>
      <c r="V29745" t="s">
        <v>31895</v>
      </c>
      <c r="W29745">
        <v>2</v>
      </c>
      <c r="X29745" t="s">
        <v>3013</v>
      </c>
      <c r="Y29745">
        <v>2</v>
      </c>
      <c r="Z29745">
        <v>768.88064999999995</v>
      </c>
      <c r="AA29745">
        <v>1535.7467999999999</v>
      </c>
      <c r="AB29745">
        <v>47642.5234375</v>
      </c>
      <c r="AC29745">
        <v>-0.23805999999999999</v>
      </c>
      <c r="AD29745">
        <v>0.19203999999999999</v>
      </c>
      <c r="AE29745">
        <v>-4.6023000000000001E-2</v>
      </c>
      <c r="AF29745">
        <v>90.019000000000005</v>
      </c>
      <c r="AG29745">
        <v>1.2787999999999999</v>
      </c>
      <c r="AH29745">
        <v>89.676000000000002</v>
      </c>
      <c r="AI29745">
        <v>-0.34277999999999997</v>
      </c>
      <c r="AK29745">
        <v>0.545759618282318</v>
      </c>
      <c r="AL29745" s="21">
        <v>1.9378E-5</v>
      </c>
      <c r="AM29745">
        <v>1</v>
      </c>
      <c r="AN29745">
        <v>11098</v>
      </c>
      <c r="AO29745">
        <v>136.93</v>
      </c>
      <c r="AP29745">
        <v>136.93</v>
      </c>
      <c r="AQ29745">
        <v>1</v>
      </c>
      <c r="AR29745">
        <v>10561000</v>
      </c>
    </row>
    <row r="29746" spans="1:46" x14ac:dyDescent="0.25">
      <c r="A29746">
        <v>29744</v>
      </c>
      <c r="B29746">
        <v>905</v>
      </c>
      <c r="C29746">
        <v>6803</v>
      </c>
      <c r="D29746">
        <v>7492</v>
      </c>
      <c r="E29746">
        <v>22893</v>
      </c>
      <c r="H29746" t="s">
        <v>26429</v>
      </c>
      <c r="I29746">
        <v>13</v>
      </c>
      <c r="J29746" t="s">
        <v>31890</v>
      </c>
      <c r="K29746" t="s">
        <v>44686</v>
      </c>
      <c r="N29746">
        <v>0</v>
      </c>
      <c r="O29746">
        <v>0</v>
      </c>
      <c r="P29746" t="s">
        <v>5917</v>
      </c>
      <c r="Q29746" t="s">
        <v>5917</v>
      </c>
      <c r="R29746" t="s">
        <v>5917</v>
      </c>
      <c r="S29746" t="s">
        <v>5918</v>
      </c>
      <c r="U29746" t="s">
        <v>31893</v>
      </c>
      <c r="V29746" t="s">
        <v>31896</v>
      </c>
      <c r="W29746">
        <v>3</v>
      </c>
      <c r="X29746" t="s">
        <v>3014</v>
      </c>
      <c r="Y29746">
        <v>2</v>
      </c>
      <c r="Z29746">
        <v>768.88064999999995</v>
      </c>
      <c r="AA29746">
        <v>1535.7467999999999</v>
      </c>
      <c r="AB29746">
        <v>47515.05078125</v>
      </c>
      <c r="AC29746">
        <v>-0.86570000000000003</v>
      </c>
      <c r="AD29746">
        <v>0.43976999999999999</v>
      </c>
      <c r="AE29746">
        <v>-0.42592999999999998</v>
      </c>
      <c r="AF29746">
        <v>89.7</v>
      </c>
      <c r="AG29746">
        <v>1.3427</v>
      </c>
      <c r="AH29746">
        <v>89.802999999999997</v>
      </c>
      <c r="AI29746">
        <v>0.10261000000000001</v>
      </c>
      <c r="AK29746">
        <v>0.55350452661514304</v>
      </c>
      <c r="AL29746" s="21">
        <v>3.4703E-6</v>
      </c>
      <c r="AM29746">
        <v>1</v>
      </c>
      <c r="AN29746">
        <v>11633</v>
      </c>
      <c r="AO29746">
        <v>154.36000000000001</v>
      </c>
      <c r="AP29746">
        <v>154.36000000000001</v>
      </c>
      <c r="AQ29746">
        <v>1</v>
      </c>
      <c r="AR29746">
        <v>37845000</v>
      </c>
    </row>
    <row r="29747" spans="1:46" x14ac:dyDescent="0.25">
      <c r="A29747">
        <v>29745</v>
      </c>
      <c r="B29747">
        <v>905</v>
      </c>
      <c r="C29747">
        <v>6803</v>
      </c>
      <c r="D29747">
        <v>7492</v>
      </c>
      <c r="E29747">
        <v>22894</v>
      </c>
      <c r="H29747" t="s">
        <v>26429</v>
      </c>
      <c r="I29747">
        <v>13</v>
      </c>
      <c r="J29747" t="s">
        <v>31890</v>
      </c>
      <c r="K29747" t="s">
        <v>44686</v>
      </c>
      <c r="N29747">
        <v>0</v>
      </c>
      <c r="O29747">
        <v>0</v>
      </c>
      <c r="P29747" t="s">
        <v>5917</v>
      </c>
      <c r="Q29747" t="s">
        <v>5917</v>
      </c>
      <c r="R29747" t="s">
        <v>5917</v>
      </c>
      <c r="S29747" t="s">
        <v>5918</v>
      </c>
      <c r="U29747" t="s">
        <v>31893</v>
      </c>
      <c r="V29747" t="s">
        <v>31901</v>
      </c>
      <c r="W29747">
        <v>4</v>
      </c>
      <c r="X29747" t="s">
        <v>3010</v>
      </c>
      <c r="Y29747">
        <v>2</v>
      </c>
      <c r="Z29747">
        <v>768.88064999999995</v>
      </c>
      <c r="AA29747">
        <v>1535.7467999999999</v>
      </c>
      <c r="AB29747">
        <v>47922.34375</v>
      </c>
      <c r="AC29747">
        <v>-0.55569000000000002</v>
      </c>
      <c r="AD29747">
        <v>0.24193000000000001</v>
      </c>
      <c r="AE29747">
        <v>-0.31376999999999999</v>
      </c>
      <c r="AF29747">
        <v>89.72</v>
      </c>
      <c r="AG29747">
        <v>0.93715999999999999</v>
      </c>
      <c r="AH29747">
        <v>89.72</v>
      </c>
      <c r="AI29747">
        <v>2.6703000000000002E-4</v>
      </c>
      <c r="AK29747">
        <v>0.727644562721252</v>
      </c>
      <c r="AL29747" s="21">
        <v>6.4031999999999996E-20</v>
      </c>
      <c r="AM29747">
        <v>1</v>
      </c>
      <c r="AN29747">
        <v>11817</v>
      </c>
      <c r="AO29747">
        <v>225.15</v>
      </c>
      <c r="AP29747">
        <v>225.15</v>
      </c>
      <c r="AQ29747">
        <v>1</v>
      </c>
      <c r="AR29747">
        <v>17798000</v>
      </c>
    </row>
    <row r="29748" spans="1:46" x14ac:dyDescent="0.25">
      <c r="A29748">
        <v>29746</v>
      </c>
      <c r="B29748">
        <v>905</v>
      </c>
      <c r="C29748">
        <v>6803</v>
      </c>
      <c r="D29748">
        <v>7492</v>
      </c>
      <c r="E29748">
        <v>22895</v>
      </c>
      <c r="H29748" t="s">
        <v>26429</v>
      </c>
      <c r="I29748">
        <v>13</v>
      </c>
      <c r="J29748" t="s">
        <v>31890</v>
      </c>
      <c r="K29748" t="s">
        <v>44686</v>
      </c>
      <c r="N29748">
        <v>0</v>
      </c>
      <c r="O29748">
        <v>0</v>
      </c>
      <c r="P29748" t="s">
        <v>5917</v>
      </c>
      <c r="Q29748" t="s">
        <v>5917</v>
      </c>
      <c r="R29748" t="s">
        <v>5917</v>
      </c>
      <c r="S29748" t="s">
        <v>5918</v>
      </c>
      <c r="U29748" t="s">
        <v>31893</v>
      </c>
      <c r="V29748" t="s">
        <v>31902</v>
      </c>
      <c r="W29748">
        <v>5</v>
      </c>
      <c r="X29748" t="s">
        <v>3011</v>
      </c>
      <c r="Y29748">
        <v>2</v>
      </c>
      <c r="Z29748">
        <v>768.88064999999995</v>
      </c>
      <c r="AA29748">
        <v>1535.7467999999999</v>
      </c>
      <c r="AB29748">
        <v>48067.7109375</v>
      </c>
      <c r="AC29748">
        <v>-0.69921</v>
      </c>
      <c r="AD29748">
        <v>6.1532999999999997E-2</v>
      </c>
      <c r="AE29748">
        <v>-0.63766999999999996</v>
      </c>
      <c r="AF29748">
        <v>90.156999999999996</v>
      </c>
      <c r="AG29748">
        <v>1.9226000000000001</v>
      </c>
      <c r="AH29748">
        <v>89.706000000000003</v>
      </c>
      <c r="AI29748">
        <v>-0.45113999999999999</v>
      </c>
      <c r="AK29748">
        <v>0.86986792087554898</v>
      </c>
      <c r="AL29748" s="21">
        <v>3.6180000000000001E-9</v>
      </c>
      <c r="AM29748">
        <v>1</v>
      </c>
      <c r="AN29748">
        <v>10719</v>
      </c>
      <c r="AO29748">
        <v>179.35</v>
      </c>
      <c r="AP29748">
        <v>179.35</v>
      </c>
      <c r="AQ29748">
        <v>1</v>
      </c>
      <c r="AR29748">
        <v>14613000</v>
      </c>
    </row>
    <row r="29749" spans="1:46" x14ac:dyDescent="0.25">
      <c r="A29749">
        <v>29747</v>
      </c>
      <c r="B29749">
        <v>905</v>
      </c>
      <c r="C29749">
        <v>6803</v>
      </c>
      <c r="D29749">
        <v>7492</v>
      </c>
      <c r="E29749">
        <v>22896</v>
      </c>
      <c r="H29749" t="s">
        <v>26429</v>
      </c>
      <c r="I29749">
        <v>13</v>
      </c>
      <c r="J29749" t="s">
        <v>31890</v>
      </c>
      <c r="K29749" t="s">
        <v>44686</v>
      </c>
      <c r="N29749">
        <v>0</v>
      </c>
      <c r="O29749">
        <v>0</v>
      </c>
      <c r="P29749" t="s">
        <v>5917</v>
      </c>
      <c r="Q29749" t="s">
        <v>5917</v>
      </c>
      <c r="R29749" t="s">
        <v>5917</v>
      </c>
      <c r="S29749" t="s">
        <v>5918</v>
      </c>
      <c r="U29749" t="s">
        <v>31893</v>
      </c>
      <c r="V29749" t="s">
        <v>31897</v>
      </c>
      <c r="W29749">
        <v>6</v>
      </c>
      <c r="X29749" t="s">
        <v>3012</v>
      </c>
      <c r="Y29749">
        <v>2</v>
      </c>
      <c r="Z29749">
        <v>768.88064999999995</v>
      </c>
      <c r="AA29749">
        <v>1535.7467999999999</v>
      </c>
      <c r="AB29749">
        <v>48227.40234375</v>
      </c>
      <c r="AC29749">
        <v>-0.82132000000000005</v>
      </c>
      <c r="AD29749">
        <v>0.28566000000000003</v>
      </c>
      <c r="AE29749">
        <v>-0.53566000000000003</v>
      </c>
      <c r="AF29749">
        <v>89.596999999999994</v>
      </c>
      <c r="AG29749">
        <v>1.4556</v>
      </c>
      <c r="AH29749">
        <v>89.85</v>
      </c>
      <c r="AI29749">
        <v>0.25297999999999998</v>
      </c>
      <c r="AK29749">
        <v>0.85017895698547397</v>
      </c>
      <c r="AL29749" s="21">
        <v>2.7074E-9</v>
      </c>
      <c r="AM29749">
        <v>1</v>
      </c>
      <c r="AN29749">
        <v>12223</v>
      </c>
      <c r="AO29749">
        <v>180.24</v>
      </c>
      <c r="AP29749">
        <v>180.24</v>
      </c>
      <c r="AQ29749">
        <v>1</v>
      </c>
      <c r="AR29749">
        <v>41981000</v>
      </c>
    </row>
    <row r="29750" spans="1:46" x14ac:dyDescent="0.25">
      <c r="A29750">
        <v>29748</v>
      </c>
      <c r="B29750">
        <v>117</v>
      </c>
      <c r="C29750">
        <v>6804</v>
      </c>
      <c r="D29750">
        <v>7493</v>
      </c>
      <c r="E29750">
        <v>22897</v>
      </c>
      <c r="G29750">
        <v>85</v>
      </c>
      <c r="H29750" t="s">
        <v>26431</v>
      </c>
      <c r="I29750">
        <v>16</v>
      </c>
      <c r="J29750" t="s">
        <v>31868</v>
      </c>
      <c r="K29750" t="s">
        <v>44687</v>
      </c>
      <c r="L29750" t="s">
        <v>44688</v>
      </c>
      <c r="M29750" t="s">
        <v>44689</v>
      </c>
      <c r="N29750">
        <v>0</v>
      </c>
      <c r="O29750">
        <v>1</v>
      </c>
      <c r="P29750" t="s">
        <v>3541</v>
      </c>
      <c r="Q29750" t="s">
        <v>3541</v>
      </c>
      <c r="R29750" t="s">
        <v>3541</v>
      </c>
      <c r="S29750" t="s">
        <v>3542</v>
      </c>
      <c r="U29750" t="s">
        <v>31893</v>
      </c>
      <c r="V29750" t="s">
        <v>31902</v>
      </c>
      <c r="W29750">
        <v>5</v>
      </c>
      <c r="X29750" t="s">
        <v>3011</v>
      </c>
      <c r="Y29750">
        <v>2</v>
      </c>
      <c r="Z29750">
        <v>932.97730000000001</v>
      </c>
      <c r="AA29750">
        <v>1863.94</v>
      </c>
      <c r="AB29750">
        <v>45099.171875</v>
      </c>
      <c r="AC29750">
        <v>8.5182999999999995E-2</v>
      </c>
      <c r="AD29750">
        <v>0.52463000000000004</v>
      </c>
      <c r="AE29750">
        <v>0.60982000000000003</v>
      </c>
      <c r="AF29750">
        <v>100.31</v>
      </c>
      <c r="AG29750">
        <v>0.76934000000000002</v>
      </c>
      <c r="AH29750">
        <v>99.861000000000004</v>
      </c>
      <c r="AI29750">
        <v>-0.45113999999999999</v>
      </c>
      <c r="AK29750">
        <v>0.87997359037399303</v>
      </c>
      <c r="AL29750">
        <v>2.3824E-4</v>
      </c>
      <c r="AM29750">
        <v>1</v>
      </c>
      <c r="AN29750">
        <v>12101</v>
      </c>
      <c r="AO29750">
        <v>115.91</v>
      </c>
      <c r="AP29750">
        <v>102.08</v>
      </c>
      <c r="AQ29750">
        <v>1</v>
      </c>
      <c r="AR29750">
        <v>2793300</v>
      </c>
    </row>
    <row r="29751" spans="1:46" x14ac:dyDescent="0.25">
      <c r="A29751">
        <v>29749</v>
      </c>
      <c r="B29751">
        <v>117</v>
      </c>
      <c r="C29751">
        <v>6804</v>
      </c>
      <c r="D29751">
        <v>7493</v>
      </c>
      <c r="G29751">
        <v>85</v>
      </c>
      <c r="H29751" t="s">
        <v>26431</v>
      </c>
      <c r="I29751">
        <v>16</v>
      </c>
      <c r="J29751" t="s">
        <v>31868</v>
      </c>
      <c r="N29751">
        <v>0</v>
      </c>
      <c r="O29751">
        <v>1</v>
      </c>
      <c r="P29751" t="s">
        <v>3541</v>
      </c>
      <c r="Q29751" t="s">
        <v>3541</v>
      </c>
      <c r="R29751" t="s">
        <v>3541</v>
      </c>
      <c r="S29751" t="s">
        <v>3542</v>
      </c>
      <c r="U29751" t="s">
        <v>31898</v>
      </c>
      <c r="V29751" t="s">
        <v>31897</v>
      </c>
      <c r="W29751">
        <v>6</v>
      </c>
      <c r="X29751" t="s">
        <v>3012</v>
      </c>
      <c r="Y29751">
        <v>2</v>
      </c>
      <c r="Z29751">
        <v>932.97730000000001</v>
      </c>
      <c r="AA29751">
        <v>1863.94</v>
      </c>
      <c r="AB29751">
        <v>41742.12109375</v>
      </c>
      <c r="AC29751">
        <v>-2.3730999999999999E-2</v>
      </c>
      <c r="AD29751">
        <v>0.85343000000000002</v>
      </c>
      <c r="AE29751">
        <v>0.82969999999999999</v>
      </c>
      <c r="AF29751">
        <v>99.573999999999998</v>
      </c>
      <c r="AG29751">
        <v>0.46661999999999998</v>
      </c>
      <c r="AH29751">
        <v>99.826999999999998</v>
      </c>
      <c r="AI29751">
        <v>0.25296000000000002</v>
      </c>
      <c r="AJ29751">
        <v>-3.3675999999999998E-2</v>
      </c>
      <c r="AK29751" t="s">
        <v>9099</v>
      </c>
      <c r="AL29751">
        <v>1</v>
      </c>
      <c r="AM29751">
        <v>0</v>
      </c>
      <c r="AO29751" t="s">
        <v>9099</v>
      </c>
      <c r="AP29751" t="s">
        <v>9099</v>
      </c>
      <c r="AQ29751">
        <v>0</v>
      </c>
      <c r="AR29751">
        <v>2550700</v>
      </c>
    </row>
    <row r="29752" spans="1:46" x14ac:dyDescent="0.25">
      <c r="A29752">
        <v>29750</v>
      </c>
      <c r="B29752">
        <v>1127</v>
      </c>
      <c r="C29752">
        <v>6805</v>
      </c>
      <c r="D29752">
        <v>7494</v>
      </c>
      <c r="E29752">
        <v>22898</v>
      </c>
      <c r="H29752" t="s">
        <v>26434</v>
      </c>
      <c r="I29752">
        <v>10</v>
      </c>
      <c r="J29752" t="s">
        <v>31890</v>
      </c>
      <c r="K29752" t="s">
        <v>44690</v>
      </c>
      <c r="N29752">
        <v>0</v>
      </c>
      <c r="O29752">
        <v>0</v>
      </c>
      <c r="P29752" t="s">
        <v>6606</v>
      </c>
      <c r="Q29752" t="s">
        <v>6606</v>
      </c>
      <c r="R29752" t="s">
        <v>6606</v>
      </c>
      <c r="S29752" t="s">
        <v>6607</v>
      </c>
      <c r="U29752" t="s">
        <v>31893</v>
      </c>
      <c r="V29752" t="s">
        <v>31894</v>
      </c>
      <c r="W29752">
        <v>1</v>
      </c>
      <c r="X29752" t="s">
        <v>1600</v>
      </c>
      <c r="Y29752">
        <v>2</v>
      </c>
      <c r="Z29752">
        <v>544.29075</v>
      </c>
      <c r="AA29752">
        <v>1086.5669</v>
      </c>
      <c r="AB29752">
        <v>55886.13671875</v>
      </c>
      <c r="AC29752">
        <v>-1.6375999999999999</v>
      </c>
      <c r="AD29752">
        <v>6.2177000000000003E-2</v>
      </c>
      <c r="AE29752">
        <v>-1.5754999999999999</v>
      </c>
      <c r="AF29752">
        <v>75.28</v>
      </c>
      <c r="AG29752">
        <v>0.57740999999999998</v>
      </c>
      <c r="AH29752">
        <v>75.28</v>
      </c>
      <c r="AI29752">
        <v>0</v>
      </c>
      <c r="AK29752">
        <v>0.458631962537766</v>
      </c>
      <c r="AL29752">
        <v>0.11185</v>
      </c>
      <c r="AM29752">
        <v>1</v>
      </c>
      <c r="AN29752">
        <v>9548</v>
      </c>
      <c r="AO29752">
        <v>73.066999999999993</v>
      </c>
      <c r="AP29752">
        <v>35.511000000000003</v>
      </c>
      <c r="AQ29752">
        <v>1</v>
      </c>
      <c r="AR29752">
        <v>1867300</v>
      </c>
    </row>
    <row r="29753" spans="1:46" x14ac:dyDescent="0.25">
      <c r="A29753">
        <v>29751</v>
      </c>
      <c r="B29753">
        <v>1127</v>
      </c>
      <c r="C29753">
        <v>6805</v>
      </c>
      <c r="D29753">
        <v>7494</v>
      </c>
      <c r="E29753">
        <v>22899</v>
      </c>
      <c r="H29753" t="s">
        <v>26434</v>
      </c>
      <c r="I29753">
        <v>10</v>
      </c>
      <c r="J29753" t="s">
        <v>31890</v>
      </c>
      <c r="K29753" t="s">
        <v>44690</v>
      </c>
      <c r="N29753">
        <v>0</v>
      </c>
      <c r="O29753">
        <v>0</v>
      </c>
      <c r="P29753" t="s">
        <v>6606</v>
      </c>
      <c r="Q29753" t="s">
        <v>6606</v>
      </c>
      <c r="R29753" t="s">
        <v>6606</v>
      </c>
      <c r="S29753" t="s">
        <v>6607</v>
      </c>
      <c r="U29753" t="s">
        <v>31893</v>
      </c>
      <c r="V29753" t="s">
        <v>31895</v>
      </c>
      <c r="W29753">
        <v>2</v>
      </c>
      <c r="X29753" t="s">
        <v>3013</v>
      </c>
      <c r="Y29753">
        <v>2</v>
      </c>
      <c r="Z29753">
        <v>544.29075</v>
      </c>
      <c r="AA29753">
        <v>1086.5669</v>
      </c>
      <c r="AB29753">
        <v>58774.8046875</v>
      </c>
      <c r="AC29753">
        <v>-0.95101999999999998</v>
      </c>
      <c r="AD29753">
        <v>0.37644</v>
      </c>
      <c r="AE29753">
        <v>-0.57457999999999998</v>
      </c>
      <c r="AF29753">
        <v>75.540999999999997</v>
      </c>
      <c r="AG29753">
        <v>0.85092999999999996</v>
      </c>
      <c r="AH29753">
        <v>75.298000000000002</v>
      </c>
      <c r="AI29753">
        <v>-0.24260999999999999</v>
      </c>
      <c r="AK29753">
        <v>0.78458899259567305</v>
      </c>
      <c r="AL29753">
        <v>0.84643999999999997</v>
      </c>
      <c r="AM29753">
        <v>1</v>
      </c>
      <c r="AN29753">
        <v>8969</v>
      </c>
      <c r="AO29753">
        <v>35.652000000000001</v>
      </c>
      <c r="AP29753">
        <v>6.9253</v>
      </c>
      <c r="AQ29753">
        <v>1</v>
      </c>
      <c r="AR29753">
        <v>1653800</v>
      </c>
    </row>
    <row r="29754" spans="1:46" x14ac:dyDescent="0.25">
      <c r="A29754">
        <v>29752</v>
      </c>
      <c r="B29754">
        <v>1127</v>
      </c>
      <c r="C29754">
        <v>6805</v>
      </c>
      <c r="D29754">
        <v>7494</v>
      </c>
      <c r="E29754">
        <v>22900</v>
      </c>
      <c r="H29754" t="s">
        <v>26434</v>
      </c>
      <c r="I29754">
        <v>10</v>
      </c>
      <c r="J29754" t="s">
        <v>31890</v>
      </c>
      <c r="K29754" t="s">
        <v>44690</v>
      </c>
      <c r="N29754">
        <v>0</v>
      </c>
      <c r="O29754">
        <v>0</v>
      </c>
      <c r="P29754" t="s">
        <v>6606</v>
      </c>
      <c r="Q29754" t="s">
        <v>6606</v>
      </c>
      <c r="R29754" t="s">
        <v>6606</v>
      </c>
      <c r="S29754" t="s">
        <v>6607</v>
      </c>
      <c r="U29754" t="s">
        <v>31893</v>
      </c>
      <c r="V29754" t="s">
        <v>31896</v>
      </c>
      <c r="W29754">
        <v>3</v>
      </c>
      <c r="X29754" t="s">
        <v>3014</v>
      </c>
      <c r="Y29754">
        <v>2</v>
      </c>
      <c r="Z29754">
        <v>544.29075</v>
      </c>
      <c r="AA29754">
        <v>1086.5669</v>
      </c>
      <c r="AB29754">
        <v>58694.0078125</v>
      </c>
      <c r="AC29754">
        <v>-1.3692</v>
      </c>
      <c r="AD29754">
        <v>0.71006000000000002</v>
      </c>
      <c r="AE29754">
        <v>-0.65910000000000002</v>
      </c>
      <c r="AF29754">
        <v>37.027999999999999</v>
      </c>
      <c r="AG29754">
        <v>0.56694999999999995</v>
      </c>
      <c r="AH29754">
        <v>37.03</v>
      </c>
      <c r="AI29754">
        <v>2.3727000000000002E-3</v>
      </c>
      <c r="AK29754">
        <v>0.84079504013061501</v>
      </c>
      <c r="AL29754">
        <v>1.1653</v>
      </c>
      <c r="AM29754">
        <v>1</v>
      </c>
      <c r="AN29754">
        <v>3565</v>
      </c>
      <c r="AO29754">
        <v>16.632000000000001</v>
      </c>
      <c r="AP29754">
        <v>0.25409999999999999</v>
      </c>
      <c r="AQ29754">
        <v>1</v>
      </c>
      <c r="AR29754">
        <v>2474800</v>
      </c>
    </row>
    <row r="29755" spans="1:46" x14ac:dyDescent="0.25">
      <c r="A29755">
        <v>29753</v>
      </c>
      <c r="B29755">
        <v>1127</v>
      </c>
      <c r="C29755">
        <v>6805</v>
      </c>
      <c r="D29755">
        <v>7494</v>
      </c>
      <c r="H29755" t="s">
        <v>26434</v>
      </c>
      <c r="I29755">
        <v>10</v>
      </c>
      <c r="J29755" t="s">
        <v>31890</v>
      </c>
      <c r="N29755">
        <v>0</v>
      </c>
      <c r="O29755">
        <v>0</v>
      </c>
      <c r="P29755" t="s">
        <v>6606</v>
      </c>
      <c r="Q29755" t="s">
        <v>6606</v>
      </c>
      <c r="R29755" t="s">
        <v>6606</v>
      </c>
      <c r="S29755" t="s">
        <v>6607</v>
      </c>
      <c r="U29755" t="s">
        <v>31898</v>
      </c>
      <c r="V29755" t="s">
        <v>31896</v>
      </c>
      <c r="W29755">
        <v>3</v>
      </c>
      <c r="X29755" t="s">
        <v>3014</v>
      </c>
      <c r="Y29755">
        <v>2</v>
      </c>
      <c r="Z29755">
        <v>544.29075</v>
      </c>
      <c r="AA29755">
        <v>1086.5669</v>
      </c>
      <c r="AB29755">
        <v>57547.609375</v>
      </c>
      <c r="AC29755">
        <v>-1.9059999999999999</v>
      </c>
      <c r="AD29755">
        <v>2.7116999999999999E-2</v>
      </c>
      <c r="AE29755">
        <v>-1.8789</v>
      </c>
      <c r="AF29755">
        <v>74.995000000000005</v>
      </c>
      <c r="AG29755">
        <v>0.43002000000000001</v>
      </c>
      <c r="AH29755">
        <v>75.197000000000003</v>
      </c>
      <c r="AI29755">
        <v>0.20285</v>
      </c>
      <c r="AJ29755">
        <v>-8.2718E-2</v>
      </c>
      <c r="AK29755" t="s">
        <v>9099</v>
      </c>
      <c r="AL29755">
        <v>1</v>
      </c>
      <c r="AM29755">
        <v>0</v>
      </c>
      <c r="AO29755" t="s">
        <v>9099</v>
      </c>
      <c r="AP29755" t="s">
        <v>9099</v>
      </c>
      <c r="AQ29755">
        <v>0</v>
      </c>
      <c r="AR29755">
        <v>2171200</v>
      </c>
    </row>
    <row r="29756" spans="1:46" x14ac:dyDescent="0.25">
      <c r="A29756">
        <v>29754</v>
      </c>
      <c r="B29756">
        <v>1127</v>
      </c>
      <c r="C29756">
        <v>6805</v>
      </c>
      <c r="D29756">
        <v>7494</v>
      </c>
      <c r="H29756" t="s">
        <v>26434</v>
      </c>
      <c r="I29756">
        <v>10</v>
      </c>
      <c r="J29756" t="s">
        <v>31890</v>
      </c>
      <c r="N29756">
        <v>0</v>
      </c>
      <c r="O29756">
        <v>0</v>
      </c>
      <c r="P29756" t="s">
        <v>6606</v>
      </c>
      <c r="Q29756" t="s">
        <v>6606</v>
      </c>
      <c r="R29756" t="s">
        <v>6606</v>
      </c>
      <c r="S29756" t="s">
        <v>6607</v>
      </c>
      <c r="U29756" t="s">
        <v>31898</v>
      </c>
      <c r="V29756" t="s">
        <v>31901</v>
      </c>
      <c r="W29756">
        <v>4</v>
      </c>
      <c r="X29756" t="s">
        <v>3010</v>
      </c>
      <c r="Y29756">
        <v>2</v>
      </c>
      <c r="Z29756">
        <v>544.29075</v>
      </c>
      <c r="AA29756">
        <v>1086.5669</v>
      </c>
      <c r="AB29756">
        <v>57981.05078125</v>
      </c>
      <c r="AC29756">
        <v>-1.0416000000000001</v>
      </c>
      <c r="AD29756">
        <v>0.34573999999999999</v>
      </c>
      <c r="AE29756">
        <v>-0.69586000000000003</v>
      </c>
      <c r="AF29756">
        <v>75.393000000000001</v>
      </c>
      <c r="AG29756">
        <v>0.40239000000000003</v>
      </c>
      <c r="AH29756">
        <v>75.293000000000006</v>
      </c>
      <c r="AI29756">
        <v>-9.9990999999999997E-2</v>
      </c>
      <c r="AJ29756">
        <v>1.2763999999999999E-2</v>
      </c>
      <c r="AK29756" t="s">
        <v>9099</v>
      </c>
      <c r="AL29756">
        <v>1</v>
      </c>
      <c r="AM29756">
        <v>0</v>
      </c>
      <c r="AO29756" t="s">
        <v>9099</v>
      </c>
      <c r="AP29756" t="s">
        <v>9099</v>
      </c>
      <c r="AQ29756">
        <v>0</v>
      </c>
      <c r="AR29756">
        <v>1270600</v>
      </c>
    </row>
    <row r="29757" spans="1:46" x14ac:dyDescent="0.25">
      <c r="A29757">
        <v>29755</v>
      </c>
      <c r="B29757">
        <v>1127</v>
      </c>
      <c r="C29757">
        <v>6805</v>
      </c>
      <c r="D29757">
        <v>7494</v>
      </c>
      <c r="H29757" t="s">
        <v>26434</v>
      </c>
      <c r="I29757">
        <v>10</v>
      </c>
      <c r="J29757" t="s">
        <v>31890</v>
      </c>
      <c r="N29757">
        <v>0</v>
      </c>
      <c r="O29757">
        <v>0</v>
      </c>
      <c r="P29757" t="s">
        <v>6606</v>
      </c>
      <c r="Q29757" t="s">
        <v>6606</v>
      </c>
      <c r="R29757" t="s">
        <v>6606</v>
      </c>
      <c r="S29757" t="s">
        <v>6607</v>
      </c>
      <c r="U29757" t="s">
        <v>31898</v>
      </c>
      <c r="V29757" t="s">
        <v>31902</v>
      </c>
      <c r="W29757">
        <v>5</v>
      </c>
      <c r="X29757" t="s">
        <v>3011</v>
      </c>
      <c r="Y29757">
        <v>2</v>
      </c>
      <c r="Z29757">
        <v>544.29075</v>
      </c>
      <c r="AA29757">
        <v>1086.5669</v>
      </c>
      <c r="AB29757">
        <v>27601.310546875</v>
      </c>
      <c r="AC29757">
        <v>-0.99383999999999995</v>
      </c>
      <c r="AD29757">
        <v>2.5083000000000002</v>
      </c>
      <c r="AE29757">
        <v>1.5145</v>
      </c>
      <c r="AF29757">
        <v>75.647000000000006</v>
      </c>
      <c r="AG29757">
        <v>0.36224000000000001</v>
      </c>
      <c r="AH29757">
        <v>75.296000000000006</v>
      </c>
      <c r="AI29757">
        <v>-0.35089999999999999</v>
      </c>
      <c r="AJ29757">
        <v>1.5747000000000001E-2</v>
      </c>
      <c r="AK29757" t="s">
        <v>9099</v>
      </c>
      <c r="AL29757">
        <v>1</v>
      </c>
      <c r="AM29757">
        <v>0</v>
      </c>
      <c r="AO29757" t="s">
        <v>9099</v>
      </c>
      <c r="AP29757" t="s">
        <v>9099</v>
      </c>
      <c r="AQ29757">
        <v>0</v>
      </c>
      <c r="AR29757">
        <v>483520</v>
      </c>
    </row>
    <row r="29758" spans="1:46" x14ac:dyDescent="0.25">
      <c r="A29758">
        <v>29756</v>
      </c>
      <c r="B29758">
        <v>1127</v>
      </c>
      <c r="C29758">
        <v>6805</v>
      </c>
      <c r="D29758">
        <v>7494</v>
      </c>
      <c r="H29758" t="s">
        <v>26434</v>
      </c>
      <c r="I29758">
        <v>10</v>
      </c>
      <c r="J29758" t="s">
        <v>31890</v>
      </c>
      <c r="N29758">
        <v>0</v>
      </c>
      <c r="O29758">
        <v>0</v>
      </c>
      <c r="P29758" t="s">
        <v>6606</v>
      </c>
      <c r="Q29758" t="s">
        <v>6606</v>
      </c>
      <c r="R29758" t="s">
        <v>6606</v>
      </c>
      <c r="S29758" t="s">
        <v>6607</v>
      </c>
      <c r="U29758" t="s">
        <v>31898</v>
      </c>
      <c r="V29758" t="s">
        <v>31897</v>
      </c>
      <c r="W29758">
        <v>6</v>
      </c>
      <c r="X29758" t="s">
        <v>3012</v>
      </c>
      <c r="Y29758">
        <v>2</v>
      </c>
      <c r="Z29758">
        <v>544.29075</v>
      </c>
      <c r="AA29758">
        <v>1086.5669</v>
      </c>
      <c r="AB29758">
        <v>54134.4609375</v>
      </c>
      <c r="AC29758">
        <v>-1.6157999999999999</v>
      </c>
      <c r="AD29758">
        <v>1.1099000000000001</v>
      </c>
      <c r="AE29758">
        <v>-0.50588</v>
      </c>
      <c r="AF29758">
        <v>74.989000000000004</v>
      </c>
      <c r="AG29758">
        <v>0.5151</v>
      </c>
      <c r="AH29758">
        <v>75.242000000000004</v>
      </c>
      <c r="AI29758">
        <v>0.25295000000000001</v>
      </c>
      <c r="AJ29758">
        <v>-3.8170000000000003E-2</v>
      </c>
      <c r="AK29758" t="s">
        <v>9099</v>
      </c>
      <c r="AL29758">
        <v>1</v>
      </c>
      <c r="AM29758">
        <v>0</v>
      </c>
      <c r="AO29758" t="s">
        <v>9099</v>
      </c>
      <c r="AP29758" t="s">
        <v>9099</v>
      </c>
      <c r="AQ29758">
        <v>0</v>
      </c>
      <c r="AR29758">
        <v>1836300</v>
      </c>
    </row>
    <row r="29759" spans="1:46" x14ac:dyDescent="0.25">
      <c r="A29759">
        <v>29757</v>
      </c>
      <c r="B29759">
        <v>15</v>
      </c>
      <c r="C29759">
        <v>6806</v>
      </c>
      <c r="D29759">
        <v>7495</v>
      </c>
      <c r="E29759">
        <v>22901</v>
      </c>
      <c r="H29759" t="s">
        <v>26437</v>
      </c>
      <c r="I29759">
        <v>9</v>
      </c>
      <c r="J29759" t="s">
        <v>31890</v>
      </c>
      <c r="K29759" t="s">
        <v>44691</v>
      </c>
      <c r="N29759">
        <v>0</v>
      </c>
      <c r="O29759">
        <v>0</v>
      </c>
      <c r="P29759" t="s">
        <v>3189</v>
      </c>
      <c r="Q29759" t="s">
        <v>3189</v>
      </c>
      <c r="R29759" t="s">
        <v>3189</v>
      </c>
      <c r="S29759" t="s">
        <v>3193</v>
      </c>
      <c r="T29759" t="s">
        <v>3194</v>
      </c>
      <c r="U29759" t="s">
        <v>31893</v>
      </c>
      <c r="V29759" t="s">
        <v>31901</v>
      </c>
      <c r="W29759">
        <v>4</v>
      </c>
      <c r="X29759" t="s">
        <v>3010</v>
      </c>
      <c r="Y29759">
        <v>2</v>
      </c>
      <c r="Z29759">
        <v>416.25036</v>
      </c>
      <c r="AA29759">
        <v>830.48617000000002</v>
      </c>
      <c r="AB29759">
        <v>68754.6640625</v>
      </c>
      <c r="AC29759">
        <v>-0.48742999999999997</v>
      </c>
      <c r="AD29759">
        <v>-7.8413999999999998E-2</v>
      </c>
      <c r="AE29759">
        <v>-0.56584000000000001</v>
      </c>
      <c r="AF29759">
        <v>43.912999999999997</v>
      </c>
      <c r="AG29759">
        <v>0.76585999999999999</v>
      </c>
      <c r="AH29759">
        <v>44.213999999999999</v>
      </c>
      <c r="AI29759">
        <v>0.30101</v>
      </c>
      <c r="AK29759">
        <v>0.67093515396118197</v>
      </c>
      <c r="AL29759">
        <v>0.38690000000000002</v>
      </c>
      <c r="AM29759">
        <v>1</v>
      </c>
      <c r="AN29759">
        <v>4635</v>
      </c>
      <c r="AO29759">
        <v>58.981000000000002</v>
      </c>
      <c r="AP29759">
        <v>1.4215</v>
      </c>
      <c r="AQ29759">
        <v>1</v>
      </c>
      <c r="AR29759">
        <v>3604900</v>
      </c>
      <c r="AT29759" t="s">
        <v>3099</v>
      </c>
    </row>
    <row r="29760" spans="1:46" x14ac:dyDescent="0.25">
      <c r="A29760">
        <v>29758</v>
      </c>
      <c r="B29760">
        <v>15</v>
      </c>
      <c r="C29760">
        <v>6806</v>
      </c>
      <c r="D29760">
        <v>7495</v>
      </c>
      <c r="E29760">
        <v>22902</v>
      </c>
      <c r="H29760" t="s">
        <v>26437</v>
      </c>
      <c r="I29760">
        <v>9</v>
      </c>
      <c r="J29760" t="s">
        <v>31890</v>
      </c>
      <c r="K29760" t="s">
        <v>44691</v>
      </c>
      <c r="N29760">
        <v>0</v>
      </c>
      <c r="O29760">
        <v>0</v>
      </c>
      <c r="P29760" t="s">
        <v>3189</v>
      </c>
      <c r="Q29760" t="s">
        <v>3189</v>
      </c>
      <c r="R29760" t="s">
        <v>3189</v>
      </c>
      <c r="S29760" t="s">
        <v>3193</v>
      </c>
      <c r="T29760" t="s">
        <v>3194</v>
      </c>
      <c r="U29760" t="s">
        <v>31893</v>
      </c>
      <c r="V29760" t="s">
        <v>31902</v>
      </c>
      <c r="W29760">
        <v>5</v>
      </c>
      <c r="X29760" t="s">
        <v>3011</v>
      </c>
      <c r="Y29760">
        <v>2</v>
      </c>
      <c r="Z29760">
        <v>416.25036</v>
      </c>
      <c r="AA29760">
        <v>830.48617000000002</v>
      </c>
      <c r="AB29760">
        <v>68203.6328125</v>
      </c>
      <c r="AC29760">
        <v>-1.4481999999999999</v>
      </c>
      <c r="AD29760">
        <v>0.27015</v>
      </c>
      <c r="AE29760">
        <v>-1.1780999999999999</v>
      </c>
      <c r="AF29760">
        <v>44.82</v>
      </c>
      <c r="AG29760">
        <v>1.0943000000000001</v>
      </c>
      <c r="AH29760">
        <v>44.369</v>
      </c>
      <c r="AI29760">
        <v>-0.45113999999999999</v>
      </c>
      <c r="AK29760">
        <v>0.73901122808456399</v>
      </c>
      <c r="AL29760">
        <v>0.17004</v>
      </c>
      <c r="AM29760">
        <v>1</v>
      </c>
      <c r="AN29760">
        <v>4327</v>
      </c>
      <c r="AO29760">
        <v>71.691999999999993</v>
      </c>
      <c r="AP29760">
        <v>28.692</v>
      </c>
      <c r="AQ29760">
        <v>1</v>
      </c>
      <c r="AR29760">
        <v>2335700</v>
      </c>
      <c r="AT29760" t="s">
        <v>3099</v>
      </c>
    </row>
    <row r="29761" spans="1:46" x14ac:dyDescent="0.25">
      <c r="A29761">
        <v>29759</v>
      </c>
      <c r="B29761">
        <v>15</v>
      </c>
      <c r="C29761">
        <v>6806</v>
      </c>
      <c r="D29761">
        <v>7495</v>
      </c>
      <c r="E29761">
        <v>22903</v>
      </c>
      <c r="H29761" t="s">
        <v>26437</v>
      </c>
      <c r="I29761">
        <v>9</v>
      </c>
      <c r="J29761" t="s">
        <v>31890</v>
      </c>
      <c r="K29761" t="s">
        <v>44691</v>
      </c>
      <c r="N29761">
        <v>0</v>
      </c>
      <c r="O29761">
        <v>0</v>
      </c>
      <c r="P29761" t="s">
        <v>3189</v>
      </c>
      <c r="Q29761" t="s">
        <v>3189</v>
      </c>
      <c r="R29761" t="s">
        <v>3189</v>
      </c>
      <c r="S29761" t="s">
        <v>3193</v>
      </c>
      <c r="T29761" t="s">
        <v>3194</v>
      </c>
      <c r="U29761" t="s">
        <v>31893</v>
      </c>
      <c r="V29761" t="s">
        <v>31897</v>
      </c>
      <c r="W29761">
        <v>6</v>
      </c>
      <c r="X29761" t="s">
        <v>3012</v>
      </c>
      <c r="Y29761">
        <v>2</v>
      </c>
      <c r="Z29761">
        <v>416.25036</v>
      </c>
      <c r="AA29761">
        <v>830.48617000000002</v>
      </c>
      <c r="AB29761">
        <v>67085.0859375</v>
      </c>
      <c r="AC29761">
        <v>-1.4315</v>
      </c>
      <c r="AD29761">
        <v>0.13646</v>
      </c>
      <c r="AE29761">
        <v>-1.2950999999999999</v>
      </c>
      <c r="AF29761">
        <v>43.752000000000002</v>
      </c>
      <c r="AG29761">
        <v>0.70430000000000004</v>
      </c>
      <c r="AH29761">
        <v>44.206000000000003</v>
      </c>
      <c r="AI29761">
        <v>0.45347999999999999</v>
      </c>
      <c r="AK29761">
        <v>0.70473837852478005</v>
      </c>
      <c r="AL29761">
        <v>0.18346999999999999</v>
      </c>
      <c r="AM29761">
        <v>1</v>
      </c>
      <c r="AN29761">
        <v>4740</v>
      </c>
      <c r="AO29761">
        <v>69.597999999999999</v>
      </c>
      <c r="AP29761">
        <v>24.286000000000001</v>
      </c>
      <c r="AQ29761">
        <v>1</v>
      </c>
      <c r="AR29761">
        <v>4581300</v>
      </c>
      <c r="AT29761" t="s">
        <v>3099</v>
      </c>
    </row>
    <row r="29762" spans="1:46" x14ac:dyDescent="0.25">
      <c r="A29762">
        <v>29760</v>
      </c>
      <c r="B29762">
        <v>15</v>
      </c>
      <c r="C29762">
        <v>6806</v>
      </c>
      <c r="D29762">
        <v>7495</v>
      </c>
      <c r="H29762" t="s">
        <v>26437</v>
      </c>
      <c r="I29762">
        <v>9</v>
      </c>
      <c r="J29762" t="s">
        <v>31890</v>
      </c>
      <c r="N29762">
        <v>0</v>
      </c>
      <c r="O29762">
        <v>0</v>
      </c>
      <c r="P29762" t="s">
        <v>3189</v>
      </c>
      <c r="Q29762" t="s">
        <v>3189</v>
      </c>
      <c r="R29762" t="s">
        <v>3189</v>
      </c>
      <c r="S29762" t="s">
        <v>3193</v>
      </c>
      <c r="T29762" t="s">
        <v>3194</v>
      </c>
      <c r="U29762" t="s">
        <v>31898</v>
      </c>
      <c r="V29762" t="s">
        <v>31896</v>
      </c>
      <c r="W29762">
        <v>3</v>
      </c>
      <c r="X29762" t="s">
        <v>3014</v>
      </c>
      <c r="Y29762">
        <v>2</v>
      </c>
      <c r="Z29762">
        <v>416.25036</v>
      </c>
      <c r="AA29762">
        <v>830.48617000000002</v>
      </c>
      <c r="AB29762">
        <v>69333.9765625</v>
      </c>
      <c r="AC29762">
        <v>-1.7091000000000001</v>
      </c>
      <c r="AD29762">
        <v>0.79737000000000002</v>
      </c>
      <c r="AE29762">
        <v>-0.91176999999999997</v>
      </c>
      <c r="AF29762">
        <v>44.218000000000004</v>
      </c>
      <c r="AG29762">
        <v>0.42779</v>
      </c>
      <c r="AH29762">
        <v>44.22</v>
      </c>
      <c r="AI29762">
        <v>2.3689000000000002E-3</v>
      </c>
      <c r="AJ29762">
        <v>-0.14888000000000001</v>
      </c>
      <c r="AK29762" t="s">
        <v>9099</v>
      </c>
      <c r="AL29762">
        <v>1</v>
      </c>
      <c r="AM29762">
        <v>0</v>
      </c>
      <c r="AO29762" t="s">
        <v>9099</v>
      </c>
      <c r="AP29762" t="s">
        <v>9099</v>
      </c>
      <c r="AQ29762">
        <v>0</v>
      </c>
      <c r="AR29762">
        <v>671360</v>
      </c>
      <c r="AT29762" t="s">
        <v>3099</v>
      </c>
    </row>
    <row r="29763" spans="1:46" x14ac:dyDescent="0.25">
      <c r="A29763">
        <v>29761</v>
      </c>
      <c r="B29763">
        <v>1088</v>
      </c>
      <c r="C29763">
        <v>6807</v>
      </c>
      <c r="D29763">
        <v>7496</v>
      </c>
      <c r="E29763">
        <v>22904</v>
      </c>
      <c r="H29763" t="s">
        <v>26440</v>
      </c>
      <c r="I29763">
        <v>10</v>
      </c>
      <c r="J29763" t="s">
        <v>31890</v>
      </c>
      <c r="K29763" t="s">
        <v>44692</v>
      </c>
      <c r="N29763">
        <v>0</v>
      </c>
      <c r="O29763">
        <v>0</v>
      </c>
      <c r="P29763" t="s">
        <v>6480</v>
      </c>
      <c r="Q29763" t="s">
        <v>12330</v>
      </c>
      <c r="R29763" t="s">
        <v>12330</v>
      </c>
      <c r="S29763" t="s">
        <v>6482</v>
      </c>
      <c r="U29763" t="s">
        <v>31893</v>
      </c>
      <c r="V29763" t="s">
        <v>31902</v>
      </c>
      <c r="W29763">
        <v>5</v>
      </c>
      <c r="X29763" t="s">
        <v>3011</v>
      </c>
      <c r="Y29763">
        <v>2</v>
      </c>
      <c r="Z29763">
        <v>633.34806000000003</v>
      </c>
      <c r="AA29763">
        <v>1264.6815999999999</v>
      </c>
      <c r="AB29763">
        <v>53519.30078125</v>
      </c>
      <c r="AC29763">
        <v>-0.76637999999999995</v>
      </c>
      <c r="AD29763">
        <v>-0.30024000000000001</v>
      </c>
      <c r="AE29763">
        <v>-1.0666</v>
      </c>
      <c r="AF29763">
        <v>40.703000000000003</v>
      </c>
      <c r="AG29763">
        <v>0.81686000000000003</v>
      </c>
      <c r="AH29763">
        <v>40.252000000000002</v>
      </c>
      <c r="AI29763">
        <v>-0.45113999999999999</v>
      </c>
      <c r="AK29763">
        <v>0.754383325576782</v>
      </c>
      <c r="AL29763">
        <v>0.15068000000000001</v>
      </c>
      <c r="AM29763">
        <v>1</v>
      </c>
      <c r="AN29763">
        <v>3766</v>
      </c>
      <c r="AO29763">
        <v>80.706000000000003</v>
      </c>
      <c r="AP29763">
        <v>80.706000000000003</v>
      </c>
      <c r="AQ29763">
        <v>1</v>
      </c>
      <c r="AR29763">
        <v>5970700</v>
      </c>
    </row>
    <row r="29764" spans="1:46" x14ac:dyDescent="0.25">
      <c r="A29764">
        <v>29762</v>
      </c>
      <c r="B29764">
        <v>1088</v>
      </c>
      <c r="C29764">
        <v>6807</v>
      </c>
      <c r="D29764">
        <v>7496</v>
      </c>
      <c r="E29764">
        <v>22905</v>
      </c>
      <c r="H29764" t="s">
        <v>26440</v>
      </c>
      <c r="I29764">
        <v>10</v>
      </c>
      <c r="J29764" t="s">
        <v>31890</v>
      </c>
      <c r="K29764" t="s">
        <v>44692</v>
      </c>
      <c r="N29764">
        <v>0</v>
      </c>
      <c r="O29764">
        <v>0</v>
      </c>
      <c r="P29764" t="s">
        <v>6480</v>
      </c>
      <c r="Q29764" t="s">
        <v>12330</v>
      </c>
      <c r="R29764" t="s">
        <v>12330</v>
      </c>
      <c r="S29764" t="s">
        <v>6482</v>
      </c>
      <c r="U29764" t="s">
        <v>31893</v>
      </c>
      <c r="V29764" t="s">
        <v>31902</v>
      </c>
      <c r="W29764">
        <v>5</v>
      </c>
      <c r="X29764" t="s">
        <v>3011</v>
      </c>
      <c r="Y29764">
        <v>3</v>
      </c>
      <c r="Z29764">
        <v>422.56779999999998</v>
      </c>
      <c r="AA29764">
        <v>1264.6815999999999</v>
      </c>
      <c r="AB29764">
        <v>66829.40625</v>
      </c>
      <c r="AC29764">
        <v>-0.91737000000000002</v>
      </c>
      <c r="AD29764">
        <v>-0.17671999999999999</v>
      </c>
      <c r="AE29764">
        <v>-1.0941000000000001</v>
      </c>
      <c r="AF29764">
        <v>40.682000000000002</v>
      </c>
      <c r="AG29764">
        <v>0.71687000000000001</v>
      </c>
      <c r="AH29764">
        <v>40.231000000000002</v>
      </c>
      <c r="AI29764">
        <v>-0.45113999999999999</v>
      </c>
      <c r="AK29764">
        <v>0.913554668426514</v>
      </c>
      <c r="AL29764">
        <v>0.11840000000000001</v>
      </c>
      <c r="AM29764">
        <v>1</v>
      </c>
      <c r="AN29764">
        <v>3772</v>
      </c>
      <c r="AO29764">
        <v>83.783000000000001</v>
      </c>
      <c r="AP29764">
        <v>83.783000000000001</v>
      </c>
      <c r="AQ29764">
        <v>1</v>
      </c>
      <c r="AR29764">
        <v>4992400</v>
      </c>
    </row>
    <row r="29765" spans="1:46" x14ac:dyDescent="0.25">
      <c r="A29765">
        <v>29763</v>
      </c>
      <c r="B29765">
        <v>1088</v>
      </c>
      <c r="C29765">
        <v>6807</v>
      </c>
      <c r="D29765">
        <v>7496</v>
      </c>
      <c r="H29765" t="s">
        <v>26440</v>
      </c>
      <c r="I29765">
        <v>10</v>
      </c>
      <c r="J29765" t="s">
        <v>31890</v>
      </c>
      <c r="N29765">
        <v>0</v>
      </c>
      <c r="O29765">
        <v>0</v>
      </c>
      <c r="P29765" t="s">
        <v>6480</v>
      </c>
      <c r="Q29765" t="s">
        <v>12330</v>
      </c>
      <c r="R29765" t="s">
        <v>12330</v>
      </c>
      <c r="S29765" t="s">
        <v>6482</v>
      </c>
      <c r="U29765" t="s">
        <v>31898</v>
      </c>
      <c r="V29765" t="s">
        <v>31901</v>
      </c>
      <c r="W29765">
        <v>4</v>
      </c>
      <c r="X29765" t="s">
        <v>3010</v>
      </c>
      <c r="Y29765">
        <v>3</v>
      </c>
      <c r="Z29765">
        <v>422.56779999999998</v>
      </c>
      <c r="AA29765">
        <v>1264.6815999999999</v>
      </c>
      <c r="AB29765">
        <v>68718.1953125</v>
      </c>
      <c r="AC29765">
        <v>-0.69003000000000003</v>
      </c>
      <c r="AD29765">
        <v>0.27955000000000002</v>
      </c>
      <c r="AE29765">
        <v>-0.41047</v>
      </c>
      <c r="AF29765">
        <v>39.710999999999999</v>
      </c>
      <c r="AG29765">
        <v>0.39964</v>
      </c>
      <c r="AH29765">
        <v>40.012</v>
      </c>
      <c r="AI29765">
        <v>0.30101</v>
      </c>
      <c r="AJ29765">
        <v>-0.21864</v>
      </c>
      <c r="AK29765" t="s">
        <v>9099</v>
      </c>
      <c r="AL29765">
        <v>1</v>
      </c>
      <c r="AM29765">
        <v>0</v>
      </c>
      <c r="AO29765" t="s">
        <v>9099</v>
      </c>
      <c r="AP29765" t="s">
        <v>9099</v>
      </c>
      <c r="AQ29765">
        <v>0</v>
      </c>
      <c r="AR29765">
        <v>620840</v>
      </c>
    </row>
    <row r="29766" spans="1:46" x14ac:dyDescent="0.25">
      <c r="A29766">
        <v>29764</v>
      </c>
      <c r="B29766">
        <v>1088</v>
      </c>
      <c r="C29766">
        <v>6808</v>
      </c>
      <c r="D29766">
        <v>7497</v>
      </c>
      <c r="E29766">
        <v>22906</v>
      </c>
      <c r="H29766" t="s">
        <v>26443</v>
      </c>
      <c r="I29766">
        <v>13</v>
      </c>
      <c r="J29766" t="s">
        <v>31890</v>
      </c>
      <c r="K29766" t="s">
        <v>44693</v>
      </c>
      <c r="N29766">
        <v>0</v>
      </c>
      <c r="O29766">
        <v>0</v>
      </c>
      <c r="P29766" t="s">
        <v>6480</v>
      </c>
      <c r="Q29766" t="s">
        <v>12330</v>
      </c>
      <c r="R29766" t="s">
        <v>12330</v>
      </c>
      <c r="S29766" t="s">
        <v>6482</v>
      </c>
      <c r="U29766" t="s">
        <v>31893</v>
      </c>
      <c r="V29766" t="s">
        <v>31902</v>
      </c>
      <c r="W29766">
        <v>5</v>
      </c>
      <c r="X29766" t="s">
        <v>3011</v>
      </c>
      <c r="Y29766">
        <v>3</v>
      </c>
      <c r="Z29766">
        <v>527.28746999999998</v>
      </c>
      <c r="AA29766">
        <v>1578.8406</v>
      </c>
      <c r="AB29766">
        <v>59328.1875</v>
      </c>
      <c r="AC29766">
        <v>-1.7524999999999999</v>
      </c>
      <c r="AD29766">
        <v>8.8359000000000007E-3</v>
      </c>
      <c r="AE29766">
        <v>-1.7437</v>
      </c>
      <c r="AF29766">
        <v>35.802</v>
      </c>
      <c r="AG29766">
        <v>1.2597</v>
      </c>
      <c r="AH29766">
        <v>35.451000000000001</v>
      </c>
      <c r="AI29766">
        <v>-0.35089999999999999</v>
      </c>
      <c r="AK29766">
        <v>0.85052651166915905</v>
      </c>
      <c r="AL29766">
        <v>3.9919000000000003E-2</v>
      </c>
      <c r="AM29766">
        <v>1</v>
      </c>
      <c r="AN29766">
        <v>3087</v>
      </c>
      <c r="AO29766">
        <v>95.477000000000004</v>
      </c>
      <c r="AP29766">
        <v>79.932000000000002</v>
      </c>
      <c r="AQ29766">
        <v>1</v>
      </c>
      <c r="AR29766">
        <v>7954100</v>
      </c>
    </row>
    <row r="29767" spans="1:46" x14ac:dyDescent="0.25">
      <c r="A29767">
        <v>29765</v>
      </c>
      <c r="B29767">
        <v>1088</v>
      </c>
      <c r="C29767">
        <v>6808</v>
      </c>
      <c r="D29767">
        <v>7497</v>
      </c>
      <c r="E29767">
        <v>22907</v>
      </c>
      <c r="H29767" t="s">
        <v>26443</v>
      </c>
      <c r="I29767">
        <v>13</v>
      </c>
      <c r="J29767" t="s">
        <v>31890</v>
      </c>
      <c r="K29767" t="s">
        <v>44693</v>
      </c>
      <c r="N29767">
        <v>0</v>
      </c>
      <c r="O29767">
        <v>0</v>
      </c>
      <c r="P29767" t="s">
        <v>6480</v>
      </c>
      <c r="Q29767" t="s">
        <v>12330</v>
      </c>
      <c r="R29767" t="s">
        <v>12330</v>
      </c>
      <c r="S29767" t="s">
        <v>6482</v>
      </c>
      <c r="U29767" t="s">
        <v>31893</v>
      </c>
      <c r="V29767" t="s">
        <v>31902</v>
      </c>
      <c r="W29767">
        <v>5</v>
      </c>
      <c r="X29767" t="s">
        <v>3011</v>
      </c>
      <c r="Y29767">
        <v>2</v>
      </c>
      <c r="Z29767">
        <v>790.42756999999995</v>
      </c>
      <c r="AA29767">
        <v>1578.8406</v>
      </c>
      <c r="AB29767">
        <v>47857.56640625</v>
      </c>
      <c r="AC29767">
        <v>-1.0217000000000001</v>
      </c>
      <c r="AD29767">
        <v>0.17996999999999999</v>
      </c>
      <c r="AE29767">
        <v>-0.84172000000000002</v>
      </c>
      <c r="AF29767">
        <v>35.805</v>
      </c>
      <c r="AG29767">
        <v>0.97711999999999999</v>
      </c>
      <c r="AH29767">
        <v>35.454000000000001</v>
      </c>
      <c r="AI29767">
        <v>-0.35089999999999999</v>
      </c>
      <c r="AK29767">
        <v>0.94842064380645796</v>
      </c>
      <c r="AL29767" s="21">
        <v>9.9659000000000003E-19</v>
      </c>
      <c r="AM29767">
        <v>1</v>
      </c>
      <c r="AN29767">
        <v>3093</v>
      </c>
      <c r="AO29767">
        <v>220.66</v>
      </c>
      <c r="AP29767">
        <v>180.38</v>
      </c>
      <c r="AQ29767">
        <v>1</v>
      </c>
      <c r="AR29767">
        <v>8584700</v>
      </c>
    </row>
    <row r="29768" spans="1:46" x14ac:dyDescent="0.25">
      <c r="A29768">
        <v>29766</v>
      </c>
      <c r="B29768">
        <v>1088</v>
      </c>
      <c r="C29768">
        <v>6808</v>
      </c>
      <c r="D29768">
        <v>7497</v>
      </c>
      <c r="H29768" t="s">
        <v>26443</v>
      </c>
      <c r="I29768">
        <v>13</v>
      </c>
      <c r="J29768" t="s">
        <v>31890</v>
      </c>
      <c r="N29768">
        <v>0</v>
      </c>
      <c r="O29768">
        <v>0</v>
      </c>
      <c r="P29768" t="s">
        <v>6480</v>
      </c>
      <c r="Q29768" t="s">
        <v>12330</v>
      </c>
      <c r="R29768" t="s">
        <v>12330</v>
      </c>
      <c r="S29768" t="s">
        <v>6482</v>
      </c>
      <c r="U29768" t="s">
        <v>31898</v>
      </c>
      <c r="V29768" t="s">
        <v>31901</v>
      </c>
      <c r="W29768">
        <v>4</v>
      </c>
      <c r="X29768" t="s">
        <v>3010</v>
      </c>
      <c r="Y29768">
        <v>2</v>
      </c>
      <c r="Z29768">
        <v>790.42756999999995</v>
      </c>
      <c r="AA29768">
        <v>1578.8406</v>
      </c>
      <c r="AB29768">
        <v>47575.125</v>
      </c>
      <c r="AC29768">
        <v>-0.77803999999999995</v>
      </c>
      <c r="AD29768">
        <v>0.62080000000000002</v>
      </c>
      <c r="AE29768">
        <v>-0.15723999999999999</v>
      </c>
      <c r="AF29768">
        <v>34.819000000000003</v>
      </c>
      <c r="AG29768">
        <v>0.35508000000000001</v>
      </c>
      <c r="AH29768">
        <v>35.119999999999997</v>
      </c>
      <c r="AI29768">
        <v>0.30101</v>
      </c>
      <c r="AJ29768">
        <v>-0.33400000000000002</v>
      </c>
      <c r="AK29768" t="s">
        <v>9099</v>
      </c>
      <c r="AL29768">
        <v>1</v>
      </c>
      <c r="AM29768">
        <v>0</v>
      </c>
      <c r="AO29768" t="s">
        <v>9099</v>
      </c>
      <c r="AP29768" t="s">
        <v>9099</v>
      </c>
      <c r="AQ29768">
        <v>0</v>
      </c>
      <c r="AR29768">
        <v>990000</v>
      </c>
    </row>
    <row r="29769" spans="1:46" x14ac:dyDescent="0.25">
      <c r="A29769">
        <v>29767</v>
      </c>
      <c r="B29769">
        <v>1088</v>
      </c>
      <c r="C29769">
        <v>6808</v>
      </c>
      <c r="D29769">
        <v>7497</v>
      </c>
      <c r="H29769" t="s">
        <v>26443</v>
      </c>
      <c r="I29769">
        <v>13</v>
      </c>
      <c r="J29769" t="s">
        <v>31890</v>
      </c>
      <c r="N29769">
        <v>0</v>
      </c>
      <c r="O29769">
        <v>0</v>
      </c>
      <c r="P29769" t="s">
        <v>6480</v>
      </c>
      <c r="Q29769" t="s">
        <v>12330</v>
      </c>
      <c r="R29769" t="s">
        <v>12330</v>
      </c>
      <c r="S29769" t="s">
        <v>6482</v>
      </c>
      <c r="U29769" t="s">
        <v>31898</v>
      </c>
      <c r="V29769" t="s">
        <v>31901</v>
      </c>
      <c r="W29769">
        <v>4</v>
      </c>
      <c r="X29769" t="s">
        <v>3010</v>
      </c>
      <c r="Y29769">
        <v>3</v>
      </c>
      <c r="Z29769">
        <v>527.28746999999998</v>
      </c>
      <c r="AA29769">
        <v>1578.8406</v>
      </c>
      <c r="AB29769">
        <v>60305.7421875</v>
      </c>
      <c r="AC29769">
        <v>-1.597</v>
      </c>
      <c r="AD29769">
        <v>0.10664</v>
      </c>
      <c r="AE29769">
        <v>-1.4903999999999999</v>
      </c>
      <c r="AF29769">
        <v>34.823999999999998</v>
      </c>
      <c r="AG29769">
        <v>0.37598999999999999</v>
      </c>
      <c r="AH29769">
        <v>35.125</v>
      </c>
      <c r="AI29769">
        <v>0.30101</v>
      </c>
      <c r="AJ29769">
        <v>-0.3261</v>
      </c>
      <c r="AK29769" t="s">
        <v>9099</v>
      </c>
      <c r="AL29769">
        <v>1</v>
      </c>
      <c r="AM29769">
        <v>0</v>
      </c>
      <c r="AO29769" t="s">
        <v>9099</v>
      </c>
      <c r="AP29769" t="s">
        <v>9099</v>
      </c>
      <c r="AQ29769">
        <v>0</v>
      </c>
      <c r="AR29769">
        <v>1132800</v>
      </c>
    </row>
    <row r="29770" spans="1:46" x14ac:dyDescent="0.25">
      <c r="A29770">
        <v>29768</v>
      </c>
      <c r="B29770">
        <v>1088</v>
      </c>
      <c r="C29770">
        <v>6809</v>
      </c>
      <c r="D29770">
        <v>7498</v>
      </c>
      <c r="E29770">
        <v>22908</v>
      </c>
      <c r="H29770" t="s">
        <v>26446</v>
      </c>
      <c r="I29770">
        <v>18</v>
      </c>
      <c r="J29770" t="s">
        <v>31890</v>
      </c>
      <c r="K29770" t="s">
        <v>44694</v>
      </c>
      <c r="N29770">
        <v>0</v>
      </c>
      <c r="O29770">
        <v>0</v>
      </c>
      <c r="P29770" t="s">
        <v>6480</v>
      </c>
      <c r="Q29770" t="s">
        <v>12330</v>
      </c>
      <c r="R29770" t="s">
        <v>12330</v>
      </c>
      <c r="S29770" t="s">
        <v>6482</v>
      </c>
      <c r="U29770" t="s">
        <v>31893</v>
      </c>
      <c r="V29770" t="s">
        <v>31902</v>
      </c>
      <c r="W29770">
        <v>5</v>
      </c>
      <c r="X29770" t="s">
        <v>3011</v>
      </c>
      <c r="Y29770">
        <v>4</v>
      </c>
      <c r="Z29770">
        <v>538.30184999999994</v>
      </c>
      <c r="AA29770">
        <v>2149.1783</v>
      </c>
      <c r="AB29770">
        <v>58695.69140625</v>
      </c>
      <c r="AC29770">
        <v>-1.2984</v>
      </c>
      <c r="AD29770">
        <v>-0.13611999999999999</v>
      </c>
      <c r="AE29770">
        <v>-1.4345000000000001</v>
      </c>
      <c r="AF29770">
        <v>69.195999999999998</v>
      </c>
      <c r="AG29770">
        <v>1.5266</v>
      </c>
      <c r="AH29770">
        <v>68.844999999999999</v>
      </c>
      <c r="AI29770">
        <v>-0.35089999999999999</v>
      </c>
      <c r="AK29770">
        <v>0.93921852111816395</v>
      </c>
      <c r="AL29770">
        <v>6.3304</v>
      </c>
      <c r="AM29770">
        <v>1</v>
      </c>
      <c r="AN29770">
        <v>7770</v>
      </c>
      <c r="AO29770">
        <v>49.594999999999999</v>
      </c>
      <c r="AP29770">
        <v>34.9</v>
      </c>
      <c r="AQ29770">
        <v>1</v>
      </c>
      <c r="AR29770">
        <v>7047200</v>
      </c>
    </row>
    <row r="29771" spans="1:46" x14ac:dyDescent="0.25">
      <c r="A29771">
        <v>29769</v>
      </c>
      <c r="B29771">
        <v>1088</v>
      </c>
      <c r="C29771">
        <v>6809</v>
      </c>
      <c r="D29771">
        <v>7498</v>
      </c>
      <c r="E29771">
        <v>22909</v>
      </c>
      <c r="H29771" t="s">
        <v>26446</v>
      </c>
      <c r="I29771">
        <v>18</v>
      </c>
      <c r="J29771" t="s">
        <v>31890</v>
      </c>
      <c r="K29771" t="s">
        <v>44694</v>
      </c>
      <c r="N29771">
        <v>0</v>
      </c>
      <c r="O29771">
        <v>0</v>
      </c>
      <c r="P29771" t="s">
        <v>6480</v>
      </c>
      <c r="Q29771" t="s">
        <v>12330</v>
      </c>
      <c r="R29771" t="s">
        <v>12330</v>
      </c>
      <c r="S29771" t="s">
        <v>6482</v>
      </c>
      <c r="U29771" t="s">
        <v>31893</v>
      </c>
      <c r="V29771" t="s">
        <v>31902</v>
      </c>
      <c r="W29771">
        <v>5</v>
      </c>
      <c r="X29771" t="s">
        <v>3011</v>
      </c>
      <c r="Y29771">
        <v>3</v>
      </c>
      <c r="Z29771">
        <v>717.40003999999999</v>
      </c>
      <c r="AA29771">
        <v>2149.1783</v>
      </c>
      <c r="AB29771">
        <v>49995.34375</v>
      </c>
      <c r="AC29771">
        <v>-0.66871000000000003</v>
      </c>
      <c r="AD29771">
        <v>-6.4158999999999994E-2</v>
      </c>
      <c r="AE29771">
        <v>-0.73287000000000002</v>
      </c>
      <c r="AF29771">
        <v>69.186999999999998</v>
      </c>
      <c r="AG29771">
        <v>1.4598</v>
      </c>
      <c r="AH29771">
        <v>68.835999999999999</v>
      </c>
      <c r="AI29771">
        <v>-0.35089999999999999</v>
      </c>
      <c r="AK29771">
        <v>0.82769566774368297</v>
      </c>
      <c r="AL29771">
        <v>9.7406999999999995E-4</v>
      </c>
      <c r="AM29771">
        <v>1</v>
      </c>
      <c r="AN29771">
        <v>7771</v>
      </c>
      <c r="AO29771">
        <v>131.96</v>
      </c>
      <c r="AP29771">
        <v>113.1</v>
      </c>
      <c r="AQ29771">
        <v>1</v>
      </c>
      <c r="AR29771">
        <v>7070500</v>
      </c>
    </row>
    <row r="29772" spans="1:46" x14ac:dyDescent="0.25">
      <c r="A29772">
        <v>29770</v>
      </c>
      <c r="B29772">
        <v>10</v>
      </c>
      <c r="C29772">
        <v>6810</v>
      </c>
      <c r="D29772">
        <v>7499</v>
      </c>
      <c r="E29772">
        <v>22910</v>
      </c>
      <c r="H29772" t="s">
        <v>26449</v>
      </c>
      <c r="I29772">
        <v>9</v>
      </c>
      <c r="J29772" t="s">
        <v>31890</v>
      </c>
      <c r="K29772" t="s">
        <v>44695</v>
      </c>
      <c r="N29772">
        <v>0</v>
      </c>
      <c r="O29772">
        <v>0</v>
      </c>
      <c r="P29772" t="s">
        <v>3150</v>
      </c>
      <c r="Q29772" t="s">
        <v>3150</v>
      </c>
      <c r="R29772" t="s">
        <v>3150</v>
      </c>
      <c r="S29772" t="s">
        <v>3153</v>
      </c>
      <c r="T29772" t="s">
        <v>3154</v>
      </c>
      <c r="U29772" t="s">
        <v>31978</v>
      </c>
      <c r="V29772" t="s">
        <v>31894</v>
      </c>
      <c r="W29772">
        <v>1</v>
      </c>
      <c r="X29772" t="s">
        <v>1600</v>
      </c>
      <c r="Y29772">
        <v>2</v>
      </c>
      <c r="Z29772">
        <v>437.75326999999999</v>
      </c>
      <c r="AA29772">
        <v>873.49198000000001</v>
      </c>
      <c r="AB29772" t="s">
        <v>9099</v>
      </c>
      <c r="AC29772" t="s">
        <v>9099</v>
      </c>
      <c r="AD29772" t="s">
        <v>9099</v>
      </c>
      <c r="AE29772" t="s">
        <v>9099</v>
      </c>
      <c r="AF29772">
        <v>45.616999999999997</v>
      </c>
      <c r="AG29772" t="s">
        <v>9099</v>
      </c>
      <c r="AH29772">
        <v>45.616999999999997</v>
      </c>
      <c r="AI29772">
        <v>0</v>
      </c>
      <c r="AK29772" t="s">
        <v>9099</v>
      </c>
      <c r="AL29772">
        <v>0.65737999999999996</v>
      </c>
      <c r="AM29772">
        <v>1</v>
      </c>
      <c r="AN29772">
        <v>4823</v>
      </c>
      <c r="AO29772">
        <v>63.816000000000003</v>
      </c>
      <c r="AP29772">
        <v>27.631</v>
      </c>
      <c r="AQ29772">
        <v>1</v>
      </c>
      <c r="AT29772" t="s">
        <v>3099</v>
      </c>
    </row>
    <row r="29773" spans="1:46" x14ac:dyDescent="0.25">
      <c r="A29773">
        <v>29771</v>
      </c>
      <c r="B29773">
        <v>10</v>
      </c>
      <c r="C29773">
        <v>6810</v>
      </c>
      <c r="D29773">
        <v>7499</v>
      </c>
      <c r="E29773">
        <v>22911</v>
      </c>
      <c r="H29773" t="s">
        <v>26449</v>
      </c>
      <c r="I29773">
        <v>9</v>
      </c>
      <c r="J29773" t="s">
        <v>31890</v>
      </c>
      <c r="K29773" t="s">
        <v>44695</v>
      </c>
      <c r="N29773">
        <v>0</v>
      </c>
      <c r="O29773">
        <v>0</v>
      </c>
      <c r="P29773" t="s">
        <v>3150</v>
      </c>
      <c r="Q29773" t="s">
        <v>3150</v>
      </c>
      <c r="R29773" t="s">
        <v>3150</v>
      </c>
      <c r="S29773" t="s">
        <v>3153</v>
      </c>
      <c r="T29773" t="s">
        <v>3154</v>
      </c>
      <c r="U29773" t="s">
        <v>31893</v>
      </c>
      <c r="V29773" t="s">
        <v>31895</v>
      </c>
      <c r="W29773">
        <v>2</v>
      </c>
      <c r="X29773" t="s">
        <v>3013</v>
      </c>
      <c r="Y29773">
        <v>2</v>
      </c>
      <c r="Z29773">
        <v>437.75326999999999</v>
      </c>
      <c r="AA29773">
        <v>873.49198000000001</v>
      </c>
      <c r="AB29773">
        <v>68578.25</v>
      </c>
      <c r="AC29773">
        <v>-0.55647999999999997</v>
      </c>
      <c r="AD29773">
        <v>-0.3266</v>
      </c>
      <c r="AE29773">
        <v>-0.88307999999999998</v>
      </c>
      <c r="AF29773">
        <v>45.868000000000002</v>
      </c>
      <c r="AG29773">
        <v>0.68169000000000002</v>
      </c>
      <c r="AH29773">
        <v>45.526000000000003</v>
      </c>
      <c r="AI29773">
        <v>-0.34277999999999997</v>
      </c>
      <c r="AK29773">
        <v>0.37974044680595398</v>
      </c>
      <c r="AL29773">
        <v>0.17004</v>
      </c>
      <c r="AM29773">
        <v>1</v>
      </c>
      <c r="AN29773">
        <v>4561</v>
      </c>
      <c r="AO29773">
        <v>71.691999999999993</v>
      </c>
      <c r="AP29773">
        <v>27.245000000000001</v>
      </c>
      <c r="AQ29773">
        <v>1</v>
      </c>
      <c r="AR29773">
        <v>686710</v>
      </c>
      <c r="AT29773" t="s">
        <v>3099</v>
      </c>
    </row>
    <row r="29774" spans="1:46" x14ac:dyDescent="0.25">
      <c r="A29774">
        <v>29772</v>
      </c>
      <c r="B29774">
        <v>10</v>
      </c>
      <c r="C29774">
        <v>6810</v>
      </c>
      <c r="D29774">
        <v>7499</v>
      </c>
      <c r="E29774">
        <v>22912</v>
      </c>
      <c r="H29774" t="s">
        <v>26449</v>
      </c>
      <c r="I29774">
        <v>9</v>
      </c>
      <c r="J29774" t="s">
        <v>31890</v>
      </c>
      <c r="K29774" t="s">
        <v>44695</v>
      </c>
      <c r="N29774">
        <v>0</v>
      </c>
      <c r="O29774">
        <v>0</v>
      </c>
      <c r="P29774" t="s">
        <v>3150</v>
      </c>
      <c r="Q29774" t="s">
        <v>3150</v>
      </c>
      <c r="R29774" t="s">
        <v>3150</v>
      </c>
      <c r="S29774" t="s">
        <v>3153</v>
      </c>
      <c r="T29774" t="s">
        <v>3154</v>
      </c>
      <c r="U29774" t="s">
        <v>31893</v>
      </c>
      <c r="V29774" t="s">
        <v>31896</v>
      </c>
      <c r="W29774">
        <v>3</v>
      </c>
      <c r="X29774" t="s">
        <v>3014</v>
      </c>
      <c r="Y29774">
        <v>2</v>
      </c>
      <c r="Z29774">
        <v>437.75326999999999</v>
      </c>
      <c r="AA29774">
        <v>873.49198000000001</v>
      </c>
      <c r="AB29774">
        <v>64163.6640625</v>
      </c>
      <c r="AC29774">
        <v>-1.2573000000000001</v>
      </c>
      <c r="AD29774">
        <v>-1.4718</v>
      </c>
      <c r="AE29774">
        <v>-2.7290999999999999</v>
      </c>
      <c r="AF29774">
        <v>45.573</v>
      </c>
      <c r="AG29774">
        <v>0.95684999999999998</v>
      </c>
      <c r="AH29774">
        <v>45.575000000000003</v>
      </c>
      <c r="AI29774">
        <v>2.3689000000000002E-3</v>
      </c>
      <c r="AK29774">
        <v>0.37424758076667802</v>
      </c>
      <c r="AL29774">
        <v>0.58506000000000002</v>
      </c>
      <c r="AM29774">
        <v>1</v>
      </c>
      <c r="AN29774">
        <v>4826</v>
      </c>
      <c r="AO29774">
        <v>48.793999999999997</v>
      </c>
      <c r="AP29774">
        <v>28.239000000000001</v>
      </c>
      <c r="AQ29774">
        <v>1</v>
      </c>
      <c r="AR29774">
        <v>4696000</v>
      </c>
      <c r="AT29774" t="s">
        <v>3099</v>
      </c>
    </row>
    <row r="29775" spans="1:46" x14ac:dyDescent="0.25">
      <c r="A29775">
        <v>29773</v>
      </c>
      <c r="B29775">
        <v>10</v>
      </c>
      <c r="C29775">
        <v>6810</v>
      </c>
      <c r="D29775">
        <v>7499</v>
      </c>
      <c r="E29775">
        <v>22913</v>
      </c>
      <c r="H29775" t="s">
        <v>26449</v>
      </c>
      <c r="I29775">
        <v>9</v>
      </c>
      <c r="J29775" t="s">
        <v>31890</v>
      </c>
      <c r="K29775" t="s">
        <v>44695</v>
      </c>
      <c r="N29775">
        <v>0</v>
      </c>
      <c r="O29775">
        <v>0</v>
      </c>
      <c r="P29775" t="s">
        <v>3150</v>
      </c>
      <c r="Q29775" t="s">
        <v>3150</v>
      </c>
      <c r="R29775" t="s">
        <v>3150</v>
      </c>
      <c r="S29775" t="s">
        <v>3153</v>
      </c>
      <c r="T29775" t="s">
        <v>3154</v>
      </c>
      <c r="U29775" t="s">
        <v>31893</v>
      </c>
      <c r="V29775" t="s">
        <v>31901</v>
      </c>
      <c r="W29775">
        <v>4</v>
      </c>
      <c r="X29775" t="s">
        <v>3010</v>
      </c>
      <c r="Y29775">
        <v>2</v>
      </c>
      <c r="Z29775">
        <v>437.75326999999999</v>
      </c>
      <c r="AA29775">
        <v>873.49198000000001</v>
      </c>
      <c r="AB29775">
        <v>64168.3359375</v>
      </c>
      <c r="AC29775">
        <v>-0.85753000000000001</v>
      </c>
      <c r="AD29775">
        <v>-7.9734999999999997E-3</v>
      </c>
      <c r="AE29775">
        <v>-0.86550000000000005</v>
      </c>
      <c r="AF29775">
        <v>45.218000000000004</v>
      </c>
      <c r="AG29775">
        <v>0.80722000000000005</v>
      </c>
      <c r="AH29775">
        <v>45.518999999999998</v>
      </c>
      <c r="AI29775">
        <v>0.30101</v>
      </c>
      <c r="AK29775">
        <v>0.97180646657943703</v>
      </c>
      <c r="AL29775">
        <v>0.24510000000000001</v>
      </c>
      <c r="AM29775">
        <v>1</v>
      </c>
      <c r="AN29775">
        <v>4818</v>
      </c>
      <c r="AO29775">
        <v>66.27</v>
      </c>
      <c r="AP29775">
        <v>28.712</v>
      </c>
      <c r="AQ29775">
        <v>1</v>
      </c>
      <c r="AR29775">
        <v>10122000</v>
      </c>
      <c r="AT29775" t="s">
        <v>3099</v>
      </c>
    </row>
    <row r="29776" spans="1:46" x14ac:dyDescent="0.25">
      <c r="A29776">
        <v>29774</v>
      </c>
      <c r="B29776">
        <v>10</v>
      </c>
      <c r="C29776">
        <v>6810</v>
      </c>
      <c r="D29776">
        <v>7499</v>
      </c>
      <c r="E29776">
        <v>22914</v>
      </c>
      <c r="H29776" t="s">
        <v>26449</v>
      </c>
      <c r="I29776">
        <v>9</v>
      </c>
      <c r="J29776" t="s">
        <v>31890</v>
      </c>
      <c r="K29776" t="s">
        <v>44695</v>
      </c>
      <c r="N29776">
        <v>0</v>
      </c>
      <c r="O29776">
        <v>0</v>
      </c>
      <c r="P29776" t="s">
        <v>3150</v>
      </c>
      <c r="Q29776" t="s">
        <v>3150</v>
      </c>
      <c r="R29776" t="s">
        <v>3150</v>
      </c>
      <c r="S29776" t="s">
        <v>3153</v>
      </c>
      <c r="T29776" t="s">
        <v>3154</v>
      </c>
      <c r="U29776" t="s">
        <v>31893</v>
      </c>
      <c r="V29776" t="s">
        <v>31902</v>
      </c>
      <c r="W29776">
        <v>5</v>
      </c>
      <c r="X29776" t="s">
        <v>3011</v>
      </c>
      <c r="Y29776">
        <v>2</v>
      </c>
      <c r="Z29776">
        <v>437.75326999999999</v>
      </c>
      <c r="AA29776">
        <v>873.49198000000001</v>
      </c>
      <c r="AB29776">
        <v>64872.01953125</v>
      </c>
      <c r="AC29776">
        <v>-1.4856</v>
      </c>
      <c r="AD29776">
        <v>-3.5365000000000001E-2</v>
      </c>
      <c r="AE29776">
        <v>-1.5208999999999999</v>
      </c>
      <c r="AF29776">
        <v>46.069000000000003</v>
      </c>
      <c r="AG29776">
        <v>1.1879</v>
      </c>
      <c r="AH29776">
        <v>45.618000000000002</v>
      </c>
      <c r="AI29776">
        <v>-0.45113999999999999</v>
      </c>
      <c r="AK29776">
        <v>0.84683340787887595</v>
      </c>
      <c r="AL29776">
        <v>2.3858000000000001E-2</v>
      </c>
      <c r="AM29776">
        <v>1</v>
      </c>
      <c r="AN29776">
        <v>4473</v>
      </c>
      <c r="AO29776">
        <v>104.2</v>
      </c>
      <c r="AP29776">
        <v>62.548000000000002</v>
      </c>
      <c r="AQ29776">
        <v>1</v>
      </c>
      <c r="AR29776">
        <v>12964000</v>
      </c>
      <c r="AT29776" t="s">
        <v>3099</v>
      </c>
    </row>
    <row r="29777" spans="1:46" x14ac:dyDescent="0.25">
      <c r="A29777">
        <v>29775</v>
      </c>
      <c r="B29777">
        <v>10</v>
      </c>
      <c r="C29777">
        <v>6810</v>
      </c>
      <c r="D29777">
        <v>7499</v>
      </c>
      <c r="E29777">
        <v>22915</v>
      </c>
      <c r="H29777" t="s">
        <v>26449</v>
      </c>
      <c r="I29777">
        <v>9</v>
      </c>
      <c r="J29777" t="s">
        <v>31890</v>
      </c>
      <c r="K29777" t="s">
        <v>44695</v>
      </c>
      <c r="N29777">
        <v>0</v>
      </c>
      <c r="O29777">
        <v>0</v>
      </c>
      <c r="P29777" t="s">
        <v>3150</v>
      </c>
      <c r="Q29777" t="s">
        <v>3150</v>
      </c>
      <c r="R29777" t="s">
        <v>3150</v>
      </c>
      <c r="S29777" t="s">
        <v>3153</v>
      </c>
      <c r="T29777" t="s">
        <v>3154</v>
      </c>
      <c r="U29777" t="s">
        <v>31893</v>
      </c>
      <c r="V29777" t="s">
        <v>31897</v>
      </c>
      <c r="W29777">
        <v>6</v>
      </c>
      <c r="X29777" t="s">
        <v>3012</v>
      </c>
      <c r="Y29777">
        <v>2</v>
      </c>
      <c r="Z29777">
        <v>437.75326999999999</v>
      </c>
      <c r="AA29777">
        <v>873.49198000000001</v>
      </c>
      <c r="AB29777">
        <v>65428.25390625</v>
      </c>
      <c r="AC29777">
        <v>-1.6146</v>
      </c>
      <c r="AD29777">
        <v>6.6577999999999998E-2</v>
      </c>
      <c r="AE29777">
        <v>-1.548</v>
      </c>
      <c r="AF29777">
        <v>45.051000000000002</v>
      </c>
      <c r="AG29777">
        <v>0.80776000000000003</v>
      </c>
      <c r="AH29777">
        <v>45.503999999999998</v>
      </c>
      <c r="AI29777">
        <v>0.45347999999999999</v>
      </c>
      <c r="AK29777">
        <v>0.87611824274063099</v>
      </c>
      <c r="AL29777">
        <v>0.17004</v>
      </c>
      <c r="AM29777">
        <v>1</v>
      </c>
      <c r="AN29777">
        <v>4939</v>
      </c>
      <c r="AO29777">
        <v>71.691999999999993</v>
      </c>
      <c r="AP29777">
        <v>30.04</v>
      </c>
      <c r="AQ29777">
        <v>1</v>
      </c>
      <c r="AR29777">
        <v>19235000</v>
      </c>
      <c r="AT29777" t="s">
        <v>3099</v>
      </c>
    </row>
    <row r="29778" spans="1:46" x14ac:dyDescent="0.25">
      <c r="A29778">
        <v>29776</v>
      </c>
      <c r="B29778">
        <v>77</v>
      </c>
      <c r="C29778">
        <v>6811</v>
      </c>
      <c r="D29778">
        <v>7500</v>
      </c>
      <c r="E29778">
        <v>22916</v>
      </c>
      <c r="H29778" t="s">
        <v>26451</v>
      </c>
      <c r="I29778">
        <v>12</v>
      </c>
      <c r="J29778" t="s">
        <v>31890</v>
      </c>
      <c r="K29778" t="s">
        <v>44696</v>
      </c>
      <c r="N29778">
        <v>0</v>
      </c>
      <c r="O29778">
        <v>0</v>
      </c>
      <c r="P29778" t="s">
        <v>3409</v>
      </c>
      <c r="Q29778" t="s">
        <v>3409</v>
      </c>
      <c r="R29778" t="s">
        <v>3409</v>
      </c>
      <c r="S29778" t="s">
        <v>3410</v>
      </c>
      <c r="U29778" t="s">
        <v>31893</v>
      </c>
      <c r="V29778" t="s">
        <v>31901</v>
      </c>
      <c r="W29778">
        <v>4</v>
      </c>
      <c r="X29778" t="s">
        <v>3010</v>
      </c>
      <c r="Y29778">
        <v>2</v>
      </c>
      <c r="Z29778">
        <v>643.85677999999996</v>
      </c>
      <c r="AA29778">
        <v>1285.6990000000001</v>
      </c>
      <c r="AB29778">
        <v>52651.859375</v>
      </c>
      <c r="AC29778">
        <v>-1.2362</v>
      </c>
      <c r="AD29778">
        <v>4.3189999999999999E-3</v>
      </c>
      <c r="AE29778">
        <v>-1.2318</v>
      </c>
      <c r="AF29778">
        <v>35.929000000000002</v>
      </c>
      <c r="AG29778">
        <v>0.38608999999999999</v>
      </c>
      <c r="AH29778">
        <v>36.229999999999997</v>
      </c>
      <c r="AI29778">
        <v>0.30101</v>
      </c>
      <c r="AK29778">
        <v>0.73348921537399303</v>
      </c>
      <c r="AL29778">
        <v>7.0759000000000002E-2</v>
      </c>
      <c r="AM29778">
        <v>1</v>
      </c>
      <c r="AN29778">
        <v>3352</v>
      </c>
      <c r="AO29778">
        <v>84.686999999999998</v>
      </c>
      <c r="AP29778">
        <v>52.164000000000001</v>
      </c>
      <c r="AQ29778">
        <v>1</v>
      </c>
      <c r="AR29778">
        <v>3390800</v>
      </c>
    </row>
    <row r="29779" spans="1:46" x14ac:dyDescent="0.25">
      <c r="A29779">
        <v>29777</v>
      </c>
      <c r="B29779">
        <v>77</v>
      </c>
      <c r="C29779">
        <v>6811</v>
      </c>
      <c r="D29779">
        <v>7500</v>
      </c>
      <c r="H29779" t="s">
        <v>26451</v>
      </c>
      <c r="I29779">
        <v>12</v>
      </c>
      <c r="J29779" t="s">
        <v>31890</v>
      </c>
      <c r="N29779">
        <v>0</v>
      </c>
      <c r="O29779">
        <v>0</v>
      </c>
      <c r="P29779" t="s">
        <v>3409</v>
      </c>
      <c r="Q29779" t="s">
        <v>3409</v>
      </c>
      <c r="R29779" t="s">
        <v>3409</v>
      </c>
      <c r="S29779" t="s">
        <v>3410</v>
      </c>
      <c r="U29779" t="s">
        <v>31898</v>
      </c>
      <c r="V29779" t="s">
        <v>31902</v>
      </c>
      <c r="W29779">
        <v>5</v>
      </c>
      <c r="X29779" t="s">
        <v>3011</v>
      </c>
      <c r="Y29779">
        <v>2</v>
      </c>
      <c r="Z29779">
        <v>643.85677999999996</v>
      </c>
      <c r="AA29779">
        <v>1285.6990000000001</v>
      </c>
      <c r="AB29779">
        <v>52257.78515625</v>
      </c>
      <c r="AC29779">
        <v>-1.3473999999999999</v>
      </c>
      <c r="AD29779">
        <v>-0.10814</v>
      </c>
      <c r="AE29779">
        <v>-1.4555</v>
      </c>
      <c r="AF29779">
        <v>36.771999999999998</v>
      </c>
      <c r="AG29779">
        <v>0.49352000000000001</v>
      </c>
      <c r="AH29779">
        <v>36.420999999999999</v>
      </c>
      <c r="AI29779">
        <v>-0.35089999999999999</v>
      </c>
      <c r="AJ29779">
        <v>0.19077</v>
      </c>
      <c r="AK29779" t="s">
        <v>9099</v>
      </c>
      <c r="AL29779">
        <v>1</v>
      </c>
      <c r="AM29779">
        <v>0</v>
      </c>
      <c r="AO29779" t="s">
        <v>9099</v>
      </c>
      <c r="AP29779" t="s">
        <v>9099</v>
      </c>
      <c r="AQ29779">
        <v>0</v>
      </c>
      <c r="AR29779">
        <v>1097300</v>
      </c>
    </row>
    <row r="29780" spans="1:46" x14ac:dyDescent="0.25">
      <c r="A29780">
        <v>29778</v>
      </c>
      <c r="B29780">
        <v>77</v>
      </c>
      <c r="C29780">
        <v>6811</v>
      </c>
      <c r="D29780">
        <v>7500</v>
      </c>
      <c r="H29780" t="s">
        <v>26451</v>
      </c>
      <c r="I29780">
        <v>12</v>
      </c>
      <c r="J29780" t="s">
        <v>31890</v>
      </c>
      <c r="N29780">
        <v>0</v>
      </c>
      <c r="O29780">
        <v>0</v>
      </c>
      <c r="P29780" t="s">
        <v>3409</v>
      </c>
      <c r="Q29780" t="s">
        <v>3409</v>
      </c>
      <c r="R29780" t="s">
        <v>3409</v>
      </c>
      <c r="S29780" t="s">
        <v>3410</v>
      </c>
      <c r="U29780" t="s">
        <v>31898</v>
      </c>
      <c r="V29780" t="s">
        <v>31897</v>
      </c>
      <c r="W29780">
        <v>6</v>
      </c>
      <c r="X29780" t="s">
        <v>3012</v>
      </c>
      <c r="Y29780">
        <v>2</v>
      </c>
      <c r="Z29780">
        <v>643.85677999999996</v>
      </c>
      <c r="AA29780">
        <v>1285.6990000000001</v>
      </c>
      <c r="AB29780">
        <v>48989.16015625</v>
      </c>
      <c r="AC29780">
        <v>-1.3439000000000001</v>
      </c>
      <c r="AD29780">
        <v>0.20083000000000001</v>
      </c>
      <c r="AE29780">
        <v>-1.1431</v>
      </c>
      <c r="AF29780">
        <v>35.781999999999996</v>
      </c>
      <c r="AG29780">
        <v>0.29006999999999999</v>
      </c>
      <c r="AH29780">
        <v>36.234999999999999</v>
      </c>
      <c r="AI29780">
        <v>0.45347999999999999</v>
      </c>
      <c r="AJ29780">
        <v>5.4511999999999998E-3</v>
      </c>
      <c r="AK29780" t="s">
        <v>9099</v>
      </c>
      <c r="AL29780">
        <v>1</v>
      </c>
      <c r="AM29780">
        <v>0</v>
      </c>
      <c r="AO29780" t="s">
        <v>9099</v>
      </c>
      <c r="AP29780" t="s">
        <v>9099</v>
      </c>
      <c r="AQ29780">
        <v>0</v>
      </c>
      <c r="AR29780">
        <v>867060</v>
      </c>
    </row>
    <row r="29781" spans="1:46" x14ac:dyDescent="0.25">
      <c r="A29781">
        <v>29779</v>
      </c>
      <c r="B29781">
        <v>1268</v>
      </c>
      <c r="C29781">
        <v>6812</v>
      </c>
      <c r="D29781">
        <v>7501</v>
      </c>
      <c r="E29781">
        <v>22917</v>
      </c>
      <c r="H29781" t="s">
        <v>26454</v>
      </c>
      <c r="I29781">
        <v>14</v>
      </c>
      <c r="J29781" t="s">
        <v>31890</v>
      </c>
      <c r="K29781" t="s">
        <v>44697</v>
      </c>
      <c r="N29781">
        <v>0</v>
      </c>
      <c r="O29781">
        <v>0</v>
      </c>
      <c r="P29781" t="s">
        <v>7026</v>
      </c>
      <c r="Q29781" t="s">
        <v>7026</v>
      </c>
      <c r="R29781" t="s">
        <v>7026</v>
      </c>
      <c r="S29781" t="s">
        <v>7027</v>
      </c>
      <c r="U29781" t="s">
        <v>31893</v>
      </c>
      <c r="V29781" t="s">
        <v>31894</v>
      </c>
      <c r="W29781">
        <v>1</v>
      </c>
      <c r="X29781" t="s">
        <v>1600</v>
      </c>
      <c r="Y29781">
        <v>2</v>
      </c>
      <c r="Z29781">
        <v>750.91704000000004</v>
      </c>
      <c r="AA29781">
        <v>1499.8195000000001</v>
      </c>
      <c r="AB29781">
        <v>47610.5078125</v>
      </c>
      <c r="AC29781">
        <v>-1.9097999999999999</v>
      </c>
      <c r="AD29781">
        <v>-0.25694</v>
      </c>
      <c r="AE29781">
        <v>-2.1667999999999998</v>
      </c>
      <c r="AF29781">
        <v>106.02</v>
      </c>
      <c r="AG29781">
        <v>1.0005999999999999</v>
      </c>
      <c r="AH29781">
        <v>106.02</v>
      </c>
      <c r="AI29781">
        <v>0</v>
      </c>
      <c r="AK29781">
        <v>0.80931204557418801</v>
      </c>
      <c r="AL29781">
        <v>2.6619999999999999E-3</v>
      </c>
      <c r="AM29781">
        <v>1</v>
      </c>
      <c r="AN29781">
        <v>14369</v>
      </c>
      <c r="AO29781">
        <v>107.17</v>
      </c>
      <c r="AP29781">
        <v>64.956000000000003</v>
      </c>
      <c r="AQ29781">
        <v>1</v>
      </c>
      <c r="AR29781">
        <v>23094000</v>
      </c>
    </row>
    <row r="29782" spans="1:46" x14ac:dyDescent="0.25">
      <c r="A29782">
        <v>29780</v>
      </c>
      <c r="B29782">
        <v>1268</v>
      </c>
      <c r="C29782">
        <v>6812</v>
      </c>
      <c r="D29782">
        <v>7501</v>
      </c>
      <c r="E29782">
        <v>22918</v>
      </c>
      <c r="H29782" t="s">
        <v>26454</v>
      </c>
      <c r="I29782">
        <v>14</v>
      </c>
      <c r="J29782" t="s">
        <v>31890</v>
      </c>
      <c r="K29782" t="s">
        <v>44697</v>
      </c>
      <c r="N29782">
        <v>0</v>
      </c>
      <c r="O29782">
        <v>0</v>
      </c>
      <c r="P29782" t="s">
        <v>7026</v>
      </c>
      <c r="Q29782" t="s">
        <v>7026</v>
      </c>
      <c r="R29782" t="s">
        <v>7026</v>
      </c>
      <c r="S29782" t="s">
        <v>7027</v>
      </c>
      <c r="U29782" t="s">
        <v>31893</v>
      </c>
      <c r="V29782" t="s">
        <v>31895</v>
      </c>
      <c r="W29782">
        <v>2</v>
      </c>
      <c r="X29782" t="s">
        <v>3013</v>
      </c>
      <c r="Y29782">
        <v>2</v>
      </c>
      <c r="Z29782">
        <v>750.91704000000004</v>
      </c>
      <c r="AA29782">
        <v>1499.8195000000001</v>
      </c>
      <c r="AB29782">
        <v>47496.6796875</v>
      </c>
      <c r="AC29782">
        <v>-1.0487</v>
      </c>
      <c r="AD29782">
        <v>-0.50119999999999998</v>
      </c>
      <c r="AE29782">
        <v>-1.5499000000000001</v>
      </c>
      <c r="AF29782">
        <v>106.19</v>
      </c>
      <c r="AG29782">
        <v>1.325</v>
      </c>
      <c r="AH29782">
        <v>105.95</v>
      </c>
      <c r="AI29782">
        <v>-0.24260999999999999</v>
      </c>
      <c r="AK29782">
        <v>0.903062343597412</v>
      </c>
      <c r="AL29782" s="21">
        <v>1.0050999999999999E-6</v>
      </c>
      <c r="AM29782">
        <v>1</v>
      </c>
      <c r="AN29782">
        <v>13420</v>
      </c>
      <c r="AO29782">
        <v>145.29</v>
      </c>
      <c r="AP29782">
        <v>111.12</v>
      </c>
      <c r="AQ29782">
        <v>1</v>
      </c>
      <c r="AR29782">
        <v>15068000</v>
      </c>
    </row>
    <row r="29783" spans="1:46" x14ac:dyDescent="0.25">
      <c r="A29783">
        <v>29781</v>
      </c>
      <c r="B29783">
        <v>1268</v>
      </c>
      <c r="C29783">
        <v>6812</v>
      </c>
      <c r="D29783">
        <v>7501</v>
      </c>
      <c r="E29783">
        <v>22919</v>
      </c>
      <c r="H29783" t="s">
        <v>26454</v>
      </c>
      <c r="I29783">
        <v>14</v>
      </c>
      <c r="J29783" t="s">
        <v>31890</v>
      </c>
      <c r="K29783" t="s">
        <v>44697</v>
      </c>
      <c r="N29783">
        <v>0</v>
      </c>
      <c r="O29783">
        <v>0</v>
      </c>
      <c r="P29783" t="s">
        <v>7026</v>
      </c>
      <c r="Q29783" t="s">
        <v>7026</v>
      </c>
      <c r="R29783" t="s">
        <v>7026</v>
      </c>
      <c r="S29783" t="s">
        <v>7027</v>
      </c>
      <c r="U29783" t="s">
        <v>31893</v>
      </c>
      <c r="V29783" t="s">
        <v>31901</v>
      </c>
      <c r="W29783">
        <v>4</v>
      </c>
      <c r="X29783" t="s">
        <v>3010</v>
      </c>
      <c r="Y29783">
        <v>2</v>
      </c>
      <c r="Z29783">
        <v>750.91704000000004</v>
      </c>
      <c r="AA29783">
        <v>1499.8195000000001</v>
      </c>
      <c r="AB29783">
        <v>47571.1875</v>
      </c>
      <c r="AC29783">
        <v>-0.75561</v>
      </c>
      <c r="AD29783">
        <v>-1.4238999999999999</v>
      </c>
      <c r="AE29783">
        <v>-2.1795</v>
      </c>
      <c r="AF29783">
        <v>106.06</v>
      </c>
      <c r="AG29783">
        <v>0.57799999999999996</v>
      </c>
      <c r="AH29783">
        <v>105.96</v>
      </c>
      <c r="AI29783">
        <v>-9.9983000000000002E-2</v>
      </c>
      <c r="AK29783">
        <v>0.76558494567871105</v>
      </c>
      <c r="AL29783">
        <v>0.20412</v>
      </c>
      <c r="AM29783">
        <v>1</v>
      </c>
      <c r="AN29783">
        <v>14254</v>
      </c>
      <c r="AO29783">
        <v>61.11</v>
      </c>
      <c r="AP29783">
        <v>41.433</v>
      </c>
      <c r="AQ29783">
        <v>1</v>
      </c>
      <c r="AR29783">
        <v>3098900</v>
      </c>
    </row>
    <row r="29784" spans="1:46" x14ac:dyDescent="0.25">
      <c r="A29784">
        <v>29782</v>
      </c>
      <c r="B29784">
        <v>1268</v>
      </c>
      <c r="C29784">
        <v>6812</v>
      </c>
      <c r="D29784">
        <v>7501</v>
      </c>
      <c r="E29784">
        <v>22920</v>
      </c>
      <c r="H29784" t="s">
        <v>26454</v>
      </c>
      <c r="I29784">
        <v>14</v>
      </c>
      <c r="J29784" t="s">
        <v>31890</v>
      </c>
      <c r="K29784" t="s">
        <v>44697</v>
      </c>
      <c r="N29784">
        <v>0</v>
      </c>
      <c r="O29784">
        <v>0</v>
      </c>
      <c r="P29784" t="s">
        <v>7026</v>
      </c>
      <c r="Q29784" t="s">
        <v>7026</v>
      </c>
      <c r="R29784" t="s">
        <v>7026</v>
      </c>
      <c r="S29784" t="s">
        <v>7027</v>
      </c>
      <c r="U29784" t="s">
        <v>31893</v>
      </c>
      <c r="V29784" t="s">
        <v>31902</v>
      </c>
      <c r="W29784">
        <v>5</v>
      </c>
      <c r="X29784" t="s">
        <v>3011</v>
      </c>
      <c r="Y29784">
        <v>2</v>
      </c>
      <c r="Z29784">
        <v>750.91704000000004</v>
      </c>
      <c r="AA29784">
        <v>1499.8195000000001</v>
      </c>
      <c r="AB29784">
        <v>48011.3984375</v>
      </c>
      <c r="AC29784">
        <v>-0.49543999999999999</v>
      </c>
      <c r="AD29784">
        <v>-0.68215999999999999</v>
      </c>
      <c r="AE29784">
        <v>-1.1776</v>
      </c>
      <c r="AF29784">
        <v>106.34</v>
      </c>
      <c r="AG29784">
        <v>0.61278999999999995</v>
      </c>
      <c r="AH29784">
        <v>105.89</v>
      </c>
      <c r="AI29784">
        <v>-0.45113999999999999</v>
      </c>
      <c r="AK29784">
        <v>0.719471395015717</v>
      </c>
      <c r="AL29784">
        <v>1.0358000000000001</v>
      </c>
      <c r="AM29784">
        <v>1</v>
      </c>
      <c r="AN29784">
        <v>12936</v>
      </c>
      <c r="AO29784">
        <v>26.123999999999999</v>
      </c>
      <c r="AP29784">
        <v>26.123999999999999</v>
      </c>
      <c r="AQ29784">
        <v>1</v>
      </c>
      <c r="AR29784">
        <v>1751000</v>
      </c>
    </row>
    <row r="29785" spans="1:46" x14ac:dyDescent="0.25">
      <c r="A29785">
        <v>29783</v>
      </c>
      <c r="B29785">
        <v>1268</v>
      </c>
      <c r="C29785">
        <v>6812</v>
      </c>
      <c r="D29785">
        <v>7501</v>
      </c>
      <c r="E29785">
        <v>22921</v>
      </c>
      <c r="H29785" t="s">
        <v>26454</v>
      </c>
      <c r="I29785">
        <v>14</v>
      </c>
      <c r="J29785" t="s">
        <v>31890</v>
      </c>
      <c r="K29785" t="s">
        <v>44697</v>
      </c>
      <c r="N29785">
        <v>0</v>
      </c>
      <c r="O29785">
        <v>0</v>
      </c>
      <c r="P29785" t="s">
        <v>7026</v>
      </c>
      <c r="Q29785" t="s">
        <v>7026</v>
      </c>
      <c r="R29785" t="s">
        <v>7026</v>
      </c>
      <c r="S29785" t="s">
        <v>7027</v>
      </c>
      <c r="U29785" t="s">
        <v>31893</v>
      </c>
      <c r="V29785" t="s">
        <v>31897</v>
      </c>
      <c r="W29785">
        <v>6</v>
      </c>
      <c r="X29785" t="s">
        <v>3012</v>
      </c>
      <c r="Y29785">
        <v>2</v>
      </c>
      <c r="Z29785">
        <v>750.91704000000004</v>
      </c>
      <c r="AA29785">
        <v>1499.8195000000001</v>
      </c>
      <c r="AB29785">
        <v>48928.75</v>
      </c>
      <c r="AC29785">
        <v>-0.52449999999999997</v>
      </c>
      <c r="AD29785">
        <v>-0.18326000000000001</v>
      </c>
      <c r="AE29785">
        <v>-0.70777000000000001</v>
      </c>
      <c r="AF29785">
        <v>105.71</v>
      </c>
      <c r="AG29785">
        <v>0.62346000000000001</v>
      </c>
      <c r="AH29785">
        <v>105.96</v>
      </c>
      <c r="AI29785">
        <v>0.25296000000000002</v>
      </c>
      <c r="AK29785">
        <v>0.87343674898147605</v>
      </c>
      <c r="AL29785">
        <v>7.4332000000000001E-3</v>
      </c>
      <c r="AM29785">
        <v>1</v>
      </c>
      <c r="AN29785">
        <v>14825</v>
      </c>
      <c r="AO29785">
        <v>92.924999999999997</v>
      </c>
      <c r="AP29785">
        <v>50.716000000000001</v>
      </c>
      <c r="AQ29785">
        <v>1</v>
      </c>
      <c r="AR29785">
        <v>7696900</v>
      </c>
    </row>
    <row r="29786" spans="1:46" x14ac:dyDescent="0.25">
      <c r="A29786">
        <v>29784</v>
      </c>
      <c r="B29786">
        <v>1268</v>
      </c>
      <c r="C29786">
        <v>6812</v>
      </c>
      <c r="D29786">
        <v>7501</v>
      </c>
      <c r="H29786" t="s">
        <v>26454</v>
      </c>
      <c r="I29786">
        <v>14</v>
      </c>
      <c r="J29786" t="s">
        <v>31890</v>
      </c>
      <c r="N29786">
        <v>0</v>
      </c>
      <c r="O29786">
        <v>0</v>
      </c>
      <c r="P29786" t="s">
        <v>7026</v>
      </c>
      <c r="Q29786" t="s">
        <v>7026</v>
      </c>
      <c r="R29786" t="s">
        <v>7026</v>
      </c>
      <c r="S29786" t="s">
        <v>7027</v>
      </c>
      <c r="U29786" t="s">
        <v>31898</v>
      </c>
      <c r="V29786" t="s">
        <v>31896</v>
      </c>
      <c r="W29786">
        <v>3</v>
      </c>
      <c r="X29786" t="s">
        <v>3014</v>
      </c>
      <c r="Y29786">
        <v>2</v>
      </c>
      <c r="Z29786">
        <v>750.91704000000004</v>
      </c>
      <c r="AA29786">
        <v>1499.8195000000001</v>
      </c>
      <c r="AB29786">
        <v>51071.0859375</v>
      </c>
      <c r="AC29786">
        <v>-0.79986999999999997</v>
      </c>
      <c r="AD29786">
        <v>0.23108999999999999</v>
      </c>
      <c r="AE29786">
        <v>-0.56877999999999995</v>
      </c>
      <c r="AF29786">
        <v>105.98</v>
      </c>
      <c r="AG29786">
        <v>0.61236999999999997</v>
      </c>
      <c r="AH29786">
        <v>105.98</v>
      </c>
      <c r="AI29786">
        <v>2.3651000000000002E-3</v>
      </c>
      <c r="AJ29786">
        <v>3.3180000000000001E-2</v>
      </c>
      <c r="AK29786" t="s">
        <v>9099</v>
      </c>
      <c r="AL29786">
        <v>1</v>
      </c>
      <c r="AM29786">
        <v>0</v>
      </c>
      <c r="AO29786" t="s">
        <v>9099</v>
      </c>
      <c r="AP29786" t="s">
        <v>9099</v>
      </c>
      <c r="AQ29786">
        <v>0</v>
      </c>
      <c r="AR29786">
        <v>1412000</v>
      </c>
    </row>
    <row r="29787" spans="1:46" x14ac:dyDescent="0.25">
      <c r="A29787">
        <v>29785</v>
      </c>
      <c r="B29787">
        <v>600</v>
      </c>
      <c r="C29787">
        <v>6813</v>
      </c>
      <c r="D29787">
        <v>7502</v>
      </c>
      <c r="E29787">
        <v>22922</v>
      </c>
      <c r="H29787" t="s">
        <v>26456</v>
      </c>
      <c r="I29787">
        <v>9</v>
      </c>
      <c r="J29787" t="s">
        <v>31890</v>
      </c>
      <c r="K29787" t="s">
        <v>44698</v>
      </c>
      <c r="N29787">
        <v>0</v>
      </c>
      <c r="O29787">
        <v>0</v>
      </c>
      <c r="P29787" t="s">
        <v>5003</v>
      </c>
      <c r="Q29787" t="s">
        <v>5003</v>
      </c>
      <c r="R29787" t="s">
        <v>5003</v>
      </c>
      <c r="S29787" t="s">
        <v>5004</v>
      </c>
      <c r="U29787" t="s">
        <v>31893</v>
      </c>
      <c r="V29787" t="s">
        <v>31896</v>
      </c>
      <c r="W29787">
        <v>3</v>
      </c>
      <c r="X29787" t="s">
        <v>3014</v>
      </c>
      <c r="Y29787">
        <v>2</v>
      </c>
      <c r="Z29787">
        <v>492.30345999999997</v>
      </c>
      <c r="AA29787">
        <v>982.59235999999999</v>
      </c>
      <c r="AB29787">
        <v>62383.7109375</v>
      </c>
      <c r="AC29787">
        <v>-1.0960000000000001</v>
      </c>
      <c r="AD29787">
        <v>-8.7156999999999998E-2</v>
      </c>
      <c r="AE29787">
        <v>-1.1831</v>
      </c>
      <c r="AF29787">
        <v>26.18</v>
      </c>
      <c r="AG29787">
        <v>0.37717000000000001</v>
      </c>
      <c r="AH29787">
        <v>26.283000000000001</v>
      </c>
      <c r="AI29787">
        <v>0.10263</v>
      </c>
      <c r="AK29787">
        <v>0.64557254314422596</v>
      </c>
      <c r="AL29787">
        <v>0.26550000000000001</v>
      </c>
      <c r="AM29787">
        <v>1</v>
      </c>
      <c r="AN29787">
        <v>1885</v>
      </c>
      <c r="AO29787">
        <v>78.149000000000001</v>
      </c>
      <c r="AP29787">
        <v>43.762</v>
      </c>
      <c r="AQ29787">
        <v>1</v>
      </c>
      <c r="AR29787">
        <v>1079900</v>
      </c>
    </row>
    <row r="29788" spans="1:46" x14ac:dyDescent="0.25">
      <c r="A29788">
        <v>29786</v>
      </c>
      <c r="B29788">
        <v>600</v>
      </c>
      <c r="C29788">
        <v>6813</v>
      </c>
      <c r="D29788">
        <v>7502</v>
      </c>
      <c r="H29788" t="s">
        <v>26456</v>
      </c>
      <c r="I29788">
        <v>9</v>
      </c>
      <c r="J29788" t="s">
        <v>31890</v>
      </c>
      <c r="N29788">
        <v>0</v>
      </c>
      <c r="O29788">
        <v>0</v>
      </c>
      <c r="P29788" t="s">
        <v>5003</v>
      </c>
      <c r="Q29788" t="s">
        <v>5003</v>
      </c>
      <c r="R29788" t="s">
        <v>5003</v>
      </c>
      <c r="S29788" t="s">
        <v>5004</v>
      </c>
      <c r="U29788" t="s">
        <v>31898</v>
      </c>
      <c r="V29788" t="s">
        <v>31901</v>
      </c>
      <c r="W29788">
        <v>4</v>
      </c>
      <c r="X29788" t="s">
        <v>3010</v>
      </c>
      <c r="Y29788">
        <v>2</v>
      </c>
      <c r="Z29788">
        <v>492.30345999999997</v>
      </c>
      <c r="AA29788">
        <v>982.59235999999999</v>
      </c>
      <c r="AB29788">
        <v>63942.49609375</v>
      </c>
      <c r="AC29788">
        <v>-1.6809000000000001</v>
      </c>
      <c r="AD29788">
        <v>0.43197999999999998</v>
      </c>
      <c r="AE29788">
        <v>-1.2488999999999999</v>
      </c>
      <c r="AF29788">
        <v>25.120999999999999</v>
      </c>
      <c r="AG29788">
        <v>0.29714000000000002</v>
      </c>
      <c r="AH29788">
        <v>25.422000000000001</v>
      </c>
      <c r="AI29788">
        <v>0.30099999999999999</v>
      </c>
      <c r="AJ29788">
        <v>-0.86063999999999996</v>
      </c>
      <c r="AK29788" t="s">
        <v>9099</v>
      </c>
      <c r="AL29788">
        <v>1</v>
      </c>
      <c r="AM29788">
        <v>0</v>
      </c>
      <c r="AO29788" t="s">
        <v>9099</v>
      </c>
      <c r="AP29788" t="s">
        <v>9099</v>
      </c>
      <c r="AQ29788">
        <v>0</v>
      </c>
      <c r="AR29788">
        <v>868670</v>
      </c>
    </row>
    <row r="29789" spans="1:46" x14ac:dyDescent="0.25">
      <c r="A29789">
        <v>29787</v>
      </c>
      <c r="B29789">
        <v>579</v>
      </c>
      <c r="C29789">
        <v>6814</v>
      </c>
      <c r="D29789">
        <v>7503</v>
      </c>
      <c r="E29789">
        <v>22923</v>
      </c>
      <c r="H29789" t="s">
        <v>26459</v>
      </c>
      <c r="I29789">
        <v>13</v>
      </c>
      <c r="J29789" t="s">
        <v>31890</v>
      </c>
      <c r="K29789" t="s">
        <v>44699</v>
      </c>
      <c r="N29789">
        <v>0</v>
      </c>
      <c r="O29789">
        <v>0</v>
      </c>
      <c r="P29789" t="s">
        <v>4941</v>
      </c>
      <c r="Q29789" t="s">
        <v>4941</v>
      </c>
      <c r="R29789" t="s">
        <v>4941</v>
      </c>
      <c r="S29789" t="s">
        <v>4942</v>
      </c>
      <c r="U29789" t="s">
        <v>31893</v>
      </c>
      <c r="V29789" t="s">
        <v>31894</v>
      </c>
      <c r="W29789">
        <v>1</v>
      </c>
      <c r="X29789" t="s">
        <v>1600</v>
      </c>
      <c r="Y29789">
        <v>2</v>
      </c>
      <c r="Z29789">
        <v>736.36243000000002</v>
      </c>
      <c r="AA29789">
        <v>1470.7103</v>
      </c>
      <c r="AB29789">
        <v>49111.70703125</v>
      </c>
      <c r="AC29789">
        <v>-1.5256000000000001</v>
      </c>
      <c r="AD29789">
        <v>-1.6156E-2</v>
      </c>
      <c r="AE29789">
        <v>-1.5417000000000001</v>
      </c>
      <c r="AF29789">
        <v>80.040999999999997</v>
      </c>
      <c r="AG29789">
        <v>0.85955999999999999</v>
      </c>
      <c r="AH29789">
        <v>80.040999999999997</v>
      </c>
      <c r="AI29789">
        <v>0</v>
      </c>
      <c r="AK29789">
        <v>0.62954831123352095</v>
      </c>
      <c r="AL29789">
        <v>1.2381999999999999E-4</v>
      </c>
      <c r="AM29789">
        <v>1</v>
      </c>
      <c r="AN29789">
        <v>10324</v>
      </c>
      <c r="AO29789">
        <v>127.37</v>
      </c>
      <c r="AP29789">
        <v>108.8</v>
      </c>
      <c r="AQ29789">
        <v>1</v>
      </c>
      <c r="AR29789">
        <v>5574400</v>
      </c>
    </row>
    <row r="29790" spans="1:46" x14ac:dyDescent="0.25">
      <c r="A29790">
        <v>29788</v>
      </c>
      <c r="B29790">
        <v>579</v>
      </c>
      <c r="C29790">
        <v>6814</v>
      </c>
      <c r="D29790">
        <v>7503</v>
      </c>
      <c r="E29790">
        <v>22924</v>
      </c>
      <c r="H29790" t="s">
        <v>26459</v>
      </c>
      <c r="I29790">
        <v>13</v>
      </c>
      <c r="J29790" t="s">
        <v>31890</v>
      </c>
      <c r="K29790" t="s">
        <v>44699</v>
      </c>
      <c r="N29790">
        <v>0</v>
      </c>
      <c r="O29790">
        <v>0</v>
      </c>
      <c r="P29790" t="s">
        <v>4941</v>
      </c>
      <c r="Q29790" t="s">
        <v>4941</v>
      </c>
      <c r="R29790" t="s">
        <v>4941</v>
      </c>
      <c r="S29790" t="s">
        <v>4942</v>
      </c>
      <c r="U29790" t="s">
        <v>31893</v>
      </c>
      <c r="V29790" t="s">
        <v>31895</v>
      </c>
      <c r="W29790">
        <v>2</v>
      </c>
      <c r="X29790" t="s">
        <v>3013</v>
      </c>
      <c r="Y29790">
        <v>2</v>
      </c>
      <c r="Z29790">
        <v>736.36243000000002</v>
      </c>
      <c r="AA29790">
        <v>1470.7103</v>
      </c>
      <c r="AB29790">
        <v>48936.109375</v>
      </c>
      <c r="AC29790">
        <v>-5.6985000000000001E-2</v>
      </c>
      <c r="AD29790">
        <v>-8.7939000000000003E-2</v>
      </c>
      <c r="AE29790">
        <v>-0.14491999999999999</v>
      </c>
      <c r="AF29790">
        <v>80.302999999999997</v>
      </c>
      <c r="AG29790">
        <v>0.89995000000000003</v>
      </c>
      <c r="AH29790">
        <v>79.959999999999994</v>
      </c>
      <c r="AI29790">
        <v>-0.34277999999999997</v>
      </c>
      <c r="AK29790">
        <v>0.62467062473297097</v>
      </c>
      <c r="AL29790" s="21">
        <v>5.3062000000000001E-6</v>
      </c>
      <c r="AM29790">
        <v>1</v>
      </c>
      <c r="AN29790">
        <v>9656</v>
      </c>
      <c r="AO29790">
        <v>151.26</v>
      </c>
      <c r="AP29790">
        <v>136.57</v>
      </c>
      <c r="AQ29790">
        <v>1</v>
      </c>
      <c r="AR29790">
        <v>3400000</v>
      </c>
    </row>
    <row r="29791" spans="1:46" x14ac:dyDescent="0.25">
      <c r="A29791">
        <v>29789</v>
      </c>
      <c r="B29791">
        <v>579</v>
      </c>
      <c r="C29791">
        <v>6814</v>
      </c>
      <c r="D29791">
        <v>7503</v>
      </c>
      <c r="E29791">
        <v>22925</v>
      </c>
      <c r="H29791" t="s">
        <v>26459</v>
      </c>
      <c r="I29791">
        <v>13</v>
      </c>
      <c r="J29791" t="s">
        <v>31890</v>
      </c>
      <c r="K29791" t="s">
        <v>44699</v>
      </c>
      <c r="N29791">
        <v>0</v>
      </c>
      <c r="O29791">
        <v>0</v>
      </c>
      <c r="P29791" t="s">
        <v>4941</v>
      </c>
      <c r="Q29791" t="s">
        <v>4941</v>
      </c>
      <c r="R29791" t="s">
        <v>4941</v>
      </c>
      <c r="S29791" t="s">
        <v>4942</v>
      </c>
      <c r="U29791" t="s">
        <v>31893</v>
      </c>
      <c r="V29791" t="s">
        <v>31901</v>
      </c>
      <c r="W29791">
        <v>4</v>
      </c>
      <c r="X29791" t="s">
        <v>3010</v>
      </c>
      <c r="Y29791">
        <v>2</v>
      </c>
      <c r="Z29791">
        <v>736.36243000000002</v>
      </c>
      <c r="AA29791">
        <v>1470.7103</v>
      </c>
      <c r="AB29791">
        <v>49680.3515625</v>
      </c>
      <c r="AC29791">
        <v>-0.52678000000000003</v>
      </c>
      <c r="AD29791">
        <v>-0.14188999999999999</v>
      </c>
      <c r="AE29791">
        <v>-0.66866999999999999</v>
      </c>
      <c r="AF29791">
        <v>80.084999999999994</v>
      </c>
      <c r="AG29791">
        <v>0.73614999999999997</v>
      </c>
      <c r="AH29791">
        <v>80.084999999999994</v>
      </c>
      <c r="AI29791">
        <v>2.5940000000000002E-4</v>
      </c>
      <c r="AK29791">
        <v>0.63478863239288297</v>
      </c>
      <c r="AL29791">
        <v>2.2849E-4</v>
      </c>
      <c r="AM29791">
        <v>1</v>
      </c>
      <c r="AN29791">
        <v>10340</v>
      </c>
      <c r="AO29791">
        <v>117.79</v>
      </c>
      <c r="AP29791">
        <v>117.79</v>
      </c>
      <c r="AQ29791">
        <v>1</v>
      </c>
      <c r="AR29791">
        <v>4284500</v>
      </c>
    </row>
    <row r="29792" spans="1:46" x14ac:dyDescent="0.25">
      <c r="A29792">
        <v>29790</v>
      </c>
      <c r="B29792">
        <v>579</v>
      </c>
      <c r="C29792">
        <v>6814</v>
      </c>
      <c r="D29792">
        <v>7503</v>
      </c>
      <c r="E29792">
        <v>22926</v>
      </c>
      <c r="H29792" t="s">
        <v>26459</v>
      </c>
      <c r="I29792">
        <v>13</v>
      </c>
      <c r="J29792" t="s">
        <v>31890</v>
      </c>
      <c r="K29792" t="s">
        <v>44699</v>
      </c>
      <c r="N29792">
        <v>0</v>
      </c>
      <c r="O29792">
        <v>0</v>
      </c>
      <c r="P29792" t="s">
        <v>4941</v>
      </c>
      <c r="Q29792" t="s">
        <v>4941</v>
      </c>
      <c r="R29792" t="s">
        <v>4941</v>
      </c>
      <c r="S29792" t="s">
        <v>4942</v>
      </c>
      <c r="U29792" t="s">
        <v>31893</v>
      </c>
      <c r="V29792" t="s">
        <v>31897</v>
      </c>
      <c r="W29792">
        <v>6</v>
      </c>
      <c r="X29792" t="s">
        <v>3012</v>
      </c>
      <c r="Y29792">
        <v>2</v>
      </c>
      <c r="Z29792">
        <v>736.36243000000002</v>
      </c>
      <c r="AA29792">
        <v>1470.7103</v>
      </c>
      <c r="AB29792">
        <v>49806.62890625</v>
      </c>
      <c r="AC29792">
        <v>-0.30776999999999999</v>
      </c>
      <c r="AD29792">
        <v>-7.6822000000000001E-2</v>
      </c>
      <c r="AE29792">
        <v>-0.38458999999999999</v>
      </c>
      <c r="AF29792">
        <v>79.825000000000003</v>
      </c>
      <c r="AG29792">
        <v>0.6179</v>
      </c>
      <c r="AH29792">
        <v>80.078000000000003</v>
      </c>
      <c r="AI29792">
        <v>0.25296999999999997</v>
      </c>
      <c r="AK29792">
        <v>0.60741978883743297</v>
      </c>
      <c r="AL29792" s="21">
        <v>7.1262999999999999E-6</v>
      </c>
      <c r="AM29792">
        <v>1</v>
      </c>
      <c r="AN29792">
        <v>10678</v>
      </c>
      <c r="AO29792">
        <v>148.18</v>
      </c>
      <c r="AP29792">
        <v>148.18</v>
      </c>
      <c r="AQ29792">
        <v>1</v>
      </c>
      <c r="AR29792">
        <v>4339400</v>
      </c>
    </row>
    <row r="29793" spans="1:44" x14ac:dyDescent="0.25">
      <c r="A29793">
        <v>29791</v>
      </c>
      <c r="B29793">
        <v>579</v>
      </c>
      <c r="C29793">
        <v>6814</v>
      </c>
      <c r="D29793">
        <v>7503</v>
      </c>
      <c r="H29793" t="s">
        <v>26459</v>
      </c>
      <c r="I29793">
        <v>13</v>
      </c>
      <c r="J29793" t="s">
        <v>31890</v>
      </c>
      <c r="N29793">
        <v>0</v>
      </c>
      <c r="O29793">
        <v>0</v>
      </c>
      <c r="P29793" t="s">
        <v>4941</v>
      </c>
      <c r="Q29793" t="s">
        <v>4941</v>
      </c>
      <c r="R29793" t="s">
        <v>4941</v>
      </c>
      <c r="S29793" t="s">
        <v>4942</v>
      </c>
      <c r="U29793" t="s">
        <v>31898</v>
      </c>
      <c r="V29793" t="s">
        <v>31896</v>
      </c>
      <c r="W29793">
        <v>3</v>
      </c>
      <c r="X29793" t="s">
        <v>3014</v>
      </c>
      <c r="Y29793">
        <v>2</v>
      </c>
      <c r="Z29793">
        <v>736.36243000000002</v>
      </c>
      <c r="AA29793">
        <v>1470.7103</v>
      </c>
      <c r="AB29793">
        <v>52230.0859375</v>
      </c>
      <c r="AC29793">
        <v>-0.81730999999999998</v>
      </c>
      <c r="AD29793">
        <v>-0.57379000000000002</v>
      </c>
      <c r="AE29793">
        <v>-1.3911</v>
      </c>
      <c r="AF29793">
        <v>79.83</v>
      </c>
      <c r="AG29793">
        <v>0.71953</v>
      </c>
      <c r="AH29793">
        <v>80.033000000000001</v>
      </c>
      <c r="AI29793">
        <v>0.20285</v>
      </c>
      <c r="AJ29793">
        <v>7.2746000000000005E-2</v>
      </c>
      <c r="AK29793" t="s">
        <v>9099</v>
      </c>
      <c r="AL29793">
        <v>1</v>
      </c>
      <c r="AM29793">
        <v>0</v>
      </c>
      <c r="AO29793" t="s">
        <v>9099</v>
      </c>
      <c r="AP29793" t="s">
        <v>9099</v>
      </c>
      <c r="AQ29793">
        <v>0</v>
      </c>
      <c r="AR29793">
        <v>2910500</v>
      </c>
    </row>
    <row r="29794" spans="1:44" x14ac:dyDescent="0.25">
      <c r="A29794">
        <v>29792</v>
      </c>
      <c r="B29794">
        <v>1039</v>
      </c>
      <c r="C29794">
        <v>6815</v>
      </c>
      <c r="D29794">
        <v>7504</v>
      </c>
      <c r="E29794">
        <v>22927</v>
      </c>
      <c r="H29794" t="s">
        <v>26460</v>
      </c>
      <c r="I29794">
        <v>15</v>
      </c>
      <c r="J29794" t="s">
        <v>31890</v>
      </c>
      <c r="K29794" t="s">
        <v>44700</v>
      </c>
      <c r="N29794">
        <v>0</v>
      </c>
      <c r="O29794">
        <v>0</v>
      </c>
      <c r="P29794" t="s">
        <v>6324</v>
      </c>
      <c r="Q29794" t="s">
        <v>10923</v>
      </c>
      <c r="R29794" t="s">
        <v>10923</v>
      </c>
      <c r="S29794" t="s">
        <v>6325</v>
      </c>
      <c r="U29794" t="s">
        <v>31893</v>
      </c>
      <c r="V29794" t="s">
        <v>31896</v>
      </c>
      <c r="W29794">
        <v>3</v>
      </c>
      <c r="X29794" t="s">
        <v>3014</v>
      </c>
      <c r="Y29794">
        <v>2</v>
      </c>
      <c r="Z29794">
        <v>861.94344999999998</v>
      </c>
      <c r="AA29794">
        <v>1721.8723</v>
      </c>
      <c r="AB29794">
        <v>44981.06640625</v>
      </c>
      <c r="AC29794">
        <v>-0.75505999999999995</v>
      </c>
      <c r="AD29794">
        <v>0.17968000000000001</v>
      </c>
      <c r="AE29794">
        <v>-0.57538</v>
      </c>
      <c r="AF29794">
        <v>136.36000000000001</v>
      </c>
      <c r="AG29794">
        <v>1.8243</v>
      </c>
      <c r="AH29794">
        <v>135.96</v>
      </c>
      <c r="AI29794">
        <v>-0.39859</v>
      </c>
      <c r="AK29794">
        <v>0.68217211961746205</v>
      </c>
      <c r="AL29794" s="21">
        <v>8.1638000000000006E-8</v>
      </c>
      <c r="AM29794">
        <v>1</v>
      </c>
      <c r="AN29794">
        <v>17961</v>
      </c>
      <c r="AO29794">
        <v>152</v>
      </c>
      <c r="AP29794">
        <v>152</v>
      </c>
      <c r="AQ29794">
        <v>1</v>
      </c>
      <c r="AR29794">
        <v>19868000</v>
      </c>
    </row>
    <row r="29795" spans="1:44" x14ac:dyDescent="0.25">
      <c r="A29795">
        <v>29793</v>
      </c>
      <c r="B29795">
        <v>1128</v>
      </c>
      <c r="C29795">
        <v>6816</v>
      </c>
      <c r="D29795">
        <v>7505</v>
      </c>
      <c r="E29795">
        <v>22928</v>
      </c>
      <c r="G29795">
        <v>542</v>
      </c>
      <c r="H29795" t="s">
        <v>26462</v>
      </c>
      <c r="I29795">
        <v>12</v>
      </c>
      <c r="J29795" t="s">
        <v>31868</v>
      </c>
      <c r="K29795" t="s">
        <v>44701</v>
      </c>
      <c r="L29795" t="s">
        <v>44702</v>
      </c>
      <c r="M29795" t="s">
        <v>44703</v>
      </c>
      <c r="N29795">
        <v>0</v>
      </c>
      <c r="O29795">
        <v>1</v>
      </c>
      <c r="P29795" t="s">
        <v>6611</v>
      </c>
      <c r="Q29795" t="s">
        <v>6611</v>
      </c>
      <c r="R29795" t="s">
        <v>6611</v>
      </c>
      <c r="S29795" t="s">
        <v>6612</v>
      </c>
      <c r="U29795" t="s">
        <v>31893</v>
      </c>
      <c r="V29795" t="s">
        <v>31902</v>
      </c>
      <c r="W29795">
        <v>5</v>
      </c>
      <c r="X29795" t="s">
        <v>3011</v>
      </c>
      <c r="Y29795">
        <v>2</v>
      </c>
      <c r="Z29795">
        <v>641.80844000000002</v>
      </c>
      <c r="AA29795">
        <v>1281.6023</v>
      </c>
      <c r="AB29795">
        <v>53319.89453125</v>
      </c>
      <c r="AC29795">
        <v>-0.83333999999999997</v>
      </c>
      <c r="AD29795">
        <v>0.10647</v>
      </c>
      <c r="AE29795">
        <v>-0.72687000000000002</v>
      </c>
      <c r="AF29795">
        <v>60.692</v>
      </c>
      <c r="AG29795">
        <v>0.75600000000000001</v>
      </c>
      <c r="AH29795">
        <v>60.241</v>
      </c>
      <c r="AI29795">
        <v>-0.45113999999999999</v>
      </c>
      <c r="AK29795">
        <v>0.65966522693634</v>
      </c>
      <c r="AL29795">
        <v>5.8278999999999996E-3</v>
      </c>
      <c r="AM29795">
        <v>1</v>
      </c>
      <c r="AN29795">
        <v>6526</v>
      </c>
      <c r="AO29795">
        <v>92.866</v>
      </c>
      <c r="AP29795">
        <v>92.866</v>
      </c>
      <c r="AQ29795">
        <v>1</v>
      </c>
      <c r="AR29795">
        <v>1369400</v>
      </c>
    </row>
    <row r="29796" spans="1:44" x14ac:dyDescent="0.25">
      <c r="A29796">
        <v>29794</v>
      </c>
      <c r="B29796">
        <v>1128</v>
      </c>
      <c r="C29796">
        <v>6816</v>
      </c>
      <c r="D29796">
        <v>7505</v>
      </c>
      <c r="G29796">
        <v>542</v>
      </c>
      <c r="H29796" t="s">
        <v>26462</v>
      </c>
      <c r="I29796">
        <v>12</v>
      </c>
      <c r="J29796" t="s">
        <v>31868</v>
      </c>
      <c r="N29796">
        <v>0</v>
      </c>
      <c r="O29796">
        <v>1</v>
      </c>
      <c r="P29796" t="s">
        <v>6611</v>
      </c>
      <c r="Q29796" t="s">
        <v>6611</v>
      </c>
      <c r="R29796" t="s">
        <v>6611</v>
      </c>
      <c r="S29796" t="s">
        <v>6612</v>
      </c>
      <c r="U29796" t="s">
        <v>31898</v>
      </c>
      <c r="V29796" t="s">
        <v>31897</v>
      </c>
      <c r="W29796">
        <v>6</v>
      </c>
      <c r="X29796" t="s">
        <v>3012</v>
      </c>
      <c r="Y29796">
        <v>2</v>
      </c>
      <c r="Z29796">
        <v>641.80844000000002</v>
      </c>
      <c r="AA29796">
        <v>1281.6023</v>
      </c>
      <c r="AB29796">
        <v>38622.1796875</v>
      </c>
      <c r="AC29796">
        <v>-0.64271999999999996</v>
      </c>
      <c r="AD29796">
        <v>-0.13147</v>
      </c>
      <c r="AE29796">
        <v>-0.7742</v>
      </c>
      <c r="AF29796">
        <v>60.055</v>
      </c>
      <c r="AG29796">
        <v>0.25115999999999999</v>
      </c>
      <c r="AH29796">
        <v>60.408000000000001</v>
      </c>
      <c r="AI29796">
        <v>0.35321000000000002</v>
      </c>
      <c r="AJ29796">
        <v>0.16686999999999999</v>
      </c>
      <c r="AK29796" t="s">
        <v>9099</v>
      </c>
      <c r="AL29796">
        <v>1</v>
      </c>
      <c r="AM29796">
        <v>0</v>
      </c>
      <c r="AO29796" t="s">
        <v>9099</v>
      </c>
      <c r="AP29796" t="s">
        <v>9099</v>
      </c>
      <c r="AQ29796">
        <v>0</v>
      </c>
      <c r="AR29796">
        <v>530720</v>
      </c>
    </row>
    <row r="29797" spans="1:44" x14ac:dyDescent="0.25">
      <c r="A29797">
        <v>29795</v>
      </c>
      <c r="B29797">
        <v>1447</v>
      </c>
      <c r="C29797">
        <v>6817</v>
      </c>
      <c r="D29797">
        <v>7506</v>
      </c>
      <c r="E29797">
        <v>22929</v>
      </c>
      <c r="H29797" t="s">
        <v>26465</v>
      </c>
      <c r="I29797">
        <v>10</v>
      </c>
      <c r="J29797" t="s">
        <v>31890</v>
      </c>
      <c r="K29797" t="s">
        <v>44704</v>
      </c>
      <c r="N29797">
        <v>0</v>
      </c>
      <c r="O29797">
        <v>0</v>
      </c>
      <c r="P29797" t="s">
        <v>7567</v>
      </c>
      <c r="Q29797" t="s">
        <v>7567</v>
      </c>
      <c r="R29797" t="s">
        <v>7567</v>
      </c>
      <c r="S29797" t="s">
        <v>7568</v>
      </c>
      <c r="U29797" t="s">
        <v>31893</v>
      </c>
      <c r="V29797" t="s">
        <v>31894</v>
      </c>
      <c r="W29797">
        <v>1</v>
      </c>
      <c r="X29797" t="s">
        <v>1600</v>
      </c>
      <c r="Y29797">
        <v>2</v>
      </c>
      <c r="Z29797">
        <v>568.25603999999998</v>
      </c>
      <c r="AA29797">
        <v>1134.4974999999999</v>
      </c>
      <c r="AB29797">
        <v>56188.7265625</v>
      </c>
      <c r="AC29797">
        <v>-2.3643999999999998</v>
      </c>
      <c r="AD29797">
        <v>0.11604</v>
      </c>
      <c r="AE29797">
        <v>-2.2484000000000002</v>
      </c>
      <c r="AF29797">
        <v>42.835000000000001</v>
      </c>
      <c r="AG29797">
        <v>1.0607</v>
      </c>
      <c r="AH29797">
        <v>42.835000000000001</v>
      </c>
      <c r="AI29797">
        <v>0</v>
      </c>
      <c r="AK29797">
        <v>0.73840034008026101</v>
      </c>
      <c r="AL29797" s="21">
        <v>4.4740000000000001E-9</v>
      </c>
      <c r="AM29797">
        <v>1</v>
      </c>
      <c r="AN29797">
        <v>4388</v>
      </c>
      <c r="AO29797">
        <v>185.61</v>
      </c>
      <c r="AP29797">
        <v>143.41999999999999</v>
      </c>
      <c r="AQ29797">
        <v>1</v>
      </c>
      <c r="AR29797">
        <v>5641000</v>
      </c>
    </row>
    <row r="29798" spans="1:44" x14ac:dyDescent="0.25">
      <c r="A29798">
        <v>29796</v>
      </c>
      <c r="B29798">
        <v>1447</v>
      </c>
      <c r="C29798">
        <v>6817</v>
      </c>
      <c r="D29798">
        <v>7506</v>
      </c>
      <c r="E29798">
        <v>22930</v>
      </c>
      <c r="H29798" t="s">
        <v>26465</v>
      </c>
      <c r="I29798">
        <v>10</v>
      </c>
      <c r="J29798" t="s">
        <v>31890</v>
      </c>
      <c r="K29798" t="s">
        <v>44704</v>
      </c>
      <c r="N29798">
        <v>0</v>
      </c>
      <c r="O29798">
        <v>0</v>
      </c>
      <c r="P29798" t="s">
        <v>7567</v>
      </c>
      <c r="Q29798" t="s">
        <v>7567</v>
      </c>
      <c r="R29798" t="s">
        <v>7567</v>
      </c>
      <c r="S29798" t="s">
        <v>7568</v>
      </c>
      <c r="U29798" t="s">
        <v>31893</v>
      </c>
      <c r="V29798" t="s">
        <v>31895</v>
      </c>
      <c r="W29798">
        <v>2</v>
      </c>
      <c r="X29798" t="s">
        <v>3013</v>
      </c>
      <c r="Y29798">
        <v>2</v>
      </c>
      <c r="Z29798">
        <v>568.25603999999998</v>
      </c>
      <c r="AA29798">
        <v>1134.4974999999999</v>
      </c>
      <c r="AB29798">
        <v>56766.11328125</v>
      </c>
      <c r="AC29798">
        <v>-1.0628</v>
      </c>
      <c r="AD29798">
        <v>-0.22725000000000001</v>
      </c>
      <c r="AE29798">
        <v>-1.2901</v>
      </c>
      <c r="AF29798">
        <v>43.037999999999997</v>
      </c>
      <c r="AG29798">
        <v>1.0423</v>
      </c>
      <c r="AH29798">
        <v>42.695</v>
      </c>
      <c r="AI29798">
        <v>-0.34277999999999997</v>
      </c>
      <c r="AK29798">
        <v>0.97222983837127697</v>
      </c>
      <c r="AL29798">
        <v>4.9709999999999997E-2</v>
      </c>
      <c r="AM29798">
        <v>1</v>
      </c>
      <c r="AN29798">
        <v>4117</v>
      </c>
      <c r="AO29798">
        <v>85.29</v>
      </c>
      <c r="AP29798">
        <v>63.917999999999999</v>
      </c>
      <c r="AQ29798">
        <v>1</v>
      </c>
      <c r="AR29798">
        <v>5173100</v>
      </c>
    </row>
    <row r="29799" spans="1:44" x14ac:dyDescent="0.25">
      <c r="A29799">
        <v>29797</v>
      </c>
      <c r="B29799">
        <v>748</v>
      </c>
      <c r="C29799">
        <v>6818</v>
      </c>
      <c r="D29799">
        <v>7507</v>
      </c>
      <c r="E29799">
        <v>22931</v>
      </c>
      <c r="H29799" t="s">
        <v>26468</v>
      </c>
      <c r="I29799">
        <v>22</v>
      </c>
      <c r="J29799" t="s">
        <v>31890</v>
      </c>
      <c r="K29799" t="s">
        <v>44705</v>
      </c>
      <c r="N29799">
        <v>0</v>
      </c>
      <c r="O29799">
        <v>0</v>
      </c>
      <c r="P29799" t="s">
        <v>5463</v>
      </c>
      <c r="Q29799" t="s">
        <v>5463</v>
      </c>
      <c r="R29799" t="s">
        <v>5463</v>
      </c>
      <c r="S29799" t="s">
        <v>5464</v>
      </c>
      <c r="U29799" t="s">
        <v>31893</v>
      </c>
      <c r="V29799" t="s">
        <v>31894</v>
      </c>
      <c r="W29799">
        <v>1</v>
      </c>
      <c r="X29799" t="s">
        <v>1600</v>
      </c>
      <c r="Y29799">
        <v>2</v>
      </c>
      <c r="Z29799">
        <v>1180.5667000000001</v>
      </c>
      <c r="AA29799">
        <v>2359.1188000000002</v>
      </c>
      <c r="AB29799">
        <v>39157.29296875</v>
      </c>
      <c r="AC29799">
        <v>-1.0308999999999999</v>
      </c>
      <c r="AD29799">
        <v>-0.24237</v>
      </c>
      <c r="AE29799">
        <v>-1.2733000000000001</v>
      </c>
      <c r="AF29799">
        <v>141.88999999999999</v>
      </c>
      <c r="AG29799">
        <v>0.67232999999999998</v>
      </c>
      <c r="AH29799">
        <v>141.88999999999999</v>
      </c>
      <c r="AI29799">
        <v>0</v>
      </c>
      <c r="AK29799">
        <v>0.91077011823654197</v>
      </c>
      <c r="AL29799" s="21">
        <v>5.3872000000000001E-27</v>
      </c>
      <c r="AM29799">
        <v>1</v>
      </c>
      <c r="AN29799">
        <v>19149</v>
      </c>
      <c r="AO29799">
        <v>209.66</v>
      </c>
      <c r="AP29799">
        <v>187.02</v>
      </c>
      <c r="AQ29799">
        <v>1</v>
      </c>
      <c r="AR29799">
        <v>5461200</v>
      </c>
    </row>
    <row r="29800" spans="1:44" x14ac:dyDescent="0.25">
      <c r="A29800">
        <v>29798</v>
      </c>
      <c r="B29800">
        <v>748</v>
      </c>
      <c r="C29800">
        <v>6818</v>
      </c>
      <c r="D29800">
        <v>7507</v>
      </c>
      <c r="E29800">
        <v>22932</v>
      </c>
      <c r="H29800" t="s">
        <v>26468</v>
      </c>
      <c r="I29800">
        <v>22</v>
      </c>
      <c r="J29800" t="s">
        <v>31890</v>
      </c>
      <c r="K29800" t="s">
        <v>44705</v>
      </c>
      <c r="N29800">
        <v>0</v>
      </c>
      <c r="O29800">
        <v>0</v>
      </c>
      <c r="P29800" t="s">
        <v>5463</v>
      </c>
      <c r="Q29800" t="s">
        <v>5463</v>
      </c>
      <c r="R29800" t="s">
        <v>5463</v>
      </c>
      <c r="S29800" t="s">
        <v>5464</v>
      </c>
      <c r="U29800" t="s">
        <v>31893</v>
      </c>
      <c r="V29800" t="s">
        <v>31894</v>
      </c>
      <c r="W29800">
        <v>1</v>
      </c>
      <c r="X29800" t="s">
        <v>1600</v>
      </c>
      <c r="Y29800">
        <v>3</v>
      </c>
      <c r="Z29800">
        <v>787.38022000000001</v>
      </c>
      <c r="AA29800">
        <v>2359.1188000000002</v>
      </c>
      <c r="AB29800">
        <v>48664.12109375</v>
      </c>
      <c r="AC29800">
        <v>-1.3413999999999999</v>
      </c>
      <c r="AD29800">
        <v>-0.40697</v>
      </c>
      <c r="AE29800">
        <v>-1.7484</v>
      </c>
      <c r="AF29800">
        <v>141.9</v>
      </c>
      <c r="AG29800">
        <v>0.71989000000000003</v>
      </c>
      <c r="AH29800">
        <v>141.9</v>
      </c>
      <c r="AI29800">
        <v>0</v>
      </c>
      <c r="AK29800">
        <v>0.87115919589996305</v>
      </c>
      <c r="AL29800">
        <v>0.53159999999999996</v>
      </c>
      <c r="AM29800">
        <v>1</v>
      </c>
      <c r="AN29800">
        <v>19155</v>
      </c>
      <c r="AO29800">
        <v>38.453000000000003</v>
      </c>
      <c r="AP29800">
        <v>19.382000000000001</v>
      </c>
      <c r="AQ29800">
        <v>1</v>
      </c>
      <c r="AR29800">
        <v>5061900</v>
      </c>
    </row>
    <row r="29801" spans="1:44" x14ac:dyDescent="0.25">
      <c r="A29801">
        <v>29799</v>
      </c>
      <c r="B29801">
        <v>748</v>
      </c>
      <c r="C29801">
        <v>6818</v>
      </c>
      <c r="D29801">
        <v>7507</v>
      </c>
      <c r="H29801" t="s">
        <v>26468</v>
      </c>
      <c r="I29801">
        <v>22</v>
      </c>
      <c r="J29801" t="s">
        <v>31890</v>
      </c>
      <c r="N29801">
        <v>0</v>
      </c>
      <c r="O29801">
        <v>0</v>
      </c>
      <c r="P29801" t="s">
        <v>5463</v>
      </c>
      <c r="Q29801" t="s">
        <v>5463</v>
      </c>
      <c r="R29801" t="s">
        <v>5463</v>
      </c>
      <c r="S29801" t="s">
        <v>5464</v>
      </c>
      <c r="U29801" t="s">
        <v>31898</v>
      </c>
      <c r="V29801" t="s">
        <v>31895</v>
      </c>
      <c r="W29801">
        <v>2</v>
      </c>
      <c r="X29801" t="s">
        <v>3013</v>
      </c>
      <c r="Y29801">
        <v>2</v>
      </c>
      <c r="Z29801">
        <v>1180.5667000000001</v>
      </c>
      <c r="AA29801">
        <v>2359.1188000000002</v>
      </c>
      <c r="AB29801">
        <v>39613.83984375</v>
      </c>
      <c r="AC29801">
        <v>-0.78568000000000005</v>
      </c>
      <c r="AD29801">
        <v>0.18310999999999999</v>
      </c>
      <c r="AE29801">
        <v>-0.60255999999999998</v>
      </c>
      <c r="AF29801">
        <v>142.16</v>
      </c>
      <c r="AG29801">
        <v>0.58477999999999997</v>
      </c>
      <c r="AH29801">
        <v>141.82</v>
      </c>
      <c r="AI29801">
        <v>-0.34277000000000002</v>
      </c>
      <c r="AJ29801">
        <v>-7.2753999999999999E-2</v>
      </c>
      <c r="AK29801" t="s">
        <v>9099</v>
      </c>
      <c r="AL29801">
        <v>1</v>
      </c>
      <c r="AM29801">
        <v>0</v>
      </c>
      <c r="AO29801" t="s">
        <v>9099</v>
      </c>
      <c r="AP29801" t="s">
        <v>9099</v>
      </c>
      <c r="AQ29801">
        <v>0</v>
      </c>
      <c r="AR29801">
        <v>1405100</v>
      </c>
    </row>
    <row r="29802" spans="1:44" x14ac:dyDescent="0.25">
      <c r="A29802">
        <v>29800</v>
      </c>
      <c r="B29802">
        <v>748</v>
      </c>
      <c r="C29802">
        <v>6818</v>
      </c>
      <c r="D29802">
        <v>7507</v>
      </c>
      <c r="H29802" t="s">
        <v>26468</v>
      </c>
      <c r="I29802">
        <v>22</v>
      </c>
      <c r="J29802" t="s">
        <v>31890</v>
      </c>
      <c r="N29802">
        <v>0</v>
      </c>
      <c r="O29802">
        <v>0</v>
      </c>
      <c r="P29802" t="s">
        <v>5463</v>
      </c>
      <c r="Q29802" t="s">
        <v>5463</v>
      </c>
      <c r="R29802" t="s">
        <v>5463</v>
      </c>
      <c r="S29802" t="s">
        <v>5464</v>
      </c>
      <c r="U29802" t="s">
        <v>31898</v>
      </c>
      <c r="V29802" t="s">
        <v>31895</v>
      </c>
      <c r="W29802">
        <v>2</v>
      </c>
      <c r="X29802" t="s">
        <v>3013</v>
      </c>
      <c r="Y29802">
        <v>3</v>
      </c>
      <c r="Z29802">
        <v>787.38022000000001</v>
      </c>
      <c r="AA29802">
        <v>2359.1188000000002</v>
      </c>
      <c r="AB29802">
        <v>46958.55859375</v>
      </c>
      <c r="AC29802">
        <v>-1.0721000000000001</v>
      </c>
      <c r="AD29802">
        <v>0.16777</v>
      </c>
      <c r="AE29802">
        <v>-0.90432000000000001</v>
      </c>
      <c r="AF29802">
        <v>142.16</v>
      </c>
      <c r="AG29802">
        <v>0.59353999999999996</v>
      </c>
      <c r="AH29802">
        <v>141.82</v>
      </c>
      <c r="AI29802">
        <v>-0.34277000000000002</v>
      </c>
      <c r="AJ29802">
        <v>-8.7127999999999997E-2</v>
      </c>
      <c r="AK29802" t="s">
        <v>9099</v>
      </c>
      <c r="AL29802">
        <v>1</v>
      </c>
      <c r="AM29802">
        <v>0</v>
      </c>
      <c r="AO29802" t="s">
        <v>9099</v>
      </c>
      <c r="AP29802" t="s">
        <v>9099</v>
      </c>
      <c r="AQ29802">
        <v>0</v>
      </c>
      <c r="AR29802">
        <v>1430400</v>
      </c>
    </row>
    <row r="29803" spans="1:44" x14ac:dyDescent="0.25">
      <c r="A29803">
        <v>29801</v>
      </c>
      <c r="B29803">
        <v>1348</v>
      </c>
      <c r="C29803">
        <v>6819</v>
      </c>
      <c r="D29803">
        <v>7508</v>
      </c>
      <c r="E29803">
        <v>22933</v>
      </c>
      <c r="H29803" t="s">
        <v>26471</v>
      </c>
      <c r="I29803">
        <v>27</v>
      </c>
      <c r="J29803" t="s">
        <v>31890</v>
      </c>
      <c r="K29803" t="s">
        <v>44706</v>
      </c>
      <c r="N29803">
        <v>0</v>
      </c>
      <c r="O29803">
        <v>0</v>
      </c>
      <c r="P29803" t="s">
        <v>7262</v>
      </c>
      <c r="Q29803" t="s">
        <v>7262</v>
      </c>
      <c r="R29803" t="s">
        <v>7262</v>
      </c>
      <c r="S29803" t="s">
        <v>7263</v>
      </c>
      <c r="U29803" t="s">
        <v>31893</v>
      </c>
      <c r="V29803" t="s">
        <v>31896</v>
      </c>
      <c r="W29803">
        <v>3</v>
      </c>
      <c r="X29803" t="s">
        <v>3014</v>
      </c>
      <c r="Y29803">
        <v>3</v>
      </c>
      <c r="Z29803">
        <v>967.15968999999996</v>
      </c>
      <c r="AA29803">
        <v>2898.4571999999998</v>
      </c>
      <c r="AB29803">
        <v>43283.875</v>
      </c>
      <c r="AC29803">
        <v>-0.72968</v>
      </c>
      <c r="AD29803">
        <v>-0.10613</v>
      </c>
      <c r="AE29803">
        <v>-0.83581000000000005</v>
      </c>
      <c r="AF29803">
        <v>161.38</v>
      </c>
      <c r="AG29803">
        <v>0.73050999999999999</v>
      </c>
      <c r="AH29803">
        <v>161.28</v>
      </c>
      <c r="AI29803">
        <v>-9.7838999999999995E-2</v>
      </c>
      <c r="AK29803">
        <v>0.94397872686386097</v>
      </c>
      <c r="AL29803">
        <v>9.9942000000000003E-2</v>
      </c>
      <c r="AM29803">
        <v>1</v>
      </c>
      <c r="AN29803">
        <v>20494</v>
      </c>
      <c r="AO29803">
        <v>57.432000000000002</v>
      </c>
      <c r="AP29803">
        <v>41.534999999999997</v>
      </c>
      <c r="AQ29803">
        <v>1</v>
      </c>
      <c r="AR29803">
        <v>61702000</v>
      </c>
    </row>
    <row r="29804" spans="1:44" x14ac:dyDescent="0.25">
      <c r="A29804">
        <v>29802</v>
      </c>
      <c r="B29804">
        <v>1348</v>
      </c>
      <c r="C29804">
        <v>6819</v>
      </c>
      <c r="D29804">
        <v>7508</v>
      </c>
      <c r="E29804">
        <v>22934</v>
      </c>
      <c r="H29804" t="s">
        <v>26471</v>
      </c>
      <c r="I29804">
        <v>27</v>
      </c>
      <c r="J29804" t="s">
        <v>31890</v>
      </c>
      <c r="K29804" t="s">
        <v>44706</v>
      </c>
      <c r="N29804">
        <v>0</v>
      </c>
      <c r="O29804">
        <v>0</v>
      </c>
      <c r="P29804" t="s">
        <v>7262</v>
      </c>
      <c r="Q29804" t="s">
        <v>7262</v>
      </c>
      <c r="R29804" t="s">
        <v>7262</v>
      </c>
      <c r="S29804" t="s">
        <v>7263</v>
      </c>
      <c r="U29804" t="s">
        <v>31893</v>
      </c>
      <c r="V29804" t="s">
        <v>31896</v>
      </c>
      <c r="W29804">
        <v>3</v>
      </c>
      <c r="X29804" t="s">
        <v>3014</v>
      </c>
      <c r="Y29804">
        <v>2</v>
      </c>
      <c r="Z29804">
        <v>1450.2358999999999</v>
      </c>
      <c r="AA29804">
        <v>2898.4571999999998</v>
      </c>
      <c r="AB29804">
        <v>36038.484375</v>
      </c>
      <c r="AC29804">
        <v>-0.90700000000000003</v>
      </c>
      <c r="AD29804">
        <v>0.10314</v>
      </c>
      <c r="AE29804">
        <v>-0.80386000000000002</v>
      </c>
      <c r="AF29804">
        <v>161.37</v>
      </c>
      <c r="AG29804">
        <v>0.44679000000000002</v>
      </c>
      <c r="AH29804">
        <v>161.27000000000001</v>
      </c>
      <c r="AI29804">
        <v>-9.7838999999999995E-2</v>
      </c>
      <c r="AK29804">
        <v>0.92966151237487804</v>
      </c>
      <c r="AL29804" s="21">
        <v>2.3591000000000001E-19</v>
      </c>
      <c r="AM29804">
        <v>1</v>
      </c>
      <c r="AN29804">
        <v>20506</v>
      </c>
      <c r="AO29804">
        <v>166.65</v>
      </c>
      <c r="AP29804">
        <v>153.38</v>
      </c>
      <c r="AQ29804">
        <v>1</v>
      </c>
      <c r="AR29804">
        <v>17170000</v>
      </c>
    </row>
    <row r="29805" spans="1:44" x14ac:dyDescent="0.25">
      <c r="A29805">
        <v>29803</v>
      </c>
      <c r="B29805">
        <v>1512</v>
      </c>
      <c r="C29805">
        <v>6820</v>
      </c>
      <c r="D29805">
        <v>7509</v>
      </c>
      <c r="E29805">
        <v>22935</v>
      </c>
      <c r="H29805" t="s">
        <v>26475</v>
      </c>
      <c r="I29805">
        <v>14</v>
      </c>
      <c r="J29805" t="s">
        <v>31890</v>
      </c>
      <c r="K29805" t="s">
        <v>44707</v>
      </c>
      <c r="N29805">
        <v>0</v>
      </c>
      <c r="O29805">
        <v>0</v>
      </c>
      <c r="P29805" t="s">
        <v>7762</v>
      </c>
      <c r="Q29805" t="s">
        <v>7762</v>
      </c>
      <c r="R29805" t="s">
        <v>7762</v>
      </c>
      <c r="S29805" t="s">
        <v>7763</v>
      </c>
      <c r="U29805" t="s">
        <v>31893</v>
      </c>
      <c r="V29805" t="s">
        <v>31894</v>
      </c>
      <c r="W29805">
        <v>1</v>
      </c>
      <c r="X29805" t="s">
        <v>1600</v>
      </c>
      <c r="Y29805">
        <v>2</v>
      </c>
      <c r="Z29805">
        <v>745.87959999999998</v>
      </c>
      <c r="AA29805">
        <v>1489.7446</v>
      </c>
      <c r="AB29805">
        <v>49952.87890625</v>
      </c>
      <c r="AC29805">
        <v>-1.2738</v>
      </c>
      <c r="AD29805">
        <v>0.12522</v>
      </c>
      <c r="AE29805">
        <v>-1.1486000000000001</v>
      </c>
      <c r="AF29805">
        <v>140.66999999999999</v>
      </c>
      <c r="AG29805">
        <v>0.97080999999999995</v>
      </c>
      <c r="AH29805">
        <v>140.66999999999999</v>
      </c>
      <c r="AI29805">
        <v>0</v>
      </c>
      <c r="AK29805">
        <v>0.89685773849487305</v>
      </c>
      <c r="AL29805">
        <v>1.0238000000000001E-4</v>
      </c>
      <c r="AM29805">
        <v>1</v>
      </c>
      <c r="AN29805">
        <v>18972</v>
      </c>
      <c r="AO29805">
        <v>117.23</v>
      </c>
      <c r="AP29805">
        <v>84.498999999999995</v>
      </c>
      <c r="AQ29805">
        <v>1</v>
      </c>
      <c r="AR29805">
        <v>10232000</v>
      </c>
    </row>
    <row r="29806" spans="1:44" x14ac:dyDescent="0.25">
      <c r="A29806">
        <v>29804</v>
      </c>
      <c r="B29806">
        <v>1512</v>
      </c>
      <c r="C29806">
        <v>6820</v>
      </c>
      <c r="D29806">
        <v>7509</v>
      </c>
      <c r="E29806">
        <v>22936</v>
      </c>
      <c r="H29806" t="s">
        <v>26475</v>
      </c>
      <c r="I29806">
        <v>14</v>
      </c>
      <c r="J29806" t="s">
        <v>31890</v>
      </c>
      <c r="K29806" t="s">
        <v>44707</v>
      </c>
      <c r="N29806">
        <v>0</v>
      </c>
      <c r="O29806">
        <v>0</v>
      </c>
      <c r="P29806" t="s">
        <v>7762</v>
      </c>
      <c r="Q29806" t="s">
        <v>7762</v>
      </c>
      <c r="R29806" t="s">
        <v>7762</v>
      </c>
      <c r="S29806" t="s">
        <v>7763</v>
      </c>
      <c r="U29806" t="s">
        <v>31893</v>
      </c>
      <c r="V29806" t="s">
        <v>31895</v>
      </c>
      <c r="W29806">
        <v>2</v>
      </c>
      <c r="X29806" t="s">
        <v>3013</v>
      </c>
      <c r="Y29806">
        <v>2</v>
      </c>
      <c r="Z29806">
        <v>745.87959999999998</v>
      </c>
      <c r="AA29806">
        <v>1489.7446</v>
      </c>
      <c r="AB29806">
        <v>49660.10546875</v>
      </c>
      <c r="AC29806">
        <v>-1.1047</v>
      </c>
      <c r="AD29806">
        <v>-0.44840000000000002</v>
      </c>
      <c r="AE29806">
        <v>-1.5530999999999999</v>
      </c>
      <c r="AF29806">
        <v>141</v>
      </c>
      <c r="AG29806">
        <v>1.0746</v>
      </c>
      <c r="AH29806">
        <v>140.65</v>
      </c>
      <c r="AI29806">
        <v>-0.34277000000000002</v>
      </c>
      <c r="AK29806">
        <v>0.83067721128463701</v>
      </c>
      <c r="AL29806" s="21">
        <v>1.1710000000000001E-6</v>
      </c>
      <c r="AM29806">
        <v>1</v>
      </c>
      <c r="AN29806">
        <v>17665</v>
      </c>
      <c r="AO29806">
        <v>142.83000000000001</v>
      </c>
      <c r="AP29806">
        <v>116.47</v>
      </c>
      <c r="AQ29806">
        <v>1</v>
      </c>
      <c r="AR29806">
        <v>7182900</v>
      </c>
    </row>
    <row r="29807" spans="1:44" x14ac:dyDescent="0.25">
      <c r="A29807">
        <v>29805</v>
      </c>
      <c r="B29807">
        <v>1512</v>
      </c>
      <c r="C29807">
        <v>6820</v>
      </c>
      <c r="D29807">
        <v>7509</v>
      </c>
      <c r="E29807">
        <v>22937</v>
      </c>
      <c r="H29807" t="s">
        <v>26475</v>
      </c>
      <c r="I29807">
        <v>14</v>
      </c>
      <c r="J29807" t="s">
        <v>31890</v>
      </c>
      <c r="K29807" t="s">
        <v>44707</v>
      </c>
      <c r="N29807">
        <v>0</v>
      </c>
      <c r="O29807">
        <v>0</v>
      </c>
      <c r="P29807" t="s">
        <v>7762</v>
      </c>
      <c r="Q29807" t="s">
        <v>7762</v>
      </c>
      <c r="R29807" t="s">
        <v>7762</v>
      </c>
      <c r="S29807" t="s">
        <v>7763</v>
      </c>
      <c r="U29807" t="s">
        <v>31893</v>
      </c>
      <c r="V29807" t="s">
        <v>31895</v>
      </c>
      <c r="W29807">
        <v>2</v>
      </c>
      <c r="X29807" t="s">
        <v>3013</v>
      </c>
      <c r="Y29807">
        <v>3</v>
      </c>
      <c r="Z29807">
        <v>497.58882</v>
      </c>
      <c r="AA29807">
        <v>1489.7446</v>
      </c>
      <c r="AB29807">
        <v>61459.8671875</v>
      </c>
      <c r="AC29807">
        <v>-2.2147999999999999</v>
      </c>
      <c r="AD29807">
        <v>-0.22009999999999999</v>
      </c>
      <c r="AE29807">
        <v>-2.4348999999999998</v>
      </c>
      <c r="AF29807">
        <v>140.99</v>
      </c>
      <c r="AG29807">
        <v>0.66676000000000002</v>
      </c>
      <c r="AH29807">
        <v>140.65</v>
      </c>
      <c r="AI29807">
        <v>-0.34277000000000002</v>
      </c>
      <c r="AK29807">
        <v>0.93896394968032804</v>
      </c>
      <c r="AL29807">
        <v>1.8058E-3</v>
      </c>
      <c r="AM29807">
        <v>1</v>
      </c>
      <c r="AN29807">
        <v>17675</v>
      </c>
      <c r="AO29807">
        <v>109.72</v>
      </c>
      <c r="AP29807">
        <v>88.915000000000006</v>
      </c>
      <c r="AQ29807">
        <v>1</v>
      </c>
      <c r="AR29807">
        <v>1259800</v>
      </c>
    </row>
    <row r="29808" spans="1:44" x14ac:dyDescent="0.25">
      <c r="A29808">
        <v>29806</v>
      </c>
      <c r="B29808">
        <v>1512</v>
      </c>
      <c r="C29808">
        <v>6820</v>
      </c>
      <c r="D29808">
        <v>7509</v>
      </c>
      <c r="E29808">
        <v>22938</v>
      </c>
      <c r="H29808" t="s">
        <v>26475</v>
      </c>
      <c r="I29808">
        <v>14</v>
      </c>
      <c r="J29808" t="s">
        <v>31890</v>
      </c>
      <c r="K29808" t="s">
        <v>44707</v>
      </c>
      <c r="N29808">
        <v>0</v>
      </c>
      <c r="O29808">
        <v>0</v>
      </c>
      <c r="P29808" t="s">
        <v>7762</v>
      </c>
      <c r="Q29808" t="s">
        <v>7762</v>
      </c>
      <c r="R29808" t="s">
        <v>7762</v>
      </c>
      <c r="S29808" t="s">
        <v>7763</v>
      </c>
      <c r="U29808" t="s">
        <v>31893</v>
      </c>
      <c r="V29808" t="s">
        <v>31896</v>
      </c>
      <c r="W29808">
        <v>3</v>
      </c>
      <c r="X29808" t="s">
        <v>3014</v>
      </c>
      <c r="Y29808">
        <v>2</v>
      </c>
      <c r="Z29808">
        <v>745.87959999999998</v>
      </c>
      <c r="AA29808">
        <v>1489.7446</v>
      </c>
      <c r="AB29808">
        <v>48377.578125</v>
      </c>
      <c r="AC29808">
        <v>-0.72235000000000005</v>
      </c>
      <c r="AD29808">
        <v>-0.37079000000000001</v>
      </c>
      <c r="AE29808">
        <v>-1.0931</v>
      </c>
      <c r="AF29808">
        <v>141.07</v>
      </c>
      <c r="AG29808">
        <v>1.4847999999999999</v>
      </c>
      <c r="AH29808">
        <v>140.78</v>
      </c>
      <c r="AI29808">
        <v>-0.29833999999999999</v>
      </c>
      <c r="AK29808">
        <v>0.569815874099731</v>
      </c>
      <c r="AL29808">
        <v>0.49312</v>
      </c>
      <c r="AM29808">
        <v>1</v>
      </c>
      <c r="AN29808">
        <v>18440</v>
      </c>
      <c r="AO29808">
        <v>45.28</v>
      </c>
      <c r="AP29808">
        <v>12.545999999999999</v>
      </c>
      <c r="AQ29808">
        <v>1</v>
      </c>
      <c r="AR29808">
        <v>8439900</v>
      </c>
    </row>
    <row r="29809" spans="1:44" x14ac:dyDescent="0.25">
      <c r="A29809">
        <v>29807</v>
      </c>
      <c r="B29809">
        <v>1512</v>
      </c>
      <c r="C29809">
        <v>6820</v>
      </c>
      <c r="D29809">
        <v>7509</v>
      </c>
      <c r="E29809">
        <v>22939</v>
      </c>
      <c r="H29809" t="s">
        <v>26475</v>
      </c>
      <c r="I29809">
        <v>14</v>
      </c>
      <c r="J29809" t="s">
        <v>31890</v>
      </c>
      <c r="K29809" t="s">
        <v>44707</v>
      </c>
      <c r="N29809">
        <v>0</v>
      </c>
      <c r="O29809">
        <v>0</v>
      </c>
      <c r="P29809" t="s">
        <v>7762</v>
      </c>
      <c r="Q29809" t="s">
        <v>7762</v>
      </c>
      <c r="R29809" t="s">
        <v>7762</v>
      </c>
      <c r="S29809" t="s">
        <v>7763</v>
      </c>
      <c r="U29809" t="s">
        <v>31893</v>
      </c>
      <c r="V29809" t="s">
        <v>31901</v>
      </c>
      <c r="W29809">
        <v>4</v>
      </c>
      <c r="X29809" t="s">
        <v>3010</v>
      </c>
      <c r="Y29809">
        <v>2</v>
      </c>
      <c r="Z29809">
        <v>745.87959999999998</v>
      </c>
      <c r="AA29809">
        <v>1489.7446</v>
      </c>
      <c r="AB29809">
        <v>49818.1875</v>
      </c>
      <c r="AC29809">
        <v>0.21672</v>
      </c>
      <c r="AD29809">
        <v>-0.22355</v>
      </c>
      <c r="AE29809">
        <v>-6.8259000000000002E-3</v>
      </c>
      <c r="AF29809">
        <v>140.99</v>
      </c>
      <c r="AG29809">
        <v>0.91501999999999994</v>
      </c>
      <c r="AH29809">
        <v>140.79</v>
      </c>
      <c r="AI29809">
        <v>-0.20022999999999999</v>
      </c>
      <c r="AK29809">
        <v>0.94422453641891502</v>
      </c>
      <c r="AL29809" s="21">
        <v>3.2586999999999998E-10</v>
      </c>
      <c r="AM29809">
        <v>1</v>
      </c>
      <c r="AN29809">
        <v>18724</v>
      </c>
      <c r="AO29809">
        <v>180.18</v>
      </c>
      <c r="AP29809">
        <v>180.18</v>
      </c>
      <c r="AQ29809">
        <v>1</v>
      </c>
      <c r="AR29809">
        <v>6938600</v>
      </c>
    </row>
    <row r="29810" spans="1:44" x14ac:dyDescent="0.25">
      <c r="A29810">
        <v>29808</v>
      </c>
      <c r="B29810">
        <v>1512</v>
      </c>
      <c r="C29810">
        <v>6820</v>
      </c>
      <c r="D29810">
        <v>7509</v>
      </c>
      <c r="E29810">
        <v>22940</v>
      </c>
      <c r="H29810" t="s">
        <v>26475</v>
      </c>
      <c r="I29810">
        <v>14</v>
      </c>
      <c r="J29810" t="s">
        <v>31890</v>
      </c>
      <c r="K29810" t="s">
        <v>44707</v>
      </c>
      <c r="N29810">
        <v>0</v>
      </c>
      <c r="O29810">
        <v>0</v>
      </c>
      <c r="P29810" t="s">
        <v>7762</v>
      </c>
      <c r="Q29810" t="s">
        <v>7762</v>
      </c>
      <c r="R29810" t="s">
        <v>7762</v>
      </c>
      <c r="S29810" t="s">
        <v>7763</v>
      </c>
      <c r="U29810" t="s">
        <v>31893</v>
      </c>
      <c r="V29810" t="s">
        <v>31902</v>
      </c>
      <c r="W29810">
        <v>5</v>
      </c>
      <c r="X29810" t="s">
        <v>3011</v>
      </c>
      <c r="Y29810">
        <v>2</v>
      </c>
      <c r="Z29810">
        <v>745.87959999999998</v>
      </c>
      <c r="AA29810">
        <v>1489.7446</v>
      </c>
      <c r="AB29810">
        <v>48978.8046875</v>
      </c>
      <c r="AC29810">
        <v>-0.37896000000000002</v>
      </c>
      <c r="AD29810">
        <v>-0.45452999999999999</v>
      </c>
      <c r="AE29810">
        <v>-0.83348</v>
      </c>
      <c r="AF29810">
        <v>141.22</v>
      </c>
      <c r="AG29810">
        <v>1.3543000000000001</v>
      </c>
      <c r="AH29810">
        <v>140.77000000000001</v>
      </c>
      <c r="AI29810">
        <v>-0.45113999999999999</v>
      </c>
      <c r="AK29810">
        <v>0.90824860334396396</v>
      </c>
      <c r="AL29810" s="21">
        <v>1.8303E-9</v>
      </c>
      <c r="AM29810">
        <v>1</v>
      </c>
      <c r="AN29810">
        <v>16973</v>
      </c>
      <c r="AO29810">
        <v>167.71</v>
      </c>
      <c r="AP29810">
        <v>115.64</v>
      </c>
      <c r="AQ29810">
        <v>1</v>
      </c>
      <c r="AR29810">
        <v>6521600</v>
      </c>
    </row>
    <row r="29811" spans="1:44" x14ac:dyDescent="0.25">
      <c r="A29811">
        <v>29809</v>
      </c>
      <c r="B29811">
        <v>1512</v>
      </c>
      <c r="C29811">
        <v>6820</v>
      </c>
      <c r="D29811">
        <v>7509</v>
      </c>
      <c r="E29811">
        <v>22941</v>
      </c>
      <c r="H29811" t="s">
        <v>26475</v>
      </c>
      <c r="I29811">
        <v>14</v>
      </c>
      <c r="J29811" t="s">
        <v>31890</v>
      </c>
      <c r="K29811" t="s">
        <v>44707</v>
      </c>
      <c r="N29811">
        <v>0</v>
      </c>
      <c r="O29811">
        <v>0</v>
      </c>
      <c r="P29811" t="s">
        <v>7762</v>
      </c>
      <c r="Q29811" t="s">
        <v>7762</v>
      </c>
      <c r="R29811" t="s">
        <v>7762</v>
      </c>
      <c r="S29811" t="s">
        <v>7763</v>
      </c>
      <c r="U29811" t="s">
        <v>31893</v>
      </c>
      <c r="V29811" t="s">
        <v>31897</v>
      </c>
      <c r="W29811">
        <v>6</v>
      </c>
      <c r="X29811" t="s">
        <v>3012</v>
      </c>
      <c r="Y29811">
        <v>2</v>
      </c>
      <c r="Z29811">
        <v>745.87959999999998</v>
      </c>
      <c r="AA29811">
        <v>1489.7446</v>
      </c>
      <c r="AB29811">
        <v>49232.90234375</v>
      </c>
      <c r="AC29811">
        <v>-0.60160000000000002</v>
      </c>
      <c r="AD29811">
        <v>0.44422</v>
      </c>
      <c r="AE29811">
        <v>-0.15737999999999999</v>
      </c>
      <c r="AF29811">
        <v>140.55000000000001</v>
      </c>
      <c r="AG29811">
        <v>0.81259000000000003</v>
      </c>
      <c r="AH29811">
        <v>140.69999999999999</v>
      </c>
      <c r="AI29811">
        <v>0.15273</v>
      </c>
      <c r="AK29811">
        <v>0.95857614278793302</v>
      </c>
      <c r="AL29811" s="21">
        <v>2.0319E-9</v>
      </c>
      <c r="AM29811">
        <v>1</v>
      </c>
      <c r="AN29811">
        <v>19797</v>
      </c>
      <c r="AO29811">
        <v>166.04</v>
      </c>
      <c r="AP29811">
        <v>112.59</v>
      </c>
      <c r="AQ29811">
        <v>1</v>
      </c>
      <c r="AR29811">
        <v>10920000</v>
      </c>
    </row>
    <row r="29812" spans="1:44" x14ac:dyDescent="0.25">
      <c r="A29812">
        <v>29810</v>
      </c>
      <c r="B29812">
        <v>1512</v>
      </c>
      <c r="C29812">
        <v>6820</v>
      </c>
      <c r="D29812">
        <v>7509</v>
      </c>
      <c r="H29812" t="s">
        <v>26475</v>
      </c>
      <c r="I29812">
        <v>14</v>
      </c>
      <c r="J29812" t="s">
        <v>31890</v>
      </c>
      <c r="N29812">
        <v>0</v>
      </c>
      <c r="O29812">
        <v>0</v>
      </c>
      <c r="P29812" t="s">
        <v>7762</v>
      </c>
      <c r="Q29812" t="s">
        <v>7762</v>
      </c>
      <c r="R29812" t="s">
        <v>7762</v>
      </c>
      <c r="S29812" t="s">
        <v>7763</v>
      </c>
      <c r="U29812" t="s">
        <v>31898</v>
      </c>
      <c r="V29812" t="s">
        <v>31894</v>
      </c>
      <c r="W29812">
        <v>1</v>
      </c>
      <c r="X29812" t="s">
        <v>1600</v>
      </c>
      <c r="Y29812">
        <v>3</v>
      </c>
      <c r="Z29812">
        <v>497.58882</v>
      </c>
      <c r="AA29812">
        <v>1489.7446</v>
      </c>
      <c r="AB29812">
        <v>63137.4296875</v>
      </c>
      <c r="AC29812">
        <v>-2.3386999999999998</v>
      </c>
      <c r="AD29812">
        <v>0.24002999999999999</v>
      </c>
      <c r="AE29812">
        <v>-2.0987</v>
      </c>
      <c r="AF29812">
        <v>140.68</v>
      </c>
      <c r="AG29812">
        <v>0.61484000000000005</v>
      </c>
      <c r="AH29812">
        <v>140.68</v>
      </c>
      <c r="AI29812">
        <v>0</v>
      </c>
      <c r="AJ29812">
        <v>2.6123E-2</v>
      </c>
      <c r="AK29812" t="s">
        <v>9099</v>
      </c>
      <c r="AL29812">
        <v>1</v>
      </c>
      <c r="AM29812">
        <v>0</v>
      </c>
      <c r="AO29812" t="s">
        <v>9099</v>
      </c>
      <c r="AP29812" t="s">
        <v>9099</v>
      </c>
      <c r="AQ29812">
        <v>0</v>
      </c>
      <c r="AR29812">
        <v>1596300</v>
      </c>
    </row>
    <row r="29813" spans="1:44" x14ac:dyDescent="0.25">
      <c r="A29813">
        <v>29811</v>
      </c>
      <c r="B29813">
        <v>1512</v>
      </c>
      <c r="C29813">
        <v>6820</v>
      </c>
      <c r="D29813">
        <v>7510</v>
      </c>
      <c r="E29813">
        <v>22942</v>
      </c>
      <c r="G29813">
        <v>735</v>
      </c>
      <c r="H29813" t="s">
        <v>26475</v>
      </c>
      <c r="I29813">
        <v>14</v>
      </c>
      <c r="J29813" t="s">
        <v>31868</v>
      </c>
      <c r="K29813" t="s">
        <v>44708</v>
      </c>
      <c r="L29813" t="s">
        <v>44709</v>
      </c>
      <c r="M29813" t="s">
        <v>44710</v>
      </c>
      <c r="N29813">
        <v>0</v>
      </c>
      <c r="O29813">
        <v>1</v>
      </c>
      <c r="P29813" t="s">
        <v>7762</v>
      </c>
      <c r="Q29813" t="s">
        <v>7762</v>
      </c>
      <c r="R29813" t="s">
        <v>7762</v>
      </c>
      <c r="S29813" t="s">
        <v>7763</v>
      </c>
      <c r="U29813" t="s">
        <v>31893</v>
      </c>
      <c r="V29813" t="s">
        <v>31901</v>
      </c>
      <c r="W29813">
        <v>4</v>
      </c>
      <c r="X29813" t="s">
        <v>3010</v>
      </c>
      <c r="Y29813">
        <v>2</v>
      </c>
      <c r="Z29813">
        <v>753.87706000000003</v>
      </c>
      <c r="AA29813">
        <v>1505.7396000000001</v>
      </c>
      <c r="AB29813">
        <v>48514.01171875</v>
      </c>
      <c r="AC29813">
        <v>-0.68662000000000001</v>
      </c>
      <c r="AD29813">
        <v>0.87587000000000004</v>
      </c>
      <c r="AE29813">
        <v>0.18923999999999999</v>
      </c>
      <c r="AF29813">
        <v>110.43</v>
      </c>
      <c r="AG29813">
        <v>0.83113000000000004</v>
      </c>
      <c r="AH29813">
        <v>110.23</v>
      </c>
      <c r="AI29813">
        <v>-0.20022999999999999</v>
      </c>
      <c r="AK29813">
        <v>0.69927370548248302</v>
      </c>
      <c r="AL29813" s="21">
        <v>4.4995999999999998E-14</v>
      </c>
      <c r="AM29813">
        <v>1</v>
      </c>
      <c r="AN29813">
        <v>14842</v>
      </c>
      <c r="AO29813">
        <v>191.53</v>
      </c>
      <c r="AP29813">
        <v>191.53</v>
      </c>
      <c r="AQ29813">
        <v>1</v>
      </c>
      <c r="AR29813">
        <v>3297000</v>
      </c>
    </row>
    <row r="29814" spans="1:44" x14ac:dyDescent="0.25">
      <c r="A29814">
        <v>29812</v>
      </c>
      <c r="B29814">
        <v>1512</v>
      </c>
      <c r="C29814">
        <v>6820</v>
      </c>
      <c r="D29814">
        <v>7510</v>
      </c>
      <c r="E29814" t="s">
        <v>44711</v>
      </c>
      <c r="G29814">
        <v>735</v>
      </c>
      <c r="H29814" t="s">
        <v>26475</v>
      </c>
      <c r="I29814">
        <v>14</v>
      </c>
      <c r="J29814" t="s">
        <v>31868</v>
      </c>
      <c r="K29814" t="s">
        <v>44708</v>
      </c>
      <c r="L29814" t="s">
        <v>44709</v>
      </c>
      <c r="M29814" t="s">
        <v>44712</v>
      </c>
      <c r="N29814">
        <v>0</v>
      </c>
      <c r="O29814">
        <v>1</v>
      </c>
      <c r="P29814" t="s">
        <v>7762</v>
      </c>
      <c r="Q29814" t="s">
        <v>7762</v>
      </c>
      <c r="R29814" t="s">
        <v>7762</v>
      </c>
      <c r="S29814" t="s">
        <v>7763</v>
      </c>
      <c r="U29814" t="s">
        <v>31893</v>
      </c>
      <c r="V29814" t="s">
        <v>31902</v>
      </c>
      <c r="W29814">
        <v>5</v>
      </c>
      <c r="X29814" t="s">
        <v>3011</v>
      </c>
      <c r="Y29814">
        <v>2</v>
      </c>
      <c r="Z29814">
        <v>753.87706000000003</v>
      </c>
      <c r="AA29814">
        <v>1505.7396000000001</v>
      </c>
      <c r="AB29814">
        <v>47985.93359375</v>
      </c>
      <c r="AC29814">
        <v>-0.86033000000000004</v>
      </c>
      <c r="AD29814">
        <v>0.24948000000000001</v>
      </c>
      <c r="AE29814">
        <v>-0.61085</v>
      </c>
      <c r="AF29814">
        <v>110.71</v>
      </c>
      <c r="AG29814">
        <v>1.8392999999999999</v>
      </c>
      <c r="AH29814">
        <v>110.26</v>
      </c>
      <c r="AI29814">
        <v>-0.45113999999999999</v>
      </c>
      <c r="AK29814">
        <v>0.828241467475891</v>
      </c>
      <c r="AL29814" s="21">
        <v>3.6313999999999998E-14</v>
      </c>
      <c r="AM29814">
        <v>2</v>
      </c>
      <c r="AN29814">
        <v>13453</v>
      </c>
      <c r="AO29814">
        <v>194.24</v>
      </c>
      <c r="AP29814">
        <v>184.79</v>
      </c>
      <c r="AQ29814">
        <v>1</v>
      </c>
      <c r="AR29814">
        <v>11302000</v>
      </c>
    </row>
    <row r="29815" spans="1:44" x14ac:dyDescent="0.25">
      <c r="A29815">
        <v>29813</v>
      </c>
      <c r="B29815">
        <v>1512</v>
      </c>
      <c r="C29815">
        <v>6820</v>
      </c>
      <c r="D29815">
        <v>7510</v>
      </c>
      <c r="E29815">
        <v>22945</v>
      </c>
      <c r="G29815">
        <v>735</v>
      </c>
      <c r="H29815" t="s">
        <v>26475</v>
      </c>
      <c r="I29815">
        <v>14</v>
      </c>
      <c r="J29815" t="s">
        <v>31868</v>
      </c>
      <c r="K29815" t="s">
        <v>44708</v>
      </c>
      <c r="L29815" t="s">
        <v>44709</v>
      </c>
      <c r="M29815" t="s">
        <v>44713</v>
      </c>
      <c r="N29815">
        <v>0</v>
      </c>
      <c r="O29815">
        <v>1</v>
      </c>
      <c r="P29815" t="s">
        <v>7762</v>
      </c>
      <c r="Q29815" t="s">
        <v>7762</v>
      </c>
      <c r="R29815" t="s">
        <v>7762</v>
      </c>
      <c r="S29815" t="s">
        <v>7763</v>
      </c>
      <c r="U29815" t="s">
        <v>31893</v>
      </c>
      <c r="V29815" t="s">
        <v>31897</v>
      </c>
      <c r="W29815">
        <v>6</v>
      </c>
      <c r="X29815" t="s">
        <v>3012</v>
      </c>
      <c r="Y29815">
        <v>2</v>
      </c>
      <c r="Z29815">
        <v>753.87706000000003</v>
      </c>
      <c r="AA29815">
        <v>1505.7396000000001</v>
      </c>
      <c r="AB29815">
        <v>48377.17578125</v>
      </c>
      <c r="AC29815">
        <v>-0.63100000000000001</v>
      </c>
      <c r="AD29815">
        <v>0.37574000000000002</v>
      </c>
      <c r="AE29815">
        <v>-0.25525999999999999</v>
      </c>
      <c r="AF29815">
        <v>110.02</v>
      </c>
      <c r="AG29815">
        <v>0.74070000000000003</v>
      </c>
      <c r="AH29815">
        <v>110.27</v>
      </c>
      <c r="AI29815">
        <v>0.25294</v>
      </c>
      <c r="AK29815">
        <v>0.86822855472564697</v>
      </c>
      <c r="AL29815" s="21">
        <v>3.7786999999999998E-7</v>
      </c>
      <c r="AM29815">
        <v>1</v>
      </c>
      <c r="AN29815">
        <v>15503</v>
      </c>
      <c r="AO29815">
        <v>152.47</v>
      </c>
      <c r="AP29815">
        <v>139.05000000000001</v>
      </c>
      <c r="AQ29815">
        <v>1</v>
      </c>
      <c r="AR29815">
        <v>3630200</v>
      </c>
    </row>
    <row r="29816" spans="1:44" x14ac:dyDescent="0.25">
      <c r="A29816">
        <v>29814</v>
      </c>
      <c r="B29816">
        <v>402</v>
      </c>
      <c r="C29816">
        <v>6821</v>
      </c>
      <c r="D29816">
        <v>7511</v>
      </c>
      <c r="E29816">
        <v>22946</v>
      </c>
      <c r="H29816" t="s">
        <v>26478</v>
      </c>
      <c r="I29816">
        <v>14</v>
      </c>
      <c r="J29816" t="s">
        <v>31890</v>
      </c>
      <c r="K29816" t="s">
        <v>44714</v>
      </c>
      <c r="N29816">
        <v>0</v>
      </c>
      <c r="O29816">
        <v>0</v>
      </c>
      <c r="P29816" t="s">
        <v>4408</v>
      </c>
      <c r="Q29816" t="s">
        <v>4408</v>
      </c>
      <c r="R29816" t="s">
        <v>4408</v>
      </c>
      <c r="S29816" t="s">
        <v>4409</v>
      </c>
      <c r="U29816" t="s">
        <v>31893</v>
      </c>
      <c r="V29816" t="s">
        <v>31894</v>
      </c>
      <c r="W29816">
        <v>1</v>
      </c>
      <c r="X29816" t="s">
        <v>1600</v>
      </c>
      <c r="Y29816">
        <v>2</v>
      </c>
      <c r="Z29816">
        <v>880.35942</v>
      </c>
      <c r="AA29816">
        <v>1758.7043000000001</v>
      </c>
      <c r="AB29816">
        <v>45674.21484375</v>
      </c>
      <c r="AC29816">
        <v>-1.6617999999999999</v>
      </c>
      <c r="AD29816">
        <v>-6.4174999999999996E-2</v>
      </c>
      <c r="AE29816">
        <v>-1.726</v>
      </c>
      <c r="AF29816">
        <v>101.99</v>
      </c>
      <c r="AG29816">
        <v>0.89342999999999995</v>
      </c>
      <c r="AH29816">
        <v>101.99</v>
      </c>
      <c r="AI29816">
        <v>0</v>
      </c>
      <c r="AK29816">
        <v>0.66356086730956998</v>
      </c>
      <c r="AL29816">
        <v>2.5114999999999998</v>
      </c>
      <c r="AM29816">
        <v>1</v>
      </c>
      <c r="AN29816">
        <v>13775</v>
      </c>
      <c r="AO29816">
        <v>11.791</v>
      </c>
      <c r="AP29816">
        <v>11.791</v>
      </c>
      <c r="AQ29816">
        <v>1</v>
      </c>
      <c r="AR29816">
        <v>7430900</v>
      </c>
    </row>
    <row r="29817" spans="1:44" x14ac:dyDescent="0.25">
      <c r="A29817">
        <v>29815</v>
      </c>
      <c r="B29817">
        <v>402</v>
      </c>
      <c r="C29817">
        <v>6821</v>
      </c>
      <c r="D29817">
        <v>7511</v>
      </c>
      <c r="E29817">
        <v>22947</v>
      </c>
      <c r="H29817" t="s">
        <v>26478</v>
      </c>
      <c r="I29817">
        <v>14</v>
      </c>
      <c r="J29817" t="s">
        <v>31890</v>
      </c>
      <c r="K29817" t="s">
        <v>44714</v>
      </c>
      <c r="N29817">
        <v>0</v>
      </c>
      <c r="O29817">
        <v>0</v>
      </c>
      <c r="P29817" t="s">
        <v>4408</v>
      </c>
      <c r="Q29817" t="s">
        <v>4408</v>
      </c>
      <c r="R29817" t="s">
        <v>4408</v>
      </c>
      <c r="S29817" t="s">
        <v>4409</v>
      </c>
      <c r="U29817" t="s">
        <v>31893</v>
      </c>
      <c r="V29817" t="s">
        <v>31895</v>
      </c>
      <c r="W29817">
        <v>2</v>
      </c>
      <c r="X29817" t="s">
        <v>3013</v>
      </c>
      <c r="Y29817">
        <v>2</v>
      </c>
      <c r="Z29817">
        <v>880.35942</v>
      </c>
      <c r="AA29817">
        <v>1758.7043000000001</v>
      </c>
      <c r="AB29817">
        <v>46010.62109375</v>
      </c>
      <c r="AC29817">
        <v>-0.69765999999999995</v>
      </c>
      <c r="AD29817">
        <v>0.12005</v>
      </c>
      <c r="AE29817">
        <v>-0.57760999999999996</v>
      </c>
      <c r="AF29817">
        <v>102.04</v>
      </c>
      <c r="AG29817">
        <v>1.0085</v>
      </c>
      <c r="AH29817">
        <v>101.8</v>
      </c>
      <c r="AI29817">
        <v>-0.24260999999999999</v>
      </c>
      <c r="AK29817">
        <v>0.57180446386337302</v>
      </c>
      <c r="AL29817">
        <v>1.1207E-2</v>
      </c>
      <c r="AM29817">
        <v>1</v>
      </c>
      <c r="AN29817">
        <v>12841</v>
      </c>
      <c r="AO29817">
        <v>98.902000000000001</v>
      </c>
      <c r="AP29817">
        <v>98.902000000000001</v>
      </c>
      <c r="AQ29817">
        <v>1</v>
      </c>
      <c r="AR29817">
        <v>4744000</v>
      </c>
    </row>
    <row r="29818" spans="1:44" x14ac:dyDescent="0.25">
      <c r="A29818">
        <v>29816</v>
      </c>
      <c r="B29818">
        <v>346</v>
      </c>
      <c r="C29818">
        <v>6822</v>
      </c>
      <c r="D29818">
        <v>7512</v>
      </c>
      <c r="E29818">
        <v>22948</v>
      </c>
      <c r="H29818" t="s">
        <v>26482</v>
      </c>
      <c r="I29818">
        <v>11</v>
      </c>
      <c r="J29818" t="s">
        <v>31890</v>
      </c>
      <c r="K29818" t="s">
        <v>44715</v>
      </c>
      <c r="N29818">
        <v>0</v>
      </c>
      <c r="O29818">
        <v>0</v>
      </c>
      <c r="P29818" t="s">
        <v>4242</v>
      </c>
      <c r="Q29818" t="s">
        <v>4242</v>
      </c>
      <c r="R29818" t="s">
        <v>4242</v>
      </c>
      <c r="S29818" t="s">
        <v>4243</v>
      </c>
      <c r="U29818" t="s">
        <v>31893</v>
      </c>
      <c r="V29818" t="s">
        <v>31894</v>
      </c>
      <c r="W29818">
        <v>1</v>
      </c>
      <c r="X29818" t="s">
        <v>1600</v>
      </c>
      <c r="Y29818">
        <v>2</v>
      </c>
      <c r="Z29818">
        <v>649.30501000000004</v>
      </c>
      <c r="AA29818">
        <v>1296.5954999999999</v>
      </c>
      <c r="AB29818">
        <v>53321.3671875</v>
      </c>
      <c r="AC29818">
        <v>-2.0577000000000001</v>
      </c>
      <c r="AD29818">
        <v>5.5532999999999999E-2</v>
      </c>
      <c r="AE29818">
        <v>-2.0021</v>
      </c>
      <c r="AF29818">
        <v>99.739000000000004</v>
      </c>
      <c r="AG29818">
        <v>1.0450999999999999</v>
      </c>
      <c r="AH29818">
        <v>99.739000000000004</v>
      </c>
      <c r="AI29818">
        <v>0</v>
      </c>
      <c r="AK29818">
        <v>0.78967303037643399</v>
      </c>
      <c r="AL29818" s="21">
        <v>1.4140000000000001E-7</v>
      </c>
      <c r="AM29818">
        <v>1</v>
      </c>
      <c r="AN29818">
        <v>13417</v>
      </c>
      <c r="AO29818">
        <v>169.65</v>
      </c>
      <c r="AP29818">
        <v>169.65</v>
      </c>
      <c r="AQ29818">
        <v>1</v>
      </c>
      <c r="AR29818">
        <v>13530000</v>
      </c>
    </row>
    <row r="29819" spans="1:44" x14ac:dyDescent="0.25">
      <c r="A29819">
        <v>29817</v>
      </c>
      <c r="B29819">
        <v>346</v>
      </c>
      <c r="C29819">
        <v>6822</v>
      </c>
      <c r="D29819">
        <v>7512</v>
      </c>
      <c r="E29819">
        <v>22949</v>
      </c>
      <c r="H29819" t="s">
        <v>26482</v>
      </c>
      <c r="I29819">
        <v>11</v>
      </c>
      <c r="J29819" t="s">
        <v>31890</v>
      </c>
      <c r="K29819" t="s">
        <v>44715</v>
      </c>
      <c r="N29819">
        <v>0</v>
      </c>
      <c r="O29819">
        <v>0</v>
      </c>
      <c r="P29819" t="s">
        <v>4242</v>
      </c>
      <c r="Q29819" t="s">
        <v>4242</v>
      </c>
      <c r="R29819" t="s">
        <v>4242</v>
      </c>
      <c r="S29819" t="s">
        <v>4243</v>
      </c>
      <c r="U29819" t="s">
        <v>31893</v>
      </c>
      <c r="V29819" t="s">
        <v>31895</v>
      </c>
      <c r="W29819">
        <v>2</v>
      </c>
      <c r="X29819" t="s">
        <v>3013</v>
      </c>
      <c r="Y29819">
        <v>2</v>
      </c>
      <c r="Z29819">
        <v>649.30501000000004</v>
      </c>
      <c r="AA29819">
        <v>1296.5954999999999</v>
      </c>
      <c r="AB29819">
        <v>53706.81640625</v>
      </c>
      <c r="AC29819">
        <v>-0.69215000000000004</v>
      </c>
      <c r="AD29819">
        <v>0.13588</v>
      </c>
      <c r="AE29819">
        <v>-0.55627000000000004</v>
      </c>
      <c r="AF29819">
        <v>99.988</v>
      </c>
      <c r="AG29819">
        <v>1.0149999999999999</v>
      </c>
      <c r="AH29819">
        <v>99.745999999999995</v>
      </c>
      <c r="AI29819">
        <v>-0.24260999999999999</v>
      </c>
      <c r="AK29819">
        <v>0.88398063182830799</v>
      </c>
      <c r="AL29819" s="21">
        <v>1.1156000000000001E-18</v>
      </c>
      <c r="AM29819">
        <v>1</v>
      </c>
      <c r="AN29819">
        <v>12536</v>
      </c>
      <c r="AO29819">
        <v>233.45</v>
      </c>
      <c r="AP29819">
        <v>233.45</v>
      </c>
      <c r="AQ29819">
        <v>1</v>
      </c>
      <c r="AR29819">
        <v>6761200</v>
      </c>
    </row>
    <row r="29820" spans="1:44" x14ac:dyDescent="0.25">
      <c r="A29820">
        <v>29818</v>
      </c>
      <c r="B29820">
        <v>346</v>
      </c>
      <c r="C29820">
        <v>6822</v>
      </c>
      <c r="D29820">
        <v>7512</v>
      </c>
      <c r="E29820">
        <v>22950</v>
      </c>
      <c r="H29820" t="s">
        <v>26482</v>
      </c>
      <c r="I29820">
        <v>11</v>
      </c>
      <c r="J29820" t="s">
        <v>31890</v>
      </c>
      <c r="K29820" t="s">
        <v>44715</v>
      </c>
      <c r="N29820">
        <v>0</v>
      </c>
      <c r="O29820">
        <v>0</v>
      </c>
      <c r="P29820" t="s">
        <v>4242</v>
      </c>
      <c r="Q29820" t="s">
        <v>4242</v>
      </c>
      <c r="R29820" t="s">
        <v>4242</v>
      </c>
      <c r="S29820" t="s">
        <v>4243</v>
      </c>
      <c r="U29820" t="s">
        <v>31893</v>
      </c>
      <c r="V29820" t="s">
        <v>31896</v>
      </c>
      <c r="W29820">
        <v>3</v>
      </c>
      <c r="X29820" t="s">
        <v>3014</v>
      </c>
      <c r="Y29820">
        <v>2</v>
      </c>
      <c r="Z29820">
        <v>649.30501000000004</v>
      </c>
      <c r="AA29820">
        <v>1296.5954999999999</v>
      </c>
      <c r="AB29820">
        <v>53958.46875</v>
      </c>
      <c r="AC29820">
        <v>-0.78113999999999995</v>
      </c>
      <c r="AD29820">
        <v>0.15906000000000001</v>
      </c>
      <c r="AE29820">
        <v>-0.62207999999999997</v>
      </c>
      <c r="AF29820">
        <v>99.614000000000004</v>
      </c>
      <c r="AG29820">
        <v>0.73324999999999996</v>
      </c>
      <c r="AH29820">
        <v>99.616</v>
      </c>
      <c r="AI29820">
        <v>2.3651000000000002E-3</v>
      </c>
      <c r="AK29820">
        <v>0.65396732091903698</v>
      </c>
      <c r="AL29820">
        <v>0.34988000000000002</v>
      </c>
      <c r="AM29820">
        <v>1</v>
      </c>
      <c r="AN29820">
        <v>13111</v>
      </c>
      <c r="AO29820">
        <v>56.042999999999999</v>
      </c>
      <c r="AP29820">
        <v>48.588000000000001</v>
      </c>
      <c r="AQ29820">
        <v>1</v>
      </c>
      <c r="AR29820">
        <v>2888900</v>
      </c>
    </row>
    <row r="29821" spans="1:44" x14ac:dyDescent="0.25">
      <c r="A29821">
        <v>29819</v>
      </c>
      <c r="B29821">
        <v>346</v>
      </c>
      <c r="C29821">
        <v>6822</v>
      </c>
      <c r="D29821">
        <v>7512</v>
      </c>
      <c r="E29821">
        <v>22951</v>
      </c>
      <c r="H29821" t="s">
        <v>26482</v>
      </c>
      <c r="I29821">
        <v>11</v>
      </c>
      <c r="J29821" t="s">
        <v>31890</v>
      </c>
      <c r="K29821" t="s">
        <v>44715</v>
      </c>
      <c r="N29821">
        <v>0</v>
      </c>
      <c r="O29821">
        <v>0</v>
      </c>
      <c r="P29821" t="s">
        <v>4242</v>
      </c>
      <c r="Q29821" t="s">
        <v>4242</v>
      </c>
      <c r="R29821" t="s">
        <v>4242</v>
      </c>
      <c r="S29821" t="s">
        <v>4243</v>
      </c>
      <c r="U29821" t="s">
        <v>31893</v>
      </c>
      <c r="V29821" t="s">
        <v>31901</v>
      </c>
      <c r="W29821">
        <v>4</v>
      </c>
      <c r="X29821" t="s">
        <v>3010</v>
      </c>
      <c r="Y29821">
        <v>2</v>
      </c>
      <c r="Z29821">
        <v>649.30501000000004</v>
      </c>
      <c r="AA29821">
        <v>1296.5954999999999</v>
      </c>
      <c r="AB29821">
        <v>53282.89453125</v>
      </c>
      <c r="AC29821">
        <v>-0.54491999999999996</v>
      </c>
      <c r="AD29821">
        <v>9.0449000000000002E-2</v>
      </c>
      <c r="AE29821">
        <v>-0.45446999999999999</v>
      </c>
      <c r="AF29821">
        <v>99.748000000000005</v>
      </c>
      <c r="AG29821">
        <v>0.93467999999999996</v>
      </c>
      <c r="AH29821">
        <v>99.647999999999996</v>
      </c>
      <c r="AI29821">
        <v>-9.9983000000000002E-2</v>
      </c>
      <c r="AK29821">
        <v>0.80705291032791104</v>
      </c>
      <c r="AL29821" s="21">
        <v>3.5798000000000001E-8</v>
      </c>
      <c r="AM29821">
        <v>1</v>
      </c>
      <c r="AN29821">
        <v>13307</v>
      </c>
      <c r="AO29821">
        <v>179.57</v>
      </c>
      <c r="AP29821">
        <v>179.57</v>
      </c>
      <c r="AQ29821">
        <v>1</v>
      </c>
      <c r="AR29821">
        <v>11073000</v>
      </c>
    </row>
    <row r="29822" spans="1:44" x14ac:dyDescent="0.25">
      <c r="A29822">
        <v>29820</v>
      </c>
      <c r="B29822">
        <v>346</v>
      </c>
      <c r="C29822">
        <v>6822</v>
      </c>
      <c r="D29822">
        <v>7512</v>
      </c>
      <c r="E29822">
        <v>22952</v>
      </c>
      <c r="H29822" t="s">
        <v>26482</v>
      </c>
      <c r="I29822">
        <v>11</v>
      </c>
      <c r="J29822" t="s">
        <v>31890</v>
      </c>
      <c r="K29822" t="s">
        <v>44715</v>
      </c>
      <c r="N29822">
        <v>0</v>
      </c>
      <c r="O29822">
        <v>0</v>
      </c>
      <c r="P29822" t="s">
        <v>4242</v>
      </c>
      <c r="Q29822" t="s">
        <v>4242</v>
      </c>
      <c r="R29822" t="s">
        <v>4242</v>
      </c>
      <c r="S29822" t="s">
        <v>4243</v>
      </c>
      <c r="U29822" t="s">
        <v>31893</v>
      </c>
      <c r="V29822" t="s">
        <v>31902</v>
      </c>
      <c r="W29822">
        <v>5</v>
      </c>
      <c r="X29822" t="s">
        <v>3011</v>
      </c>
      <c r="Y29822">
        <v>2</v>
      </c>
      <c r="Z29822">
        <v>649.30501000000004</v>
      </c>
      <c r="AA29822">
        <v>1296.5954999999999</v>
      </c>
      <c r="AB29822">
        <v>52875.98828125</v>
      </c>
      <c r="AC29822">
        <v>-0.63376999999999994</v>
      </c>
      <c r="AD29822">
        <v>-0.27994999999999998</v>
      </c>
      <c r="AE29822">
        <v>-0.91373000000000004</v>
      </c>
      <c r="AF29822">
        <v>100.14</v>
      </c>
      <c r="AG29822">
        <v>1.419</v>
      </c>
      <c r="AH29822">
        <v>99.686999999999998</v>
      </c>
      <c r="AI29822">
        <v>-0.45113999999999999</v>
      </c>
      <c r="AK29822">
        <v>0.89679926633834794</v>
      </c>
      <c r="AL29822" s="21">
        <v>1.4664000000000001E-12</v>
      </c>
      <c r="AM29822">
        <v>1</v>
      </c>
      <c r="AN29822">
        <v>12055</v>
      </c>
      <c r="AO29822">
        <v>205.53</v>
      </c>
      <c r="AP29822">
        <v>205.53</v>
      </c>
      <c r="AQ29822">
        <v>1</v>
      </c>
      <c r="AR29822">
        <v>8782300</v>
      </c>
    </row>
    <row r="29823" spans="1:44" x14ac:dyDescent="0.25">
      <c r="A29823">
        <v>29821</v>
      </c>
      <c r="B29823">
        <v>346</v>
      </c>
      <c r="C29823">
        <v>6822</v>
      </c>
      <c r="D29823">
        <v>7512</v>
      </c>
      <c r="E29823">
        <v>22953</v>
      </c>
      <c r="H29823" t="s">
        <v>26482</v>
      </c>
      <c r="I29823">
        <v>11</v>
      </c>
      <c r="J29823" t="s">
        <v>31890</v>
      </c>
      <c r="K29823" t="s">
        <v>44715</v>
      </c>
      <c r="N29823">
        <v>0</v>
      </c>
      <c r="O29823">
        <v>0</v>
      </c>
      <c r="P29823" t="s">
        <v>4242</v>
      </c>
      <c r="Q29823" t="s">
        <v>4242</v>
      </c>
      <c r="R29823" t="s">
        <v>4242</v>
      </c>
      <c r="S29823" t="s">
        <v>4243</v>
      </c>
      <c r="U29823" t="s">
        <v>31893</v>
      </c>
      <c r="V29823" t="s">
        <v>31897</v>
      </c>
      <c r="W29823">
        <v>6</v>
      </c>
      <c r="X29823" t="s">
        <v>3012</v>
      </c>
      <c r="Y29823">
        <v>2</v>
      </c>
      <c r="Z29823">
        <v>649.30501000000004</v>
      </c>
      <c r="AA29823">
        <v>1296.5954999999999</v>
      </c>
      <c r="AB29823">
        <v>52887.51171875</v>
      </c>
      <c r="AC29823">
        <v>-0.66364000000000001</v>
      </c>
      <c r="AD29823">
        <v>0.10750999999999999</v>
      </c>
      <c r="AE29823">
        <v>-0.55613000000000001</v>
      </c>
      <c r="AF29823">
        <v>99.355000000000004</v>
      </c>
      <c r="AG29823">
        <v>1.1737</v>
      </c>
      <c r="AH29823">
        <v>99.608000000000004</v>
      </c>
      <c r="AI29823">
        <v>0.25296000000000002</v>
      </c>
      <c r="AK29823">
        <v>0.79802131652831998</v>
      </c>
      <c r="AL29823" s="21">
        <v>9.8247999999999994E-8</v>
      </c>
      <c r="AM29823">
        <v>1</v>
      </c>
      <c r="AN29823">
        <v>13791</v>
      </c>
      <c r="AO29823">
        <v>173.71</v>
      </c>
      <c r="AP29823">
        <v>173.71</v>
      </c>
      <c r="AQ29823">
        <v>1</v>
      </c>
      <c r="AR29823">
        <v>22634000</v>
      </c>
    </row>
    <row r="29824" spans="1:44" x14ac:dyDescent="0.25">
      <c r="A29824">
        <v>29822</v>
      </c>
      <c r="B29824">
        <v>346</v>
      </c>
      <c r="C29824">
        <v>6822</v>
      </c>
      <c r="D29824">
        <v>7513</v>
      </c>
      <c r="E29824">
        <v>22954</v>
      </c>
      <c r="G29824">
        <v>202</v>
      </c>
      <c r="H29824" t="s">
        <v>26482</v>
      </c>
      <c r="I29824">
        <v>11</v>
      </c>
      <c r="J29824" t="s">
        <v>31930</v>
      </c>
      <c r="K29824" t="s">
        <v>44716</v>
      </c>
      <c r="L29824" t="s">
        <v>44717</v>
      </c>
      <c r="M29824" t="s">
        <v>44718</v>
      </c>
      <c r="N29824">
        <v>0</v>
      </c>
      <c r="O29824">
        <v>2</v>
      </c>
      <c r="P29824" t="s">
        <v>4242</v>
      </c>
      <c r="Q29824" t="s">
        <v>4242</v>
      </c>
      <c r="R29824" t="s">
        <v>4242</v>
      </c>
      <c r="S29824" t="s">
        <v>4243</v>
      </c>
      <c r="U29824" t="s">
        <v>31893</v>
      </c>
      <c r="V29824" t="s">
        <v>31901</v>
      </c>
      <c r="W29824">
        <v>4</v>
      </c>
      <c r="X29824" t="s">
        <v>3010</v>
      </c>
      <c r="Y29824">
        <v>2</v>
      </c>
      <c r="Z29824">
        <v>665.29993000000002</v>
      </c>
      <c r="AA29824">
        <v>1328.5853</v>
      </c>
      <c r="AB29824">
        <v>52205.640625</v>
      </c>
      <c r="AC29824">
        <v>-0.76707000000000003</v>
      </c>
      <c r="AD29824">
        <v>-0.17716000000000001</v>
      </c>
      <c r="AE29824">
        <v>-0.94423000000000001</v>
      </c>
      <c r="AF29824">
        <v>62.405000000000001</v>
      </c>
      <c r="AG29824">
        <v>0.71858999999999995</v>
      </c>
      <c r="AH29824">
        <v>62.405000000000001</v>
      </c>
      <c r="AI29824">
        <v>2.6703000000000002E-4</v>
      </c>
      <c r="AK29824">
        <v>0.40501555800437899</v>
      </c>
      <c r="AL29824">
        <v>6.9554000000000003E-4</v>
      </c>
      <c r="AM29824">
        <v>1</v>
      </c>
      <c r="AN29824">
        <v>7557</v>
      </c>
      <c r="AO29824">
        <v>128.81</v>
      </c>
      <c r="AP29824">
        <v>128.81</v>
      </c>
      <c r="AQ29824">
        <v>1</v>
      </c>
      <c r="AR29824">
        <v>9175400</v>
      </c>
    </row>
    <row r="29825" spans="1:44" x14ac:dyDescent="0.25">
      <c r="A29825">
        <v>29823</v>
      </c>
      <c r="B29825">
        <v>346</v>
      </c>
      <c r="C29825">
        <v>6822</v>
      </c>
      <c r="D29825">
        <v>7513</v>
      </c>
      <c r="E29825">
        <v>22955</v>
      </c>
      <c r="G29825">
        <v>202</v>
      </c>
      <c r="H29825" t="s">
        <v>26482</v>
      </c>
      <c r="I29825">
        <v>11</v>
      </c>
      <c r="J29825" t="s">
        <v>31930</v>
      </c>
      <c r="K29825" t="s">
        <v>44716</v>
      </c>
      <c r="L29825" t="s">
        <v>44717</v>
      </c>
      <c r="M29825" t="s">
        <v>44719</v>
      </c>
      <c r="N29825">
        <v>0</v>
      </c>
      <c r="O29825">
        <v>2</v>
      </c>
      <c r="P29825" t="s">
        <v>4242</v>
      </c>
      <c r="Q29825" t="s">
        <v>4242</v>
      </c>
      <c r="R29825" t="s">
        <v>4242</v>
      </c>
      <c r="S29825" t="s">
        <v>4243</v>
      </c>
      <c r="U29825" t="s">
        <v>31893</v>
      </c>
      <c r="V29825" t="s">
        <v>31901</v>
      </c>
      <c r="W29825">
        <v>4</v>
      </c>
      <c r="X29825" t="s">
        <v>3010</v>
      </c>
      <c r="Y29825">
        <v>2</v>
      </c>
      <c r="Z29825">
        <v>665.29993000000002</v>
      </c>
      <c r="AA29825">
        <v>1328.5853</v>
      </c>
      <c r="AB29825">
        <v>51206.28125</v>
      </c>
      <c r="AC29825">
        <v>-0.72841999999999996</v>
      </c>
      <c r="AD29825">
        <v>0.29119</v>
      </c>
      <c r="AE29825">
        <v>-0.43722</v>
      </c>
      <c r="AF29825">
        <v>63.551000000000002</v>
      </c>
      <c r="AG29825">
        <v>1.0944</v>
      </c>
      <c r="AH29825">
        <v>63.551000000000002</v>
      </c>
      <c r="AI29825">
        <v>2.6321E-4</v>
      </c>
      <c r="AK29825">
        <v>0.81988298892974898</v>
      </c>
      <c r="AL29825" s="21">
        <v>1.5676000000000001E-7</v>
      </c>
      <c r="AM29825">
        <v>1</v>
      </c>
      <c r="AN29825">
        <v>7711</v>
      </c>
      <c r="AO29825">
        <v>161.66999999999999</v>
      </c>
      <c r="AP29825">
        <v>161.66999999999999</v>
      </c>
      <c r="AQ29825">
        <v>1</v>
      </c>
      <c r="AR29825">
        <v>10806000</v>
      </c>
    </row>
    <row r="29826" spans="1:44" x14ac:dyDescent="0.25">
      <c r="A29826">
        <v>29824</v>
      </c>
      <c r="B29826">
        <v>346</v>
      </c>
      <c r="C29826">
        <v>6822</v>
      </c>
      <c r="D29826">
        <v>7513</v>
      </c>
      <c r="E29826">
        <v>22956</v>
      </c>
      <c r="G29826">
        <v>202</v>
      </c>
      <c r="H29826" t="s">
        <v>26482</v>
      </c>
      <c r="I29826">
        <v>11</v>
      </c>
      <c r="J29826" t="s">
        <v>31930</v>
      </c>
      <c r="K29826" t="s">
        <v>44716</v>
      </c>
      <c r="L29826" t="s">
        <v>44717</v>
      </c>
      <c r="M29826" t="s">
        <v>44720</v>
      </c>
      <c r="N29826">
        <v>0</v>
      </c>
      <c r="O29826">
        <v>2</v>
      </c>
      <c r="P29826" t="s">
        <v>4242</v>
      </c>
      <c r="Q29826" t="s">
        <v>4242</v>
      </c>
      <c r="R29826" t="s">
        <v>4242</v>
      </c>
      <c r="S29826" t="s">
        <v>4243</v>
      </c>
      <c r="U29826" t="s">
        <v>31893</v>
      </c>
      <c r="V29826" t="s">
        <v>31902</v>
      </c>
      <c r="W29826">
        <v>5</v>
      </c>
      <c r="X29826" t="s">
        <v>3011</v>
      </c>
      <c r="Y29826">
        <v>2</v>
      </c>
      <c r="Z29826">
        <v>665.29993000000002</v>
      </c>
      <c r="AA29826">
        <v>1328.5853</v>
      </c>
      <c r="AB29826">
        <v>50819.67578125</v>
      </c>
      <c r="AC29826">
        <v>-0.93437000000000003</v>
      </c>
      <c r="AD29826">
        <v>-0.29646</v>
      </c>
      <c r="AE29826">
        <v>-1.2307999999999999</v>
      </c>
      <c r="AF29826">
        <v>62.81</v>
      </c>
      <c r="AG29826">
        <v>0.94477</v>
      </c>
      <c r="AH29826">
        <v>62.359000000000002</v>
      </c>
      <c r="AI29826">
        <v>-0.45113999999999999</v>
      </c>
      <c r="AK29826">
        <v>0.43150803446769698</v>
      </c>
      <c r="AL29826">
        <v>3.2371000000000001E-3</v>
      </c>
      <c r="AM29826">
        <v>1</v>
      </c>
      <c r="AN29826">
        <v>6852</v>
      </c>
      <c r="AO29826">
        <v>108.9</v>
      </c>
      <c r="AP29826">
        <v>108.9</v>
      </c>
      <c r="AQ29826">
        <v>1</v>
      </c>
      <c r="AR29826">
        <v>42117000</v>
      </c>
    </row>
    <row r="29827" spans="1:44" x14ac:dyDescent="0.25">
      <c r="A29827">
        <v>29825</v>
      </c>
      <c r="B29827">
        <v>346</v>
      </c>
      <c r="C29827">
        <v>6822</v>
      </c>
      <c r="D29827">
        <v>7513</v>
      </c>
      <c r="E29827" t="s">
        <v>44721</v>
      </c>
      <c r="G29827">
        <v>202</v>
      </c>
      <c r="H29827" t="s">
        <v>26482</v>
      </c>
      <c r="I29827">
        <v>11</v>
      </c>
      <c r="J29827" t="s">
        <v>31930</v>
      </c>
      <c r="K29827" t="s">
        <v>44716</v>
      </c>
      <c r="L29827" t="s">
        <v>44717</v>
      </c>
      <c r="M29827" t="s">
        <v>44722</v>
      </c>
      <c r="N29827">
        <v>0</v>
      </c>
      <c r="O29827">
        <v>2</v>
      </c>
      <c r="P29827" t="s">
        <v>4242</v>
      </c>
      <c r="Q29827" t="s">
        <v>4242</v>
      </c>
      <c r="R29827" t="s">
        <v>4242</v>
      </c>
      <c r="S29827" t="s">
        <v>4243</v>
      </c>
      <c r="U29827" t="s">
        <v>31893</v>
      </c>
      <c r="V29827" t="s">
        <v>31902</v>
      </c>
      <c r="W29827">
        <v>5</v>
      </c>
      <c r="X29827" t="s">
        <v>3011</v>
      </c>
      <c r="Y29827">
        <v>2</v>
      </c>
      <c r="Z29827">
        <v>665.29993000000002</v>
      </c>
      <c r="AA29827">
        <v>1328.5853</v>
      </c>
      <c r="AB29827">
        <v>50819.68359375</v>
      </c>
      <c r="AC29827">
        <v>-1.0571999999999999</v>
      </c>
      <c r="AD29827">
        <v>-0.16714000000000001</v>
      </c>
      <c r="AE29827">
        <v>-1.2243999999999999</v>
      </c>
      <c r="AF29827">
        <v>63.9</v>
      </c>
      <c r="AG29827">
        <v>1.3018000000000001</v>
      </c>
      <c r="AH29827">
        <v>63.448999999999998</v>
      </c>
      <c r="AI29827">
        <v>-0.45113999999999999</v>
      </c>
      <c r="AK29827">
        <v>0.95746773481368996</v>
      </c>
      <c r="AL29827" s="21">
        <v>7.4077000000000004E-11</v>
      </c>
      <c r="AM29827">
        <v>2</v>
      </c>
      <c r="AN29827">
        <v>7081</v>
      </c>
      <c r="AO29827">
        <v>201.48</v>
      </c>
      <c r="AP29827">
        <v>172.72</v>
      </c>
      <c r="AQ29827">
        <v>1</v>
      </c>
      <c r="AR29827">
        <v>50007000</v>
      </c>
    </row>
    <row r="29828" spans="1:44" x14ac:dyDescent="0.25">
      <c r="A29828">
        <v>29826</v>
      </c>
      <c r="B29828">
        <v>346</v>
      </c>
      <c r="C29828">
        <v>6822</v>
      </c>
      <c r="D29828">
        <v>7513</v>
      </c>
      <c r="E29828">
        <v>22959</v>
      </c>
      <c r="G29828">
        <v>202</v>
      </c>
      <c r="H29828" t="s">
        <v>26482</v>
      </c>
      <c r="I29828">
        <v>11</v>
      </c>
      <c r="J29828" t="s">
        <v>31930</v>
      </c>
      <c r="K29828" t="s">
        <v>44716</v>
      </c>
      <c r="L29828" t="s">
        <v>44717</v>
      </c>
      <c r="M29828" t="s">
        <v>44723</v>
      </c>
      <c r="N29828">
        <v>0</v>
      </c>
      <c r="O29828">
        <v>2</v>
      </c>
      <c r="P29828" t="s">
        <v>4242</v>
      </c>
      <c r="Q29828" t="s">
        <v>4242</v>
      </c>
      <c r="R29828" t="s">
        <v>4242</v>
      </c>
      <c r="S29828" t="s">
        <v>4243</v>
      </c>
      <c r="U29828" t="s">
        <v>31893</v>
      </c>
      <c r="V29828" t="s">
        <v>31902</v>
      </c>
      <c r="W29828">
        <v>5</v>
      </c>
      <c r="X29828" t="s">
        <v>3011</v>
      </c>
      <c r="Y29828">
        <v>2</v>
      </c>
      <c r="Z29828">
        <v>665.29993000000002</v>
      </c>
      <c r="AA29828">
        <v>1328.5853</v>
      </c>
      <c r="AB29828">
        <v>51039.45703125</v>
      </c>
      <c r="AC29828">
        <v>-0.87024999999999997</v>
      </c>
      <c r="AD29828">
        <v>-0.24690000000000001</v>
      </c>
      <c r="AE29828">
        <v>-1.1172</v>
      </c>
      <c r="AF29828">
        <v>65.028999999999996</v>
      </c>
      <c r="AG29828">
        <v>1.3171999999999999</v>
      </c>
      <c r="AH29828">
        <v>64.677999999999997</v>
      </c>
      <c r="AI29828">
        <v>-0.35089999999999999</v>
      </c>
      <c r="AK29828">
        <v>0.51019525527954102</v>
      </c>
      <c r="AL29828">
        <v>4.4362999999999998E-4</v>
      </c>
      <c r="AM29828">
        <v>1</v>
      </c>
      <c r="AN29828">
        <v>7195</v>
      </c>
      <c r="AO29828">
        <v>132.25</v>
      </c>
      <c r="AP29828">
        <v>132.25</v>
      </c>
      <c r="AQ29828">
        <v>1</v>
      </c>
      <c r="AR29828">
        <v>37783000</v>
      </c>
    </row>
    <row r="29829" spans="1:44" x14ac:dyDescent="0.25">
      <c r="A29829">
        <v>29827</v>
      </c>
      <c r="B29829">
        <v>346</v>
      </c>
      <c r="C29829">
        <v>6822</v>
      </c>
      <c r="D29829">
        <v>7513</v>
      </c>
      <c r="E29829">
        <v>22960</v>
      </c>
      <c r="G29829">
        <v>202</v>
      </c>
      <c r="H29829" t="s">
        <v>26482</v>
      </c>
      <c r="I29829">
        <v>11</v>
      </c>
      <c r="J29829" t="s">
        <v>31930</v>
      </c>
      <c r="K29829" t="s">
        <v>44716</v>
      </c>
      <c r="L29829" t="s">
        <v>44717</v>
      </c>
      <c r="M29829" t="s">
        <v>44724</v>
      </c>
      <c r="N29829">
        <v>0</v>
      </c>
      <c r="O29829">
        <v>2</v>
      </c>
      <c r="P29829" t="s">
        <v>4242</v>
      </c>
      <c r="Q29829" t="s">
        <v>4242</v>
      </c>
      <c r="R29829" t="s">
        <v>4242</v>
      </c>
      <c r="S29829" t="s">
        <v>4243</v>
      </c>
      <c r="U29829" t="s">
        <v>31893</v>
      </c>
      <c r="V29829" t="s">
        <v>31897</v>
      </c>
      <c r="W29829">
        <v>6</v>
      </c>
      <c r="X29829" t="s">
        <v>3012</v>
      </c>
      <c r="Y29829">
        <v>2</v>
      </c>
      <c r="Z29829">
        <v>665.29993000000002</v>
      </c>
      <c r="AA29829">
        <v>1328.5853</v>
      </c>
      <c r="AB29829">
        <v>48685.8203125</v>
      </c>
      <c r="AC29829">
        <v>-1.2141999999999999</v>
      </c>
      <c r="AD29829">
        <v>1.1318999999999999</v>
      </c>
      <c r="AE29829">
        <v>-8.2243999999999998E-2</v>
      </c>
      <c r="AF29829">
        <v>63.220999999999997</v>
      </c>
      <c r="AG29829">
        <v>0.82381000000000004</v>
      </c>
      <c r="AH29829">
        <v>63.575000000000003</v>
      </c>
      <c r="AI29829">
        <v>0.35321000000000002</v>
      </c>
      <c r="AK29829">
        <v>0.80114132165908802</v>
      </c>
      <c r="AL29829" s="21">
        <v>2.7149999999999999E-5</v>
      </c>
      <c r="AM29829">
        <v>1</v>
      </c>
      <c r="AN29829">
        <v>7917</v>
      </c>
      <c r="AO29829">
        <v>150.1</v>
      </c>
      <c r="AP29829">
        <v>131.77000000000001</v>
      </c>
      <c r="AQ29829">
        <v>1</v>
      </c>
      <c r="AR29829">
        <v>6708400</v>
      </c>
    </row>
    <row r="29830" spans="1:44" x14ac:dyDescent="0.25">
      <c r="A29830">
        <v>29828</v>
      </c>
      <c r="B29830">
        <v>346</v>
      </c>
      <c r="C29830">
        <v>6822</v>
      </c>
      <c r="D29830">
        <v>7513</v>
      </c>
      <c r="G29830">
        <v>202</v>
      </c>
      <c r="H29830" t="s">
        <v>26482</v>
      </c>
      <c r="I29830">
        <v>11</v>
      </c>
      <c r="J29830" t="s">
        <v>31930</v>
      </c>
      <c r="N29830">
        <v>0</v>
      </c>
      <c r="O29830">
        <v>2</v>
      </c>
      <c r="P29830" t="s">
        <v>4242</v>
      </c>
      <c r="Q29830" t="s">
        <v>4242</v>
      </c>
      <c r="R29830" t="s">
        <v>4242</v>
      </c>
      <c r="S29830" t="s">
        <v>4243</v>
      </c>
      <c r="U29830" t="s">
        <v>31898</v>
      </c>
      <c r="V29830" t="s">
        <v>31897</v>
      </c>
      <c r="W29830">
        <v>6</v>
      </c>
      <c r="X29830" t="s">
        <v>3012</v>
      </c>
      <c r="Y29830">
        <v>2</v>
      </c>
      <c r="Z29830">
        <v>665.29993000000002</v>
      </c>
      <c r="AA29830">
        <v>1328.5853</v>
      </c>
      <c r="AB29830">
        <v>53984.16796875</v>
      </c>
      <c r="AC29830">
        <v>-1.1891</v>
      </c>
      <c r="AD29830">
        <v>-0.16499</v>
      </c>
      <c r="AE29830">
        <v>-1.3540000000000001</v>
      </c>
      <c r="AF29830">
        <v>62.042999999999999</v>
      </c>
      <c r="AG29830">
        <v>0.66410999999999998</v>
      </c>
      <c r="AH29830">
        <v>62.396999999999998</v>
      </c>
      <c r="AI29830">
        <v>0.35321000000000002</v>
      </c>
      <c r="AJ29830">
        <v>-8.3999999999999995E-3</v>
      </c>
      <c r="AK29830" t="s">
        <v>9099</v>
      </c>
      <c r="AL29830">
        <v>1</v>
      </c>
      <c r="AM29830">
        <v>0</v>
      </c>
      <c r="AO29830" t="s">
        <v>9099</v>
      </c>
      <c r="AP29830" t="s">
        <v>9099</v>
      </c>
      <c r="AQ29830">
        <v>0</v>
      </c>
      <c r="AR29830">
        <v>4133900</v>
      </c>
    </row>
    <row r="29831" spans="1:44" x14ac:dyDescent="0.25">
      <c r="A29831">
        <v>29829</v>
      </c>
      <c r="B29831">
        <v>346</v>
      </c>
      <c r="C29831">
        <v>6822</v>
      </c>
      <c r="D29831">
        <v>7514</v>
      </c>
      <c r="E29831">
        <v>22961</v>
      </c>
      <c r="G29831">
        <v>202</v>
      </c>
      <c r="H29831" t="s">
        <v>26482</v>
      </c>
      <c r="I29831">
        <v>11</v>
      </c>
      <c r="J29831" t="s">
        <v>31868</v>
      </c>
      <c r="K29831" t="s">
        <v>44725</v>
      </c>
      <c r="L29831" t="s">
        <v>44726</v>
      </c>
      <c r="M29831" t="s">
        <v>44727</v>
      </c>
      <c r="N29831">
        <v>0</v>
      </c>
      <c r="O29831">
        <v>1</v>
      </c>
      <c r="P29831" t="s">
        <v>4242</v>
      </c>
      <c r="Q29831" t="s">
        <v>4242</v>
      </c>
      <c r="R29831" t="s">
        <v>4242</v>
      </c>
      <c r="S29831" t="s">
        <v>4243</v>
      </c>
      <c r="U29831" t="s">
        <v>31893</v>
      </c>
      <c r="V29831" t="s">
        <v>31901</v>
      </c>
      <c r="W29831">
        <v>4</v>
      </c>
      <c r="X29831" t="s">
        <v>3010</v>
      </c>
      <c r="Y29831">
        <v>2</v>
      </c>
      <c r="Z29831">
        <v>657.30246999999997</v>
      </c>
      <c r="AA29831">
        <v>1312.5904</v>
      </c>
      <c r="AB29831">
        <v>52000.77734375</v>
      </c>
      <c r="AC29831">
        <v>-0.63388</v>
      </c>
      <c r="AD29831">
        <v>-5.6156999999999999E-2</v>
      </c>
      <c r="AE29831">
        <v>-0.69003999999999999</v>
      </c>
      <c r="AF29831">
        <v>80.209999999999994</v>
      </c>
      <c r="AG29831">
        <v>0.54652999999999996</v>
      </c>
      <c r="AH29831">
        <v>80.210999999999999</v>
      </c>
      <c r="AI29831">
        <v>2.5940000000000002E-4</v>
      </c>
      <c r="AK29831">
        <v>0.73307490348815896</v>
      </c>
      <c r="AL29831">
        <v>3.3796E-4</v>
      </c>
      <c r="AM29831">
        <v>1</v>
      </c>
      <c r="AN29831">
        <v>10356</v>
      </c>
      <c r="AO29831">
        <v>133.88999999999999</v>
      </c>
      <c r="AP29831">
        <v>107.85</v>
      </c>
      <c r="AQ29831">
        <v>2</v>
      </c>
      <c r="AR29831">
        <v>7236900</v>
      </c>
    </row>
    <row r="29832" spans="1:44" x14ac:dyDescent="0.25">
      <c r="A29832">
        <v>29830</v>
      </c>
      <c r="B29832">
        <v>346</v>
      </c>
      <c r="C29832">
        <v>6822</v>
      </c>
      <c r="D29832">
        <v>7514</v>
      </c>
      <c r="E29832">
        <v>22962</v>
      </c>
      <c r="G29832">
        <v>202</v>
      </c>
      <c r="H29832" t="s">
        <v>26482</v>
      </c>
      <c r="I29832">
        <v>11</v>
      </c>
      <c r="J29832" t="s">
        <v>31868</v>
      </c>
      <c r="K29832" t="s">
        <v>44725</v>
      </c>
      <c r="L29832" t="s">
        <v>44726</v>
      </c>
      <c r="M29832" t="s">
        <v>44728</v>
      </c>
      <c r="N29832">
        <v>0</v>
      </c>
      <c r="O29832">
        <v>1</v>
      </c>
      <c r="P29832" t="s">
        <v>4242</v>
      </c>
      <c r="Q29832" t="s">
        <v>4242</v>
      </c>
      <c r="R29832" t="s">
        <v>4242</v>
      </c>
      <c r="S29832" t="s">
        <v>4243</v>
      </c>
      <c r="U29832" t="s">
        <v>31893</v>
      </c>
      <c r="V29832" t="s">
        <v>31901</v>
      </c>
      <c r="W29832">
        <v>4</v>
      </c>
      <c r="X29832" t="s">
        <v>3010</v>
      </c>
      <c r="Y29832">
        <v>2</v>
      </c>
      <c r="Z29832">
        <v>657.30246999999997</v>
      </c>
      <c r="AA29832">
        <v>1312.5904</v>
      </c>
      <c r="AB29832">
        <v>52000.8359375</v>
      </c>
      <c r="AC29832">
        <v>-0.54203000000000001</v>
      </c>
      <c r="AD29832">
        <v>1.0422</v>
      </c>
      <c r="AE29832">
        <v>0.50016000000000005</v>
      </c>
      <c r="AF29832">
        <v>80.623999999999995</v>
      </c>
      <c r="AG29832">
        <v>0.74207000000000001</v>
      </c>
      <c r="AH29832">
        <v>80.623999999999995</v>
      </c>
      <c r="AI29832">
        <v>2.5940000000000002E-4</v>
      </c>
      <c r="AK29832">
        <v>0.84269797801971402</v>
      </c>
      <c r="AL29832" s="21">
        <v>5.1415000000000002E-5</v>
      </c>
      <c r="AM29832">
        <v>1</v>
      </c>
      <c r="AN29832">
        <v>10488</v>
      </c>
      <c r="AO29832">
        <v>141.88</v>
      </c>
      <c r="AP29832">
        <v>141.88</v>
      </c>
      <c r="AQ29832">
        <v>2</v>
      </c>
      <c r="AR29832">
        <v>7548800</v>
      </c>
    </row>
    <row r="29833" spans="1:44" x14ac:dyDescent="0.25">
      <c r="A29833">
        <v>29831</v>
      </c>
      <c r="B29833">
        <v>346</v>
      </c>
      <c r="C29833">
        <v>6822</v>
      </c>
      <c r="D29833">
        <v>7514</v>
      </c>
      <c r="E29833">
        <v>22963</v>
      </c>
      <c r="G29833">
        <v>202</v>
      </c>
      <c r="H29833" t="s">
        <v>26482</v>
      </c>
      <c r="I29833">
        <v>11</v>
      </c>
      <c r="J29833" t="s">
        <v>31868</v>
      </c>
      <c r="K29833" t="s">
        <v>44729</v>
      </c>
      <c r="L29833" t="s">
        <v>44730</v>
      </c>
      <c r="M29833" t="s">
        <v>44731</v>
      </c>
      <c r="N29833">
        <v>0</v>
      </c>
      <c r="O29833">
        <v>1</v>
      </c>
      <c r="P29833" t="s">
        <v>4242</v>
      </c>
      <c r="Q29833" t="s">
        <v>4242</v>
      </c>
      <c r="R29833" t="s">
        <v>4242</v>
      </c>
      <c r="S29833" t="s">
        <v>4243</v>
      </c>
      <c r="U29833" t="s">
        <v>31893</v>
      </c>
      <c r="V29833" t="s">
        <v>31901</v>
      </c>
      <c r="W29833">
        <v>4</v>
      </c>
      <c r="X29833" t="s">
        <v>3010</v>
      </c>
      <c r="Y29833">
        <v>2</v>
      </c>
      <c r="Z29833">
        <v>657.30246999999997</v>
      </c>
      <c r="AA29833">
        <v>1312.5904</v>
      </c>
      <c r="AB29833">
        <v>52814.42578125</v>
      </c>
      <c r="AC29833">
        <v>-0.82987</v>
      </c>
      <c r="AD29833">
        <v>-0.22545999999999999</v>
      </c>
      <c r="AE29833">
        <v>-1.0552999999999999</v>
      </c>
      <c r="AF29833">
        <v>86.718000000000004</v>
      </c>
      <c r="AG29833">
        <v>0.73997000000000002</v>
      </c>
      <c r="AH29833">
        <v>86.617999999999995</v>
      </c>
      <c r="AI29833">
        <v>-9.9983000000000002E-2</v>
      </c>
      <c r="AK29833">
        <v>0.60115379095077504</v>
      </c>
      <c r="AL29833">
        <v>1.5242999999999999E-3</v>
      </c>
      <c r="AM29833">
        <v>1</v>
      </c>
      <c r="AN29833">
        <v>11361</v>
      </c>
      <c r="AO29833">
        <v>118.4</v>
      </c>
      <c r="AP29833">
        <v>118.4</v>
      </c>
      <c r="AQ29833">
        <v>2</v>
      </c>
      <c r="AR29833">
        <v>11109000</v>
      </c>
    </row>
    <row r="29834" spans="1:44" x14ac:dyDescent="0.25">
      <c r="A29834">
        <v>29832</v>
      </c>
      <c r="B29834">
        <v>346</v>
      </c>
      <c r="C29834">
        <v>6822</v>
      </c>
      <c r="D29834">
        <v>7514</v>
      </c>
      <c r="E29834">
        <v>22964</v>
      </c>
      <c r="G29834">
        <v>202</v>
      </c>
      <c r="H29834" t="s">
        <v>26482</v>
      </c>
      <c r="I29834">
        <v>11</v>
      </c>
      <c r="J29834" t="s">
        <v>31868</v>
      </c>
      <c r="K29834" t="s">
        <v>44729</v>
      </c>
      <c r="L29834" t="s">
        <v>44732</v>
      </c>
      <c r="M29834" t="s">
        <v>44733</v>
      </c>
      <c r="N29834">
        <v>0</v>
      </c>
      <c r="O29834">
        <v>1</v>
      </c>
      <c r="P29834" t="s">
        <v>4242</v>
      </c>
      <c r="Q29834" t="s">
        <v>4242</v>
      </c>
      <c r="R29834" t="s">
        <v>4242</v>
      </c>
      <c r="S29834" t="s">
        <v>4243</v>
      </c>
      <c r="U29834" t="s">
        <v>31893</v>
      </c>
      <c r="V29834" t="s">
        <v>31901</v>
      </c>
      <c r="W29834">
        <v>4</v>
      </c>
      <c r="X29834" t="s">
        <v>3010</v>
      </c>
      <c r="Y29834">
        <v>2</v>
      </c>
      <c r="Z29834">
        <v>657.30246999999997</v>
      </c>
      <c r="AA29834">
        <v>1312.5904</v>
      </c>
      <c r="AB29834">
        <v>52626.99609375</v>
      </c>
      <c r="AC29834">
        <v>-1.032</v>
      </c>
      <c r="AD29834">
        <v>0.14918000000000001</v>
      </c>
      <c r="AE29834">
        <v>-0.88287000000000004</v>
      </c>
      <c r="AF29834">
        <v>88.138000000000005</v>
      </c>
      <c r="AG29834">
        <v>0.90581999999999996</v>
      </c>
      <c r="AH29834">
        <v>88.037999999999997</v>
      </c>
      <c r="AI29834">
        <v>-9.9983000000000002E-2</v>
      </c>
      <c r="AK29834">
        <v>0.73013144731521595</v>
      </c>
      <c r="AL29834" s="21">
        <v>1.0452E-7</v>
      </c>
      <c r="AM29834">
        <v>1</v>
      </c>
      <c r="AN29834">
        <v>11588</v>
      </c>
      <c r="AO29834">
        <v>169.37</v>
      </c>
      <c r="AP29834">
        <v>169.37</v>
      </c>
      <c r="AQ29834">
        <v>2</v>
      </c>
      <c r="AR29834">
        <v>7674900</v>
      </c>
    </row>
    <row r="29835" spans="1:44" x14ac:dyDescent="0.25">
      <c r="A29835">
        <v>29833</v>
      </c>
      <c r="B29835">
        <v>346</v>
      </c>
      <c r="C29835">
        <v>6822</v>
      </c>
      <c r="D29835">
        <v>7514</v>
      </c>
      <c r="E29835">
        <v>22965</v>
      </c>
      <c r="G29835">
        <v>202</v>
      </c>
      <c r="H29835" t="s">
        <v>26482</v>
      </c>
      <c r="I29835">
        <v>11</v>
      </c>
      <c r="J29835" t="s">
        <v>31868</v>
      </c>
      <c r="K29835" t="s">
        <v>44725</v>
      </c>
      <c r="L29835" t="s">
        <v>44726</v>
      </c>
      <c r="M29835" t="s">
        <v>44734</v>
      </c>
      <c r="N29835">
        <v>0</v>
      </c>
      <c r="O29835">
        <v>1</v>
      </c>
      <c r="P29835" t="s">
        <v>4242</v>
      </c>
      <c r="Q29835" t="s">
        <v>4242</v>
      </c>
      <c r="R29835" t="s">
        <v>4242</v>
      </c>
      <c r="S29835" t="s">
        <v>4243</v>
      </c>
      <c r="U29835" t="s">
        <v>31893</v>
      </c>
      <c r="V29835" t="s">
        <v>31902</v>
      </c>
      <c r="W29835">
        <v>5</v>
      </c>
      <c r="X29835" t="s">
        <v>3011</v>
      </c>
      <c r="Y29835">
        <v>2</v>
      </c>
      <c r="Z29835">
        <v>657.30246999999997</v>
      </c>
      <c r="AA29835">
        <v>1312.5904</v>
      </c>
      <c r="AB29835">
        <v>51899.33203125</v>
      </c>
      <c r="AC29835">
        <v>-0.15221000000000001</v>
      </c>
      <c r="AD29835">
        <v>-0.24309</v>
      </c>
      <c r="AE29835">
        <v>-0.39529999999999998</v>
      </c>
      <c r="AF29835">
        <v>80.468000000000004</v>
      </c>
      <c r="AG29835">
        <v>0.56782999999999995</v>
      </c>
      <c r="AH29835">
        <v>80.117000000000004</v>
      </c>
      <c r="AI29835">
        <v>-0.35089999999999999</v>
      </c>
      <c r="AK29835">
        <v>0.67522585391998302</v>
      </c>
      <c r="AL29835">
        <v>1.7485999999999999E-4</v>
      </c>
      <c r="AM29835">
        <v>1</v>
      </c>
      <c r="AN29835">
        <v>9347</v>
      </c>
      <c r="AO29835">
        <v>136.02000000000001</v>
      </c>
      <c r="AP29835">
        <v>119.4</v>
      </c>
      <c r="AQ29835">
        <v>2</v>
      </c>
      <c r="AR29835">
        <v>12072000</v>
      </c>
    </row>
    <row r="29836" spans="1:44" x14ac:dyDescent="0.25">
      <c r="A29836">
        <v>29834</v>
      </c>
      <c r="B29836">
        <v>346</v>
      </c>
      <c r="C29836">
        <v>6822</v>
      </c>
      <c r="D29836">
        <v>7514</v>
      </c>
      <c r="E29836">
        <v>22966</v>
      </c>
      <c r="G29836">
        <v>202</v>
      </c>
      <c r="H29836" t="s">
        <v>26482</v>
      </c>
      <c r="I29836">
        <v>11</v>
      </c>
      <c r="J29836" t="s">
        <v>31868</v>
      </c>
      <c r="K29836" t="s">
        <v>44725</v>
      </c>
      <c r="L29836" t="s">
        <v>44726</v>
      </c>
      <c r="M29836" t="s">
        <v>44735</v>
      </c>
      <c r="N29836">
        <v>0</v>
      </c>
      <c r="O29836">
        <v>1</v>
      </c>
      <c r="P29836" t="s">
        <v>4242</v>
      </c>
      <c r="Q29836" t="s">
        <v>4242</v>
      </c>
      <c r="R29836" t="s">
        <v>4242</v>
      </c>
      <c r="S29836" t="s">
        <v>4243</v>
      </c>
      <c r="U29836" t="s">
        <v>31893</v>
      </c>
      <c r="V29836" t="s">
        <v>31902</v>
      </c>
      <c r="W29836">
        <v>5</v>
      </c>
      <c r="X29836" t="s">
        <v>3011</v>
      </c>
      <c r="Y29836">
        <v>2</v>
      </c>
      <c r="Z29836">
        <v>657.30246999999997</v>
      </c>
      <c r="AA29836">
        <v>1312.5904</v>
      </c>
      <c r="AB29836">
        <v>52081.4765625</v>
      </c>
      <c r="AC29836">
        <v>-0.23289000000000001</v>
      </c>
      <c r="AD29836">
        <v>-0.23236999999999999</v>
      </c>
      <c r="AE29836">
        <v>-0.46527000000000002</v>
      </c>
      <c r="AF29836">
        <v>80.995999999999995</v>
      </c>
      <c r="AG29836">
        <v>1.8240000000000001</v>
      </c>
      <c r="AH29836">
        <v>80.644999999999996</v>
      </c>
      <c r="AI29836">
        <v>-0.35089999999999999</v>
      </c>
      <c r="AK29836">
        <v>0.907789826393127</v>
      </c>
      <c r="AL29836" s="21">
        <v>3.2641000000000001E-10</v>
      </c>
      <c r="AM29836">
        <v>1</v>
      </c>
      <c r="AN29836">
        <v>9457</v>
      </c>
      <c r="AO29836">
        <v>188.28</v>
      </c>
      <c r="AP29836">
        <v>180.67</v>
      </c>
      <c r="AQ29836">
        <v>2</v>
      </c>
      <c r="AR29836">
        <v>12193000</v>
      </c>
    </row>
    <row r="29837" spans="1:44" x14ac:dyDescent="0.25">
      <c r="A29837">
        <v>29835</v>
      </c>
      <c r="B29837">
        <v>346</v>
      </c>
      <c r="C29837">
        <v>6822</v>
      </c>
      <c r="D29837">
        <v>7514</v>
      </c>
      <c r="E29837">
        <v>22967</v>
      </c>
      <c r="G29837">
        <v>202</v>
      </c>
      <c r="H29837" t="s">
        <v>26482</v>
      </c>
      <c r="I29837">
        <v>11</v>
      </c>
      <c r="J29837" t="s">
        <v>31868</v>
      </c>
      <c r="K29837" t="s">
        <v>44729</v>
      </c>
      <c r="L29837" t="s">
        <v>44732</v>
      </c>
      <c r="M29837" t="s">
        <v>44736</v>
      </c>
      <c r="N29837">
        <v>0</v>
      </c>
      <c r="O29837">
        <v>1</v>
      </c>
      <c r="P29837" t="s">
        <v>4242</v>
      </c>
      <c r="Q29837" t="s">
        <v>4242</v>
      </c>
      <c r="R29837" t="s">
        <v>4242</v>
      </c>
      <c r="S29837" t="s">
        <v>4243</v>
      </c>
      <c r="U29837" t="s">
        <v>31893</v>
      </c>
      <c r="V29837" t="s">
        <v>31902</v>
      </c>
      <c r="W29837">
        <v>5</v>
      </c>
      <c r="X29837" t="s">
        <v>3011</v>
      </c>
      <c r="Y29837">
        <v>2</v>
      </c>
      <c r="Z29837">
        <v>657.30246999999997</v>
      </c>
      <c r="AA29837">
        <v>1312.5904</v>
      </c>
      <c r="AB29837">
        <v>51582.59375</v>
      </c>
      <c r="AC29837">
        <v>-1.1063000000000001</v>
      </c>
      <c r="AD29837">
        <v>-9.5421000000000006E-2</v>
      </c>
      <c r="AE29837">
        <v>-1.2017</v>
      </c>
      <c r="AF29837">
        <v>87.141999999999996</v>
      </c>
      <c r="AG29837">
        <v>1.4139999999999999</v>
      </c>
      <c r="AH29837">
        <v>86.691000000000003</v>
      </c>
      <c r="AI29837">
        <v>-0.45113999999999999</v>
      </c>
      <c r="AK29837">
        <v>0.88262492418289196</v>
      </c>
      <c r="AL29837" s="21">
        <v>3.1031999999999999E-11</v>
      </c>
      <c r="AM29837">
        <v>1</v>
      </c>
      <c r="AN29837">
        <v>10272</v>
      </c>
      <c r="AO29837">
        <v>203.94</v>
      </c>
      <c r="AP29837">
        <v>157.94</v>
      </c>
      <c r="AQ29837">
        <v>2</v>
      </c>
      <c r="AR29837">
        <v>15470000</v>
      </c>
    </row>
    <row r="29838" spans="1:44" x14ac:dyDescent="0.25">
      <c r="A29838">
        <v>29836</v>
      </c>
      <c r="B29838">
        <v>346</v>
      </c>
      <c r="C29838">
        <v>6822</v>
      </c>
      <c r="D29838">
        <v>7514</v>
      </c>
      <c r="E29838" t="s">
        <v>44737</v>
      </c>
      <c r="G29838">
        <v>202</v>
      </c>
      <c r="H29838" t="s">
        <v>26482</v>
      </c>
      <c r="I29838">
        <v>11</v>
      </c>
      <c r="J29838" t="s">
        <v>31868</v>
      </c>
      <c r="K29838" t="s">
        <v>44729</v>
      </c>
      <c r="L29838" t="s">
        <v>44732</v>
      </c>
      <c r="M29838" t="s">
        <v>44738</v>
      </c>
      <c r="N29838">
        <v>0</v>
      </c>
      <c r="O29838">
        <v>1</v>
      </c>
      <c r="P29838" t="s">
        <v>4242</v>
      </c>
      <c r="Q29838" t="s">
        <v>4242</v>
      </c>
      <c r="R29838" t="s">
        <v>4242</v>
      </c>
      <c r="S29838" t="s">
        <v>4243</v>
      </c>
      <c r="U29838" t="s">
        <v>31893</v>
      </c>
      <c r="V29838" t="s">
        <v>31902</v>
      </c>
      <c r="W29838">
        <v>5</v>
      </c>
      <c r="X29838" t="s">
        <v>3011</v>
      </c>
      <c r="Y29838">
        <v>2</v>
      </c>
      <c r="Z29838">
        <v>657.30246999999997</v>
      </c>
      <c r="AA29838">
        <v>1312.5904</v>
      </c>
      <c r="AB29838">
        <v>52176.05078125</v>
      </c>
      <c r="AC29838">
        <v>-1.0891</v>
      </c>
      <c r="AD29838">
        <v>0.12489</v>
      </c>
      <c r="AE29838">
        <v>-0.96425000000000005</v>
      </c>
      <c r="AF29838">
        <v>88.582999999999998</v>
      </c>
      <c r="AG29838">
        <v>1.6380999999999999</v>
      </c>
      <c r="AH29838">
        <v>88.132000000000005</v>
      </c>
      <c r="AI29838">
        <v>-0.45113999999999999</v>
      </c>
      <c r="AK29838">
        <v>0.96515548229217496</v>
      </c>
      <c r="AL29838" s="21">
        <v>1.4252E-5</v>
      </c>
      <c r="AM29838">
        <v>2</v>
      </c>
      <c r="AN29838">
        <v>10551</v>
      </c>
      <c r="AO29838">
        <v>155.15</v>
      </c>
      <c r="AP29838">
        <v>155.15</v>
      </c>
      <c r="AQ29838">
        <v>2</v>
      </c>
      <c r="AR29838">
        <v>13722000</v>
      </c>
    </row>
    <row r="29839" spans="1:44" x14ac:dyDescent="0.25">
      <c r="A29839">
        <v>29837</v>
      </c>
      <c r="B29839">
        <v>346</v>
      </c>
      <c r="C29839">
        <v>6822</v>
      </c>
      <c r="D29839">
        <v>7514</v>
      </c>
      <c r="E29839">
        <v>22970</v>
      </c>
      <c r="G29839">
        <v>202</v>
      </c>
      <c r="H29839" t="s">
        <v>26482</v>
      </c>
      <c r="I29839">
        <v>11</v>
      </c>
      <c r="J29839" t="s">
        <v>31868</v>
      </c>
      <c r="K29839" t="s">
        <v>44725</v>
      </c>
      <c r="L29839" t="s">
        <v>44726</v>
      </c>
      <c r="M29839" t="s">
        <v>44739</v>
      </c>
      <c r="N29839">
        <v>0</v>
      </c>
      <c r="O29839">
        <v>1</v>
      </c>
      <c r="P29839" t="s">
        <v>4242</v>
      </c>
      <c r="Q29839" t="s">
        <v>4242</v>
      </c>
      <c r="R29839" t="s">
        <v>4242</v>
      </c>
      <c r="S29839" t="s">
        <v>4243</v>
      </c>
      <c r="U29839" t="s">
        <v>31893</v>
      </c>
      <c r="V29839" t="s">
        <v>31897</v>
      </c>
      <c r="W29839">
        <v>6</v>
      </c>
      <c r="X29839" t="s">
        <v>3012</v>
      </c>
      <c r="Y29839">
        <v>2</v>
      </c>
      <c r="Z29839">
        <v>657.30246999999997</v>
      </c>
      <c r="AA29839">
        <v>1312.5904</v>
      </c>
      <c r="AB29839">
        <v>51955.31640625</v>
      </c>
      <c r="AC29839">
        <v>-0.55225000000000002</v>
      </c>
      <c r="AD29839">
        <v>-0.40540999999999999</v>
      </c>
      <c r="AE29839">
        <v>-0.95765999999999996</v>
      </c>
      <c r="AF29839">
        <v>79.936000000000007</v>
      </c>
      <c r="AG29839">
        <v>0.53776999999999997</v>
      </c>
      <c r="AH29839">
        <v>80.188999999999993</v>
      </c>
      <c r="AI29839">
        <v>0.25296999999999997</v>
      </c>
      <c r="AK29839">
        <v>0.76980239152908303</v>
      </c>
      <c r="AL29839" s="21">
        <v>2.0676000000000001E-14</v>
      </c>
      <c r="AM29839">
        <v>1</v>
      </c>
      <c r="AN29839">
        <v>10706</v>
      </c>
      <c r="AO29839">
        <v>219.03</v>
      </c>
      <c r="AP29839">
        <v>219.03</v>
      </c>
      <c r="AQ29839">
        <v>2</v>
      </c>
      <c r="AR29839">
        <v>4735000</v>
      </c>
    </row>
    <row r="29840" spans="1:44" x14ac:dyDescent="0.25">
      <c r="A29840">
        <v>29838</v>
      </c>
      <c r="B29840">
        <v>346</v>
      </c>
      <c r="C29840">
        <v>6822</v>
      </c>
      <c r="D29840">
        <v>7514</v>
      </c>
      <c r="E29840">
        <v>22971</v>
      </c>
      <c r="G29840">
        <v>202</v>
      </c>
      <c r="H29840" t="s">
        <v>26482</v>
      </c>
      <c r="I29840">
        <v>11</v>
      </c>
      <c r="J29840" t="s">
        <v>31868</v>
      </c>
      <c r="K29840" t="s">
        <v>44729</v>
      </c>
      <c r="L29840" t="s">
        <v>44732</v>
      </c>
      <c r="M29840" t="s">
        <v>44740</v>
      </c>
      <c r="N29840">
        <v>0</v>
      </c>
      <c r="O29840">
        <v>1</v>
      </c>
      <c r="P29840" t="s">
        <v>4242</v>
      </c>
      <c r="Q29840" t="s">
        <v>4242</v>
      </c>
      <c r="R29840" t="s">
        <v>4242</v>
      </c>
      <c r="S29840" t="s">
        <v>4243</v>
      </c>
      <c r="U29840" t="s">
        <v>31893</v>
      </c>
      <c r="V29840" t="s">
        <v>31897</v>
      </c>
      <c r="W29840">
        <v>6</v>
      </c>
      <c r="X29840" t="s">
        <v>3012</v>
      </c>
      <c r="Y29840">
        <v>2</v>
      </c>
      <c r="Z29840">
        <v>657.30246999999997</v>
      </c>
      <c r="AA29840">
        <v>1312.5904</v>
      </c>
      <c r="AB29840">
        <v>52417.10546875</v>
      </c>
      <c r="AC29840">
        <v>-0.63160000000000005</v>
      </c>
      <c r="AD29840">
        <v>-0.26349</v>
      </c>
      <c r="AE29840">
        <v>-0.89509000000000005</v>
      </c>
      <c r="AF29840">
        <v>86.453999999999994</v>
      </c>
      <c r="AG29840">
        <v>0.58289999999999997</v>
      </c>
      <c r="AH29840">
        <v>86.606999999999999</v>
      </c>
      <c r="AI29840">
        <v>0.15273</v>
      </c>
      <c r="AK29840">
        <v>0.58503115177154497</v>
      </c>
      <c r="AL29840" s="21">
        <v>5.1415000000000002E-5</v>
      </c>
      <c r="AM29840">
        <v>1</v>
      </c>
      <c r="AN29840">
        <v>11730</v>
      </c>
      <c r="AO29840">
        <v>141.88</v>
      </c>
      <c r="AP29840">
        <v>141.88</v>
      </c>
      <c r="AQ29840">
        <v>2</v>
      </c>
      <c r="AR29840">
        <v>10751000</v>
      </c>
    </row>
    <row r="29841" spans="1:44" x14ac:dyDescent="0.25">
      <c r="A29841">
        <v>29839</v>
      </c>
      <c r="B29841">
        <v>346</v>
      </c>
      <c r="C29841">
        <v>6822</v>
      </c>
      <c r="D29841">
        <v>7514</v>
      </c>
      <c r="E29841">
        <v>22972</v>
      </c>
      <c r="G29841">
        <v>202</v>
      </c>
      <c r="H29841" t="s">
        <v>26482</v>
      </c>
      <c r="I29841">
        <v>11</v>
      </c>
      <c r="J29841" t="s">
        <v>31868</v>
      </c>
      <c r="K29841" t="s">
        <v>44729</v>
      </c>
      <c r="L29841" t="s">
        <v>44732</v>
      </c>
      <c r="M29841" t="s">
        <v>44741</v>
      </c>
      <c r="N29841">
        <v>0</v>
      </c>
      <c r="O29841">
        <v>1</v>
      </c>
      <c r="P29841" t="s">
        <v>4242</v>
      </c>
      <c r="Q29841" t="s">
        <v>4242</v>
      </c>
      <c r="R29841" t="s">
        <v>4242</v>
      </c>
      <c r="S29841" t="s">
        <v>4243</v>
      </c>
      <c r="U29841" t="s">
        <v>31893</v>
      </c>
      <c r="V29841" t="s">
        <v>31897</v>
      </c>
      <c r="W29841">
        <v>6</v>
      </c>
      <c r="X29841" t="s">
        <v>3012</v>
      </c>
      <c r="Y29841">
        <v>2</v>
      </c>
      <c r="Z29841">
        <v>657.30246999999997</v>
      </c>
      <c r="AA29841">
        <v>1312.5904</v>
      </c>
      <c r="AB29841">
        <v>52163.1015625</v>
      </c>
      <c r="AC29841">
        <v>-1.0969</v>
      </c>
      <c r="AD29841">
        <v>-0.15371000000000001</v>
      </c>
      <c r="AE29841">
        <v>-1.2505999999999999</v>
      </c>
      <c r="AF29841">
        <v>87.873999999999995</v>
      </c>
      <c r="AG29841">
        <v>0.98033999999999999</v>
      </c>
      <c r="AH29841">
        <v>88.025999999999996</v>
      </c>
      <c r="AI29841">
        <v>0.15273</v>
      </c>
      <c r="AK29841">
        <v>0.68005758523940996</v>
      </c>
      <c r="AL29841" s="21">
        <v>6.1662999999999996E-5</v>
      </c>
      <c r="AM29841">
        <v>1</v>
      </c>
      <c r="AN29841">
        <v>11980</v>
      </c>
      <c r="AO29841">
        <v>138.22</v>
      </c>
      <c r="AP29841">
        <v>138.22</v>
      </c>
      <c r="AQ29841">
        <v>2</v>
      </c>
      <c r="AR29841">
        <v>8693800</v>
      </c>
    </row>
    <row r="29842" spans="1:44" x14ac:dyDescent="0.25">
      <c r="A29842">
        <v>29840</v>
      </c>
      <c r="B29842">
        <v>346</v>
      </c>
      <c r="C29842">
        <v>6822</v>
      </c>
      <c r="D29842">
        <v>7514</v>
      </c>
      <c r="G29842">
        <v>202</v>
      </c>
      <c r="H29842" t="s">
        <v>26482</v>
      </c>
      <c r="I29842">
        <v>11</v>
      </c>
      <c r="J29842" t="s">
        <v>31868</v>
      </c>
      <c r="N29842">
        <v>0</v>
      </c>
      <c r="O29842">
        <v>1</v>
      </c>
      <c r="P29842" t="s">
        <v>4242</v>
      </c>
      <c r="Q29842" t="s">
        <v>4242</v>
      </c>
      <c r="R29842" t="s">
        <v>4242</v>
      </c>
      <c r="S29842" t="s">
        <v>4243</v>
      </c>
      <c r="U29842" t="s">
        <v>31898</v>
      </c>
      <c r="V29842" t="s">
        <v>31897</v>
      </c>
      <c r="W29842">
        <v>6</v>
      </c>
      <c r="X29842" t="s">
        <v>3012</v>
      </c>
      <c r="Y29842">
        <v>2</v>
      </c>
      <c r="Z29842">
        <v>657.30246999999997</v>
      </c>
      <c r="AA29842">
        <v>1312.5904</v>
      </c>
      <c r="AB29842">
        <v>53116.62890625</v>
      </c>
      <c r="AC29842">
        <v>-0.99273999999999996</v>
      </c>
      <c r="AD29842">
        <v>-0.32948</v>
      </c>
      <c r="AE29842">
        <v>-1.3222</v>
      </c>
      <c r="AF29842">
        <v>80.372</v>
      </c>
      <c r="AG29842">
        <v>0.61434999999999995</v>
      </c>
      <c r="AH29842">
        <v>80.625</v>
      </c>
      <c r="AI29842">
        <v>0.25296999999999997</v>
      </c>
      <c r="AJ29842">
        <v>0.50834999999999997</v>
      </c>
      <c r="AK29842" t="s">
        <v>9099</v>
      </c>
      <c r="AL29842">
        <v>1</v>
      </c>
      <c r="AM29842">
        <v>0</v>
      </c>
      <c r="AO29842" t="s">
        <v>9099</v>
      </c>
      <c r="AP29842" t="s">
        <v>9099</v>
      </c>
      <c r="AQ29842">
        <v>0</v>
      </c>
      <c r="AR29842">
        <v>3574800</v>
      </c>
    </row>
    <row r="29843" spans="1:44" x14ac:dyDescent="0.25">
      <c r="A29843">
        <v>29841</v>
      </c>
      <c r="B29843">
        <v>1503</v>
      </c>
      <c r="C29843">
        <v>6823</v>
      </c>
      <c r="D29843">
        <v>7515</v>
      </c>
      <c r="E29843">
        <v>22973</v>
      </c>
      <c r="G29843">
        <v>722</v>
      </c>
      <c r="H29843" t="s">
        <v>26486</v>
      </c>
      <c r="I29843">
        <v>24</v>
      </c>
      <c r="J29843" t="s">
        <v>31868</v>
      </c>
      <c r="K29843" t="s">
        <v>44742</v>
      </c>
      <c r="L29843" t="s">
        <v>44743</v>
      </c>
      <c r="M29843" t="s">
        <v>44744</v>
      </c>
      <c r="N29843">
        <v>0</v>
      </c>
      <c r="O29843">
        <v>1</v>
      </c>
      <c r="P29843" t="s">
        <v>7734</v>
      </c>
      <c r="Q29843" t="s">
        <v>7734</v>
      </c>
      <c r="R29843" t="s">
        <v>7734</v>
      </c>
      <c r="S29843" t="s">
        <v>7735</v>
      </c>
      <c r="U29843" t="s">
        <v>31893</v>
      </c>
      <c r="V29843" t="s">
        <v>31902</v>
      </c>
      <c r="W29843">
        <v>5</v>
      </c>
      <c r="X29843" t="s">
        <v>3011</v>
      </c>
      <c r="Y29843">
        <v>3</v>
      </c>
      <c r="Z29843">
        <v>853.14386999999999</v>
      </c>
      <c r="AA29843">
        <v>2556.4097999999999</v>
      </c>
      <c r="AB29843">
        <v>45469.5390625</v>
      </c>
      <c r="AC29843">
        <v>-0.27578999999999998</v>
      </c>
      <c r="AD29843">
        <v>-0.14402999999999999</v>
      </c>
      <c r="AE29843">
        <v>-0.41981000000000002</v>
      </c>
      <c r="AF29843">
        <v>118</v>
      </c>
      <c r="AG29843">
        <v>0.87514000000000003</v>
      </c>
      <c r="AH29843">
        <v>117.55</v>
      </c>
      <c r="AI29843">
        <v>-0.45113999999999999</v>
      </c>
      <c r="AK29843">
        <v>0.83629351854324296</v>
      </c>
      <c r="AL29843">
        <v>0.14459</v>
      </c>
      <c r="AM29843">
        <v>1</v>
      </c>
      <c r="AN29843">
        <v>14368</v>
      </c>
      <c r="AO29843">
        <v>49.768000000000001</v>
      </c>
      <c r="AP29843">
        <v>49.768000000000001</v>
      </c>
      <c r="AQ29843">
        <v>1</v>
      </c>
      <c r="AR29843">
        <v>4786800</v>
      </c>
    </row>
    <row r="29844" spans="1:44" x14ac:dyDescent="0.25">
      <c r="A29844">
        <v>29842</v>
      </c>
      <c r="B29844">
        <v>1503</v>
      </c>
      <c r="C29844">
        <v>6823</v>
      </c>
      <c r="D29844">
        <v>7515</v>
      </c>
      <c r="E29844">
        <v>22974</v>
      </c>
      <c r="G29844">
        <v>722</v>
      </c>
      <c r="H29844" t="s">
        <v>26486</v>
      </c>
      <c r="I29844">
        <v>24</v>
      </c>
      <c r="J29844" t="s">
        <v>31868</v>
      </c>
      <c r="K29844" t="s">
        <v>44742</v>
      </c>
      <c r="L29844" t="s">
        <v>44743</v>
      </c>
      <c r="M29844" t="s">
        <v>44745</v>
      </c>
      <c r="N29844">
        <v>0</v>
      </c>
      <c r="O29844">
        <v>1</v>
      </c>
      <c r="P29844" t="s">
        <v>7734</v>
      </c>
      <c r="Q29844" t="s">
        <v>7734</v>
      </c>
      <c r="R29844" t="s">
        <v>7734</v>
      </c>
      <c r="S29844" t="s">
        <v>7735</v>
      </c>
      <c r="U29844" t="s">
        <v>31893</v>
      </c>
      <c r="V29844" t="s">
        <v>31897</v>
      </c>
      <c r="W29844">
        <v>6</v>
      </c>
      <c r="X29844" t="s">
        <v>3012</v>
      </c>
      <c r="Y29844">
        <v>3</v>
      </c>
      <c r="Z29844">
        <v>853.14386999999999</v>
      </c>
      <c r="AA29844">
        <v>2556.4097999999999</v>
      </c>
      <c r="AB29844">
        <v>46202.38671875</v>
      </c>
      <c r="AC29844">
        <v>8.1105999999999998E-2</v>
      </c>
      <c r="AD29844">
        <v>-0.26917999999999997</v>
      </c>
      <c r="AE29844">
        <v>-0.18808</v>
      </c>
      <c r="AF29844">
        <v>117.24</v>
      </c>
      <c r="AG29844">
        <v>0.85755999999999999</v>
      </c>
      <c r="AH29844">
        <v>117.49</v>
      </c>
      <c r="AI29844">
        <v>0.25294</v>
      </c>
      <c r="AK29844">
        <v>0.91207289695739702</v>
      </c>
      <c r="AL29844">
        <v>0.41063</v>
      </c>
      <c r="AM29844">
        <v>1</v>
      </c>
      <c r="AN29844">
        <v>16575</v>
      </c>
      <c r="AO29844">
        <v>36.430999999999997</v>
      </c>
      <c r="AP29844">
        <v>26.481999999999999</v>
      </c>
      <c r="AQ29844">
        <v>1</v>
      </c>
      <c r="AR29844">
        <v>14168000</v>
      </c>
    </row>
    <row r="29845" spans="1:44" x14ac:dyDescent="0.25">
      <c r="A29845">
        <v>29843</v>
      </c>
      <c r="B29845">
        <v>1503</v>
      </c>
      <c r="C29845">
        <v>6823</v>
      </c>
      <c r="D29845">
        <v>7515</v>
      </c>
      <c r="G29845">
        <v>722</v>
      </c>
      <c r="H29845" t="s">
        <v>26486</v>
      </c>
      <c r="I29845">
        <v>24</v>
      </c>
      <c r="J29845" t="s">
        <v>31868</v>
      </c>
      <c r="N29845">
        <v>0</v>
      </c>
      <c r="O29845">
        <v>1</v>
      </c>
      <c r="P29845" t="s">
        <v>7734</v>
      </c>
      <c r="Q29845" t="s">
        <v>7734</v>
      </c>
      <c r="R29845" t="s">
        <v>7734</v>
      </c>
      <c r="S29845" t="s">
        <v>7735</v>
      </c>
      <c r="U29845" t="s">
        <v>31898</v>
      </c>
      <c r="V29845" t="s">
        <v>31901</v>
      </c>
      <c r="W29845">
        <v>4</v>
      </c>
      <c r="X29845" t="s">
        <v>3010</v>
      </c>
      <c r="Y29845">
        <v>3</v>
      </c>
      <c r="Z29845">
        <v>853.14386999999999</v>
      </c>
      <c r="AA29845">
        <v>2556.4097999999999</v>
      </c>
      <c r="AB29845">
        <v>46506.00390625</v>
      </c>
      <c r="AC29845">
        <v>-0.42269000000000001</v>
      </c>
      <c r="AD29845">
        <v>2.7847E-2</v>
      </c>
      <c r="AE29845">
        <v>-0.39484000000000002</v>
      </c>
      <c r="AF29845">
        <v>117.77</v>
      </c>
      <c r="AG29845">
        <v>0.43447999999999998</v>
      </c>
      <c r="AH29845">
        <v>117.57</v>
      </c>
      <c r="AI29845">
        <v>-0.20022999999999999</v>
      </c>
      <c r="AJ29845">
        <v>2.3628E-2</v>
      </c>
      <c r="AK29845" t="s">
        <v>9099</v>
      </c>
      <c r="AL29845">
        <v>1</v>
      </c>
      <c r="AM29845">
        <v>0</v>
      </c>
      <c r="AO29845" t="s">
        <v>9099</v>
      </c>
      <c r="AP29845" t="s">
        <v>9099</v>
      </c>
      <c r="AQ29845">
        <v>0</v>
      </c>
      <c r="AR29845">
        <v>1653700</v>
      </c>
    </row>
    <row r="29846" spans="1:44" x14ac:dyDescent="0.25">
      <c r="A29846">
        <v>29844</v>
      </c>
      <c r="B29846">
        <v>1503</v>
      </c>
      <c r="C29846">
        <v>6823</v>
      </c>
      <c r="D29846">
        <v>7516</v>
      </c>
      <c r="E29846">
        <v>22975</v>
      </c>
      <c r="H29846" t="s">
        <v>26486</v>
      </c>
      <c r="I29846">
        <v>24</v>
      </c>
      <c r="J29846" t="s">
        <v>31890</v>
      </c>
      <c r="K29846" t="s">
        <v>44746</v>
      </c>
      <c r="N29846">
        <v>0</v>
      </c>
      <c r="O29846">
        <v>0</v>
      </c>
      <c r="P29846" t="s">
        <v>7734</v>
      </c>
      <c r="Q29846" t="s">
        <v>7734</v>
      </c>
      <c r="R29846" t="s">
        <v>7734</v>
      </c>
      <c r="S29846" t="s">
        <v>7735</v>
      </c>
      <c r="U29846" t="s">
        <v>31893</v>
      </c>
      <c r="V29846" t="s">
        <v>31897</v>
      </c>
      <c r="W29846">
        <v>6</v>
      </c>
      <c r="X29846" t="s">
        <v>3012</v>
      </c>
      <c r="Y29846">
        <v>3</v>
      </c>
      <c r="Z29846">
        <v>847.81223</v>
      </c>
      <c r="AA29846">
        <v>2540.4149000000002</v>
      </c>
      <c r="AB29846">
        <v>46504.609375</v>
      </c>
      <c r="AC29846">
        <v>-0.16586999999999999</v>
      </c>
      <c r="AD29846">
        <v>-0.16778000000000001</v>
      </c>
      <c r="AE29846">
        <v>-0.33365</v>
      </c>
      <c r="AF29846">
        <v>126.33</v>
      </c>
      <c r="AG29846">
        <v>0.98765000000000003</v>
      </c>
      <c r="AH29846">
        <v>126.38</v>
      </c>
      <c r="AI29846">
        <v>5.2467E-2</v>
      </c>
      <c r="AK29846">
        <v>0.90694791078567505</v>
      </c>
      <c r="AL29846">
        <v>6.0866000000000002E-3</v>
      </c>
      <c r="AM29846">
        <v>1</v>
      </c>
      <c r="AN29846">
        <v>17910</v>
      </c>
      <c r="AO29846">
        <v>78.793999999999997</v>
      </c>
      <c r="AP29846">
        <v>78.793999999999997</v>
      </c>
      <c r="AQ29846">
        <v>1</v>
      </c>
      <c r="AR29846">
        <v>22164000</v>
      </c>
    </row>
    <row r="29847" spans="1:44" x14ac:dyDescent="0.25">
      <c r="A29847">
        <v>29845</v>
      </c>
      <c r="B29847">
        <v>1503</v>
      </c>
      <c r="C29847">
        <v>6823</v>
      </c>
      <c r="D29847">
        <v>7516</v>
      </c>
      <c r="H29847" t="s">
        <v>26486</v>
      </c>
      <c r="I29847">
        <v>24</v>
      </c>
      <c r="J29847" t="s">
        <v>31890</v>
      </c>
      <c r="N29847">
        <v>0</v>
      </c>
      <c r="O29847">
        <v>0</v>
      </c>
      <c r="P29847" t="s">
        <v>7734</v>
      </c>
      <c r="Q29847" t="s">
        <v>7734</v>
      </c>
      <c r="R29847" t="s">
        <v>7734</v>
      </c>
      <c r="S29847" t="s">
        <v>7735</v>
      </c>
      <c r="U29847" t="s">
        <v>31898</v>
      </c>
      <c r="V29847" t="s">
        <v>31901</v>
      </c>
      <c r="W29847">
        <v>4</v>
      </c>
      <c r="X29847" t="s">
        <v>3010</v>
      </c>
      <c r="Y29847">
        <v>3</v>
      </c>
      <c r="Z29847">
        <v>847.81223</v>
      </c>
      <c r="AA29847">
        <v>2540.4149000000002</v>
      </c>
      <c r="AB29847" t="s">
        <v>9099</v>
      </c>
      <c r="AC29847">
        <v>6.8033999999999997E-2</v>
      </c>
      <c r="AD29847">
        <v>-0.71177000000000001</v>
      </c>
      <c r="AE29847">
        <v>-0.64373999999999998</v>
      </c>
      <c r="AF29847">
        <v>126.84</v>
      </c>
      <c r="AG29847">
        <v>0.31869999999999998</v>
      </c>
      <c r="AH29847">
        <v>126.54</v>
      </c>
      <c r="AI29847">
        <v>-0.30048000000000002</v>
      </c>
      <c r="AJ29847">
        <v>0.15495999999999999</v>
      </c>
      <c r="AK29847" t="s">
        <v>9099</v>
      </c>
      <c r="AL29847">
        <v>1</v>
      </c>
      <c r="AM29847">
        <v>0</v>
      </c>
      <c r="AO29847" t="s">
        <v>9099</v>
      </c>
      <c r="AP29847" t="s">
        <v>9099</v>
      </c>
      <c r="AQ29847">
        <v>0</v>
      </c>
      <c r="AR29847">
        <v>1020300</v>
      </c>
    </row>
    <row r="29848" spans="1:44" x14ac:dyDescent="0.25">
      <c r="A29848">
        <v>29846</v>
      </c>
      <c r="B29848">
        <v>1503</v>
      </c>
      <c r="C29848">
        <v>6823</v>
      </c>
      <c r="D29848">
        <v>7516</v>
      </c>
      <c r="H29848" t="s">
        <v>26486</v>
      </c>
      <c r="I29848">
        <v>24</v>
      </c>
      <c r="J29848" t="s">
        <v>31890</v>
      </c>
      <c r="N29848">
        <v>0</v>
      </c>
      <c r="O29848">
        <v>0</v>
      </c>
      <c r="P29848" t="s">
        <v>7734</v>
      </c>
      <c r="Q29848" t="s">
        <v>7734</v>
      </c>
      <c r="R29848" t="s">
        <v>7734</v>
      </c>
      <c r="S29848" t="s">
        <v>7735</v>
      </c>
      <c r="U29848" t="s">
        <v>31898</v>
      </c>
      <c r="V29848" t="s">
        <v>31902</v>
      </c>
      <c r="W29848">
        <v>5</v>
      </c>
      <c r="X29848" t="s">
        <v>3011</v>
      </c>
      <c r="Y29848">
        <v>3</v>
      </c>
      <c r="Z29848">
        <v>847.81223</v>
      </c>
      <c r="AA29848">
        <v>2540.4149000000002</v>
      </c>
      <c r="AB29848">
        <v>48586.671875</v>
      </c>
      <c r="AC29848">
        <v>-0.21339</v>
      </c>
      <c r="AD29848">
        <v>-0.46790999999999999</v>
      </c>
      <c r="AE29848">
        <v>-0.68130000000000002</v>
      </c>
      <c r="AF29848">
        <v>127.02</v>
      </c>
      <c r="AG29848">
        <v>0.38542999999999999</v>
      </c>
      <c r="AH29848">
        <v>126.47</v>
      </c>
      <c r="AI29848">
        <v>-0.55137999999999998</v>
      </c>
      <c r="AJ29848">
        <v>8.6097999999999994E-2</v>
      </c>
      <c r="AK29848" t="s">
        <v>9099</v>
      </c>
      <c r="AL29848">
        <v>1</v>
      </c>
      <c r="AM29848">
        <v>0</v>
      </c>
      <c r="AO29848" t="s">
        <v>9099</v>
      </c>
      <c r="AP29848" t="s">
        <v>9099</v>
      </c>
      <c r="AQ29848">
        <v>0</v>
      </c>
      <c r="AR29848">
        <v>913530</v>
      </c>
    </row>
    <row r="29849" spans="1:44" x14ac:dyDescent="0.25">
      <c r="A29849">
        <v>29847</v>
      </c>
      <c r="B29849">
        <v>955</v>
      </c>
      <c r="C29849">
        <v>6824</v>
      </c>
      <c r="D29849">
        <v>7517</v>
      </c>
      <c r="E29849" t="s">
        <v>44747</v>
      </c>
      <c r="H29849" t="s">
        <v>26490</v>
      </c>
      <c r="I29849">
        <v>12</v>
      </c>
      <c r="J29849" t="s">
        <v>31890</v>
      </c>
      <c r="K29849" t="s">
        <v>44748</v>
      </c>
      <c r="N29849">
        <v>0</v>
      </c>
      <c r="O29849">
        <v>0</v>
      </c>
      <c r="P29849" t="s">
        <v>6069</v>
      </c>
      <c r="Q29849" t="s">
        <v>6069</v>
      </c>
      <c r="R29849" t="s">
        <v>6069</v>
      </c>
      <c r="S29849" t="s">
        <v>6070</v>
      </c>
      <c r="U29849" t="s">
        <v>31893</v>
      </c>
      <c r="V29849" t="s">
        <v>31894</v>
      </c>
      <c r="W29849">
        <v>1</v>
      </c>
      <c r="X29849" t="s">
        <v>1600</v>
      </c>
      <c r="Y29849">
        <v>2</v>
      </c>
      <c r="Z29849">
        <v>689.35451</v>
      </c>
      <c r="AA29849">
        <v>1376.6945000000001</v>
      </c>
      <c r="AB29849">
        <v>50441.70703125</v>
      </c>
      <c r="AC29849">
        <v>-1.9863999999999999</v>
      </c>
      <c r="AD29849">
        <v>-0.16016</v>
      </c>
      <c r="AE29849">
        <v>-2.1465000000000001</v>
      </c>
      <c r="AF29849">
        <v>123.52</v>
      </c>
      <c r="AG29849">
        <v>1.6594</v>
      </c>
      <c r="AH29849">
        <v>123.52</v>
      </c>
      <c r="AI29849">
        <v>0</v>
      </c>
      <c r="AK29849">
        <v>0.79849350452423096</v>
      </c>
      <c r="AL29849">
        <v>3.7572999999999999E-3</v>
      </c>
      <c r="AM29849">
        <v>2</v>
      </c>
      <c r="AN29849">
        <v>16883</v>
      </c>
      <c r="AO29849">
        <v>106.49</v>
      </c>
      <c r="AP29849">
        <v>39.411999999999999</v>
      </c>
      <c r="AQ29849">
        <v>1</v>
      </c>
      <c r="AR29849">
        <v>40060000</v>
      </c>
    </row>
    <row r="29850" spans="1:44" x14ac:dyDescent="0.25">
      <c r="A29850">
        <v>29848</v>
      </c>
      <c r="B29850">
        <v>955</v>
      </c>
      <c r="C29850">
        <v>6824</v>
      </c>
      <c r="D29850">
        <v>7517</v>
      </c>
      <c r="E29850" t="s">
        <v>44749</v>
      </c>
      <c r="H29850" t="s">
        <v>26490</v>
      </c>
      <c r="I29850">
        <v>12</v>
      </c>
      <c r="J29850" t="s">
        <v>31890</v>
      </c>
      <c r="K29850" t="s">
        <v>44748</v>
      </c>
      <c r="N29850">
        <v>0</v>
      </c>
      <c r="O29850">
        <v>0</v>
      </c>
      <c r="P29850" t="s">
        <v>6069</v>
      </c>
      <c r="Q29850" t="s">
        <v>6069</v>
      </c>
      <c r="R29850" t="s">
        <v>6069</v>
      </c>
      <c r="S29850" t="s">
        <v>6070</v>
      </c>
      <c r="U29850" t="s">
        <v>31893</v>
      </c>
      <c r="V29850" t="s">
        <v>31895</v>
      </c>
      <c r="W29850">
        <v>2</v>
      </c>
      <c r="X29850" t="s">
        <v>3013</v>
      </c>
      <c r="Y29850">
        <v>2</v>
      </c>
      <c r="Z29850">
        <v>689.35451</v>
      </c>
      <c r="AA29850">
        <v>1376.6945000000001</v>
      </c>
      <c r="AB29850">
        <v>50189.84765625</v>
      </c>
      <c r="AC29850">
        <v>-1.0929</v>
      </c>
      <c r="AD29850">
        <v>-0.26922000000000001</v>
      </c>
      <c r="AE29850">
        <v>-1.3622000000000001</v>
      </c>
      <c r="AF29850">
        <v>123.89</v>
      </c>
      <c r="AG29850">
        <v>2.3231000000000002</v>
      </c>
      <c r="AH29850">
        <v>123.55</v>
      </c>
      <c r="AI29850">
        <v>-0.34277999999999997</v>
      </c>
      <c r="AK29850">
        <v>0.82633191347122203</v>
      </c>
      <c r="AL29850">
        <v>3.8311999999999999E-3</v>
      </c>
      <c r="AM29850">
        <v>2</v>
      </c>
      <c r="AN29850">
        <v>15689</v>
      </c>
      <c r="AO29850">
        <v>106.26</v>
      </c>
      <c r="AP29850">
        <v>106.26</v>
      </c>
      <c r="AQ29850">
        <v>1</v>
      </c>
      <c r="AR29850">
        <v>26792000</v>
      </c>
    </row>
    <row r="29851" spans="1:44" x14ac:dyDescent="0.25">
      <c r="A29851">
        <v>29849</v>
      </c>
      <c r="B29851">
        <v>955</v>
      </c>
      <c r="C29851">
        <v>6824</v>
      </c>
      <c r="D29851">
        <v>7517</v>
      </c>
      <c r="E29851">
        <v>22980</v>
      </c>
      <c r="H29851" t="s">
        <v>26490</v>
      </c>
      <c r="I29851">
        <v>12</v>
      </c>
      <c r="J29851" t="s">
        <v>31890</v>
      </c>
      <c r="K29851" t="s">
        <v>44748</v>
      </c>
      <c r="N29851">
        <v>0</v>
      </c>
      <c r="O29851">
        <v>0</v>
      </c>
      <c r="P29851" t="s">
        <v>6069</v>
      </c>
      <c r="Q29851" t="s">
        <v>6069</v>
      </c>
      <c r="R29851" t="s">
        <v>6069</v>
      </c>
      <c r="S29851" t="s">
        <v>6070</v>
      </c>
      <c r="U29851" t="s">
        <v>31893</v>
      </c>
      <c r="V29851" t="s">
        <v>31897</v>
      </c>
      <c r="W29851">
        <v>6</v>
      </c>
      <c r="X29851" t="s">
        <v>3012</v>
      </c>
      <c r="Y29851">
        <v>2</v>
      </c>
      <c r="Z29851">
        <v>689.35451</v>
      </c>
      <c r="AA29851">
        <v>1376.6945000000001</v>
      </c>
      <c r="AB29851">
        <v>53712.48828125</v>
      </c>
      <c r="AC29851">
        <v>-0.63537999999999994</v>
      </c>
      <c r="AD29851">
        <v>1.9296000000000001E-2</v>
      </c>
      <c r="AE29851">
        <v>-0.61609000000000003</v>
      </c>
      <c r="AF29851">
        <v>123.35</v>
      </c>
      <c r="AG29851">
        <v>0.95399</v>
      </c>
      <c r="AH29851">
        <v>123.51</v>
      </c>
      <c r="AI29851">
        <v>0.1527</v>
      </c>
      <c r="AK29851">
        <v>0.66739493608474698</v>
      </c>
      <c r="AL29851">
        <v>0.45771000000000001</v>
      </c>
      <c r="AM29851">
        <v>1</v>
      </c>
      <c r="AN29851">
        <v>17467</v>
      </c>
      <c r="AO29851">
        <v>49.448</v>
      </c>
      <c r="AP29851">
        <v>49.448</v>
      </c>
      <c r="AQ29851">
        <v>1</v>
      </c>
      <c r="AR29851">
        <v>4691100</v>
      </c>
    </row>
    <row r="29852" spans="1:44" x14ac:dyDescent="0.25">
      <c r="A29852">
        <v>29850</v>
      </c>
      <c r="B29852">
        <v>955</v>
      </c>
      <c r="C29852">
        <v>6824</v>
      </c>
      <c r="D29852">
        <v>7517</v>
      </c>
      <c r="H29852" t="s">
        <v>26490</v>
      </c>
      <c r="I29852">
        <v>12</v>
      </c>
      <c r="J29852" t="s">
        <v>31890</v>
      </c>
      <c r="N29852">
        <v>0</v>
      </c>
      <c r="O29852">
        <v>0</v>
      </c>
      <c r="P29852" t="s">
        <v>6069</v>
      </c>
      <c r="Q29852" t="s">
        <v>6069</v>
      </c>
      <c r="R29852" t="s">
        <v>6069</v>
      </c>
      <c r="S29852" t="s">
        <v>6070</v>
      </c>
      <c r="U29852" t="s">
        <v>31898</v>
      </c>
      <c r="V29852" t="s">
        <v>31896</v>
      </c>
      <c r="W29852">
        <v>3</v>
      </c>
      <c r="X29852" t="s">
        <v>3014</v>
      </c>
      <c r="Y29852">
        <v>2</v>
      </c>
      <c r="Z29852">
        <v>689.35451</v>
      </c>
      <c r="AA29852">
        <v>1376.6945000000001</v>
      </c>
      <c r="AB29852">
        <v>51617.546875</v>
      </c>
      <c r="AC29852">
        <v>-0.47131000000000001</v>
      </c>
      <c r="AD29852">
        <v>-0.73655000000000004</v>
      </c>
      <c r="AE29852">
        <v>-1.2079</v>
      </c>
      <c r="AF29852">
        <v>123.68</v>
      </c>
      <c r="AG29852">
        <v>0.36925000000000002</v>
      </c>
      <c r="AH29852">
        <v>123.38</v>
      </c>
      <c r="AI29852">
        <v>-0.29835</v>
      </c>
      <c r="AJ29852">
        <v>-0.14343</v>
      </c>
      <c r="AK29852" t="s">
        <v>9099</v>
      </c>
      <c r="AL29852">
        <v>1</v>
      </c>
      <c r="AM29852">
        <v>0</v>
      </c>
      <c r="AO29852" t="s">
        <v>9099</v>
      </c>
      <c r="AP29852" t="s">
        <v>9099</v>
      </c>
      <c r="AQ29852">
        <v>0</v>
      </c>
      <c r="AR29852">
        <v>1044500</v>
      </c>
    </row>
    <row r="29853" spans="1:44" x14ac:dyDescent="0.25">
      <c r="A29853">
        <v>29851</v>
      </c>
      <c r="B29853">
        <v>955</v>
      </c>
      <c r="C29853">
        <v>6824</v>
      </c>
      <c r="D29853">
        <v>7518</v>
      </c>
      <c r="E29853">
        <v>22981</v>
      </c>
      <c r="G29853">
        <v>459</v>
      </c>
      <c r="H29853" t="s">
        <v>26490</v>
      </c>
      <c r="I29853">
        <v>12</v>
      </c>
      <c r="J29853" t="s">
        <v>31868</v>
      </c>
      <c r="K29853" t="s">
        <v>44750</v>
      </c>
      <c r="L29853" t="s">
        <v>44751</v>
      </c>
      <c r="M29853" t="s">
        <v>44752</v>
      </c>
      <c r="N29853">
        <v>0</v>
      </c>
      <c r="O29853">
        <v>1</v>
      </c>
      <c r="P29853" t="s">
        <v>6069</v>
      </c>
      <c r="Q29853" t="s">
        <v>6069</v>
      </c>
      <c r="R29853" t="s">
        <v>6069</v>
      </c>
      <c r="S29853" t="s">
        <v>6070</v>
      </c>
      <c r="U29853" t="s">
        <v>31893</v>
      </c>
      <c r="V29853" t="s">
        <v>31895</v>
      </c>
      <c r="W29853">
        <v>2</v>
      </c>
      <c r="X29853" t="s">
        <v>3013</v>
      </c>
      <c r="Y29853">
        <v>2</v>
      </c>
      <c r="Z29853">
        <v>697.35197000000005</v>
      </c>
      <c r="AA29853">
        <v>1392.6894</v>
      </c>
      <c r="AB29853">
        <v>52558.34375</v>
      </c>
      <c r="AC29853">
        <v>-1.02</v>
      </c>
      <c r="AD29853">
        <v>-0.15129999999999999</v>
      </c>
      <c r="AE29853">
        <v>-1.1713</v>
      </c>
      <c r="AF29853">
        <v>106.97</v>
      </c>
      <c r="AG29853">
        <v>1.0941000000000001</v>
      </c>
      <c r="AH29853">
        <v>106.73</v>
      </c>
      <c r="AI29853">
        <v>-0.24260999999999999</v>
      </c>
      <c r="AK29853">
        <v>0.70400017499923695</v>
      </c>
      <c r="AL29853">
        <v>3.2413999999999998E-2</v>
      </c>
      <c r="AM29853">
        <v>1</v>
      </c>
      <c r="AN29853">
        <v>13516</v>
      </c>
      <c r="AO29853">
        <v>81.709000000000003</v>
      </c>
      <c r="AP29853">
        <v>81.709000000000003</v>
      </c>
      <c r="AQ29853">
        <v>2</v>
      </c>
      <c r="AR29853">
        <v>2429000</v>
      </c>
    </row>
    <row r="29854" spans="1:44" x14ac:dyDescent="0.25">
      <c r="A29854">
        <v>29852</v>
      </c>
      <c r="B29854">
        <v>955</v>
      </c>
      <c r="C29854">
        <v>6824</v>
      </c>
      <c r="D29854">
        <v>7518</v>
      </c>
      <c r="G29854">
        <v>459</v>
      </c>
      <c r="H29854" t="s">
        <v>26490</v>
      </c>
      <c r="I29854">
        <v>12</v>
      </c>
      <c r="J29854" t="s">
        <v>31868</v>
      </c>
      <c r="N29854">
        <v>0</v>
      </c>
      <c r="O29854">
        <v>1</v>
      </c>
      <c r="P29854" t="s">
        <v>6069</v>
      </c>
      <c r="Q29854" t="s">
        <v>6069</v>
      </c>
      <c r="R29854" t="s">
        <v>6069</v>
      </c>
      <c r="S29854" t="s">
        <v>6070</v>
      </c>
      <c r="U29854" t="s">
        <v>31898</v>
      </c>
      <c r="V29854" t="s">
        <v>31894</v>
      </c>
      <c r="W29854">
        <v>1</v>
      </c>
      <c r="X29854" t="s">
        <v>1600</v>
      </c>
      <c r="Y29854">
        <v>2</v>
      </c>
      <c r="Z29854">
        <v>697.35197000000005</v>
      </c>
      <c r="AA29854">
        <v>1392.6894</v>
      </c>
      <c r="AB29854">
        <v>51670.34375</v>
      </c>
      <c r="AC29854">
        <v>-2.073</v>
      </c>
      <c r="AD29854">
        <v>0.1852</v>
      </c>
      <c r="AE29854">
        <v>-1.8877999999999999</v>
      </c>
      <c r="AF29854">
        <v>106.78</v>
      </c>
      <c r="AG29854">
        <v>0.76226000000000005</v>
      </c>
      <c r="AH29854">
        <v>106.78</v>
      </c>
      <c r="AI29854">
        <v>0</v>
      </c>
      <c r="AJ29854">
        <v>4.6967000000000002E-2</v>
      </c>
      <c r="AK29854" t="s">
        <v>9099</v>
      </c>
      <c r="AL29854">
        <v>1</v>
      </c>
      <c r="AM29854">
        <v>0</v>
      </c>
      <c r="AO29854" t="s">
        <v>9099</v>
      </c>
      <c r="AP29854" t="s">
        <v>9099</v>
      </c>
      <c r="AQ29854">
        <v>0</v>
      </c>
      <c r="AR29854">
        <v>1482200</v>
      </c>
    </row>
    <row r="29855" spans="1:44" x14ac:dyDescent="0.25">
      <c r="A29855">
        <v>29853</v>
      </c>
      <c r="B29855">
        <v>1308</v>
      </c>
      <c r="C29855">
        <v>6825</v>
      </c>
      <c r="D29855">
        <v>7519</v>
      </c>
      <c r="E29855">
        <v>22982</v>
      </c>
      <c r="H29855" t="s">
        <v>26494</v>
      </c>
      <c r="I29855">
        <v>12</v>
      </c>
      <c r="J29855" t="s">
        <v>31868</v>
      </c>
      <c r="K29855" t="s">
        <v>44753</v>
      </c>
      <c r="L29855" t="s">
        <v>44754</v>
      </c>
      <c r="M29855" t="s">
        <v>44755</v>
      </c>
      <c r="N29855">
        <v>0</v>
      </c>
      <c r="O29855">
        <v>1</v>
      </c>
      <c r="P29855" t="s">
        <v>7142</v>
      </c>
      <c r="Q29855" t="s">
        <v>7142</v>
      </c>
      <c r="R29855" t="s">
        <v>7142</v>
      </c>
      <c r="S29855" t="s">
        <v>7143</v>
      </c>
      <c r="U29855" t="s">
        <v>31893</v>
      </c>
      <c r="V29855" t="s">
        <v>31901</v>
      </c>
      <c r="W29855">
        <v>4</v>
      </c>
      <c r="X29855" t="s">
        <v>3010</v>
      </c>
      <c r="Y29855">
        <v>2</v>
      </c>
      <c r="Z29855">
        <v>725.32137999999998</v>
      </c>
      <c r="AA29855">
        <v>1448.6282000000001</v>
      </c>
      <c r="AB29855">
        <v>50301.41796875</v>
      </c>
      <c r="AC29855">
        <v>-0.69688000000000005</v>
      </c>
      <c r="AD29855">
        <v>-0.83952000000000004</v>
      </c>
      <c r="AE29855">
        <v>-1.5364</v>
      </c>
      <c r="AF29855">
        <v>71.311000000000007</v>
      </c>
      <c r="AG29855">
        <v>1.0232000000000001</v>
      </c>
      <c r="AH29855">
        <v>71.210999999999999</v>
      </c>
      <c r="AI29855">
        <v>-9.9990999999999997E-2</v>
      </c>
      <c r="AK29855">
        <v>0.62655794620513905</v>
      </c>
      <c r="AL29855">
        <v>0.66569999999999996</v>
      </c>
      <c r="AM29855">
        <v>1</v>
      </c>
      <c r="AN29855">
        <v>8941</v>
      </c>
      <c r="AO29855">
        <v>31.478000000000002</v>
      </c>
      <c r="AP29855">
        <v>10.249000000000001</v>
      </c>
      <c r="AQ29855">
        <v>1</v>
      </c>
      <c r="AR29855">
        <v>3504200</v>
      </c>
    </row>
    <row r="29856" spans="1:44" x14ac:dyDescent="0.25">
      <c r="A29856">
        <v>29854</v>
      </c>
      <c r="B29856">
        <v>1308</v>
      </c>
      <c r="C29856">
        <v>6825</v>
      </c>
      <c r="D29856">
        <v>7519</v>
      </c>
      <c r="H29856" t="s">
        <v>26494</v>
      </c>
      <c r="I29856">
        <v>12</v>
      </c>
      <c r="J29856" t="s">
        <v>31868</v>
      </c>
      <c r="N29856">
        <v>0</v>
      </c>
      <c r="O29856">
        <v>1</v>
      </c>
      <c r="P29856" t="s">
        <v>7142</v>
      </c>
      <c r="Q29856" t="s">
        <v>7142</v>
      </c>
      <c r="R29856" t="s">
        <v>7142</v>
      </c>
      <c r="S29856" t="s">
        <v>7143</v>
      </c>
      <c r="U29856" t="s">
        <v>31898</v>
      </c>
      <c r="V29856" t="s">
        <v>31902</v>
      </c>
      <c r="W29856">
        <v>5</v>
      </c>
      <c r="X29856" t="s">
        <v>3011</v>
      </c>
      <c r="Y29856">
        <v>2</v>
      </c>
      <c r="Z29856">
        <v>725.32137999999998</v>
      </c>
      <c r="AA29856">
        <v>1448.6282000000001</v>
      </c>
      <c r="AB29856">
        <v>49597.453125</v>
      </c>
      <c r="AC29856">
        <v>-0.31336999999999998</v>
      </c>
      <c r="AD29856">
        <v>-0.94182999999999995</v>
      </c>
      <c r="AE29856">
        <v>-1.2552000000000001</v>
      </c>
      <c r="AF29856">
        <v>71.552000000000007</v>
      </c>
      <c r="AG29856">
        <v>1.5604</v>
      </c>
      <c r="AH29856">
        <v>71.200999999999993</v>
      </c>
      <c r="AI29856">
        <v>-0.35089999999999999</v>
      </c>
      <c r="AJ29856">
        <v>-9.9944999999999999E-3</v>
      </c>
      <c r="AK29856" t="s">
        <v>9099</v>
      </c>
      <c r="AL29856">
        <v>1</v>
      </c>
      <c r="AM29856">
        <v>0</v>
      </c>
      <c r="AO29856" t="s">
        <v>9099</v>
      </c>
      <c r="AP29856" t="s">
        <v>9099</v>
      </c>
      <c r="AQ29856">
        <v>0</v>
      </c>
      <c r="AR29856">
        <v>5343800</v>
      </c>
    </row>
    <row r="29857" spans="1:44" x14ac:dyDescent="0.25">
      <c r="A29857">
        <v>29855</v>
      </c>
      <c r="B29857">
        <v>1308</v>
      </c>
      <c r="C29857">
        <v>6825</v>
      </c>
      <c r="D29857">
        <v>7520</v>
      </c>
      <c r="E29857">
        <v>22983</v>
      </c>
      <c r="H29857" t="s">
        <v>26494</v>
      </c>
      <c r="I29857">
        <v>12</v>
      </c>
      <c r="J29857" t="s">
        <v>31890</v>
      </c>
      <c r="K29857" t="s">
        <v>44756</v>
      </c>
      <c r="N29857">
        <v>0</v>
      </c>
      <c r="O29857">
        <v>0</v>
      </c>
      <c r="P29857" t="s">
        <v>7142</v>
      </c>
      <c r="Q29857" t="s">
        <v>7142</v>
      </c>
      <c r="R29857" t="s">
        <v>7142</v>
      </c>
      <c r="S29857" t="s">
        <v>7143</v>
      </c>
      <c r="U29857" t="s">
        <v>31893</v>
      </c>
      <c r="V29857" t="s">
        <v>31901</v>
      </c>
      <c r="W29857">
        <v>4</v>
      </c>
      <c r="X29857" t="s">
        <v>3010</v>
      </c>
      <c r="Y29857">
        <v>2</v>
      </c>
      <c r="Z29857">
        <v>717.32393000000002</v>
      </c>
      <c r="AA29857">
        <v>1432.6333</v>
      </c>
      <c r="AB29857">
        <v>50057.125</v>
      </c>
      <c r="AC29857">
        <v>-0.76824000000000003</v>
      </c>
      <c r="AD29857">
        <v>0.85538999999999998</v>
      </c>
      <c r="AE29857">
        <v>8.7150000000000005E-2</v>
      </c>
      <c r="AF29857">
        <v>91.004000000000005</v>
      </c>
      <c r="AG29857">
        <v>0.74375999999999998</v>
      </c>
      <c r="AH29857">
        <v>91.004000000000005</v>
      </c>
      <c r="AI29857">
        <v>2.6703000000000002E-4</v>
      </c>
      <c r="AK29857">
        <v>0.308294236660004</v>
      </c>
      <c r="AL29857">
        <v>0.91962999999999995</v>
      </c>
      <c r="AM29857">
        <v>1</v>
      </c>
      <c r="AN29857">
        <v>12049</v>
      </c>
      <c r="AO29857">
        <v>31.478000000000002</v>
      </c>
      <c r="AP29857">
        <v>31.478000000000002</v>
      </c>
      <c r="AQ29857">
        <v>1</v>
      </c>
      <c r="AR29857">
        <v>2728700</v>
      </c>
    </row>
    <row r="29858" spans="1:44" x14ac:dyDescent="0.25">
      <c r="A29858">
        <v>29856</v>
      </c>
      <c r="B29858">
        <v>1308</v>
      </c>
      <c r="C29858">
        <v>6825</v>
      </c>
      <c r="D29858">
        <v>7520</v>
      </c>
      <c r="E29858">
        <v>22984</v>
      </c>
      <c r="H29858" t="s">
        <v>26494</v>
      </c>
      <c r="I29858">
        <v>12</v>
      </c>
      <c r="J29858" t="s">
        <v>31890</v>
      </c>
      <c r="K29858" t="s">
        <v>44756</v>
      </c>
      <c r="N29858">
        <v>0</v>
      </c>
      <c r="O29858">
        <v>0</v>
      </c>
      <c r="P29858" t="s">
        <v>7142</v>
      </c>
      <c r="Q29858" t="s">
        <v>7142</v>
      </c>
      <c r="R29858" t="s">
        <v>7142</v>
      </c>
      <c r="S29858" t="s">
        <v>7143</v>
      </c>
      <c r="U29858" t="s">
        <v>31893</v>
      </c>
      <c r="V29858" t="s">
        <v>31897</v>
      </c>
      <c r="W29858">
        <v>6</v>
      </c>
      <c r="X29858" t="s">
        <v>3012</v>
      </c>
      <c r="Y29858">
        <v>2</v>
      </c>
      <c r="Z29858">
        <v>717.32393000000002</v>
      </c>
      <c r="AA29858">
        <v>1432.6333</v>
      </c>
      <c r="AB29858">
        <v>50804.44140625</v>
      </c>
      <c r="AC29858">
        <v>-0.80989999999999995</v>
      </c>
      <c r="AD29858">
        <v>0.21486</v>
      </c>
      <c r="AE29858">
        <v>-0.59504000000000001</v>
      </c>
      <c r="AF29858">
        <v>90.703999999999994</v>
      </c>
      <c r="AG29858">
        <v>0.84072000000000002</v>
      </c>
      <c r="AH29858">
        <v>90.956999999999994</v>
      </c>
      <c r="AI29858">
        <v>0.25297999999999998</v>
      </c>
      <c r="AK29858">
        <v>0.77102679014205899</v>
      </c>
      <c r="AL29858">
        <v>0.10357</v>
      </c>
      <c r="AM29858">
        <v>1</v>
      </c>
      <c r="AN29858">
        <v>12400</v>
      </c>
      <c r="AO29858">
        <v>68.536000000000001</v>
      </c>
      <c r="AP29858">
        <v>68.536000000000001</v>
      </c>
      <c r="AQ29858">
        <v>1</v>
      </c>
      <c r="AR29858">
        <v>8926700</v>
      </c>
    </row>
    <row r="29859" spans="1:44" x14ac:dyDescent="0.25">
      <c r="A29859">
        <v>29857</v>
      </c>
      <c r="B29859">
        <v>1308</v>
      </c>
      <c r="C29859">
        <v>6825</v>
      </c>
      <c r="D29859">
        <v>7520</v>
      </c>
      <c r="H29859" t="s">
        <v>26494</v>
      </c>
      <c r="I29859">
        <v>12</v>
      </c>
      <c r="J29859" t="s">
        <v>31890</v>
      </c>
      <c r="N29859">
        <v>0</v>
      </c>
      <c r="O29859">
        <v>0</v>
      </c>
      <c r="P29859" t="s">
        <v>7142</v>
      </c>
      <c r="Q29859" t="s">
        <v>7142</v>
      </c>
      <c r="R29859" t="s">
        <v>7142</v>
      </c>
      <c r="S29859" t="s">
        <v>7143</v>
      </c>
      <c r="U29859" t="s">
        <v>31898</v>
      </c>
      <c r="V29859" t="s">
        <v>31902</v>
      </c>
      <c r="W29859">
        <v>5</v>
      </c>
      <c r="X29859" t="s">
        <v>3011</v>
      </c>
      <c r="Y29859">
        <v>2</v>
      </c>
      <c r="Z29859">
        <v>717.32393000000002</v>
      </c>
      <c r="AA29859">
        <v>1432.6333</v>
      </c>
      <c r="AB29859">
        <v>49912.15234375</v>
      </c>
      <c r="AC29859">
        <v>-0.84789999999999999</v>
      </c>
      <c r="AD29859">
        <v>0.63319000000000003</v>
      </c>
      <c r="AE29859">
        <v>-0.21471000000000001</v>
      </c>
      <c r="AF29859">
        <v>91.352000000000004</v>
      </c>
      <c r="AG29859">
        <v>0.40121000000000001</v>
      </c>
      <c r="AH29859">
        <v>90.900999999999996</v>
      </c>
      <c r="AI29859">
        <v>-0.45113999999999999</v>
      </c>
      <c r="AJ29859">
        <v>-5.6145E-2</v>
      </c>
      <c r="AK29859" t="s">
        <v>9099</v>
      </c>
      <c r="AL29859">
        <v>1</v>
      </c>
      <c r="AM29859">
        <v>0</v>
      </c>
      <c r="AO29859" t="s">
        <v>9099</v>
      </c>
      <c r="AP29859" t="s">
        <v>9099</v>
      </c>
      <c r="AQ29859">
        <v>0</v>
      </c>
      <c r="AR29859">
        <v>495070</v>
      </c>
    </row>
    <row r="29860" spans="1:44" x14ac:dyDescent="0.25">
      <c r="A29860">
        <v>29858</v>
      </c>
      <c r="B29860">
        <v>458</v>
      </c>
      <c r="C29860">
        <v>6826</v>
      </c>
      <c r="D29860">
        <v>7521</v>
      </c>
      <c r="E29860">
        <v>22985</v>
      </c>
      <c r="H29860" t="s">
        <v>26498</v>
      </c>
      <c r="I29860">
        <v>15</v>
      </c>
      <c r="J29860" t="s">
        <v>31868</v>
      </c>
      <c r="K29860" t="s">
        <v>44757</v>
      </c>
      <c r="L29860" t="s">
        <v>44758</v>
      </c>
      <c r="M29860" t="s">
        <v>44759</v>
      </c>
      <c r="N29860">
        <v>0</v>
      </c>
      <c r="O29860">
        <v>1</v>
      </c>
      <c r="P29860" t="s">
        <v>4585</v>
      </c>
      <c r="Q29860" t="s">
        <v>4585</v>
      </c>
      <c r="R29860" t="s">
        <v>4585</v>
      </c>
      <c r="S29860" t="s">
        <v>4586</v>
      </c>
      <c r="U29860" t="s">
        <v>31893</v>
      </c>
      <c r="V29860" t="s">
        <v>31902</v>
      </c>
      <c r="W29860">
        <v>5</v>
      </c>
      <c r="X29860" t="s">
        <v>3011</v>
      </c>
      <c r="Y29860">
        <v>2</v>
      </c>
      <c r="Z29860">
        <v>857.43708000000004</v>
      </c>
      <c r="AA29860">
        <v>1712.8596</v>
      </c>
      <c r="AB29860">
        <v>45826.2578125</v>
      </c>
      <c r="AC29860">
        <v>-3.6934000000000002E-2</v>
      </c>
      <c r="AD29860">
        <v>-0.18606</v>
      </c>
      <c r="AE29860">
        <v>-0.223</v>
      </c>
      <c r="AF29860">
        <v>125.08</v>
      </c>
      <c r="AG29860">
        <v>0.78617999999999999</v>
      </c>
      <c r="AH29860">
        <v>124.53</v>
      </c>
      <c r="AI29860">
        <v>-0.55137999999999998</v>
      </c>
      <c r="AK29860">
        <v>0.87778800725936901</v>
      </c>
      <c r="AL29860">
        <v>0.84436</v>
      </c>
      <c r="AM29860">
        <v>1</v>
      </c>
      <c r="AN29860">
        <v>15245</v>
      </c>
      <c r="AO29860">
        <v>13.865</v>
      </c>
      <c r="AP29860">
        <v>9.1431000000000004</v>
      </c>
      <c r="AQ29860">
        <v>1</v>
      </c>
      <c r="AR29860">
        <v>2148700</v>
      </c>
    </row>
    <row r="29861" spans="1:44" x14ac:dyDescent="0.25">
      <c r="A29861">
        <v>29859</v>
      </c>
      <c r="B29861">
        <v>458</v>
      </c>
      <c r="C29861">
        <v>6826</v>
      </c>
      <c r="D29861">
        <v>7521</v>
      </c>
      <c r="H29861" t="s">
        <v>26498</v>
      </c>
      <c r="I29861">
        <v>15</v>
      </c>
      <c r="J29861" t="s">
        <v>31868</v>
      </c>
      <c r="N29861">
        <v>0</v>
      </c>
      <c r="O29861">
        <v>1</v>
      </c>
      <c r="P29861" t="s">
        <v>4585</v>
      </c>
      <c r="Q29861" t="s">
        <v>4585</v>
      </c>
      <c r="R29861" t="s">
        <v>4585</v>
      </c>
      <c r="S29861" t="s">
        <v>4586</v>
      </c>
      <c r="U29861" t="s">
        <v>31898</v>
      </c>
      <c r="V29861" t="s">
        <v>31896</v>
      </c>
      <c r="W29861">
        <v>3</v>
      </c>
      <c r="X29861" t="s">
        <v>3014</v>
      </c>
      <c r="Y29861">
        <v>2</v>
      </c>
      <c r="Z29861">
        <v>857.43708000000004</v>
      </c>
      <c r="AA29861">
        <v>1712.8596</v>
      </c>
      <c r="AB29861">
        <v>38275.7578125</v>
      </c>
      <c r="AC29861">
        <v>-0.13752</v>
      </c>
      <c r="AD29861">
        <v>-0.87682000000000004</v>
      </c>
      <c r="AE29861">
        <v>-1.0143</v>
      </c>
      <c r="AF29861">
        <v>124.61</v>
      </c>
      <c r="AG29861">
        <v>0.20541000000000001</v>
      </c>
      <c r="AH29861">
        <v>124.31</v>
      </c>
      <c r="AI29861">
        <v>-0.29835</v>
      </c>
      <c r="AJ29861">
        <v>-0.21668999999999999</v>
      </c>
      <c r="AK29861" t="s">
        <v>9099</v>
      </c>
      <c r="AL29861">
        <v>1</v>
      </c>
      <c r="AM29861">
        <v>0</v>
      </c>
      <c r="AO29861" t="s">
        <v>9099</v>
      </c>
      <c r="AP29861" t="s">
        <v>9099</v>
      </c>
      <c r="AQ29861">
        <v>0</v>
      </c>
      <c r="AR29861">
        <v>501330</v>
      </c>
    </row>
    <row r="29862" spans="1:44" x14ac:dyDescent="0.25">
      <c r="A29862">
        <v>29860</v>
      </c>
      <c r="B29862">
        <v>458</v>
      </c>
      <c r="C29862">
        <v>6826</v>
      </c>
      <c r="D29862">
        <v>7521</v>
      </c>
      <c r="H29862" t="s">
        <v>26498</v>
      </c>
      <c r="I29862">
        <v>15</v>
      </c>
      <c r="J29862" t="s">
        <v>31868</v>
      </c>
      <c r="N29862">
        <v>0</v>
      </c>
      <c r="O29862">
        <v>1</v>
      </c>
      <c r="P29862" t="s">
        <v>4585</v>
      </c>
      <c r="Q29862" t="s">
        <v>4585</v>
      </c>
      <c r="R29862" t="s">
        <v>4585</v>
      </c>
      <c r="S29862" t="s">
        <v>4586</v>
      </c>
      <c r="U29862" t="s">
        <v>31898</v>
      </c>
      <c r="V29862" t="s">
        <v>31901</v>
      </c>
      <c r="W29862">
        <v>4</v>
      </c>
      <c r="X29862" t="s">
        <v>3010</v>
      </c>
      <c r="Y29862">
        <v>2</v>
      </c>
      <c r="Z29862">
        <v>857.43708000000004</v>
      </c>
      <c r="AA29862">
        <v>1712.8596</v>
      </c>
      <c r="AB29862">
        <v>46131.2890625</v>
      </c>
      <c r="AC29862">
        <v>-0.48637999999999998</v>
      </c>
      <c r="AD29862">
        <v>0.28188999999999997</v>
      </c>
      <c r="AE29862">
        <v>-0.20448</v>
      </c>
      <c r="AF29862">
        <v>124.85</v>
      </c>
      <c r="AG29862">
        <v>0.5444</v>
      </c>
      <c r="AH29862">
        <v>124.55</v>
      </c>
      <c r="AI29862">
        <v>-0.30048000000000002</v>
      </c>
      <c r="AJ29862">
        <v>2.8114E-2</v>
      </c>
      <c r="AK29862" t="s">
        <v>9099</v>
      </c>
      <c r="AL29862">
        <v>1</v>
      </c>
      <c r="AM29862">
        <v>0</v>
      </c>
      <c r="AO29862" t="s">
        <v>9099</v>
      </c>
      <c r="AP29862" t="s">
        <v>9099</v>
      </c>
      <c r="AQ29862">
        <v>0</v>
      </c>
      <c r="AR29862">
        <v>1296800</v>
      </c>
    </row>
    <row r="29863" spans="1:44" x14ac:dyDescent="0.25">
      <c r="A29863">
        <v>29861</v>
      </c>
      <c r="B29863">
        <v>458</v>
      </c>
      <c r="C29863">
        <v>6826</v>
      </c>
      <c r="D29863">
        <v>7521</v>
      </c>
      <c r="H29863" t="s">
        <v>26498</v>
      </c>
      <c r="I29863">
        <v>15</v>
      </c>
      <c r="J29863" t="s">
        <v>31868</v>
      </c>
      <c r="N29863">
        <v>0</v>
      </c>
      <c r="O29863">
        <v>1</v>
      </c>
      <c r="P29863" t="s">
        <v>4585</v>
      </c>
      <c r="Q29863" t="s">
        <v>4585</v>
      </c>
      <c r="R29863" t="s">
        <v>4585</v>
      </c>
      <c r="S29863" t="s">
        <v>4586</v>
      </c>
      <c r="U29863" t="s">
        <v>31898</v>
      </c>
      <c r="V29863" t="s">
        <v>31897</v>
      </c>
      <c r="W29863">
        <v>6</v>
      </c>
      <c r="X29863" t="s">
        <v>3012</v>
      </c>
      <c r="Y29863">
        <v>2</v>
      </c>
      <c r="Z29863">
        <v>857.43708000000004</v>
      </c>
      <c r="AA29863">
        <v>1712.8596</v>
      </c>
      <c r="AB29863">
        <v>47102.19921875</v>
      </c>
      <c r="AC29863">
        <v>-0.23030999999999999</v>
      </c>
      <c r="AD29863">
        <v>0.13458999999999999</v>
      </c>
      <c r="AE29863">
        <v>-9.5722000000000002E-2</v>
      </c>
      <c r="AF29863">
        <v>124.41</v>
      </c>
      <c r="AG29863">
        <v>0.76036999999999999</v>
      </c>
      <c r="AH29863">
        <v>124.57</v>
      </c>
      <c r="AI29863">
        <v>0.1527</v>
      </c>
      <c r="AJ29863">
        <v>4.0550000000000003E-2</v>
      </c>
      <c r="AK29863" t="s">
        <v>9099</v>
      </c>
      <c r="AL29863">
        <v>1</v>
      </c>
      <c r="AM29863">
        <v>0</v>
      </c>
      <c r="AO29863" t="s">
        <v>9099</v>
      </c>
      <c r="AP29863" t="s">
        <v>9099</v>
      </c>
      <c r="AQ29863">
        <v>0</v>
      </c>
      <c r="AR29863">
        <v>4699000</v>
      </c>
    </row>
    <row r="29864" spans="1:44" x14ac:dyDescent="0.25">
      <c r="A29864">
        <v>29862</v>
      </c>
      <c r="B29864">
        <v>458</v>
      </c>
      <c r="C29864">
        <v>6826</v>
      </c>
      <c r="D29864">
        <v>7522</v>
      </c>
      <c r="E29864">
        <v>22986</v>
      </c>
      <c r="H29864" t="s">
        <v>26498</v>
      </c>
      <c r="I29864">
        <v>15</v>
      </c>
      <c r="J29864" t="s">
        <v>31890</v>
      </c>
      <c r="K29864" t="s">
        <v>44760</v>
      </c>
      <c r="N29864">
        <v>0</v>
      </c>
      <c r="O29864">
        <v>0</v>
      </c>
      <c r="P29864" t="s">
        <v>4585</v>
      </c>
      <c r="Q29864" t="s">
        <v>4585</v>
      </c>
      <c r="R29864" t="s">
        <v>4585</v>
      </c>
      <c r="S29864" t="s">
        <v>4586</v>
      </c>
      <c r="U29864" t="s">
        <v>31893</v>
      </c>
      <c r="V29864" t="s">
        <v>31897</v>
      </c>
      <c r="W29864">
        <v>6</v>
      </c>
      <c r="X29864" t="s">
        <v>3012</v>
      </c>
      <c r="Y29864">
        <v>2</v>
      </c>
      <c r="Z29864">
        <v>849.43962999999997</v>
      </c>
      <c r="AA29864">
        <v>1696.8647000000001</v>
      </c>
      <c r="AB29864">
        <v>46377.38671875</v>
      </c>
      <c r="AC29864">
        <v>-0.48419000000000001</v>
      </c>
      <c r="AD29864">
        <v>0.19564999999999999</v>
      </c>
      <c r="AE29864">
        <v>-0.28854000000000002</v>
      </c>
      <c r="AF29864">
        <v>137.07</v>
      </c>
      <c r="AG29864">
        <v>0.63487000000000005</v>
      </c>
      <c r="AH29864">
        <v>137.12</v>
      </c>
      <c r="AI29864">
        <v>5.2475000000000001E-2</v>
      </c>
      <c r="AK29864">
        <v>0.85708701610565197</v>
      </c>
      <c r="AL29864">
        <v>1.3418999999999999E-4</v>
      </c>
      <c r="AM29864">
        <v>1</v>
      </c>
      <c r="AN29864">
        <v>19346</v>
      </c>
      <c r="AO29864">
        <v>124.12</v>
      </c>
      <c r="AP29864">
        <v>124.12</v>
      </c>
      <c r="AQ29864">
        <v>1</v>
      </c>
      <c r="AR29864">
        <v>8903800</v>
      </c>
    </row>
    <row r="29865" spans="1:44" x14ac:dyDescent="0.25">
      <c r="A29865">
        <v>29863</v>
      </c>
      <c r="B29865">
        <v>458</v>
      </c>
      <c r="C29865">
        <v>6826</v>
      </c>
      <c r="D29865">
        <v>7522</v>
      </c>
      <c r="H29865" t="s">
        <v>26498</v>
      </c>
      <c r="I29865">
        <v>15</v>
      </c>
      <c r="J29865" t="s">
        <v>31890</v>
      </c>
      <c r="N29865">
        <v>0</v>
      </c>
      <c r="O29865">
        <v>0</v>
      </c>
      <c r="P29865" t="s">
        <v>4585</v>
      </c>
      <c r="Q29865" t="s">
        <v>4585</v>
      </c>
      <c r="R29865" t="s">
        <v>4585</v>
      </c>
      <c r="S29865" t="s">
        <v>4586</v>
      </c>
      <c r="U29865" t="s">
        <v>31898</v>
      </c>
      <c r="V29865" t="s">
        <v>31896</v>
      </c>
      <c r="W29865">
        <v>3</v>
      </c>
      <c r="X29865" t="s">
        <v>3014</v>
      </c>
      <c r="Y29865">
        <v>2</v>
      </c>
      <c r="Z29865">
        <v>849.43962999999997</v>
      </c>
      <c r="AA29865">
        <v>1696.8647000000001</v>
      </c>
      <c r="AB29865">
        <v>47136.76953125</v>
      </c>
      <c r="AC29865">
        <v>-1.0567</v>
      </c>
      <c r="AD29865">
        <v>0.1457</v>
      </c>
      <c r="AE29865">
        <v>-0.91102000000000005</v>
      </c>
      <c r="AF29865">
        <v>137.53</v>
      </c>
      <c r="AG29865">
        <v>0.78159000000000001</v>
      </c>
      <c r="AH29865">
        <v>137.13999999999999</v>
      </c>
      <c r="AI29865">
        <v>-0.39859</v>
      </c>
      <c r="AJ29865">
        <v>1.6861000000000001E-2</v>
      </c>
      <c r="AK29865" t="s">
        <v>9099</v>
      </c>
      <c r="AL29865">
        <v>1</v>
      </c>
      <c r="AM29865">
        <v>0</v>
      </c>
      <c r="AO29865" t="s">
        <v>9099</v>
      </c>
      <c r="AP29865" t="s">
        <v>9099</v>
      </c>
      <c r="AQ29865">
        <v>0</v>
      </c>
      <c r="AR29865">
        <v>3244500</v>
      </c>
    </row>
    <row r="29866" spans="1:44" x14ac:dyDescent="0.25">
      <c r="A29866">
        <v>29864</v>
      </c>
      <c r="B29866">
        <v>458</v>
      </c>
      <c r="C29866">
        <v>6826</v>
      </c>
      <c r="D29866">
        <v>7522</v>
      </c>
      <c r="H29866" t="s">
        <v>26498</v>
      </c>
      <c r="I29866">
        <v>15</v>
      </c>
      <c r="J29866" t="s">
        <v>31890</v>
      </c>
      <c r="N29866">
        <v>0</v>
      </c>
      <c r="O29866">
        <v>0</v>
      </c>
      <c r="P29866" t="s">
        <v>4585</v>
      </c>
      <c r="Q29866" t="s">
        <v>4585</v>
      </c>
      <c r="R29866" t="s">
        <v>4585</v>
      </c>
      <c r="S29866" t="s">
        <v>4586</v>
      </c>
      <c r="U29866" t="s">
        <v>31898</v>
      </c>
      <c r="V29866" t="s">
        <v>31901</v>
      </c>
      <c r="W29866">
        <v>4</v>
      </c>
      <c r="X29866" t="s">
        <v>3010</v>
      </c>
      <c r="Y29866">
        <v>2</v>
      </c>
      <c r="Z29866">
        <v>849.43962999999997</v>
      </c>
      <c r="AA29866">
        <v>1696.8647000000001</v>
      </c>
      <c r="AB29866">
        <v>48887.390625</v>
      </c>
      <c r="AC29866">
        <v>0.25518000000000002</v>
      </c>
      <c r="AD29866">
        <v>0.13355</v>
      </c>
      <c r="AE29866">
        <v>0.38873000000000002</v>
      </c>
      <c r="AF29866">
        <v>137.47</v>
      </c>
      <c r="AG29866">
        <v>0.47226000000000001</v>
      </c>
      <c r="AH29866">
        <v>137.16999999999999</v>
      </c>
      <c r="AI29866">
        <v>-0.30048000000000002</v>
      </c>
      <c r="AJ29866">
        <v>5.2414000000000002E-2</v>
      </c>
      <c r="AK29866" t="s">
        <v>9099</v>
      </c>
      <c r="AL29866">
        <v>1</v>
      </c>
      <c r="AM29866">
        <v>0</v>
      </c>
      <c r="AO29866" t="s">
        <v>9099</v>
      </c>
      <c r="AP29866" t="s">
        <v>9099</v>
      </c>
      <c r="AQ29866">
        <v>0</v>
      </c>
      <c r="AR29866">
        <v>1126900</v>
      </c>
    </row>
    <row r="29867" spans="1:44" x14ac:dyDescent="0.25">
      <c r="A29867">
        <v>29865</v>
      </c>
      <c r="B29867">
        <v>458</v>
      </c>
      <c r="C29867">
        <v>6826</v>
      </c>
      <c r="D29867">
        <v>7522</v>
      </c>
      <c r="H29867" t="s">
        <v>26498</v>
      </c>
      <c r="I29867">
        <v>15</v>
      </c>
      <c r="J29867" t="s">
        <v>31890</v>
      </c>
      <c r="N29867">
        <v>0</v>
      </c>
      <c r="O29867">
        <v>0</v>
      </c>
      <c r="P29867" t="s">
        <v>4585</v>
      </c>
      <c r="Q29867" t="s">
        <v>4585</v>
      </c>
      <c r="R29867" t="s">
        <v>4585</v>
      </c>
      <c r="S29867" t="s">
        <v>4586</v>
      </c>
      <c r="U29867" t="s">
        <v>31898</v>
      </c>
      <c r="V29867" t="s">
        <v>31902</v>
      </c>
      <c r="W29867">
        <v>5</v>
      </c>
      <c r="X29867" t="s">
        <v>3011</v>
      </c>
      <c r="Y29867">
        <v>2</v>
      </c>
      <c r="Z29867">
        <v>849.43962999999997</v>
      </c>
      <c r="AA29867">
        <v>1696.8647000000001</v>
      </c>
      <c r="AB29867" t="s">
        <v>9099</v>
      </c>
      <c r="AC29867">
        <v>-0.34534999999999999</v>
      </c>
      <c r="AD29867">
        <v>0.26540000000000002</v>
      </c>
      <c r="AE29867">
        <v>-7.9940999999999998E-2</v>
      </c>
      <c r="AF29867">
        <v>137.59</v>
      </c>
      <c r="AG29867">
        <v>0.24162</v>
      </c>
      <c r="AH29867">
        <v>137.03</v>
      </c>
      <c r="AI29867">
        <v>-0.55139000000000005</v>
      </c>
      <c r="AJ29867">
        <v>-8.4930000000000005E-2</v>
      </c>
      <c r="AK29867" t="s">
        <v>9099</v>
      </c>
      <c r="AL29867">
        <v>1</v>
      </c>
      <c r="AM29867">
        <v>0</v>
      </c>
      <c r="AO29867" t="s">
        <v>9099</v>
      </c>
      <c r="AP29867" t="s">
        <v>9099</v>
      </c>
      <c r="AQ29867">
        <v>0</v>
      </c>
      <c r="AR29867">
        <v>361550</v>
      </c>
    </row>
    <row r="29868" spans="1:44" x14ac:dyDescent="0.25">
      <c r="A29868">
        <v>29866</v>
      </c>
      <c r="B29868" t="s">
        <v>15803</v>
      </c>
      <c r="C29868">
        <v>6827</v>
      </c>
      <c r="D29868">
        <v>7523</v>
      </c>
      <c r="E29868">
        <v>22987</v>
      </c>
      <c r="H29868" t="s">
        <v>26499</v>
      </c>
      <c r="I29868">
        <v>15</v>
      </c>
      <c r="J29868" t="s">
        <v>31890</v>
      </c>
      <c r="K29868" t="s">
        <v>44761</v>
      </c>
      <c r="N29868">
        <v>0</v>
      </c>
      <c r="O29868">
        <v>0</v>
      </c>
      <c r="P29868" t="s">
        <v>15807</v>
      </c>
      <c r="Q29868" t="s">
        <v>15807</v>
      </c>
      <c r="R29868" t="s">
        <v>4916</v>
      </c>
      <c r="S29868" t="s">
        <v>36717</v>
      </c>
      <c r="U29868" t="s">
        <v>31893</v>
      </c>
      <c r="V29868" t="s">
        <v>31897</v>
      </c>
      <c r="W29868">
        <v>6</v>
      </c>
      <c r="X29868" t="s">
        <v>3012</v>
      </c>
      <c r="Y29868">
        <v>2</v>
      </c>
      <c r="Z29868">
        <v>885.4248</v>
      </c>
      <c r="AA29868">
        <v>1768.8351</v>
      </c>
      <c r="AB29868">
        <v>46757.14453125</v>
      </c>
      <c r="AC29868">
        <v>8.4068000000000004E-2</v>
      </c>
      <c r="AD29868">
        <v>0.26689000000000002</v>
      </c>
      <c r="AE29868">
        <v>0.35094999999999998</v>
      </c>
      <c r="AF29868">
        <v>163.6</v>
      </c>
      <c r="AG29868">
        <v>0.59091000000000005</v>
      </c>
      <c r="AH29868">
        <v>163.75</v>
      </c>
      <c r="AI29868">
        <v>0.15273</v>
      </c>
      <c r="AK29868">
        <v>0.22671389579772899</v>
      </c>
      <c r="AL29868">
        <v>0.11083</v>
      </c>
      <c r="AM29868">
        <v>1</v>
      </c>
      <c r="AN29868">
        <v>22691</v>
      </c>
      <c r="AO29868">
        <v>66.215000000000003</v>
      </c>
      <c r="AP29868">
        <v>66.215000000000003</v>
      </c>
      <c r="AQ29868">
        <v>1</v>
      </c>
      <c r="AR29868">
        <v>4255300</v>
      </c>
    </row>
    <row r="29869" spans="1:44" x14ac:dyDescent="0.25">
      <c r="A29869">
        <v>29867</v>
      </c>
      <c r="B29869">
        <v>1425</v>
      </c>
      <c r="C29869">
        <v>6828</v>
      </c>
      <c r="D29869">
        <v>7524</v>
      </c>
      <c r="E29869">
        <v>22988</v>
      </c>
      <c r="G29869">
        <v>689</v>
      </c>
      <c r="H29869" t="s">
        <v>26503</v>
      </c>
      <c r="I29869">
        <v>24</v>
      </c>
      <c r="J29869" t="s">
        <v>31868</v>
      </c>
      <c r="K29869" t="s">
        <v>44762</v>
      </c>
      <c r="L29869" t="s">
        <v>44763</v>
      </c>
      <c r="M29869" t="s">
        <v>44764</v>
      </c>
      <c r="N29869">
        <v>0</v>
      </c>
      <c r="O29869">
        <v>1</v>
      </c>
      <c r="P29869" t="s">
        <v>7497</v>
      </c>
      <c r="Q29869" t="s">
        <v>7497</v>
      </c>
      <c r="R29869" t="s">
        <v>7497</v>
      </c>
      <c r="S29869" t="s">
        <v>7498</v>
      </c>
      <c r="U29869" t="s">
        <v>31893</v>
      </c>
      <c r="V29869" t="s">
        <v>31902</v>
      </c>
      <c r="W29869">
        <v>5</v>
      </c>
      <c r="X29869" t="s">
        <v>3011</v>
      </c>
      <c r="Y29869">
        <v>3</v>
      </c>
      <c r="Z29869">
        <v>823.07596000000001</v>
      </c>
      <c r="AA29869">
        <v>2466.2060999999999</v>
      </c>
      <c r="AB29869">
        <v>46808.078125</v>
      </c>
      <c r="AC29869">
        <v>-0.14487</v>
      </c>
      <c r="AD29869">
        <v>-0.38568000000000002</v>
      </c>
      <c r="AE29869">
        <v>-0.53054999999999997</v>
      </c>
      <c r="AF29869">
        <v>75.695999999999998</v>
      </c>
      <c r="AG29869">
        <v>1.1251</v>
      </c>
      <c r="AH29869">
        <v>75.344999999999999</v>
      </c>
      <c r="AI29869">
        <v>-0.35089999999999999</v>
      </c>
      <c r="AK29869">
        <v>0.83440732955932595</v>
      </c>
      <c r="AL29869">
        <v>4.8571000000000003E-2</v>
      </c>
      <c r="AM29869">
        <v>1</v>
      </c>
      <c r="AN29869">
        <v>8674</v>
      </c>
      <c r="AO29869">
        <v>63.488</v>
      </c>
      <c r="AP29869">
        <v>63.488</v>
      </c>
      <c r="AQ29869">
        <v>1</v>
      </c>
      <c r="AR29869">
        <v>9194000</v>
      </c>
    </row>
    <row r="29870" spans="1:44" x14ac:dyDescent="0.25">
      <c r="A29870">
        <v>29868</v>
      </c>
      <c r="B29870">
        <v>1425</v>
      </c>
      <c r="C29870">
        <v>6828</v>
      </c>
      <c r="D29870">
        <v>7524</v>
      </c>
      <c r="E29870">
        <v>22989</v>
      </c>
      <c r="G29870">
        <v>689</v>
      </c>
      <c r="H29870" t="s">
        <v>26503</v>
      </c>
      <c r="I29870">
        <v>24</v>
      </c>
      <c r="J29870" t="s">
        <v>31868</v>
      </c>
      <c r="K29870" t="s">
        <v>44762</v>
      </c>
      <c r="L29870" t="s">
        <v>44763</v>
      </c>
      <c r="M29870" t="s">
        <v>44765</v>
      </c>
      <c r="N29870">
        <v>0</v>
      </c>
      <c r="O29870">
        <v>1</v>
      </c>
      <c r="P29870" t="s">
        <v>7497</v>
      </c>
      <c r="Q29870" t="s">
        <v>7497</v>
      </c>
      <c r="R29870" t="s">
        <v>7497</v>
      </c>
      <c r="S29870" t="s">
        <v>7498</v>
      </c>
      <c r="U29870" t="s">
        <v>31893</v>
      </c>
      <c r="V29870" t="s">
        <v>31897</v>
      </c>
      <c r="W29870">
        <v>6</v>
      </c>
      <c r="X29870" t="s">
        <v>3012</v>
      </c>
      <c r="Y29870">
        <v>3</v>
      </c>
      <c r="Z29870">
        <v>823.07596000000001</v>
      </c>
      <c r="AA29870">
        <v>2466.2060999999999</v>
      </c>
      <c r="AB29870">
        <v>46329.2109375</v>
      </c>
      <c r="AC29870">
        <v>-0.75519000000000003</v>
      </c>
      <c r="AD29870">
        <v>-5.2240000000000002E-2</v>
      </c>
      <c r="AE29870">
        <v>-0.80742999999999998</v>
      </c>
      <c r="AF29870">
        <v>75.043000000000006</v>
      </c>
      <c r="AG29870">
        <v>0.74770000000000003</v>
      </c>
      <c r="AH29870">
        <v>75.296000000000006</v>
      </c>
      <c r="AI29870">
        <v>0.25295000000000001</v>
      </c>
      <c r="AK29870">
        <v>0.71088540554046598</v>
      </c>
      <c r="AL29870">
        <v>0.79222000000000004</v>
      </c>
      <c r="AM29870">
        <v>1</v>
      </c>
      <c r="AN29870">
        <v>9861</v>
      </c>
      <c r="AO29870">
        <v>15.506</v>
      </c>
      <c r="AP29870">
        <v>15.506</v>
      </c>
      <c r="AQ29870">
        <v>1</v>
      </c>
      <c r="AR29870">
        <v>7994000</v>
      </c>
    </row>
    <row r="29871" spans="1:44" x14ac:dyDescent="0.25">
      <c r="A29871">
        <v>29869</v>
      </c>
      <c r="B29871">
        <v>1425</v>
      </c>
      <c r="C29871">
        <v>6828</v>
      </c>
      <c r="D29871">
        <v>7524</v>
      </c>
      <c r="G29871">
        <v>689</v>
      </c>
      <c r="H29871" t="s">
        <v>26503</v>
      </c>
      <c r="I29871">
        <v>24</v>
      </c>
      <c r="J29871" t="s">
        <v>31868</v>
      </c>
      <c r="N29871">
        <v>0</v>
      </c>
      <c r="O29871">
        <v>1</v>
      </c>
      <c r="P29871" t="s">
        <v>7497</v>
      </c>
      <c r="Q29871" t="s">
        <v>7497</v>
      </c>
      <c r="R29871" t="s">
        <v>7497</v>
      </c>
      <c r="S29871" t="s">
        <v>7498</v>
      </c>
      <c r="U29871" t="s">
        <v>31898</v>
      </c>
      <c r="V29871" t="s">
        <v>31901</v>
      </c>
      <c r="W29871">
        <v>4</v>
      </c>
      <c r="X29871" t="s">
        <v>3010</v>
      </c>
      <c r="Y29871">
        <v>3</v>
      </c>
      <c r="Z29871">
        <v>823.07596000000001</v>
      </c>
      <c r="AA29871">
        <v>2466.2060999999999</v>
      </c>
      <c r="AB29871">
        <v>45647.84375</v>
      </c>
      <c r="AC29871">
        <v>-0.41019</v>
      </c>
      <c r="AD29871">
        <v>-0.34842000000000001</v>
      </c>
      <c r="AE29871">
        <v>-0.75861000000000001</v>
      </c>
      <c r="AF29871">
        <v>75.409000000000006</v>
      </c>
      <c r="AG29871">
        <v>0.57543999999999995</v>
      </c>
      <c r="AH29871">
        <v>75.308999999999997</v>
      </c>
      <c r="AI29871">
        <v>-9.9990999999999997E-2</v>
      </c>
      <c r="AJ29871">
        <v>-3.6026000000000002E-2</v>
      </c>
      <c r="AK29871" t="s">
        <v>9099</v>
      </c>
      <c r="AL29871">
        <v>1</v>
      </c>
      <c r="AM29871">
        <v>0</v>
      </c>
      <c r="AO29871" t="s">
        <v>9099</v>
      </c>
      <c r="AP29871" t="s">
        <v>9099</v>
      </c>
      <c r="AQ29871">
        <v>0</v>
      </c>
      <c r="AR29871">
        <v>2563400</v>
      </c>
    </row>
    <row r="29872" spans="1:44" x14ac:dyDescent="0.25">
      <c r="A29872">
        <v>29870</v>
      </c>
      <c r="B29872">
        <v>1425</v>
      </c>
      <c r="C29872">
        <v>6828</v>
      </c>
      <c r="D29872">
        <v>7525</v>
      </c>
      <c r="E29872">
        <v>22990</v>
      </c>
      <c r="H29872" t="s">
        <v>26503</v>
      </c>
      <c r="I29872">
        <v>24</v>
      </c>
      <c r="J29872" t="s">
        <v>31890</v>
      </c>
      <c r="K29872" t="s">
        <v>44766</v>
      </c>
      <c r="N29872">
        <v>0</v>
      </c>
      <c r="O29872">
        <v>0</v>
      </c>
      <c r="P29872" t="s">
        <v>7497</v>
      </c>
      <c r="Q29872" t="s">
        <v>7497</v>
      </c>
      <c r="R29872" t="s">
        <v>7497</v>
      </c>
      <c r="S29872" t="s">
        <v>7498</v>
      </c>
      <c r="U29872" t="s">
        <v>31893</v>
      </c>
      <c r="V29872" t="s">
        <v>31897</v>
      </c>
      <c r="W29872">
        <v>6</v>
      </c>
      <c r="X29872" t="s">
        <v>3012</v>
      </c>
      <c r="Y29872">
        <v>3</v>
      </c>
      <c r="Z29872">
        <v>817.74432000000002</v>
      </c>
      <c r="AA29872">
        <v>2450.2111</v>
      </c>
      <c r="AB29872">
        <v>47634.90625</v>
      </c>
      <c r="AC29872">
        <v>-0.59433000000000002</v>
      </c>
      <c r="AD29872">
        <v>-0.30014999999999997</v>
      </c>
      <c r="AE29872">
        <v>-0.89446999999999999</v>
      </c>
      <c r="AF29872">
        <v>85.495000000000005</v>
      </c>
      <c r="AG29872">
        <v>1.0392999999999999</v>
      </c>
      <c r="AH29872">
        <v>85.748000000000005</v>
      </c>
      <c r="AI29872">
        <v>0.25296999999999997</v>
      </c>
      <c r="AK29872">
        <v>0.90052044391632102</v>
      </c>
      <c r="AL29872" s="21">
        <v>9.5227000000000002E-5</v>
      </c>
      <c r="AM29872">
        <v>1</v>
      </c>
      <c r="AN29872">
        <v>11562</v>
      </c>
      <c r="AO29872">
        <v>95.665999999999997</v>
      </c>
      <c r="AP29872">
        <v>81.561000000000007</v>
      </c>
      <c r="AQ29872">
        <v>1</v>
      </c>
      <c r="AR29872">
        <v>19129000</v>
      </c>
    </row>
    <row r="29873" spans="1:44" x14ac:dyDescent="0.25">
      <c r="A29873">
        <v>29871</v>
      </c>
      <c r="B29873">
        <v>1425</v>
      </c>
      <c r="C29873">
        <v>6828</v>
      </c>
      <c r="D29873">
        <v>7525</v>
      </c>
      <c r="E29873">
        <v>22991</v>
      </c>
      <c r="H29873" t="s">
        <v>26503</v>
      </c>
      <c r="I29873">
        <v>24</v>
      </c>
      <c r="J29873" t="s">
        <v>31890</v>
      </c>
      <c r="K29873" t="s">
        <v>44766</v>
      </c>
      <c r="N29873">
        <v>0</v>
      </c>
      <c r="O29873">
        <v>0</v>
      </c>
      <c r="P29873" t="s">
        <v>7497</v>
      </c>
      <c r="Q29873" t="s">
        <v>7497</v>
      </c>
      <c r="R29873" t="s">
        <v>7497</v>
      </c>
      <c r="S29873" t="s">
        <v>7498</v>
      </c>
      <c r="U29873" t="s">
        <v>31893</v>
      </c>
      <c r="V29873" t="s">
        <v>31897</v>
      </c>
      <c r="W29873">
        <v>6</v>
      </c>
      <c r="X29873" t="s">
        <v>3012</v>
      </c>
      <c r="Y29873">
        <v>2</v>
      </c>
      <c r="Z29873">
        <v>1226.1128000000001</v>
      </c>
      <c r="AA29873">
        <v>2450.2111</v>
      </c>
      <c r="AB29873">
        <v>39086.87890625</v>
      </c>
      <c r="AC29873">
        <v>-0.35498000000000002</v>
      </c>
      <c r="AD29873">
        <v>-9.9419E-3</v>
      </c>
      <c r="AE29873">
        <v>-0.36492000000000002</v>
      </c>
      <c r="AF29873">
        <v>85.454999999999998</v>
      </c>
      <c r="AG29873">
        <v>0.68981000000000003</v>
      </c>
      <c r="AH29873">
        <v>85.707999999999998</v>
      </c>
      <c r="AI29873">
        <v>0.25296999999999997</v>
      </c>
      <c r="AK29873">
        <v>0.95648097991943404</v>
      </c>
      <c r="AL29873" s="21">
        <v>5.7953999999999998E-39</v>
      </c>
      <c r="AM29873">
        <v>1</v>
      </c>
      <c r="AN29873">
        <v>11587</v>
      </c>
      <c r="AO29873">
        <v>249.14</v>
      </c>
      <c r="AP29873">
        <v>215.74</v>
      </c>
      <c r="AQ29873">
        <v>1</v>
      </c>
      <c r="AR29873">
        <v>6017400</v>
      </c>
    </row>
    <row r="29874" spans="1:44" x14ac:dyDescent="0.25">
      <c r="A29874">
        <v>29872</v>
      </c>
      <c r="B29874">
        <v>1425</v>
      </c>
      <c r="C29874">
        <v>6828</v>
      </c>
      <c r="D29874">
        <v>7525</v>
      </c>
      <c r="H29874" t="s">
        <v>26503</v>
      </c>
      <c r="I29874">
        <v>24</v>
      </c>
      <c r="J29874" t="s">
        <v>31890</v>
      </c>
      <c r="N29874">
        <v>0</v>
      </c>
      <c r="O29874">
        <v>0</v>
      </c>
      <c r="P29874" t="s">
        <v>7497</v>
      </c>
      <c r="Q29874" t="s">
        <v>7497</v>
      </c>
      <c r="R29874" t="s">
        <v>7497</v>
      </c>
      <c r="S29874" t="s">
        <v>7498</v>
      </c>
      <c r="U29874" t="s">
        <v>31898</v>
      </c>
      <c r="V29874" t="s">
        <v>31901</v>
      </c>
      <c r="W29874">
        <v>4</v>
      </c>
      <c r="X29874" t="s">
        <v>3010</v>
      </c>
      <c r="Y29874">
        <v>3</v>
      </c>
      <c r="Z29874">
        <v>817.74432000000002</v>
      </c>
      <c r="AA29874">
        <v>2450.2111</v>
      </c>
      <c r="AB29874">
        <v>49573.96875</v>
      </c>
      <c r="AC29874">
        <v>-0.44231999999999999</v>
      </c>
      <c r="AD29874">
        <v>0.17252999999999999</v>
      </c>
      <c r="AE29874">
        <v>-0.26979999999999998</v>
      </c>
      <c r="AF29874">
        <v>85.738</v>
      </c>
      <c r="AG29874">
        <v>0.44399</v>
      </c>
      <c r="AH29874">
        <v>85.738</v>
      </c>
      <c r="AI29874">
        <v>2.5940000000000002E-4</v>
      </c>
      <c r="AJ29874">
        <v>-1.0352999999999999E-2</v>
      </c>
      <c r="AK29874" t="s">
        <v>9099</v>
      </c>
      <c r="AL29874">
        <v>1</v>
      </c>
      <c r="AM29874">
        <v>0</v>
      </c>
      <c r="AO29874" t="s">
        <v>9099</v>
      </c>
      <c r="AP29874" t="s">
        <v>9099</v>
      </c>
      <c r="AQ29874">
        <v>0</v>
      </c>
      <c r="AR29874">
        <v>1621500</v>
      </c>
    </row>
    <row r="29875" spans="1:44" x14ac:dyDescent="0.25">
      <c r="A29875">
        <v>29873</v>
      </c>
      <c r="B29875">
        <v>1425</v>
      </c>
      <c r="C29875">
        <v>6828</v>
      </c>
      <c r="D29875">
        <v>7525</v>
      </c>
      <c r="H29875" t="s">
        <v>26503</v>
      </c>
      <c r="I29875">
        <v>24</v>
      </c>
      <c r="J29875" t="s">
        <v>31890</v>
      </c>
      <c r="N29875">
        <v>0</v>
      </c>
      <c r="O29875">
        <v>0</v>
      </c>
      <c r="P29875" t="s">
        <v>7497</v>
      </c>
      <c r="Q29875" t="s">
        <v>7497</v>
      </c>
      <c r="R29875" t="s">
        <v>7497</v>
      </c>
      <c r="S29875" t="s">
        <v>7498</v>
      </c>
      <c r="U29875" t="s">
        <v>31898</v>
      </c>
      <c r="V29875" t="s">
        <v>31902</v>
      </c>
      <c r="W29875">
        <v>5</v>
      </c>
      <c r="X29875" t="s">
        <v>3011</v>
      </c>
      <c r="Y29875">
        <v>3</v>
      </c>
      <c r="Z29875">
        <v>817.74432000000002</v>
      </c>
      <c r="AA29875">
        <v>2450.2111</v>
      </c>
      <c r="AB29875">
        <v>49156.3203125</v>
      </c>
      <c r="AC29875">
        <v>-0.45195999999999997</v>
      </c>
      <c r="AD29875">
        <v>-3.6318999999999997E-2</v>
      </c>
      <c r="AE29875">
        <v>-0.48826999999999998</v>
      </c>
      <c r="AF29875">
        <v>86.182000000000002</v>
      </c>
      <c r="AG29875">
        <v>0.73295999999999994</v>
      </c>
      <c r="AH29875">
        <v>85.831000000000003</v>
      </c>
      <c r="AI29875">
        <v>-0.35089999999999999</v>
      </c>
      <c r="AJ29875">
        <v>8.3038000000000001E-2</v>
      </c>
      <c r="AK29875" t="s">
        <v>9099</v>
      </c>
      <c r="AL29875">
        <v>1</v>
      </c>
      <c r="AM29875">
        <v>0</v>
      </c>
      <c r="AO29875" t="s">
        <v>9099</v>
      </c>
      <c r="AP29875" t="s">
        <v>9099</v>
      </c>
      <c r="AQ29875">
        <v>0</v>
      </c>
      <c r="AR29875">
        <v>1622600</v>
      </c>
    </row>
    <row r="29876" spans="1:44" x14ac:dyDescent="0.25">
      <c r="A29876">
        <v>29874</v>
      </c>
      <c r="B29876">
        <v>824</v>
      </c>
      <c r="C29876">
        <v>6829</v>
      </c>
      <c r="D29876">
        <v>7526</v>
      </c>
      <c r="E29876">
        <v>22992</v>
      </c>
      <c r="H29876" t="s">
        <v>26507</v>
      </c>
      <c r="I29876">
        <v>20</v>
      </c>
      <c r="J29876" t="s">
        <v>31890</v>
      </c>
      <c r="K29876" t="s">
        <v>44767</v>
      </c>
      <c r="N29876">
        <v>0</v>
      </c>
      <c r="O29876">
        <v>0</v>
      </c>
      <c r="P29876" t="s">
        <v>5681</v>
      </c>
      <c r="Q29876" t="s">
        <v>13164</v>
      </c>
      <c r="R29876" t="s">
        <v>13164</v>
      </c>
      <c r="S29876" t="s">
        <v>5682</v>
      </c>
      <c r="U29876" t="s">
        <v>31893</v>
      </c>
      <c r="V29876" t="s">
        <v>31896</v>
      </c>
      <c r="W29876">
        <v>3</v>
      </c>
      <c r="X29876" t="s">
        <v>3014</v>
      </c>
      <c r="Y29876">
        <v>3</v>
      </c>
      <c r="Z29876">
        <v>769.06299000000001</v>
      </c>
      <c r="AA29876">
        <v>2304.1671000000001</v>
      </c>
      <c r="AB29876">
        <v>47706.70703125</v>
      </c>
      <c r="AC29876">
        <v>-0.99690000000000001</v>
      </c>
      <c r="AD29876">
        <v>0.16907</v>
      </c>
      <c r="AE29876">
        <v>-0.82782</v>
      </c>
      <c r="AF29876">
        <v>162.02000000000001</v>
      </c>
      <c r="AG29876">
        <v>0.30423</v>
      </c>
      <c r="AH29876">
        <v>162.02000000000001</v>
      </c>
      <c r="AI29876">
        <v>2.3955999999999999E-3</v>
      </c>
      <c r="AK29876">
        <v>0.812189400196075</v>
      </c>
      <c r="AL29876">
        <v>1.2091000000000001</v>
      </c>
      <c r="AM29876">
        <v>1</v>
      </c>
      <c r="AN29876">
        <v>20618</v>
      </c>
      <c r="AO29876">
        <v>39.237000000000002</v>
      </c>
      <c r="AP29876">
        <v>24.983000000000001</v>
      </c>
      <c r="AQ29876">
        <v>1</v>
      </c>
      <c r="AR29876">
        <v>3171800</v>
      </c>
    </row>
    <row r="29877" spans="1:44" x14ac:dyDescent="0.25">
      <c r="A29877">
        <v>29875</v>
      </c>
      <c r="B29877">
        <v>824</v>
      </c>
      <c r="C29877">
        <v>6829</v>
      </c>
      <c r="D29877">
        <v>7526</v>
      </c>
      <c r="E29877">
        <v>22993</v>
      </c>
      <c r="H29877" t="s">
        <v>26507</v>
      </c>
      <c r="I29877">
        <v>20</v>
      </c>
      <c r="J29877" t="s">
        <v>31890</v>
      </c>
      <c r="K29877" t="s">
        <v>44767</v>
      </c>
      <c r="N29877">
        <v>0</v>
      </c>
      <c r="O29877">
        <v>0</v>
      </c>
      <c r="P29877" t="s">
        <v>5681</v>
      </c>
      <c r="Q29877" t="s">
        <v>13164</v>
      </c>
      <c r="R29877" t="s">
        <v>13164</v>
      </c>
      <c r="S29877" t="s">
        <v>5682</v>
      </c>
      <c r="U29877" t="s">
        <v>31893</v>
      </c>
      <c r="V29877" t="s">
        <v>31897</v>
      </c>
      <c r="W29877">
        <v>6</v>
      </c>
      <c r="X29877" t="s">
        <v>3012</v>
      </c>
      <c r="Y29877">
        <v>3</v>
      </c>
      <c r="Z29877">
        <v>769.06299000000001</v>
      </c>
      <c r="AA29877">
        <v>2304.1671000000001</v>
      </c>
      <c r="AB29877">
        <v>49328.37890625</v>
      </c>
      <c r="AC29877">
        <v>-0.31334000000000001</v>
      </c>
      <c r="AD29877">
        <v>5.8159000000000002E-2</v>
      </c>
      <c r="AE29877">
        <v>-0.25518000000000002</v>
      </c>
      <c r="AF29877">
        <v>161.81</v>
      </c>
      <c r="AG29877">
        <v>0.35343999999999998</v>
      </c>
      <c r="AH29877">
        <v>162.06</v>
      </c>
      <c r="AI29877">
        <v>0.25297999999999998</v>
      </c>
      <c r="AK29877">
        <v>0.83517003059387196</v>
      </c>
      <c r="AL29877" s="21">
        <v>3.5281999999999999E-5</v>
      </c>
      <c r="AM29877">
        <v>1</v>
      </c>
      <c r="AN29877">
        <v>22365</v>
      </c>
      <c r="AO29877">
        <v>119.4</v>
      </c>
      <c r="AP29877">
        <v>95.549000000000007</v>
      </c>
      <c r="AQ29877">
        <v>1</v>
      </c>
      <c r="AR29877">
        <v>9885400</v>
      </c>
    </row>
    <row r="29878" spans="1:44" x14ac:dyDescent="0.25">
      <c r="A29878">
        <v>29876</v>
      </c>
      <c r="B29878">
        <v>824</v>
      </c>
      <c r="C29878">
        <v>6829</v>
      </c>
      <c r="D29878">
        <v>7526</v>
      </c>
      <c r="H29878" t="s">
        <v>26507</v>
      </c>
      <c r="I29878">
        <v>20</v>
      </c>
      <c r="J29878" t="s">
        <v>31890</v>
      </c>
      <c r="N29878">
        <v>0</v>
      </c>
      <c r="O29878">
        <v>0</v>
      </c>
      <c r="P29878" t="s">
        <v>5681</v>
      </c>
      <c r="Q29878" t="s">
        <v>13164</v>
      </c>
      <c r="R29878" t="s">
        <v>13164</v>
      </c>
      <c r="S29878" t="s">
        <v>5682</v>
      </c>
      <c r="U29878" t="s">
        <v>31898</v>
      </c>
      <c r="V29878" t="s">
        <v>31894</v>
      </c>
      <c r="W29878">
        <v>1</v>
      </c>
      <c r="X29878" t="s">
        <v>1600</v>
      </c>
      <c r="Y29878">
        <v>3</v>
      </c>
      <c r="Z29878">
        <v>769.06299000000001</v>
      </c>
      <c r="AA29878">
        <v>2304.1671000000001</v>
      </c>
      <c r="AB29878">
        <v>49896.99609375</v>
      </c>
      <c r="AC29878">
        <v>-1.7542</v>
      </c>
      <c r="AD29878">
        <v>0.84501999999999999</v>
      </c>
      <c r="AE29878">
        <v>-0.90917999999999999</v>
      </c>
      <c r="AF29878">
        <v>161.94999999999999</v>
      </c>
      <c r="AG29878">
        <v>0.11275</v>
      </c>
      <c r="AH29878">
        <v>161.94999999999999</v>
      </c>
      <c r="AI29878">
        <v>0</v>
      </c>
      <c r="AJ29878">
        <v>-6.7351999999999995E-2</v>
      </c>
      <c r="AK29878" t="s">
        <v>9099</v>
      </c>
      <c r="AL29878">
        <v>1</v>
      </c>
      <c r="AM29878">
        <v>0</v>
      </c>
      <c r="AO29878" t="s">
        <v>9099</v>
      </c>
      <c r="AP29878" t="s">
        <v>9099</v>
      </c>
      <c r="AQ29878">
        <v>0</v>
      </c>
      <c r="AR29878">
        <v>1330000</v>
      </c>
    </row>
    <row r="29879" spans="1:44" x14ac:dyDescent="0.25">
      <c r="A29879">
        <v>29877</v>
      </c>
      <c r="B29879">
        <v>824</v>
      </c>
      <c r="C29879">
        <v>6829</v>
      </c>
      <c r="D29879">
        <v>7526</v>
      </c>
      <c r="H29879" t="s">
        <v>26507</v>
      </c>
      <c r="I29879">
        <v>20</v>
      </c>
      <c r="J29879" t="s">
        <v>31890</v>
      </c>
      <c r="N29879">
        <v>0</v>
      </c>
      <c r="O29879">
        <v>0</v>
      </c>
      <c r="P29879" t="s">
        <v>5681</v>
      </c>
      <c r="Q29879" t="s">
        <v>13164</v>
      </c>
      <c r="R29879" t="s">
        <v>13164</v>
      </c>
      <c r="S29879" t="s">
        <v>5682</v>
      </c>
      <c r="U29879" t="s">
        <v>31898</v>
      </c>
      <c r="V29879" t="s">
        <v>31895</v>
      </c>
      <c r="W29879">
        <v>2</v>
      </c>
      <c r="X29879" t="s">
        <v>3013</v>
      </c>
      <c r="Y29879">
        <v>3</v>
      </c>
      <c r="Z29879">
        <v>769.06299000000001</v>
      </c>
      <c r="AA29879">
        <v>2304.1671000000001</v>
      </c>
      <c r="AB29879" t="s">
        <v>9099</v>
      </c>
      <c r="AC29879">
        <v>-1.3332999999999999</v>
      </c>
      <c r="AD29879">
        <v>-0.62500999999999995</v>
      </c>
      <c r="AE29879">
        <v>-1.9583999999999999</v>
      </c>
      <c r="AF29879">
        <v>162.02000000000001</v>
      </c>
      <c r="AG29879">
        <v>0.24329000000000001</v>
      </c>
      <c r="AH29879">
        <v>161.97999999999999</v>
      </c>
      <c r="AI29879">
        <v>-4.2266999999999999E-2</v>
      </c>
      <c r="AJ29879">
        <v>-4.5273000000000001E-2</v>
      </c>
      <c r="AK29879" t="s">
        <v>9099</v>
      </c>
      <c r="AL29879">
        <v>1</v>
      </c>
      <c r="AM29879">
        <v>0</v>
      </c>
      <c r="AO29879" t="s">
        <v>9099</v>
      </c>
      <c r="AP29879" t="s">
        <v>9099</v>
      </c>
      <c r="AQ29879">
        <v>0</v>
      </c>
      <c r="AR29879">
        <v>802950</v>
      </c>
    </row>
    <row r="29880" spans="1:44" x14ac:dyDescent="0.25">
      <c r="A29880">
        <v>29878</v>
      </c>
      <c r="B29880">
        <v>824</v>
      </c>
      <c r="C29880">
        <v>6829</v>
      </c>
      <c r="D29880">
        <v>7527</v>
      </c>
      <c r="E29880">
        <v>22994</v>
      </c>
      <c r="G29880">
        <v>405</v>
      </c>
      <c r="H29880" t="s">
        <v>26507</v>
      </c>
      <c r="I29880">
        <v>20</v>
      </c>
      <c r="J29880" t="s">
        <v>31868</v>
      </c>
      <c r="K29880" t="s">
        <v>44768</v>
      </c>
      <c r="L29880" t="s">
        <v>44769</v>
      </c>
      <c r="M29880" t="s">
        <v>44770</v>
      </c>
      <c r="N29880">
        <v>0</v>
      </c>
      <c r="O29880">
        <v>1</v>
      </c>
      <c r="P29880" t="s">
        <v>5681</v>
      </c>
      <c r="Q29880" t="s">
        <v>13164</v>
      </c>
      <c r="R29880" t="s">
        <v>13164</v>
      </c>
      <c r="S29880" t="s">
        <v>5682</v>
      </c>
      <c r="U29880" t="s">
        <v>31893</v>
      </c>
      <c r="V29880" t="s">
        <v>31901</v>
      </c>
      <c r="W29880">
        <v>4</v>
      </c>
      <c r="X29880" t="s">
        <v>3010</v>
      </c>
      <c r="Y29880">
        <v>3</v>
      </c>
      <c r="Z29880">
        <v>774.39463000000001</v>
      </c>
      <c r="AA29880">
        <v>2320.1621</v>
      </c>
      <c r="AB29880">
        <v>50036.6015625</v>
      </c>
      <c r="AC29880">
        <v>-0.10814</v>
      </c>
      <c r="AD29880">
        <v>-8.2960999999999993E-2</v>
      </c>
      <c r="AE29880">
        <v>-0.19109999999999999</v>
      </c>
      <c r="AF29880">
        <v>159.65</v>
      </c>
      <c r="AG29880">
        <v>0.65900000000000003</v>
      </c>
      <c r="AH29880">
        <v>159.75</v>
      </c>
      <c r="AI29880">
        <v>0.10051</v>
      </c>
      <c r="AK29880">
        <v>0.90604609251022294</v>
      </c>
      <c r="AL29880">
        <v>1.6753</v>
      </c>
      <c r="AM29880">
        <v>1</v>
      </c>
      <c r="AN29880">
        <v>20588</v>
      </c>
      <c r="AO29880">
        <v>17.241</v>
      </c>
      <c r="AP29880">
        <v>2.7227999999999999</v>
      </c>
      <c r="AQ29880">
        <v>1</v>
      </c>
      <c r="AR29880">
        <v>1582200</v>
      </c>
    </row>
    <row r="29881" spans="1:44" x14ac:dyDescent="0.25">
      <c r="A29881">
        <v>29879</v>
      </c>
      <c r="B29881">
        <v>824</v>
      </c>
      <c r="C29881">
        <v>6829</v>
      </c>
      <c r="D29881">
        <v>7527</v>
      </c>
      <c r="E29881">
        <v>22995</v>
      </c>
      <c r="G29881">
        <v>405</v>
      </c>
      <c r="H29881" t="s">
        <v>26507</v>
      </c>
      <c r="I29881">
        <v>20</v>
      </c>
      <c r="J29881" t="s">
        <v>31868</v>
      </c>
      <c r="K29881" t="s">
        <v>44768</v>
      </c>
      <c r="L29881" t="s">
        <v>44769</v>
      </c>
      <c r="M29881" t="s">
        <v>44771</v>
      </c>
      <c r="N29881">
        <v>0</v>
      </c>
      <c r="O29881">
        <v>1</v>
      </c>
      <c r="P29881" t="s">
        <v>5681</v>
      </c>
      <c r="Q29881" t="s">
        <v>13164</v>
      </c>
      <c r="R29881" t="s">
        <v>13164</v>
      </c>
      <c r="S29881" t="s">
        <v>5682</v>
      </c>
      <c r="U29881" t="s">
        <v>31893</v>
      </c>
      <c r="V29881" t="s">
        <v>31902</v>
      </c>
      <c r="W29881">
        <v>5</v>
      </c>
      <c r="X29881" t="s">
        <v>3011</v>
      </c>
      <c r="Y29881">
        <v>3</v>
      </c>
      <c r="Z29881">
        <v>774.39463000000001</v>
      </c>
      <c r="AA29881">
        <v>2320.1621</v>
      </c>
      <c r="AB29881">
        <v>48847.21875</v>
      </c>
      <c r="AC29881">
        <v>-0.30857000000000001</v>
      </c>
      <c r="AD29881">
        <v>-0.63915999999999995</v>
      </c>
      <c r="AE29881">
        <v>-0.94772999999999996</v>
      </c>
      <c r="AF29881">
        <v>159.93</v>
      </c>
      <c r="AG29881">
        <v>0.69872999999999996</v>
      </c>
      <c r="AH29881">
        <v>159.78</v>
      </c>
      <c r="AI29881">
        <v>-0.15040999999999999</v>
      </c>
      <c r="AK29881">
        <v>0.87785553932189897</v>
      </c>
      <c r="AL29881" s="21">
        <v>1.4409E-5</v>
      </c>
      <c r="AM29881">
        <v>1</v>
      </c>
      <c r="AN29881">
        <v>18693</v>
      </c>
      <c r="AO29881">
        <v>127.3</v>
      </c>
      <c r="AP29881">
        <v>96.71</v>
      </c>
      <c r="AQ29881">
        <v>1</v>
      </c>
      <c r="AR29881">
        <v>2072800</v>
      </c>
    </row>
    <row r="29882" spans="1:44" x14ac:dyDescent="0.25">
      <c r="A29882">
        <v>29880</v>
      </c>
      <c r="B29882">
        <v>824</v>
      </c>
      <c r="C29882">
        <v>6829</v>
      </c>
      <c r="D29882">
        <v>7527</v>
      </c>
      <c r="G29882">
        <v>405</v>
      </c>
      <c r="H29882" t="s">
        <v>26507</v>
      </c>
      <c r="I29882">
        <v>20</v>
      </c>
      <c r="J29882" t="s">
        <v>31868</v>
      </c>
      <c r="N29882">
        <v>0</v>
      </c>
      <c r="O29882">
        <v>1</v>
      </c>
      <c r="P29882" t="s">
        <v>5681</v>
      </c>
      <c r="Q29882" t="s">
        <v>13164</v>
      </c>
      <c r="R29882" t="s">
        <v>13164</v>
      </c>
      <c r="S29882" t="s">
        <v>5682</v>
      </c>
      <c r="U29882" t="s">
        <v>31898</v>
      </c>
      <c r="V29882" t="s">
        <v>31896</v>
      </c>
      <c r="W29882">
        <v>3</v>
      </c>
      <c r="X29882" t="s">
        <v>3014</v>
      </c>
      <c r="Y29882">
        <v>3</v>
      </c>
      <c r="Z29882">
        <v>774.39463000000001</v>
      </c>
      <c r="AA29882">
        <v>2320.1621</v>
      </c>
      <c r="AB29882">
        <v>48138.78515625</v>
      </c>
      <c r="AC29882">
        <v>-1.0823</v>
      </c>
      <c r="AD29882">
        <v>-3.6749999999999998E-2</v>
      </c>
      <c r="AE29882">
        <v>-1.119</v>
      </c>
      <c r="AF29882">
        <v>159.85</v>
      </c>
      <c r="AG29882">
        <v>0.62082000000000004</v>
      </c>
      <c r="AH29882">
        <v>159.75</v>
      </c>
      <c r="AI29882">
        <v>-9.7838999999999995E-2</v>
      </c>
      <c r="AJ29882">
        <v>-2.7831999999999999E-2</v>
      </c>
      <c r="AK29882" t="s">
        <v>9099</v>
      </c>
      <c r="AL29882">
        <v>1</v>
      </c>
      <c r="AM29882">
        <v>0</v>
      </c>
      <c r="AO29882" t="s">
        <v>9099</v>
      </c>
      <c r="AP29882" t="s">
        <v>9099</v>
      </c>
      <c r="AQ29882">
        <v>0</v>
      </c>
      <c r="AR29882">
        <v>1329500</v>
      </c>
    </row>
    <row r="29883" spans="1:44" x14ac:dyDescent="0.25">
      <c r="A29883">
        <v>29881</v>
      </c>
      <c r="B29883">
        <v>1163</v>
      </c>
      <c r="C29883">
        <v>6830</v>
      </c>
      <c r="D29883">
        <v>7528</v>
      </c>
      <c r="E29883">
        <v>22996</v>
      </c>
      <c r="H29883" t="s">
        <v>26509</v>
      </c>
      <c r="I29883">
        <v>11</v>
      </c>
      <c r="J29883" t="s">
        <v>31890</v>
      </c>
      <c r="K29883" t="s">
        <v>44772</v>
      </c>
      <c r="N29883">
        <v>0</v>
      </c>
      <c r="O29883">
        <v>0</v>
      </c>
      <c r="P29883" t="s">
        <v>6719</v>
      </c>
      <c r="Q29883" t="s">
        <v>6719</v>
      </c>
      <c r="R29883" t="s">
        <v>6719</v>
      </c>
      <c r="S29883" t="s">
        <v>6720</v>
      </c>
      <c r="U29883" t="s">
        <v>31893</v>
      </c>
      <c r="V29883" t="s">
        <v>31894</v>
      </c>
      <c r="W29883">
        <v>1</v>
      </c>
      <c r="X29883" t="s">
        <v>1600</v>
      </c>
      <c r="Y29883">
        <v>2</v>
      </c>
      <c r="Z29883">
        <v>632.30183999999997</v>
      </c>
      <c r="AA29883">
        <v>1262.5890999999999</v>
      </c>
      <c r="AB29883">
        <v>55749.21484375</v>
      </c>
      <c r="AC29883">
        <v>-2.3357000000000001</v>
      </c>
      <c r="AD29883">
        <v>0.30703000000000003</v>
      </c>
      <c r="AE29883">
        <v>-2.0287000000000002</v>
      </c>
      <c r="AF29883">
        <v>49.802</v>
      </c>
      <c r="AG29883">
        <v>0.59738999999999998</v>
      </c>
      <c r="AH29883">
        <v>49.802</v>
      </c>
      <c r="AI29883">
        <v>0</v>
      </c>
      <c r="AK29883">
        <v>0.276672422885895</v>
      </c>
      <c r="AL29883">
        <v>0.38316</v>
      </c>
      <c r="AM29883">
        <v>1</v>
      </c>
      <c r="AN29883">
        <v>5461</v>
      </c>
      <c r="AO29883">
        <v>54.259</v>
      </c>
      <c r="AP29883">
        <v>54.259</v>
      </c>
      <c r="AQ29883">
        <v>1</v>
      </c>
      <c r="AR29883">
        <v>1111100</v>
      </c>
    </row>
    <row r="29884" spans="1:44" x14ac:dyDescent="0.25">
      <c r="A29884">
        <v>29882</v>
      </c>
      <c r="B29884">
        <v>1163</v>
      </c>
      <c r="C29884">
        <v>6830</v>
      </c>
      <c r="D29884">
        <v>7528</v>
      </c>
      <c r="H29884" t="s">
        <v>26509</v>
      </c>
      <c r="I29884">
        <v>11</v>
      </c>
      <c r="J29884" t="s">
        <v>31890</v>
      </c>
      <c r="N29884">
        <v>0</v>
      </c>
      <c r="O29884">
        <v>0</v>
      </c>
      <c r="P29884" t="s">
        <v>6719</v>
      </c>
      <c r="Q29884" t="s">
        <v>6719</v>
      </c>
      <c r="R29884" t="s">
        <v>6719</v>
      </c>
      <c r="S29884" t="s">
        <v>6720</v>
      </c>
      <c r="U29884" t="s">
        <v>31898</v>
      </c>
      <c r="V29884" t="s">
        <v>31895</v>
      </c>
      <c r="W29884">
        <v>2</v>
      </c>
      <c r="X29884" t="s">
        <v>3013</v>
      </c>
      <c r="Y29884">
        <v>2</v>
      </c>
      <c r="Z29884">
        <v>632.30183999999997</v>
      </c>
      <c r="AA29884">
        <v>1262.5890999999999</v>
      </c>
      <c r="AB29884">
        <v>51743.80078125</v>
      </c>
      <c r="AC29884">
        <v>-0.75302999999999998</v>
      </c>
      <c r="AD29884">
        <v>0.18368999999999999</v>
      </c>
      <c r="AE29884">
        <v>-0.56933999999999996</v>
      </c>
      <c r="AF29884">
        <v>50.183999999999997</v>
      </c>
      <c r="AG29884">
        <v>0.68488000000000004</v>
      </c>
      <c r="AH29884">
        <v>49.841000000000001</v>
      </c>
      <c r="AI29884">
        <v>-0.34277999999999997</v>
      </c>
      <c r="AJ29884">
        <v>3.9097E-2</v>
      </c>
      <c r="AK29884" t="s">
        <v>9099</v>
      </c>
      <c r="AL29884">
        <v>1</v>
      </c>
      <c r="AM29884">
        <v>0</v>
      </c>
      <c r="AO29884" t="s">
        <v>9099</v>
      </c>
      <c r="AP29884" t="s">
        <v>9099</v>
      </c>
      <c r="AQ29884">
        <v>0</v>
      </c>
      <c r="AR29884">
        <v>627970</v>
      </c>
    </row>
    <row r="29885" spans="1:44" x14ac:dyDescent="0.25">
      <c r="A29885">
        <v>29883</v>
      </c>
      <c r="B29885">
        <v>112</v>
      </c>
      <c r="C29885">
        <v>6831</v>
      </c>
      <c r="D29885">
        <v>7529</v>
      </c>
      <c r="E29885">
        <v>22997</v>
      </c>
      <c r="H29885" t="s">
        <v>26512</v>
      </c>
      <c r="I29885">
        <v>12</v>
      </c>
      <c r="J29885" t="s">
        <v>31890</v>
      </c>
      <c r="K29885" t="s">
        <v>44773</v>
      </c>
      <c r="N29885">
        <v>0</v>
      </c>
      <c r="O29885">
        <v>0</v>
      </c>
      <c r="P29885" t="s">
        <v>3521</v>
      </c>
      <c r="Q29885" t="s">
        <v>3521</v>
      </c>
      <c r="R29885" t="s">
        <v>3521</v>
      </c>
      <c r="S29885" t="s">
        <v>3522</v>
      </c>
      <c r="U29885" t="s">
        <v>31893</v>
      </c>
      <c r="V29885" t="s">
        <v>31895</v>
      </c>
      <c r="W29885">
        <v>2</v>
      </c>
      <c r="X29885" t="s">
        <v>3013</v>
      </c>
      <c r="Y29885">
        <v>2</v>
      </c>
      <c r="Z29885">
        <v>708.35988999999995</v>
      </c>
      <c r="AA29885">
        <v>1414.7052000000001</v>
      </c>
      <c r="AB29885">
        <v>50633.2109375</v>
      </c>
      <c r="AC29885">
        <v>-0.74251</v>
      </c>
      <c r="AD29885">
        <v>4.1508999999999997E-2</v>
      </c>
      <c r="AE29885">
        <v>-0.70099999999999996</v>
      </c>
      <c r="AF29885">
        <v>100.34</v>
      </c>
      <c r="AG29885">
        <v>0.89727000000000001</v>
      </c>
      <c r="AH29885">
        <v>100.09</v>
      </c>
      <c r="AI29885">
        <v>-0.24260999999999999</v>
      </c>
      <c r="AK29885">
        <v>0.88750165700912498</v>
      </c>
      <c r="AL29885" s="21">
        <v>8.5298000000000006E-18</v>
      </c>
      <c r="AM29885">
        <v>1</v>
      </c>
      <c r="AN29885">
        <v>12602</v>
      </c>
      <c r="AO29885">
        <v>226.04</v>
      </c>
      <c r="AP29885">
        <v>226.04</v>
      </c>
      <c r="AQ29885">
        <v>1</v>
      </c>
      <c r="AR29885">
        <v>4013400</v>
      </c>
    </row>
    <row r="29886" spans="1:44" x14ac:dyDescent="0.25">
      <c r="A29886">
        <v>29884</v>
      </c>
      <c r="B29886">
        <v>112</v>
      </c>
      <c r="C29886">
        <v>6831</v>
      </c>
      <c r="D29886">
        <v>7529</v>
      </c>
      <c r="E29886">
        <v>22998</v>
      </c>
      <c r="H29886" t="s">
        <v>26512</v>
      </c>
      <c r="I29886">
        <v>12</v>
      </c>
      <c r="J29886" t="s">
        <v>31890</v>
      </c>
      <c r="K29886" t="s">
        <v>44773</v>
      </c>
      <c r="N29886">
        <v>0</v>
      </c>
      <c r="O29886">
        <v>0</v>
      </c>
      <c r="P29886" t="s">
        <v>3521</v>
      </c>
      <c r="Q29886" t="s">
        <v>3521</v>
      </c>
      <c r="R29886" t="s">
        <v>3521</v>
      </c>
      <c r="S29886" t="s">
        <v>3522</v>
      </c>
      <c r="U29886" t="s">
        <v>31893</v>
      </c>
      <c r="V29886" t="s">
        <v>31897</v>
      </c>
      <c r="W29886">
        <v>6</v>
      </c>
      <c r="X29886" t="s">
        <v>3012</v>
      </c>
      <c r="Y29886">
        <v>2</v>
      </c>
      <c r="Z29886">
        <v>708.35988999999995</v>
      </c>
      <c r="AA29886">
        <v>1414.7052000000001</v>
      </c>
      <c r="AB29886">
        <v>51222.3046875</v>
      </c>
      <c r="AC29886">
        <v>-0.32939000000000002</v>
      </c>
      <c r="AD29886">
        <v>-1.0057</v>
      </c>
      <c r="AE29886">
        <v>-1.3351</v>
      </c>
      <c r="AF29886">
        <v>99.870999999999995</v>
      </c>
      <c r="AG29886">
        <v>0.43663999999999997</v>
      </c>
      <c r="AH29886">
        <v>100.12</v>
      </c>
      <c r="AI29886">
        <v>0.25296000000000002</v>
      </c>
      <c r="AK29886">
        <v>0.89013218879699696</v>
      </c>
      <c r="AL29886">
        <v>0.35396</v>
      </c>
      <c r="AM29886">
        <v>1</v>
      </c>
      <c r="AN29886">
        <v>13930</v>
      </c>
      <c r="AO29886">
        <v>55.04</v>
      </c>
      <c r="AP29886">
        <v>45.24</v>
      </c>
      <c r="AQ29886">
        <v>1</v>
      </c>
      <c r="AR29886">
        <v>1747500</v>
      </c>
    </row>
    <row r="29887" spans="1:44" x14ac:dyDescent="0.25">
      <c r="A29887">
        <v>29885</v>
      </c>
      <c r="B29887">
        <v>112</v>
      </c>
      <c r="C29887">
        <v>6831</v>
      </c>
      <c r="D29887">
        <v>7529</v>
      </c>
      <c r="H29887" t="s">
        <v>26512</v>
      </c>
      <c r="I29887">
        <v>12</v>
      </c>
      <c r="J29887" t="s">
        <v>31890</v>
      </c>
      <c r="N29887">
        <v>0</v>
      </c>
      <c r="O29887">
        <v>0</v>
      </c>
      <c r="P29887" t="s">
        <v>3521</v>
      </c>
      <c r="Q29887" t="s">
        <v>3521</v>
      </c>
      <c r="R29887" t="s">
        <v>3521</v>
      </c>
      <c r="S29887" t="s">
        <v>3522</v>
      </c>
      <c r="U29887" t="s">
        <v>31898</v>
      </c>
      <c r="V29887" t="s">
        <v>31894</v>
      </c>
      <c r="W29887">
        <v>1</v>
      </c>
      <c r="X29887" t="s">
        <v>1600</v>
      </c>
      <c r="Y29887">
        <v>2</v>
      </c>
      <c r="Z29887">
        <v>708.35988999999995</v>
      </c>
      <c r="AA29887">
        <v>1414.7052000000001</v>
      </c>
      <c r="AB29887">
        <v>50582.6171875</v>
      </c>
      <c r="AC29887">
        <v>-1.8233999999999999</v>
      </c>
      <c r="AD29887">
        <v>-0.28199999999999997</v>
      </c>
      <c r="AE29887">
        <v>-2.1053999999999999</v>
      </c>
      <c r="AF29887">
        <v>100.22</v>
      </c>
      <c r="AG29887">
        <v>0.80086999999999997</v>
      </c>
      <c r="AH29887">
        <v>100.22</v>
      </c>
      <c r="AI29887">
        <v>0</v>
      </c>
      <c r="AJ29887">
        <v>0.12363</v>
      </c>
      <c r="AK29887" t="s">
        <v>9099</v>
      </c>
      <c r="AL29887">
        <v>1</v>
      </c>
      <c r="AM29887">
        <v>0</v>
      </c>
      <c r="AO29887" t="s">
        <v>9099</v>
      </c>
      <c r="AP29887" t="s">
        <v>9099</v>
      </c>
      <c r="AQ29887">
        <v>0</v>
      </c>
      <c r="AR29887">
        <v>4255500</v>
      </c>
    </row>
    <row r="29888" spans="1:44" x14ac:dyDescent="0.25">
      <c r="A29888">
        <v>29886</v>
      </c>
      <c r="B29888">
        <v>1048</v>
      </c>
      <c r="C29888">
        <v>6832</v>
      </c>
      <c r="D29888">
        <v>7530</v>
      </c>
      <c r="E29888">
        <v>22999</v>
      </c>
      <c r="H29888" t="s">
        <v>26515</v>
      </c>
      <c r="I29888">
        <v>23</v>
      </c>
      <c r="J29888" t="s">
        <v>31890</v>
      </c>
      <c r="K29888" t="s">
        <v>44774</v>
      </c>
      <c r="N29888">
        <v>0</v>
      </c>
      <c r="O29888">
        <v>0</v>
      </c>
      <c r="P29888" t="s">
        <v>6354</v>
      </c>
      <c r="Q29888" t="s">
        <v>6354</v>
      </c>
      <c r="R29888" t="s">
        <v>6354</v>
      </c>
      <c r="S29888" t="s">
        <v>6355</v>
      </c>
      <c r="U29888" t="s">
        <v>31893</v>
      </c>
      <c r="V29888" t="s">
        <v>31894</v>
      </c>
      <c r="W29888">
        <v>1</v>
      </c>
      <c r="X29888" t="s">
        <v>1600</v>
      </c>
      <c r="Y29888">
        <v>3</v>
      </c>
      <c r="Z29888">
        <v>870.41570000000002</v>
      </c>
      <c r="AA29888">
        <v>2608.2253000000001</v>
      </c>
      <c r="AB29888">
        <v>46429.140625</v>
      </c>
      <c r="AC29888">
        <v>-1.6483000000000001</v>
      </c>
      <c r="AD29888">
        <v>-7.1831000000000006E-2</v>
      </c>
      <c r="AE29888">
        <v>-1.7202</v>
      </c>
      <c r="AF29888">
        <v>123.47</v>
      </c>
      <c r="AG29888">
        <v>0.83416999999999997</v>
      </c>
      <c r="AH29888">
        <v>123.47</v>
      </c>
      <c r="AI29888">
        <v>0</v>
      </c>
      <c r="AK29888">
        <v>0.94169580936431896</v>
      </c>
      <c r="AL29888">
        <v>1.4540000000000001E-2</v>
      </c>
      <c r="AM29888">
        <v>1</v>
      </c>
      <c r="AN29888">
        <v>16820</v>
      </c>
      <c r="AO29888">
        <v>69.256</v>
      </c>
      <c r="AP29888">
        <v>69.256</v>
      </c>
      <c r="AQ29888">
        <v>1</v>
      </c>
      <c r="AR29888">
        <v>12048000</v>
      </c>
    </row>
    <row r="29889" spans="1:44" x14ac:dyDescent="0.25">
      <c r="A29889">
        <v>29887</v>
      </c>
      <c r="B29889">
        <v>1048</v>
      </c>
      <c r="C29889">
        <v>6832</v>
      </c>
      <c r="D29889">
        <v>7530</v>
      </c>
      <c r="E29889">
        <v>23000</v>
      </c>
      <c r="H29889" t="s">
        <v>26515</v>
      </c>
      <c r="I29889">
        <v>23</v>
      </c>
      <c r="J29889" t="s">
        <v>31890</v>
      </c>
      <c r="K29889" t="s">
        <v>44774</v>
      </c>
      <c r="N29889">
        <v>0</v>
      </c>
      <c r="O29889">
        <v>0</v>
      </c>
      <c r="P29889" t="s">
        <v>6354</v>
      </c>
      <c r="Q29889" t="s">
        <v>6354</v>
      </c>
      <c r="R29889" t="s">
        <v>6354</v>
      </c>
      <c r="S29889" t="s">
        <v>6355</v>
      </c>
      <c r="U29889" t="s">
        <v>31893</v>
      </c>
      <c r="V29889" t="s">
        <v>31895</v>
      </c>
      <c r="W29889">
        <v>2</v>
      </c>
      <c r="X29889" t="s">
        <v>3013</v>
      </c>
      <c r="Y29889">
        <v>3</v>
      </c>
      <c r="Z29889">
        <v>870.41570000000002</v>
      </c>
      <c r="AA29889">
        <v>2608.2253000000001</v>
      </c>
      <c r="AB29889">
        <v>46049.39453125</v>
      </c>
      <c r="AC29889">
        <v>-0.75702000000000003</v>
      </c>
      <c r="AD29889">
        <v>-4.7439000000000002E-2</v>
      </c>
      <c r="AE29889">
        <v>-0.80445</v>
      </c>
      <c r="AF29889">
        <v>123.76</v>
      </c>
      <c r="AG29889">
        <v>1.0343</v>
      </c>
      <c r="AH29889">
        <v>123.42</v>
      </c>
      <c r="AI29889">
        <v>-0.34277999999999997</v>
      </c>
      <c r="AK29889">
        <v>0.97348523139953602</v>
      </c>
      <c r="AL29889" s="21">
        <v>1.132E-28</v>
      </c>
      <c r="AM29889">
        <v>1</v>
      </c>
      <c r="AN29889">
        <v>15718</v>
      </c>
      <c r="AO29889">
        <v>211.09</v>
      </c>
      <c r="AP29889">
        <v>198.06</v>
      </c>
      <c r="AQ29889">
        <v>1</v>
      </c>
      <c r="AR29889">
        <v>14330000</v>
      </c>
    </row>
    <row r="29890" spans="1:44" x14ac:dyDescent="0.25">
      <c r="A29890">
        <v>29888</v>
      </c>
      <c r="B29890">
        <v>1048</v>
      </c>
      <c r="C29890">
        <v>6832</v>
      </c>
      <c r="D29890">
        <v>7530</v>
      </c>
      <c r="H29890" t="s">
        <v>26515</v>
      </c>
      <c r="I29890">
        <v>23</v>
      </c>
      <c r="J29890" t="s">
        <v>31890</v>
      </c>
      <c r="N29890">
        <v>0</v>
      </c>
      <c r="O29890">
        <v>0</v>
      </c>
      <c r="P29890" t="s">
        <v>6354</v>
      </c>
      <c r="Q29890" t="s">
        <v>6354</v>
      </c>
      <c r="R29890" t="s">
        <v>6354</v>
      </c>
      <c r="S29890" t="s">
        <v>6355</v>
      </c>
      <c r="U29890" t="s">
        <v>31898</v>
      </c>
      <c r="V29890" t="s">
        <v>31896</v>
      </c>
      <c r="W29890">
        <v>3</v>
      </c>
      <c r="X29890" t="s">
        <v>3014</v>
      </c>
      <c r="Y29890">
        <v>3</v>
      </c>
      <c r="Z29890">
        <v>870.41570000000002</v>
      </c>
      <c r="AA29890">
        <v>2608.2253000000001</v>
      </c>
      <c r="AB29890">
        <v>46309.02734375</v>
      </c>
      <c r="AC29890">
        <v>-0.18636</v>
      </c>
      <c r="AD29890">
        <v>-0.27625</v>
      </c>
      <c r="AE29890">
        <v>-0.46261000000000002</v>
      </c>
      <c r="AF29890">
        <v>123.63</v>
      </c>
      <c r="AG29890">
        <v>0.88397000000000003</v>
      </c>
      <c r="AH29890">
        <v>123.33</v>
      </c>
      <c r="AI29890">
        <v>-0.29835</v>
      </c>
      <c r="AJ29890">
        <v>-8.0574000000000007E-2</v>
      </c>
      <c r="AK29890" t="s">
        <v>9099</v>
      </c>
      <c r="AL29890">
        <v>1</v>
      </c>
      <c r="AM29890">
        <v>0</v>
      </c>
      <c r="AO29890" t="s">
        <v>9099</v>
      </c>
      <c r="AP29890" t="s">
        <v>9099</v>
      </c>
      <c r="AQ29890">
        <v>0</v>
      </c>
      <c r="AR29890">
        <v>5744800</v>
      </c>
    </row>
    <row r="29891" spans="1:44" x14ac:dyDescent="0.25">
      <c r="A29891">
        <v>29889</v>
      </c>
      <c r="B29891">
        <v>1048</v>
      </c>
      <c r="C29891">
        <v>6832</v>
      </c>
      <c r="D29891">
        <v>7530</v>
      </c>
      <c r="H29891" t="s">
        <v>26515</v>
      </c>
      <c r="I29891">
        <v>23</v>
      </c>
      <c r="J29891" t="s">
        <v>31890</v>
      </c>
      <c r="N29891">
        <v>0</v>
      </c>
      <c r="O29891">
        <v>0</v>
      </c>
      <c r="P29891" t="s">
        <v>6354</v>
      </c>
      <c r="Q29891" t="s">
        <v>6354</v>
      </c>
      <c r="R29891" t="s">
        <v>6354</v>
      </c>
      <c r="S29891" t="s">
        <v>6355</v>
      </c>
      <c r="U29891" t="s">
        <v>31898</v>
      </c>
      <c r="V29891" t="s">
        <v>31901</v>
      </c>
      <c r="W29891">
        <v>4</v>
      </c>
      <c r="X29891" t="s">
        <v>3010</v>
      </c>
      <c r="Y29891">
        <v>3</v>
      </c>
      <c r="Z29891">
        <v>870.41570000000002</v>
      </c>
      <c r="AA29891">
        <v>2608.2253000000001</v>
      </c>
      <c r="AB29891">
        <v>45686.69921875</v>
      </c>
      <c r="AC29891">
        <v>-0.40094999999999997</v>
      </c>
      <c r="AD29891">
        <v>0.34366000000000002</v>
      </c>
      <c r="AE29891">
        <v>-5.7285999999999997E-2</v>
      </c>
      <c r="AF29891">
        <v>123.67</v>
      </c>
      <c r="AG29891">
        <v>0.41193000000000002</v>
      </c>
      <c r="AH29891">
        <v>123.37</v>
      </c>
      <c r="AI29891">
        <v>-0.30048000000000002</v>
      </c>
      <c r="AJ29891">
        <v>-4.9926999999999999E-2</v>
      </c>
      <c r="AK29891" t="s">
        <v>9099</v>
      </c>
      <c r="AL29891">
        <v>1</v>
      </c>
      <c r="AM29891">
        <v>0</v>
      </c>
      <c r="AO29891" t="s">
        <v>9099</v>
      </c>
      <c r="AP29891" t="s">
        <v>9099</v>
      </c>
      <c r="AQ29891">
        <v>0</v>
      </c>
      <c r="AR29891">
        <v>2772600</v>
      </c>
    </row>
    <row r="29892" spans="1:44" x14ac:dyDescent="0.25">
      <c r="A29892">
        <v>29890</v>
      </c>
      <c r="B29892">
        <v>1048</v>
      </c>
      <c r="C29892">
        <v>6832</v>
      </c>
      <c r="D29892">
        <v>7530</v>
      </c>
      <c r="H29892" t="s">
        <v>26515</v>
      </c>
      <c r="I29892">
        <v>23</v>
      </c>
      <c r="J29892" t="s">
        <v>31890</v>
      </c>
      <c r="N29892">
        <v>0</v>
      </c>
      <c r="O29892">
        <v>0</v>
      </c>
      <c r="P29892" t="s">
        <v>6354</v>
      </c>
      <c r="Q29892" t="s">
        <v>6354</v>
      </c>
      <c r="R29892" t="s">
        <v>6354</v>
      </c>
      <c r="S29892" t="s">
        <v>6355</v>
      </c>
      <c r="U29892" t="s">
        <v>31898</v>
      </c>
      <c r="V29892" t="s">
        <v>31902</v>
      </c>
      <c r="W29892">
        <v>5</v>
      </c>
      <c r="X29892" t="s">
        <v>3011</v>
      </c>
      <c r="Y29892">
        <v>3</v>
      </c>
      <c r="Z29892">
        <v>870.41570000000002</v>
      </c>
      <c r="AA29892">
        <v>2608.2253000000001</v>
      </c>
      <c r="AB29892">
        <v>47400.234375</v>
      </c>
      <c r="AC29892">
        <v>-0.14118</v>
      </c>
      <c r="AD29892">
        <v>2.5921E-2</v>
      </c>
      <c r="AE29892">
        <v>-0.11526</v>
      </c>
      <c r="AF29892">
        <v>123.85</v>
      </c>
      <c r="AG29892">
        <v>0.65249999999999997</v>
      </c>
      <c r="AH29892">
        <v>123.3</v>
      </c>
      <c r="AI29892">
        <v>-0.55137999999999998</v>
      </c>
      <c r="AJ29892">
        <v>-0.11837</v>
      </c>
      <c r="AK29892" t="s">
        <v>9099</v>
      </c>
      <c r="AL29892">
        <v>1</v>
      </c>
      <c r="AM29892">
        <v>0</v>
      </c>
      <c r="AO29892" t="s">
        <v>9099</v>
      </c>
      <c r="AP29892" t="s">
        <v>9099</v>
      </c>
      <c r="AQ29892">
        <v>0</v>
      </c>
      <c r="AR29892">
        <v>2224100</v>
      </c>
    </row>
    <row r="29893" spans="1:44" x14ac:dyDescent="0.25">
      <c r="A29893">
        <v>29891</v>
      </c>
      <c r="B29893">
        <v>794</v>
      </c>
      <c r="C29893">
        <v>6833</v>
      </c>
      <c r="D29893">
        <v>7531</v>
      </c>
      <c r="E29893">
        <v>23001</v>
      </c>
      <c r="H29893" t="s">
        <v>26517</v>
      </c>
      <c r="I29893">
        <v>25</v>
      </c>
      <c r="J29893" t="s">
        <v>31890</v>
      </c>
      <c r="K29893" t="s">
        <v>44775</v>
      </c>
      <c r="N29893">
        <v>0</v>
      </c>
      <c r="O29893">
        <v>0</v>
      </c>
      <c r="P29893" t="s">
        <v>5593</v>
      </c>
      <c r="Q29893" t="s">
        <v>5593</v>
      </c>
      <c r="R29893" t="s">
        <v>5593</v>
      </c>
      <c r="S29893" t="s">
        <v>5594</v>
      </c>
      <c r="U29893" t="s">
        <v>31893</v>
      </c>
      <c r="V29893" t="s">
        <v>31894</v>
      </c>
      <c r="W29893">
        <v>1</v>
      </c>
      <c r="X29893" t="s">
        <v>1600</v>
      </c>
      <c r="Y29893">
        <v>3</v>
      </c>
      <c r="Z29893">
        <v>966.10686999999996</v>
      </c>
      <c r="AA29893">
        <v>2895.2988</v>
      </c>
      <c r="AB29893">
        <v>43225.921875</v>
      </c>
      <c r="AC29893">
        <v>-1.2199</v>
      </c>
      <c r="AD29893">
        <v>0.14771000000000001</v>
      </c>
      <c r="AE29893">
        <v>-1.0721000000000001</v>
      </c>
      <c r="AF29893">
        <v>130.69</v>
      </c>
      <c r="AG29893">
        <v>0.76751999999999998</v>
      </c>
      <c r="AH29893">
        <v>130.69</v>
      </c>
      <c r="AI29893">
        <v>0</v>
      </c>
      <c r="AK29893">
        <v>0.96794247627258301</v>
      </c>
      <c r="AL29893" s="21">
        <v>5.2712000000000004E-12</v>
      </c>
      <c r="AM29893">
        <v>1</v>
      </c>
      <c r="AN29893">
        <v>17786</v>
      </c>
      <c r="AO29893">
        <v>145.52000000000001</v>
      </c>
      <c r="AP29893">
        <v>130.66</v>
      </c>
      <c r="AQ29893">
        <v>1</v>
      </c>
      <c r="AR29893">
        <v>7218300</v>
      </c>
    </row>
    <row r="29894" spans="1:44" x14ac:dyDescent="0.25">
      <c r="A29894">
        <v>29892</v>
      </c>
      <c r="B29894">
        <v>794</v>
      </c>
      <c r="C29894">
        <v>6833</v>
      </c>
      <c r="D29894">
        <v>7531</v>
      </c>
      <c r="E29894">
        <v>23002</v>
      </c>
      <c r="H29894" t="s">
        <v>26517</v>
      </c>
      <c r="I29894">
        <v>25</v>
      </c>
      <c r="J29894" t="s">
        <v>31890</v>
      </c>
      <c r="K29894" t="s">
        <v>44775</v>
      </c>
      <c r="N29894">
        <v>0</v>
      </c>
      <c r="O29894">
        <v>0</v>
      </c>
      <c r="P29894" t="s">
        <v>5593</v>
      </c>
      <c r="Q29894" t="s">
        <v>5593</v>
      </c>
      <c r="R29894" t="s">
        <v>5593</v>
      </c>
      <c r="S29894" t="s">
        <v>5594</v>
      </c>
      <c r="U29894" t="s">
        <v>31893</v>
      </c>
      <c r="V29894" t="s">
        <v>31895</v>
      </c>
      <c r="W29894">
        <v>2</v>
      </c>
      <c r="X29894" t="s">
        <v>3013</v>
      </c>
      <c r="Y29894">
        <v>3</v>
      </c>
      <c r="Z29894">
        <v>966.10686999999996</v>
      </c>
      <c r="AA29894">
        <v>2895.2988</v>
      </c>
      <c r="AB29894">
        <v>43268.21875</v>
      </c>
      <c r="AC29894">
        <v>-1.1862999999999999</v>
      </c>
      <c r="AD29894">
        <v>0.31130999999999998</v>
      </c>
      <c r="AE29894">
        <v>-0.87500999999999995</v>
      </c>
      <c r="AF29894">
        <v>130.97999999999999</v>
      </c>
      <c r="AG29894">
        <v>0.72648999999999997</v>
      </c>
      <c r="AH29894">
        <v>130.63</v>
      </c>
      <c r="AI29894">
        <v>-0.34277000000000002</v>
      </c>
      <c r="AK29894">
        <v>0.92662590742111195</v>
      </c>
      <c r="AL29894" s="21">
        <v>4.3079000000000003E-12</v>
      </c>
      <c r="AM29894">
        <v>1</v>
      </c>
      <c r="AN29894">
        <v>16603</v>
      </c>
      <c r="AO29894">
        <v>148.19999999999999</v>
      </c>
      <c r="AP29894">
        <v>132.66999999999999</v>
      </c>
      <c r="AQ29894">
        <v>1</v>
      </c>
      <c r="AR29894">
        <v>4051200</v>
      </c>
    </row>
    <row r="29895" spans="1:44" x14ac:dyDescent="0.25">
      <c r="A29895">
        <v>29893</v>
      </c>
      <c r="B29895">
        <v>794</v>
      </c>
      <c r="C29895">
        <v>6833</v>
      </c>
      <c r="D29895">
        <v>7531</v>
      </c>
      <c r="E29895">
        <v>23003</v>
      </c>
      <c r="H29895" t="s">
        <v>26517</v>
      </c>
      <c r="I29895">
        <v>25</v>
      </c>
      <c r="J29895" t="s">
        <v>31890</v>
      </c>
      <c r="K29895" t="s">
        <v>44775</v>
      </c>
      <c r="N29895">
        <v>0</v>
      </c>
      <c r="O29895">
        <v>0</v>
      </c>
      <c r="P29895" t="s">
        <v>5593</v>
      </c>
      <c r="Q29895" t="s">
        <v>5593</v>
      </c>
      <c r="R29895" t="s">
        <v>5593</v>
      </c>
      <c r="S29895" t="s">
        <v>5594</v>
      </c>
      <c r="U29895" t="s">
        <v>31893</v>
      </c>
      <c r="V29895" t="s">
        <v>31902</v>
      </c>
      <c r="W29895">
        <v>5</v>
      </c>
      <c r="X29895" t="s">
        <v>3011</v>
      </c>
      <c r="Y29895">
        <v>3</v>
      </c>
      <c r="Z29895">
        <v>966.10686999999996</v>
      </c>
      <c r="AA29895">
        <v>2895.2988</v>
      </c>
      <c r="AB29895">
        <v>43318.71484375</v>
      </c>
      <c r="AC29895">
        <v>-6.4853999999999995E-2</v>
      </c>
      <c r="AD29895">
        <v>0.22968</v>
      </c>
      <c r="AE29895">
        <v>0.16483</v>
      </c>
      <c r="AF29895">
        <v>132.51</v>
      </c>
      <c r="AG29895">
        <v>1.109</v>
      </c>
      <c r="AH29895">
        <v>131.94999999999999</v>
      </c>
      <c r="AI29895">
        <v>-0.55139000000000005</v>
      </c>
      <c r="AK29895">
        <v>0.87506794929504395</v>
      </c>
      <c r="AL29895">
        <v>1.2001999999999999</v>
      </c>
      <c r="AM29895">
        <v>1</v>
      </c>
      <c r="AN29895">
        <v>16070</v>
      </c>
      <c r="AO29895">
        <v>9.7164000000000001</v>
      </c>
      <c r="AP29895">
        <v>0.22944000000000001</v>
      </c>
      <c r="AQ29895">
        <v>1</v>
      </c>
      <c r="AR29895">
        <v>5180500</v>
      </c>
    </row>
    <row r="29896" spans="1:44" x14ac:dyDescent="0.25">
      <c r="A29896">
        <v>29894</v>
      </c>
      <c r="B29896">
        <v>794</v>
      </c>
      <c r="C29896">
        <v>6833</v>
      </c>
      <c r="D29896">
        <v>7531</v>
      </c>
      <c r="H29896" t="s">
        <v>26517</v>
      </c>
      <c r="I29896">
        <v>25</v>
      </c>
      <c r="J29896" t="s">
        <v>31890</v>
      </c>
      <c r="N29896">
        <v>0</v>
      </c>
      <c r="O29896">
        <v>0</v>
      </c>
      <c r="P29896" t="s">
        <v>5593</v>
      </c>
      <c r="Q29896" t="s">
        <v>5593</v>
      </c>
      <c r="R29896" t="s">
        <v>5593</v>
      </c>
      <c r="S29896" t="s">
        <v>5594</v>
      </c>
      <c r="U29896" t="s">
        <v>31898</v>
      </c>
      <c r="V29896" t="s">
        <v>31896</v>
      </c>
      <c r="W29896">
        <v>3</v>
      </c>
      <c r="X29896" t="s">
        <v>3014</v>
      </c>
      <c r="Y29896">
        <v>3</v>
      </c>
      <c r="Z29896">
        <v>966.10686999999996</v>
      </c>
      <c r="AA29896">
        <v>2895.2988</v>
      </c>
      <c r="AB29896" t="s">
        <v>9099</v>
      </c>
      <c r="AC29896">
        <v>-0.61672000000000005</v>
      </c>
      <c r="AD29896">
        <v>0.18873999999999999</v>
      </c>
      <c r="AE29896">
        <v>-0.42798000000000003</v>
      </c>
      <c r="AF29896">
        <v>130.97</v>
      </c>
      <c r="AG29896">
        <v>0.33188000000000001</v>
      </c>
      <c r="AH29896">
        <v>130.66999999999999</v>
      </c>
      <c r="AI29896">
        <v>-0.29836000000000001</v>
      </c>
      <c r="AJ29896">
        <v>4.0267999999999998E-2</v>
      </c>
      <c r="AK29896" t="s">
        <v>9099</v>
      </c>
      <c r="AL29896">
        <v>1</v>
      </c>
      <c r="AM29896">
        <v>0</v>
      </c>
      <c r="AO29896" t="s">
        <v>9099</v>
      </c>
      <c r="AP29896" t="s">
        <v>9099</v>
      </c>
      <c r="AQ29896">
        <v>0</v>
      </c>
      <c r="AR29896">
        <v>753920</v>
      </c>
    </row>
    <row r="29897" spans="1:44" x14ac:dyDescent="0.25">
      <c r="A29897">
        <v>29895</v>
      </c>
      <c r="B29897">
        <v>794</v>
      </c>
      <c r="C29897">
        <v>6833</v>
      </c>
      <c r="D29897">
        <v>7531</v>
      </c>
      <c r="H29897" t="s">
        <v>26517</v>
      </c>
      <c r="I29897">
        <v>25</v>
      </c>
      <c r="J29897" t="s">
        <v>31890</v>
      </c>
      <c r="N29897">
        <v>0</v>
      </c>
      <c r="O29897">
        <v>0</v>
      </c>
      <c r="P29897" t="s">
        <v>5593</v>
      </c>
      <c r="Q29897" t="s">
        <v>5593</v>
      </c>
      <c r="R29897" t="s">
        <v>5593</v>
      </c>
      <c r="S29897" t="s">
        <v>5594</v>
      </c>
      <c r="U29897" t="s">
        <v>31898</v>
      </c>
      <c r="V29897" t="s">
        <v>31901</v>
      </c>
      <c r="W29897">
        <v>4</v>
      </c>
      <c r="X29897" t="s">
        <v>3010</v>
      </c>
      <c r="Y29897">
        <v>3</v>
      </c>
      <c r="Z29897">
        <v>966.10686999999996</v>
      </c>
      <c r="AA29897">
        <v>2895.2988</v>
      </c>
      <c r="AB29897">
        <v>42972.73046875</v>
      </c>
      <c r="AC29897">
        <v>0.11192000000000001</v>
      </c>
      <c r="AD29897">
        <v>0.13908000000000001</v>
      </c>
      <c r="AE29897">
        <v>0.25101000000000001</v>
      </c>
      <c r="AF29897">
        <v>132.27000000000001</v>
      </c>
      <c r="AG29897">
        <v>1.77</v>
      </c>
      <c r="AH29897">
        <v>131.97</v>
      </c>
      <c r="AI29897">
        <v>-0.30048000000000002</v>
      </c>
      <c r="AJ29897">
        <v>1.3364</v>
      </c>
      <c r="AK29897" t="s">
        <v>9099</v>
      </c>
      <c r="AL29897">
        <v>1</v>
      </c>
      <c r="AM29897">
        <v>0</v>
      </c>
      <c r="AO29897" t="s">
        <v>9099</v>
      </c>
      <c r="AP29897" t="s">
        <v>9099</v>
      </c>
      <c r="AQ29897">
        <v>0</v>
      </c>
      <c r="AR29897">
        <v>37363000</v>
      </c>
    </row>
    <row r="29898" spans="1:44" x14ac:dyDescent="0.25">
      <c r="A29898">
        <v>29896</v>
      </c>
      <c r="B29898">
        <v>794</v>
      </c>
      <c r="C29898">
        <v>6833</v>
      </c>
      <c r="D29898">
        <v>7531</v>
      </c>
      <c r="H29898" t="s">
        <v>26517</v>
      </c>
      <c r="I29898">
        <v>25</v>
      </c>
      <c r="J29898" t="s">
        <v>31890</v>
      </c>
      <c r="N29898">
        <v>0</v>
      </c>
      <c r="O29898">
        <v>0</v>
      </c>
      <c r="P29898" t="s">
        <v>5593</v>
      </c>
      <c r="Q29898" t="s">
        <v>5593</v>
      </c>
      <c r="R29898" t="s">
        <v>5593</v>
      </c>
      <c r="S29898" t="s">
        <v>5594</v>
      </c>
      <c r="U29898" t="s">
        <v>31898</v>
      </c>
      <c r="V29898" t="s">
        <v>31897</v>
      </c>
      <c r="W29898">
        <v>6</v>
      </c>
      <c r="X29898" t="s">
        <v>3012</v>
      </c>
      <c r="Y29898">
        <v>3</v>
      </c>
      <c r="Z29898">
        <v>966.10686999999996</v>
      </c>
      <c r="AA29898">
        <v>2895.2988</v>
      </c>
      <c r="AB29898">
        <v>43057.8359375</v>
      </c>
      <c r="AC29898">
        <v>-0.12163</v>
      </c>
      <c r="AD29898">
        <v>0.50736000000000003</v>
      </c>
      <c r="AE29898">
        <v>0.38572000000000001</v>
      </c>
      <c r="AF29898">
        <v>131.88</v>
      </c>
      <c r="AG29898">
        <v>1.01</v>
      </c>
      <c r="AH29898">
        <v>131.94</v>
      </c>
      <c r="AI29898">
        <v>5.2475000000000001E-2</v>
      </c>
      <c r="AJ29898">
        <v>1.3031999999999999</v>
      </c>
      <c r="AK29898" t="s">
        <v>9099</v>
      </c>
      <c r="AL29898">
        <v>1</v>
      </c>
      <c r="AM29898">
        <v>0</v>
      </c>
      <c r="AO29898" t="s">
        <v>9099</v>
      </c>
      <c r="AP29898" t="s">
        <v>9099</v>
      </c>
      <c r="AQ29898">
        <v>0</v>
      </c>
      <c r="AR29898">
        <v>14608000</v>
      </c>
    </row>
    <row r="29899" spans="1:44" x14ac:dyDescent="0.25">
      <c r="A29899">
        <v>29897</v>
      </c>
      <c r="B29899">
        <v>544</v>
      </c>
      <c r="C29899">
        <v>6834</v>
      </c>
      <c r="D29899">
        <v>7532</v>
      </c>
      <c r="E29899">
        <v>23004</v>
      </c>
      <c r="H29899" t="s">
        <v>26518</v>
      </c>
      <c r="I29899">
        <v>12</v>
      </c>
      <c r="J29899" t="s">
        <v>31890</v>
      </c>
      <c r="K29899" t="s">
        <v>44776</v>
      </c>
      <c r="N29899">
        <v>0</v>
      </c>
      <c r="O29899">
        <v>0</v>
      </c>
      <c r="P29899" t="s">
        <v>4840</v>
      </c>
      <c r="Q29899" t="s">
        <v>4840</v>
      </c>
      <c r="R29899" t="s">
        <v>4840</v>
      </c>
      <c r="S29899" t="s">
        <v>4841</v>
      </c>
      <c r="U29899" t="s">
        <v>31893</v>
      </c>
      <c r="V29899" t="s">
        <v>31896</v>
      </c>
      <c r="W29899">
        <v>3</v>
      </c>
      <c r="X29899" t="s">
        <v>3014</v>
      </c>
      <c r="Y29899">
        <v>2</v>
      </c>
      <c r="Z29899">
        <v>709.81119000000001</v>
      </c>
      <c r="AA29899">
        <v>1417.6078</v>
      </c>
      <c r="AB29899">
        <v>50583.36328125</v>
      </c>
      <c r="AC29899">
        <v>-0.67591999999999997</v>
      </c>
      <c r="AD29899">
        <v>-0.24592</v>
      </c>
      <c r="AE29899">
        <v>-0.92183999999999999</v>
      </c>
      <c r="AF29899">
        <v>46.497</v>
      </c>
      <c r="AG29899">
        <v>0.67301</v>
      </c>
      <c r="AH29899">
        <v>46.499000000000002</v>
      </c>
      <c r="AI29899">
        <v>2.3689000000000002E-3</v>
      </c>
      <c r="AK29899">
        <v>0.76893413066864003</v>
      </c>
      <c r="AL29899" s="21">
        <v>3.0017000000000001E-5</v>
      </c>
      <c r="AM29899">
        <v>1</v>
      </c>
      <c r="AN29899">
        <v>4972</v>
      </c>
      <c r="AO29899">
        <v>145.55000000000001</v>
      </c>
      <c r="AP29899">
        <v>141.34</v>
      </c>
      <c r="AQ29899">
        <v>1</v>
      </c>
      <c r="AR29899">
        <v>3773000</v>
      </c>
    </row>
    <row r="29900" spans="1:44" x14ac:dyDescent="0.25">
      <c r="A29900">
        <v>29898</v>
      </c>
      <c r="B29900">
        <v>1230</v>
      </c>
      <c r="C29900">
        <v>6835</v>
      </c>
      <c r="D29900">
        <v>7533</v>
      </c>
      <c r="E29900">
        <v>23005</v>
      </c>
      <c r="H29900" t="s">
        <v>26519</v>
      </c>
      <c r="I29900">
        <v>15</v>
      </c>
      <c r="J29900" t="s">
        <v>31890</v>
      </c>
      <c r="K29900" t="s">
        <v>44777</v>
      </c>
      <c r="N29900">
        <v>0</v>
      </c>
      <c r="O29900">
        <v>0</v>
      </c>
      <c r="P29900" t="s">
        <v>6918</v>
      </c>
      <c r="Q29900" t="s">
        <v>13389</v>
      </c>
      <c r="R29900" t="s">
        <v>13389</v>
      </c>
      <c r="S29900" t="s">
        <v>6920</v>
      </c>
      <c r="U29900" t="s">
        <v>31893</v>
      </c>
      <c r="V29900" t="s">
        <v>31896</v>
      </c>
      <c r="W29900">
        <v>3</v>
      </c>
      <c r="X29900" t="s">
        <v>3014</v>
      </c>
      <c r="Y29900">
        <v>3</v>
      </c>
      <c r="Z29900">
        <v>619.63945999999999</v>
      </c>
      <c r="AA29900">
        <v>1855.8965000000001</v>
      </c>
      <c r="AB29900">
        <v>55756.41015625</v>
      </c>
      <c r="AC29900">
        <v>-0.69967000000000001</v>
      </c>
      <c r="AD29900">
        <v>0.10606</v>
      </c>
      <c r="AE29900">
        <v>-0.59362000000000004</v>
      </c>
      <c r="AF29900">
        <v>53.786000000000001</v>
      </c>
      <c r="AG29900">
        <v>0.57296000000000002</v>
      </c>
      <c r="AH29900">
        <v>53.889000000000003</v>
      </c>
      <c r="AI29900">
        <v>0.1026</v>
      </c>
      <c r="AK29900">
        <v>0.76595109701156605</v>
      </c>
      <c r="AL29900">
        <v>0.36954999999999999</v>
      </c>
      <c r="AM29900">
        <v>1</v>
      </c>
      <c r="AN29900">
        <v>6090</v>
      </c>
      <c r="AO29900">
        <v>70.438000000000002</v>
      </c>
      <c r="AP29900">
        <v>37.290999999999997</v>
      </c>
      <c r="AQ29900">
        <v>1</v>
      </c>
      <c r="AR29900">
        <v>2626600</v>
      </c>
    </row>
    <row r="29901" spans="1:44" x14ac:dyDescent="0.25">
      <c r="A29901">
        <v>29899</v>
      </c>
      <c r="B29901">
        <v>802</v>
      </c>
      <c r="C29901">
        <v>6836</v>
      </c>
      <c r="D29901">
        <v>7534</v>
      </c>
      <c r="E29901">
        <v>23006</v>
      </c>
      <c r="H29901" t="s">
        <v>26523</v>
      </c>
      <c r="I29901">
        <v>14</v>
      </c>
      <c r="J29901" t="s">
        <v>31890</v>
      </c>
      <c r="K29901" t="s">
        <v>44778</v>
      </c>
      <c r="N29901">
        <v>0</v>
      </c>
      <c r="O29901">
        <v>0</v>
      </c>
      <c r="P29901" t="s">
        <v>5616</v>
      </c>
      <c r="Q29901" t="s">
        <v>5616</v>
      </c>
      <c r="R29901" t="s">
        <v>5616</v>
      </c>
      <c r="S29901" t="s">
        <v>5617</v>
      </c>
      <c r="U29901" t="s">
        <v>31893</v>
      </c>
      <c r="V29901" t="s">
        <v>31894</v>
      </c>
      <c r="W29901">
        <v>1</v>
      </c>
      <c r="X29901" t="s">
        <v>1600</v>
      </c>
      <c r="Y29901">
        <v>2</v>
      </c>
      <c r="Z29901">
        <v>765.92669000000001</v>
      </c>
      <c r="AA29901">
        <v>1529.8388</v>
      </c>
      <c r="AB29901">
        <v>48138.58984375</v>
      </c>
      <c r="AC29901">
        <v>-1.4649000000000001</v>
      </c>
      <c r="AD29901">
        <v>0.61365000000000003</v>
      </c>
      <c r="AE29901">
        <v>-0.85124</v>
      </c>
      <c r="AF29901">
        <v>130.37</v>
      </c>
      <c r="AG29901">
        <v>0.85826000000000002</v>
      </c>
      <c r="AH29901">
        <v>130.37</v>
      </c>
      <c r="AI29901">
        <v>0</v>
      </c>
      <c r="AK29901">
        <v>0.84903812408447299</v>
      </c>
      <c r="AL29901">
        <v>2.7907000000000001E-2</v>
      </c>
      <c r="AM29901">
        <v>1</v>
      </c>
      <c r="AN29901">
        <v>17724</v>
      </c>
      <c r="AO29901">
        <v>83.53</v>
      </c>
      <c r="AP29901">
        <v>54.459000000000003</v>
      </c>
      <c r="AQ29901">
        <v>1</v>
      </c>
      <c r="AR29901">
        <v>7799400</v>
      </c>
    </row>
    <row r="29902" spans="1:44" x14ac:dyDescent="0.25">
      <c r="A29902">
        <v>29900</v>
      </c>
      <c r="B29902">
        <v>802</v>
      </c>
      <c r="C29902">
        <v>6836</v>
      </c>
      <c r="D29902">
        <v>7534</v>
      </c>
      <c r="E29902">
        <v>23007</v>
      </c>
      <c r="H29902" t="s">
        <v>26523</v>
      </c>
      <c r="I29902">
        <v>14</v>
      </c>
      <c r="J29902" t="s">
        <v>31890</v>
      </c>
      <c r="K29902" t="s">
        <v>44778</v>
      </c>
      <c r="N29902">
        <v>0</v>
      </c>
      <c r="O29902">
        <v>0</v>
      </c>
      <c r="P29902" t="s">
        <v>5616</v>
      </c>
      <c r="Q29902" t="s">
        <v>5616</v>
      </c>
      <c r="R29902" t="s">
        <v>5616</v>
      </c>
      <c r="S29902" t="s">
        <v>5617</v>
      </c>
      <c r="U29902" t="s">
        <v>31893</v>
      </c>
      <c r="V29902" t="s">
        <v>31901</v>
      </c>
      <c r="W29902">
        <v>4</v>
      </c>
      <c r="X29902" t="s">
        <v>3010</v>
      </c>
      <c r="Y29902">
        <v>2</v>
      </c>
      <c r="Z29902">
        <v>765.92669000000001</v>
      </c>
      <c r="AA29902">
        <v>1529.8388</v>
      </c>
      <c r="AB29902">
        <v>49114.96875</v>
      </c>
      <c r="AC29902">
        <v>-0.22428999999999999</v>
      </c>
      <c r="AD29902">
        <v>0.37230000000000002</v>
      </c>
      <c r="AE29902">
        <v>0.14801</v>
      </c>
      <c r="AF29902">
        <v>130.66</v>
      </c>
      <c r="AG29902">
        <v>0.69079999999999997</v>
      </c>
      <c r="AH29902">
        <v>130.36000000000001</v>
      </c>
      <c r="AI29902">
        <v>-0.30048000000000002</v>
      </c>
      <c r="AK29902">
        <v>0.77414470911026001</v>
      </c>
      <c r="AL29902">
        <v>3.5150000000000001E-2</v>
      </c>
      <c r="AM29902">
        <v>1</v>
      </c>
      <c r="AN29902">
        <v>17535</v>
      </c>
      <c r="AO29902">
        <v>80.468999999999994</v>
      </c>
      <c r="AP29902">
        <v>80.468999999999994</v>
      </c>
      <c r="AQ29902">
        <v>1</v>
      </c>
      <c r="AR29902">
        <v>4728100</v>
      </c>
    </row>
    <row r="29903" spans="1:44" x14ac:dyDescent="0.25">
      <c r="A29903">
        <v>29901</v>
      </c>
      <c r="B29903">
        <v>802</v>
      </c>
      <c r="C29903">
        <v>6836</v>
      </c>
      <c r="D29903">
        <v>7534</v>
      </c>
      <c r="E29903">
        <v>23008</v>
      </c>
      <c r="H29903" t="s">
        <v>26523</v>
      </c>
      <c r="I29903">
        <v>14</v>
      </c>
      <c r="J29903" t="s">
        <v>31890</v>
      </c>
      <c r="K29903" t="s">
        <v>44778</v>
      </c>
      <c r="N29903">
        <v>0</v>
      </c>
      <c r="O29903">
        <v>0</v>
      </c>
      <c r="P29903" t="s">
        <v>5616</v>
      </c>
      <c r="Q29903" t="s">
        <v>5616</v>
      </c>
      <c r="R29903" t="s">
        <v>5616</v>
      </c>
      <c r="S29903" t="s">
        <v>5617</v>
      </c>
      <c r="U29903" t="s">
        <v>31893</v>
      </c>
      <c r="V29903" t="s">
        <v>31897</v>
      </c>
      <c r="W29903">
        <v>6</v>
      </c>
      <c r="X29903" t="s">
        <v>3012</v>
      </c>
      <c r="Y29903">
        <v>2</v>
      </c>
      <c r="Z29903">
        <v>765.92669000000001</v>
      </c>
      <c r="AA29903">
        <v>1529.8388</v>
      </c>
      <c r="AB29903">
        <v>48730.515625</v>
      </c>
      <c r="AC29903">
        <v>-0.35615999999999998</v>
      </c>
      <c r="AD29903">
        <v>9.0781000000000001E-2</v>
      </c>
      <c r="AE29903">
        <v>-0.26538</v>
      </c>
      <c r="AF29903">
        <v>130.27000000000001</v>
      </c>
      <c r="AG29903">
        <v>0.80742999999999998</v>
      </c>
      <c r="AH29903">
        <v>130.32</v>
      </c>
      <c r="AI29903">
        <v>5.2475000000000001E-2</v>
      </c>
      <c r="AK29903">
        <v>0.78773945569992099</v>
      </c>
      <c r="AL29903">
        <v>4.8114999999999998E-2</v>
      </c>
      <c r="AM29903">
        <v>1</v>
      </c>
      <c r="AN29903">
        <v>18436</v>
      </c>
      <c r="AO29903">
        <v>74.986999999999995</v>
      </c>
      <c r="AP29903">
        <v>74.986999999999995</v>
      </c>
      <c r="AQ29903">
        <v>1</v>
      </c>
      <c r="AR29903">
        <v>15045000</v>
      </c>
    </row>
    <row r="29904" spans="1:44" x14ac:dyDescent="0.25">
      <c r="A29904">
        <v>29902</v>
      </c>
      <c r="B29904">
        <v>802</v>
      </c>
      <c r="C29904">
        <v>6836</v>
      </c>
      <c r="D29904">
        <v>7534</v>
      </c>
      <c r="H29904" t="s">
        <v>26523</v>
      </c>
      <c r="I29904">
        <v>14</v>
      </c>
      <c r="J29904" t="s">
        <v>31890</v>
      </c>
      <c r="N29904">
        <v>0</v>
      </c>
      <c r="O29904">
        <v>0</v>
      </c>
      <c r="P29904" t="s">
        <v>5616</v>
      </c>
      <c r="Q29904" t="s">
        <v>5616</v>
      </c>
      <c r="R29904" t="s">
        <v>5616</v>
      </c>
      <c r="S29904" t="s">
        <v>5617</v>
      </c>
      <c r="U29904" t="s">
        <v>31898</v>
      </c>
      <c r="V29904" t="s">
        <v>31895</v>
      </c>
      <c r="W29904">
        <v>2</v>
      </c>
      <c r="X29904" t="s">
        <v>3013</v>
      </c>
      <c r="Y29904">
        <v>2</v>
      </c>
      <c r="Z29904">
        <v>765.92669000000001</v>
      </c>
      <c r="AA29904">
        <v>1529.8388</v>
      </c>
      <c r="AB29904">
        <v>46377.83203125</v>
      </c>
      <c r="AC29904">
        <v>-1.2719</v>
      </c>
      <c r="AD29904">
        <v>0.34360000000000002</v>
      </c>
      <c r="AE29904">
        <v>-0.92832000000000003</v>
      </c>
      <c r="AF29904">
        <v>130.66999999999999</v>
      </c>
      <c r="AG29904">
        <v>0.48055999999999999</v>
      </c>
      <c r="AH29904">
        <v>130.33000000000001</v>
      </c>
      <c r="AI29904">
        <v>-0.34277000000000002</v>
      </c>
      <c r="AJ29904">
        <v>-3.6681999999999999E-2</v>
      </c>
      <c r="AK29904" t="s">
        <v>9099</v>
      </c>
      <c r="AL29904">
        <v>1</v>
      </c>
      <c r="AM29904">
        <v>0</v>
      </c>
      <c r="AO29904" t="s">
        <v>9099</v>
      </c>
      <c r="AP29904" t="s">
        <v>9099</v>
      </c>
      <c r="AQ29904">
        <v>0</v>
      </c>
      <c r="AR29904">
        <v>641400</v>
      </c>
    </row>
    <row r="29905" spans="1:44" x14ac:dyDescent="0.25">
      <c r="A29905">
        <v>29903</v>
      </c>
      <c r="B29905">
        <v>802</v>
      </c>
      <c r="C29905">
        <v>6836</v>
      </c>
      <c r="D29905">
        <v>7535</v>
      </c>
      <c r="E29905">
        <v>23009</v>
      </c>
      <c r="G29905">
        <v>396</v>
      </c>
      <c r="H29905" t="s">
        <v>26523</v>
      </c>
      <c r="I29905">
        <v>14</v>
      </c>
      <c r="J29905" t="s">
        <v>31868</v>
      </c>
      <c r="K29905" t="s">
        <v>44779</v>
      </c>
      <c r="L29905" t="s">
        <v>44780</v>
      </c>
      <c r="M29905" t="s">
        <v>44781</v>
      </c>
      <c r="N29905">
        <v>0</v>
      </c>
      <c r="O29905">
        <v>1</v>
      </c>
      <c r="P29905" t="s">
        <v>5616</v>
      </c>
      <c r="Q29905" t="s">
        <v>5616</v>
      </c>
      <c r="R29905" t="s">
        <v>5616</v>
      </c>
      <c r="S29905" t="s">
        <v>5617</v>
      </c>
      <c r="U29905" t="s">
        <v>31893</v>
      </c>
      <c r="V29905" t="s">
        <v>31897</v>
      </c>
      <c r="W29905">
        <v>6</v>
      </c>
      <c r="X29905" t="s">
        <v>3012</v>
      </c>
      <c r="Y29905">
        <v>2</v>
      </c>
      <c r="Z29905">
        <v>773.92413999999997</v>
      </c>
      <c r="AA29905">
        <v>1545.8336999999999</v>
      </c>
      <c r="AB29905">
        <v>49607.13671875</v>
      </c>
      <c r="AC29905">
        <v>-0.44318000000000002</v>
      </c>
      <c r="AD29905">
        <v>-0.29559000000000002</v>
      </c>
      <c r="AE29905">
        <v>-0.73877000000000004</v>
      </c>
      <c r="AF29905">
        <v>114.09</v>
      </c>
      <c r="AG29905">
        <v>0.54525999999999997</v>
      </c>
      <c r="AH29905">
        <v>114.34</v>
      </c>
      <c r="AI29905">
        <v>0.25294</v>
      </c>
      <c r="AK29905">
        <v>0.50816857814788796</v>
      </c>
      <c r="AL29905">
        <v>0.22181000000000001</v>
      </c>
      <c r="AM29905">
        <v>1</v>
      </c>
      <c r="AN29905">
        <v>16105</v>
      </c>
      <c r="AO29905">
        <v>55.195999999999998</v>
      </c>
      <c r="AP29905">
        <v>16.163</v>
      </c>
      <c r="AQ29905">
        <v>1</v>
      </c>
      <c r="AR29905">
        <v>2717900</v>
      </c>
    </row>
    <row r="29906" spans="1:44" x14ac:dyDescent="0.25">
      <c r="A29906">
        <v>29904</v>
      </c>
      <c r="B29906">
        <v>802</v>
      </c>
      <c r="C29906">
        <v>6836</v>
      </c>
      <c r="D29906">
        <v>7535</v>
      </c>
      <c r="G29906">
        <v>396</v>
      </c>
      <c r="H29906" t="s">
        <v>26523</v>
      </c>
      <c r="I29906">
        <v>14</v>
      </c>
      <c r="J29906" t="s">
        <v>31868</v>
      </c>
      <c r="N29906">
        <v>0</v>
      </c>
      <c r="O29906">
        <v>1</v>
      </c>
      <c r="P29906" t="s">
        <v>5616</v>
      </c>
      <c r="Q29906" t="s">
        <v>5616</v>
      </c>
      <c r="R29906" t="s">
        <v>5616</v>
      </c>
      <c r="S29906" t="s">
        <v>5617</v>
      </c>
      <c r="U29906" t="s">
        <v>31898</v>
      </c>
      <c r="V29906" t="s">
        <v>31896</v>
      </c>
      <c r="W29906">
        <v>3</v>
      </c>
      <c r="X29906" t="s">
        <v>3014</v>
      </c>
      <c r="Y29906">
        <v>2</v>
      </c>
      <c r="Z29906">
        <v>773.92413999999997</v>
      </c>
      <c r="AA29906">
        <v>1545.8336999999999</v>
      </c>
      <c r="AB29906">
        <v>46843.26953125</v>
      </c>
      <c r="AC29906">
        <v>-0.73716999999999999</v>
      </c>
      <c r="AD29906">
        <v>-0.65834000000000004</v>
      </c>
      <c r="AE29906">
        <v>-1.3955</v>
      </c>
      <c r="AF29906">
        <v>115.34</v>
      </c>
      <c r="AG29906">
        <v>0.96787999999999996</v>
      </c>
      <c r="AH29906">
        <v>115.25</v>
      </c>
      <c r="AI29906">
        <v>-9.7869999999999999E-2</v>
      </c>
      <c r="AJ29906">
        <v>0.90268999999999999</v>
      </c>
      <c r="AK29906" t="s">
        <v>9099</v>
      </c>
      <c r="AL29906">
        <v>1</v>
      </c>
      <c r="AM29906">
        <v>0</v>
      </c>
      <c r="AO29906" t="s">
        <v>9099</v>
      </c>
      <c r="AP29906" t="s">
        <v>9099</v>
      </c>
      <c r="AQ29906">
        <v>0</v>
      </c>
      <c r="AR29906">
        <v>2340100</v>
      </c>
    </row>
    <row r="29907" spans="1:44" x14ac:dyDescent="0.25">
      <c r="A29907">
        <v>29905</v>
      </c>
      <c r="B29907">
        <v>802</v>
      </c>
      <c r="C29907">
        <v>6836</v>
      </c>
      <c r="D29907">
        <v>7535</v>
      </c>
      <c r="G29907">
        <v>396</v>
      </c>
      <c r="H29907" t="s">
        <v>26523</v>
      </c>
      <c r="I29907">
        <v>14</v>
      </c>
      <c r="J29907" t="s">
        <v>31868</v>
      </c>
      <c r="N29907">
        <v>0</v>
      </c>
      <c r="O29907">
        <v>1</v>
      </c>
      <c r="P29907" t="s">
        <v>5616</v>
      </c>
      <c r="Q29907" t="s">
        <v>5616</v>
      </c>
      <c r="R29907" t="s">
        <v>5616</v>
      </c>
      <c r="S29907" t="s">
        <v>5617</v>
      </c>
      <c r="U29907" t="s">
        <v>31898</v>
      </c>
      <c r="V29907" t="s">
        <v>31901</v>
      </c>
      <c r="W29907">
        <v>4</v>
      </c>
      <c r="X29907" t="s">
        <v>3010</v>
      </c>
      <c r="Y29907">
        <v>2</v>
      </c>
      <c r="Z29907">
        <v>773.92413999999997</v>
      </c>
      <c r="AA29907">
        <v>1545.8336999999999</v>
      </c>
      <c r="AB29907">
        <v>48998.73828125</v>
      </c>
      <c r="AC29907">
        <v>-0.26118000000000002</v>
      </c>
      <c r="AD29907">
        <v>5.8206000000000001E-2</v>
      </c>
      <c r="AE29907">
        <v>-0.20297999999999999</v>
      </c>
      <c r="AF29907">
        <v>114.59</v>
      </c>
      <c r="AG29907">
        <v>0.55674999999999997</v>
      </c>
      <c r="AH29907">
        <v>114.39</v>
      </c>
      <c r="AI29907">
        <v>-0.20022999999999999</v>
      </c>
      <c r="AJ29907">
        <v>4.1793999999999998E-2</v>
      </c>
      <c r="AK29907" t="s">
        <v>9099</v>
      </c>
      <c r="AL29907">
        <v>1</v>
      </c>
      <c r="AM29907">
        <v>0</v>
      </c>
      <c r="AO29907" t="s">
        <v>9099</v>
      </c>
      <c r="AP29907" t="s">
        <v>9099</v>
      </c>
      <c r="AQ29907">
        <v>0</v>
      </c>
      <c r="AR29907">
        <v>2555500</v>
      </c>
    </row>
    <row r="29908" spans="1:44" x14ac:dyDescent="0.25">
      <c r="A29908">
        <v>29906</v>
      </c>
      <c r="B29908">
        <v>802</v>
      </c>
      <c r="C29908">
        <v>6836</v>
      </c>
      <c r="D29908">
        <v>7535</v>
      </c>
      <c r="G29908">
        <v>396</v>
      </c>
      <c r="H29908" t="s">
        <v>26523</v>
      </c>
      <c r="I29908">
        <v>14</v>
      </c>
      <c r="J29908" t="s">
        <v>31868</v>
      </c>
      <c r="N29908">
        <v>0</v>
      </c>
      <c r="O29908">
        <v>1</v>
      </c>
      <c r="P29908" t="s">
        <v>5616</v>
      </c>
      <c r="Q29908" t="s">
        <v>5616</v>
      </c>
      <c r="R29908" t="s">
        <v>5616</v>
      </c>
      <c r="S29908" t="s">
        <v>5617</v>
      </c>
      <c r="U29908" t="s">
        <v>31898</v>
      </c>
      <c r="V29908" t="s">
        <v>31902</v>
      </c>
      <c r="W29908">
        <v>5</v>
      </c>
      <c r="X29908" t="s">
        <v>3011</v>
      </c>
      <c r="Y29908">
        <v>2</v>
      </c>
      <c r="Z29908">
        <v>773.92413999999997</v>
      </c>
      <c r="AA29908">
        <v>1545.8336999999999</v>
      </c>
      <c r="AB29908">
        <v>49776.9140625</v>
      </c>
      <c r="AC29908">
        <v>-0.88061</v>
      </c>
      <c r="AD29908">
        <v>0.14005000000000001</v>
      </c>
      <c r="AE29908">
        <v>-0.74056</v>
      </c>
      <c r="AF29908">
        <v>114.82</v>
      </c>
      <c r="AG29908">
        <v>0.38904</v>
      </c>
      <c r="AH29908">
        <v>114.37</v>
      </c>
      <c r="AI29908">
        <v>-0.45113999999999999</v>
      </c>
      <c r="AJ29908">
        <v>2.5581E-2</v>
      </c>
      <c r="AK29908" t="s">
        <v>9099</v>
      </c>
      <c r="AL29908">
        <v>1</v>
      </c>
      <c r="AM29908">
        <v>0</v>
      </c>
      <c r="AO29908" t="s">
        <v>9099</v>
      </c>
      <c r="AP29908" t="s">
        <v>9099</v>
      </c>
      <c r="AQ29908">
        <v>0</v>
      </c>
      <c r="AR29908">
        <v>695980</v>
      </c>
    </row>
    <row r="29909" spans="1:44" x14ac:dyDescent="0.25">
      <c r="A29909">
        <v>29907</v>
      </c>
      <c r="B29909">
        <v>1524</v>
      </c>
      <c r="C29909">
        <v>6837</v>
      </c>
      <c r="D29909">
        <v>7536</v>
      </c>
      <c r="E29909" t="s">
        <v>44782</v>
      </c>
      <c r="H29909" t="s">
        <v>26526</v>
      </c>
      <c r="I29909">
        <v>14</v>
      </c>
      <c r="J29909" t="s">
        <v>31890</v>
      </c>
      <c r="K29909" t="s">
        <v>44783</v>
      </c>
      <c r="N29909">
        <v>0</v>
      </c>
      <c r="O29909">
        <v>0</v>
      </c>
      <c r="P29909" t="s">
        <v>7800</v>
      </c>
      <c r="Q29909" t="s">
        <v>10002</v>
      </c>
      <c r="R29909" t="s">
        <v>10002</v>
      </c>
      <c r="S29909" t="s">
        <v>7802</v>
      </c>
      <c r="U29909" t="s">
        <v>31893</v>
      </c>
      <c r="V29909" t="s">
        <v>31894</v>
      </c>
      <c r="W29909">
        <v>1</v>
      </c>
      <c r="X29909" t="s">
        <v>1600</v>
      </c>
      <c r="Y29909">
        <v>2</v>
      </c>
      <c r="Z29909">
        <v>731.32128999999998</v>
      </c>
      <c r="AA29909">
        <v>1460.6279999999999</v>
      </c>
      <c r="AB29909">
        <v>49716.96484375</v>
      </c>
      <c r="AC29909">
        <v>-1.724</v>
      </c>
      <c r="AD29909">
        <v>-3.4200000000000001E-2</v>
      </c>
      <c r="AE29909">
        <v>-1.7582</v>
      </c>
      <c r="AF29909">
        <v>37.027000000000001</v>
      </c>
      <c r="AG29909">
        <v>1.7094</v>
      </c>
      <c r="AH29909">
        <v>37.027000000000001</v>
      </c>
      <c r="AI29909">
        <v>0</v>
      </c>
      <c r="AK29909">
        <v>0.32157182693481401</v>
      </c>
      <c r="AL29909" s="21">
        <v>2.3081000000000001E-5</v>
      </c>
      <c r="AM29909">
        <v>2</v>
      </c>
      <c r="AN29909">
        <v>3573</v>
      </c>
      <c r="AO29909">
        <v>133.15</v>
      </c>
      <c r="AP29909">
        <v>133.15</v>
      </c>
      <c r="AQ29909">
        <v>1</v>
      </c>
      <c r="AR29909">
        <v>9501000</v>
      </c>
    </row>
    <row r="29910" spans="1:44" x14ac:dyDescent="0.25">
      <c r="A29910">
        <v>29908</v>
      </c>
      <c r="B29910">
        <v>1524</v>
      </c>
      <c r="C29910">
        <v>6837</v>
      </c>
      <c r="D29910">
        <v>7536</v>
      </c>
      <c r="E29910">
        <v>23012</v>
      </c>
      <c r="H29910" t="s">
        <v>26526</v>
      </c>
      <c r="I29910">
        <v>14</v>
      </c>
      <c r="J29910" t="s">
        <v>31890</v>
      </c>
      <c r="K29910" t="s">
        <v>44783</v>
      </c>
      <c r="N29910">
        <v>0</v>
      </c>
      <c r="O29910">
        <v>0</v>
      </c>
      <c r="P29910" t="s">
        <v>7800</v>
      </c>
      <c r="Q29910" t="s">
        <v>10002</v>
      </c>
      <c r="R29910" t="s">
        <v>10002</v>
      </c>
      <c r="S29910" t="s">
        <v>7802</v>
      </c>
      <c r="U29910" t="s">
        <v>31893</v>
      </c>
      <c r="V29910" t="s">
        <v>31895</v>
      </c>
      <c r="W29910">
        <v>2</v>
      </c>
      <c r="X29910" t="s">
        <v>3013</v>
      </c>
      <c r="Y29910">
        <v>2</v>
      </c>
      <c r="Z29910">
        <v>731.32128999999998</v>
      </c>
      <c r="AA29910">
        <v>1460.6279999999999</v>
      </c>
      <c r="AB29910">
        <v>50664.96484375</v>
      </c>
      <c r="AC29910">
        <v>-0.64403999999999995</v>
      </c>
      <c r="AD29910">
        <v>-6.3987000000000002E-2</v>
      </c>
      <c r="AE29910">
        <v>-0.70801999999999998</v>
      </c>
      <c r="AF29910">
        <v>37.148000000000003</v>
      </c>
      <c r="AG29910">
        <v>1.0064</v>
      </c>
      <c r="AH29910">
        <v>36.905999999999999</v>
      </c>
      <c r="AI29910">
        <v>-0.24260999999999999</v>
      </c>
      <c r="AK29910">
        <v>0.87390035390853904</v>
      </c>
      <c r="AL29910" s="21">
        <v>2.0087E-14</v>
      </c>
      <c r="AM29910">
        <v>1</v>
      </c>
      <c r="AN29910">
        <v>3288</v>
      </c>
      <c r="AO29910">
        <v>201.04</v>
      </c>
      <c r="AP29910">
        <v>201.04</v>
      </c>
      <c r="AQ29910">
        <v>1</v>
      </c>
      <c r="AR29910">
        <v>2968000</v>
      </c>
    </row>
    <row r="29911" spans="1:44" x14ac:dyDescent="0.25">
      <c r="A29911">
        <v>29909</v>
      </c>
      <c r="B29911">
        <v>1524</v>
      </c>
      <c r="C29911">
        <v>6837</v>
      </c>
      <c r="D29911">
        <v>7536</v>
      </c>
      <c r="E29911">
        <v>23013</v>
      </c>
      <c r="H29911" t="s">
        <v>26526</v>
      </c>
      <c r="I29911">
        <v>14</v>
      </c>
      <c r="J29911" t="s">
        <v>31890</v>
      </c>
      <c r="K29911" t="s">
        <v>44783</v>
      </c>
      <c r="N29911">
        <v>0</v>
      </c>
      <c r="O29911">
        <v>0</v>
      </c>
      <c r="P29911" t="s">
        <v>7800</v>
      </c>
      <c r="Q29911" t="s">
        <v>10002</v>
      </c>
      <c r="R29911" t="s">
        <v>10002</v>
      </c>
      <c r="S29911" t="s">
        <v>7802</v>
      </c>
      <c r="U29911" t="s">
        <v>31893</v>
      </c>
      <c r="V29911" t="s">
        <v>31901</v>
      </c>
      <c r="W29911">
        <v>4</v>
      </c>
      <c r="X29911" t="s">
        <v>3010</v>
      </c>
      <c r="Y29911">
        <v>2</v>
      </c>
      <c r="Z29911">
        <v>731.32128999999998</v>
      </c>
      <c r="AA29911">
        <v>1460.6279999999999</v>
      </c>
      <c r="AB29911">
        <v>49688.19140625</v>
      </c>
      <c r="AC29911">
        <v>-0.88590999999999998</v>
      </c>
      <c r="AD29911">
        <v>-4.5541999999999999E-2</v>
      </c>
      <c r="AE29911">
        <v>-0.93145</v>
      </c>
      <c r="AF29911">
        <v>36.683</v>
      </c>
      <c r="AG29911">
        <v>1.4782999999999999</v>
      </c>
      <c r="AH29911">
        <v>36.984000000000002</v>
      </c>
      <c r="AI29911">
        <v>0.30101</v>
      </c>
      <c r="AK29911">
        <v>0.68602097034454301</v>
      </c>
      <c r="AL29911" s="21">
        <v>2.3374999999999998E-9</v>
      </c>
      <c r="AM29911">
        <v>1</v>
      </c>
      <c r="AN29911">
        <v>3444</v>
      </c>
      <c r="AO29911">
        <v>163.51</v>
      </c>
      <c r="AP29911">
        <v>163.51</v>
      </c>
      <c r="AQ29911">
        <v>1</v>
      </c>
      <c r="AR29911">
        <v>23288000</v>
      </c>
    </row>
    <row r="29912" spans="1:44" x14ac:dyDescent="0.25">
      <c r="A29912">
        <v>29910</v>
      </c>
      <c r="B29912">
        <v>1524</v>
      </c>
      <c r="C29912">
        <v>6837</v>
      </c>
      <c r="D29912">
        <v>7536</v>
      </c>
      <c r="E29912">
        <v>23014</v>
      </c>
      <c r="H29912" t="s">
        <v>26526</v>
      </c>
      <c r="I29912">
        <v>14</v>
      </c>
      <c r="J29912" t="s">
        <v>31890</v>
      </c>
      <c r="K29912" t="s">
        <v>44783</v>
      </c>
      <c r="N29912">
        <v>0</v>
      </c>
      <c r="O29912">
        <v>0</v>
      </c>
      <c r="P29912" t="s">
        <v>7800</v>
      </c>
      <c r="Q29912" t="s">
        <v>10002</v>
      </c>
      <c r="R29912" t="s">
        <v>10002</v>
      </c>
      <c r="S29912" t="s">
        <v>7802</v>
      </c>
      <c r="U29912" t="s">
        <v>31893</v>
      </c>
      <c r="V29912" t="s">
        <v>31902</v>
      </c>
      <c r="W29912">
        <v>5</v>
      </c>
      <c r="X29912" t="s">
        <v>3011</v>
      </c>
      <c r="Y29912">
        <v>2</v>
      </c>
      <c r="Z29912">
        <v>731.32128999999998</v>
      </c>
      <c r="AA29912">
        <v>1460.6279999999999</v>
      </c>
      <c r="AB29912">
        <v>50592.92578125</v>
      </c>
      <c r="AC29912">
        <v>-0.88588</v>
      </c>
      <c r="AD29912">
        <v>2.5453E-2</v>
      </c>
      <c r="AE29912">
        <v>-0.86041999999999996</v>
      </c>
      <c r="AF29912">
        <v>37.295000000000002</v>
      </c>
      <c r="AG29912">
        <v>0.87134999999999996</v>
      </c>
      <c r="AH29912">
        <v>36.944000000000003</v>
      </c>
      <c r="AI29912">
        <v>-0.35089999999999999</v>
      </c>
      <c r="AK29912">
        <v>0.97206890583038297</v>
      </c>
      <c r="AL29912" s="21">
        <v>1.4440999999999999E-14</v>
      </c>
      <c r="AM29912">
        <v>1</v>
      </c>
      <c r="AN29912">
        <v>3299</v>
      </c>
      <c r="AO29912">
        <v>202.32</v>
      </c>
      <c r="AP29912">
        <v>202.32</v>
      </c>
      <c r="AQ29912">
        <v>1</v>
      </c>
      <c r="AR29912">
        <v>1604300</v>
      </c>
    </row>
    <row r="29913" spans="1:44" x14ac:dyDescent="0.25">
      <c r="A29913">
        <v>29911</v>
      </c>
      <c r="B29913">
        <v>1524</v>
      </c>
      <c r="C29913">
        <v>6837</v>
      </c>
      <c r="D29913">
        <v>7536</v>
      </c>
      <c r="E29913">
        <v>23015</v>
      </c>
      <c r="H29913" t="s">
        <v>26526</v>
      </c>
      <c r="I29913">
        <v>14</v>
      </c>
      <c r="J29913" t="s">
        <v>31890</v>
      </c>
      <c r="K29913" t="s">
        <v>44783</v>
      </c>
      <c r="N29913">
        <v>0</v>
      </c>
      <c r="O29913">
        <v>0</v>
      </c>
      <c r="P29913" t="s">
        <v>7800</v>
      </c>
      <c r="Q29913" t="s">
        <v>10002</v>
      </c>
      <c r="R29913" t="s">
        <v>10002</v>
      </c>
      <c r="S29913" t="s">
        <v>7802</v>
      </c>
      <c r="U29913" t="s">
        <v>31893</v>
      </c>
      <c r="V29913" t="s">
        <v>31897</v>
      </c>
      <c r="W29913">
        <v>6</v>
      </c>
      <c r="X29913" t="s">
        <v>3012</v>
      </c>
      <c r="Y29913">
        <v>2</v>
      </c>
      <c r="Z29913">
        <v>731.32128999999998</v>
      </c>
      <c r="AA29913">
        <v>1460.6279999999999</v>
      </c>
      <c r="AB29913">
        <v>50184.46484375</v>
      </c>
      <c r="AC29913">
        <v>-1.0273000000000001</v>
      </c>
      <c r="AD29913">
        <v>4.086E-2</v>
      </c>
      <c r="AE29913">
        <v>-0.98641999999999996</v>
      </c>
      <c r="AF29913">
        <v>36.548999999999999</v>
      </c>
      <c r="AG29913">
        <v>1.1022000000000001</v>
      </c>
      <c r="AH29913">
        <v>37.002000000000002</v>
      </c>
      <c r="AI29913">
        <v>0.45347999999999999</v>
      </c>
      <c r="AK29913">
        <v>0.60802137851715099</v>
      </c>
      <c r="AL29913">
        <v>4.1003999999999997E-3</v>
      </c>
      <c r="AM29913">
        <v>1</v>
      </c>
      <c r="AN29913">
        <v>3495</v>
      </c>
      <c r="AO29913">
        <v>102.87</v>
      </c>
      <c r="AP29913">
        <v>86.734999999999999</v>
      </c>
      <c r="AQ29913">
        <v>1</v>
      </c>
      <c r="AR29913">
        <v>19662000</v>
      </c>
    </row>
    <row r="29914" spans="1:44" x14ac:dyDescent="0.25">
      <c r="A29914">
        <v>29912</v>
      </c>
      <c r="B29914">
        <v>1772</v>
      </c>
      <c r="C29914">
        <v>6838</v>
      </c>
      <c r="D29914">
        <v>7537</v>
      </c>
      <c r="E29914">
        <v>23016</v>
      </c>
      <c r="G29914">
        <v>880</v>
      </c>
      <c r="H29914" t="s">
        <v>26530</v>
      </c>
      <c r="I29914">
        <v>12</v>
      </c>
      <c r="J29914" t="s">
        <v>31868</v>
      </c>
      <c r="K29914" t="s">
        <v>44784</v>
      </c>
      <c r="L29914" t="s">
        <v>44785</v>
      </c>
      <c r="M29914" t="s">
        <v>44786</v>
      </c>
      <c r="N29914">
        <v>0</v>
      </c>
      <c r="O29914">
        <v>1</v>
      </c>
      <c r="P29914" t="s">
        <v>8542</v>
      </c>
      <c r="Q29914" t="s">
        <v>8542</v>
      </c>
      <c r="R29914" t="s">
        <v>8542</v>
      </c>
      <c r="S29914" t="s">
        <v>8543</v>
      </c>
      <c r="U29914" t="s">
        <v>31893</v>
      </c>
      <c r="V29914" t="s">
        <v>31896</v>
      </c>
      <c r="W29914">
        <v>3</v>
      </c>
      <c r="X29914" t="s">
        <v>3014</v>
      </c>
      <c r="Y29914">
        <v>2</v>
      </c>
      <c r="Z29914">
        <v>618.78549999999996</v>
      </c>
      <c r="AA29914">
        <v>1235.5563999999999</v>
      </c>
      <c r="AB29914">
        <v>53924.6328125</v>
      </c>
      <c r="AC29914">
        <v>-0.78774</v>
      </c>
      <c r="AD29914">
        <v>3.9385000000000003E-2</v>
      </c>
      <c r="AE29914">
        <v>-0.74836000000000003</v>
      </c>
      <c r="AF29914">
        <v>36.75</v>
      </c>
      <c r="AG29914">
        <v>0.51946999999999999</v>
      </c>
      <c r="AH29914">
        <v>36.753</v>
      </c>
      <c r="AI29914">
        <v>2.3727000000000002E-3</v>
      </c>
      <c r="AK29914">
        <v>0.38592374324798601</v>
      </c>
      <c r="AL29914">
        <v>5.2457999999999998E-2</v>
      </c>
      <c r="AM29914">
        <v>1</v>
      </c>
      <c r="AN29914">
        <v>3517</v>
      </c>
      <c r="AO29914">
        <v>73.847999999999999</v>
      </c>
      <c r="AP29914">
        <v>44.042999999999999</v>
      </c>
      <c r="AQ29914">
        <v>1</v>
      </c>
      <c r="AR29914">
        <v>1379700</v>
      </c>
    </row>
    <row r="29915" spans="1:44" x14ac:dyDescent="0.25">
      <c r="A29915">
        <v>29913</v>
      </c>
      <c r="B29915">
        <v>1772</v>
      </c>
      <c r="C29915">
        <v>6838</v>
      </c>
      <c r="D29915">
        <v>7537</v>
      </c>
      <c r="G29915">
        <v>880</v>
      </c>
      <c r="H29915" t="s">
        <v>26530</v>
      </c>
      <c r="I29915">
        <v>12</v>
      </c>
      <c r="J29915" t="s">
        <v>31868</v>
      </c>
      <c r="N29915">
        <v>0</v>
      </c>
      <c r="O29915">
        <v>1</v>
      </c>
      <c r="P29915" t="s">
        <v>8542</v>
      </c>
      <c r="Q29915" t="s">
        <v>8542</v>
      </c>
      <c r="R29915" t="s">
        <v>8542</v>
      </c>
      <c r="S29915" t="s">
        <v>8543</v>
      </c>
      <c r="U29915" t="s">
        <v>31898</v>
      </c>
      <c r="V29915" t="s">
        <v>31901</v>
      </c>
      <c r="W29915">
        <v>4</v>
      </c>
      <c r="X29915" t="s">
        <v>3010</v>
      </c>
      <c r="Y29915">
        <v>2</v>
      </c>
      <c r="Z29915">
        <v>618.78549999999996</v>
      </c>
      <c r="AA29915">
        <v>1235.5563999999999</v>
      </c>
      <c r="AB29915">
        <v>55436.52734375</v>
      </c>
      <c r="AC29915">
        <v>-1.2091000000000001</v>
      </c>
      <c r="AD29915">
        <v>0.15987000000000001</v>
      </c>
      <c r="AE29915">
        <v>-1.0491999999999999</v>
      </c>
      <c r="AF29915">
        <v>36.399000000000001</v>
      </c>
      <c r="AG29915">
        <v>0.44219999999999998</v>
      </c>
      <c r="AH29915">
        <v>36.700000000000003</v>
      </c>
      <c r="AI29915">
        <v>0.30101</v>
      </c>
      <c r="AJ29915">
        <v>-5.2478999999999998E-2</v>
      </c>
      <c r="AK29915" t="s">
        <v>9099</v>
      </c>
      <c r="AL29915">
        <v>1</v>
      </c>
      <c r="AM29915">
        <v>0</v>
      </c>
      <c r="AO29915" t="s">
        <v>9099</v>
      </c>
      <c r="AP29915" t="s">
        <v>9099</v>
      </c>
      <c r="AQ29915">
        <v>0</v>
      </c>
      <c r="AR29915">
        <v>739550</v>
      </c>
    </row>
    <row r="29916" spans="1:44" x14ac:dyDescent="0.25">
      <c r="A29916">
        <v>29914</v>
      </c>
      <c r="B29916">
        <v>1772</v>
      </c>
      <c r="C29916">
        <v>6838</v>
      </c>
      <c r="D29916">
        <v>7538</v>
      </c>
      <c r="E29916">
        <v>23017</v>
      </c>
      <c r="H29916" t="s">
        <v>26530</v>
      </c>
      <c r="I29916">
        <v>12</v>
      </c>
      <c r="J29916" t="s">
        <v>31890</v>
      </c>
      <c r="K29916" t="s">
        <v>44787</v>
      </c>
      <c r="N29916">
        <v>0</v>
      </c>
      <c r="O29916">
        <v>0</v>
      </c>
      <c r="P29916" t="s">
        <v>8542</v>
      </c>
      <c r="Q29916" t="s">
        <v>8542</v>
      </c>
      <c r="R29916" t="s">
        <v>8542</v>
      </c>
      <c r="S29916" t="s">
        <v>8543</v>
      </c>
      <c r="U29916" t="s">
        <v>31893</v>
      </c>
      <c r="V29916" t="s">
        <v>31896</v>
      </c>
      <c r="W29916">
        <v>3</v>
      </c>
      <c r="X29916" t="s">
        <v>3014</v>
      </c>
      <c r="Y29916">
        <v>2</v>
      </c>
      <c r="Z29916">
        <v>610.78804000000002</v>
      </c>
      <c r="AA29916">
        <v>1219.5615</v>
      </c>
      <c r="AB29916">
        <v>55288.9140625</v>
      </c>
      <c r="AC29916">
        <v>-0.72899999999999998</v>
      </c>
      <c r="AD29916">
        <v>0.54262999999999995</v>
      </c>
      <c r="AE29916">
        <v>-0.18637000000000001</v>
      </c>
      <c r="AF29916">
        <v>53.927999999999997</v>
      </c>
      <c r="AG29916">
        <v>0.90583000000000002</v>
      </c>
      <c r="AH29916">
        <v>54.03</v>
      </c>
      <c r="AI29916">
        <v>0.1026</v>
      </c>
      <c r="AK29916">
        <v>0.47080686688423201</v>
      </c>
      <c r="AL29916">
        <v>0.31435999999999997</v>
      </c>
      <c r="AM29916">
        <v>1</v>
      </c>
      <c r="AN29916">
        <v>6081</v>
      </c>
      <c r="AO29916">
        <v>57.174999999999997</v>
      </c>
      <c r="AP29916">
        <v>39.436</v>
      </c>
      <c r="AQ29916">
        <v>1</v>
      </c>
      <c r="AR29916">
        <v>3994800</v>
      </c>
    </row>
    <row r="29917" spans="1:44" x14ac:dyDescent="0.25">
      <c r="A29917">
        <v>29915</v>
      </c>
      <c r="B29917">
        <v>521</v>
      </c>
      <c r="C29917">
        <v>6839</v>
      </c>
      <c r="D29917">
        <v>7539</v>
      </c>
      <c r="E29917">
        <v>23018</v>
      </c>
      <c r="H29917" t="s">
        <v>26533</v>
      </c>
      <c r="I29917">
        <v>13</v>
      </c>
      <c r="J29917" t="s">
        <v>31890</v>
      </c>
      <c r="K29917" t="s">
        <v>44788</v>
      </c>
      <c r="N29917">
        <v>0</v>
      </c>
      <c r="O29917">
        <v>0</v>
      </c>
      <c r="P29917" t="s">
        <v>4771</v>
      </c>
      <c r="Q29917" t="s">
        <v>4771</v>
      </c>
      <c r="R29917" t="s">
        <v>4771</v>
      </c>
      <c r="S29917" t="s">
        <v>4772</v>
      </c>
      <c r="U29917" t="s">
        <v>31893</v>
      </c>
      <c r="V29917" t="s">
        <v>31896</v>
      </c>
      <c r="W29917">
        <v>3</v>
      </c>
      <c r="X29917" t="s">
        <v>3014</v>
      </c>
      <c r="Y29917">
        <v>2</v>
      </c>
      <c r="Z29917">
        <v>737.40664000000004</v>
      </c>
      <c r="AA29917">
        <v>1472.7987000000001</v>
      </c>
      <c r="AB29917">
        <v>50324.609375</v>
      </c>
      <c r="AC29917">
        <v>-0.89673999999999998</v>
      </c>
      <c r="AD29917">
        <v>0.22116</v>
      </c>
      <c r="AE29917">
        <v>-0.67557999999999996</v>
      </c>
      <c r="AF29917">
        <v>113.34</v>
      </c>
      <c r="AG29917">
        <v>0.92120000000000002</v>
      </c>
      <c r="AH29917">
        <v>113.24</v>
      </c>
      <c r="AI29917">
        <v>-9.7869999999999999E-2</v>
      </c>
      <c r="AK29917">
        <v>0.51773804426193204</v>
      </c>
      <c r="AL29917">
        <v>3.0814000000000002E-3</v>
      </c>
      <c r="AM29917">
        <v>1</v>
      </c>
      <c r="AN29917">
        <v>14996</v>
      </c>
      <c r="AO29917">
        <v>105.65</v>
      </c>
      <c r="AP29917">
        <v>77.369</v>
      </c>
      <c r="AQ29917">
        <v>1</v>
      </c>
      <c r="AR29917">
        <v>4901600</v>
      </c>
    </row>
    <row r="29918" spans="1:44" x14ac:dyDescent="0.25">
      <c r="A29918">
        <v>29916</v>
      </c>
      <c r="B29918">
        <v>521</v>
      </c>
      <c r="C29918">
        <v>6839</v>
      </c>
      <c r="D29918">
        <v>7539</v>
      </c>
      <c r="E29918">
        <v>23019</v>
      </c>
      <c r="H29918" t="s">
        <v>26533</v>
      </c>
      <c r="I29918">
        <v>13</v>
      </c>
      <c r="J29918" t="s">
        <v>31890</v>
      </c>
      <c r="K29918" t="s">
        <v>44788</v>
      </c>
      <c r="N29918">
        <v>0</v>
      </c>
      <c r="O29918">
        <v>0</v>
      </c>
      <c r="P29918" t="s">
        <v>4771</v>
      </c>
      <c r="Q29918" t="s">
        <v>4771</v>
      </c>
      <c r="R29918" t="s">
        <v>4771</v>
      </c>
      <c r="S29918" t="s">
        <v>4772</v>
      </c>
      <c r="U29918" t="s">
        <v>31893</v>
      </c>
      <c r="V29918" t="s">
        <v>31897</v>
      </c>
      <c r="W29918">
        <v>6</v>
      </c>
      <c r="X29918" t="s">
        <v>3012</v>
      </c>
      <c r="Y29918">
        <v>2</v>
      </c>
      <c r="Z29918">
        <v>737.40664000000004</v>
      </c>
      <c r="AA29918">
        <v>1472.7987000000001</v>
      </c>
      <c r="AB29918">
        <v>48029.8046875</v>
      </c>
      <c r="AC29918">
        <v>-0.50985000000000003</v>
      </c>
      <c r="AD29918">
        <v>0.13908999999999999</v>
      </c>
      <c r="AE29918">
        <v>-0.37075999999999998</v>
      </c>
      <c r="AF29918">
        <v>112.98</v>
      </c>
      <c r="AG29918">
        <v>0.91756000000000004</v>
      </c>
      <c r="AH29918">
        <v>113.23</v>
      </c>
      <c r="AI29918">
        <v>0.25294</v>
      </c>
      <c r="AK29918">
        <v>0.72016650438308705</v>
      </c>
      <c r="AL29918">
        <v>6.5688999999999997E-2</v>
      </c>
      <c r="AM29918">
        <v>1</v>
      </c>
      <c r="AN29918">
        <v>15909</v>
      </c>
      <c r="AO29918">
        <v>72.704999999999998</v>
      </c>
      <c r="AP29918">
        <v>37.182000000000002</v>
      </c>
      <c r="AQ29918">
        <v>1</v>
      </c>
      <c r="AR29918">
        <v>14352000</v>
      </c>
    </row>
    <row r="29919" spans="1:44" x14ac:dyDescent="0.25">
      <c r="A29919">
        <v>29917</v>
      </c>
      <c r="B29919">
        <v>521</v>
      </c>
      <c r="C29919">
        <v>6839</v>
      </c>
      <c r="D29919">
        <v>7539</v>
      </c>
      <c r="H29919" t="s">
        <v>26533</v>
      </c>
      <c r="I29919">
        <v>13</v>
      </c>
      <c r="J29919" t="s">
        <v>31890</v>
      </c>
      <c r="N29919">
        <v>0</v>
      </c>
      <c r="O29919">
        <v>0</v>
      </c>
      <c r="P29919" t="s">
        <v>4771</v>
      </c>
      <c r="Q29919" t="s">
        <v>4771</v>
      </c>
      <c r="R29919" t="s">
        <v>4771</v>
      </c>
      <c r="S29919" t="s">
        <v>4772</v>
      </c>
      <c r="U29919" t="s">
        <v>31898</v>
      </c>
      <c r="V29919" t="s">
        <v>31894</v>
      </c>
      <c r="W29919">
        <v>1</v>
      </c>
      <c r="X29919" t="s">
        <v>1600</v>
      </c>
      <c r="Y29919">
        <v>2</v>
      </c>
      <c r="Z29919">
        <v>737.40664000000004</v>
      </c>
      <c r="AA29919">
        <v>1472.7987000000001</v>
      </c>
      <c r="AB29919">
        <v>47678.41796875</v>
      </c>
      <c r="AC29919">
        <v>-1.6521999999999999</v>
      </c>
      <c r="AD29919">
        <v>0.72407999999999995</v>
      </c>
      <c r="AE29919">
        <v>-0.92810999999999999</v>
      </c>
      <c r="AF29919">
        <v>113.25</v>
      </c>
      <c r="AG29919">
        <v>0.42443999999999998</v>
      </c>
      <c r="AH29919">
        <v>113.25</v>
      </c>
      <c r="AI29919">
        <v>0</v>
      </c>
      <c r="AJ29919">
        <v>1.2581E-2</v>
      </c>
      <c r="AK29919" t="s">
        <v>9099</v>
      </c>
      <c r="AL29919">
        <v>1</v>
      </c>
      <c r="AM29919">
        <v>0</v>
      </c>
      <c r="AO29919" t="s">
        <v>9099</v>
      </c>
      <c r="AP29919" t="s">
        <v>9099</v>
      </c>
      <c r="AQ29919">
        <v>0</v>
      </c>
      <c r="AR29919">
        <v>1698700</v>
      </c>
    </row>
    <row r="29920" spans="1:44" x14ac:dyDescent="0.25">
      <c r="A29920">
        <v>29918</v>
      </c>
      <c r="B29920">
        <v>521</v>
      </c>
      <c r="C29920">
        <v>6839</v>
      </c>
      <c r="D29920">
        <v>7539</v>
      </c>
      <c r="H29920" t="s">
        <v>26533</v>
      </c>
      <c r="I29920">
        <v>13</v>
      </c>
      <c r="J29920" t="s">
        <v>31890</v>
      </c>
      <c r="N29920">
        <v>0</v>
      </c>
      <c r="O29920">
        <v>0</v>
      </c>
      <c r="P29920" t="s">
        <v>4771</v>
      </c>
      <c r="Q29920" t="s">
        <v>4771</v>
      </c>
      <c r="R29920" t="s">
        <v>4771</v>
      </c>
      <c r="S29920" t="s">
        <v>4772</v>
      </c>
      <c r="U29920" t="s">
        <v>31898</v>
      </c>
      <c r="V29920" t="s">
        <v>31895</v>
      </c>
      <c r="W29920">
        <v>2</v>
      </c>
      <c r="X29920" t="s">
        <v>3013</v>
      </c>
      <c r="Y29920">
        <v>2</v>
      </c>
      <c r="Z29920">
        <v>737.40664000000004</v>
      </c>
      <c r="AA29920">
        <v>1472.7987000000001</v>
      </c>
      <c r="AB29920">
        <v>48824.51953125</v>
      </c>
      <c r="AC29920">
        <v>-0.74990000000000001</v>
      </c>
      <c r="AD29920">
        <v>0.71152000000000004</v>
      </c>
      <c r="AE29920">
        <v>-3.8378000000000002E-2</v>
      </c>
      <c r="AF29920">
        <v>113.52</v>
      </c>
      <c r="AG29920">
        <v>0.50822999999999996</v>
      </c>
      <c r="AH29920">
        <v>113.27</v>
      </c>
      <c r="AI29920">
        <v>-0.24260999999999999</v>
      </c>
      <c r="AJ29920">
        <v>3.2814000000000003E-2</v>
      </c>
      <c r="AK29920" t="s">
        <v>9099</v>
      </c>
      <c r="AL29920">
        <v>1</v>
      </c>
      <c r="AM29920">
        <v>0</v>
      </c>
      <c r="AO29920" t="s">
        <v>9099</v>
      </c>
      <c r="AP29920" t="s">
        <v>9099</v>
      </c>
      <c r="AQ29920">
        <v>0</v>
      </c>
      <c r="AR29920">
        <v>1869200</v>
      </c>
    </row>
    <row r="29921" spans="1:44" x14ac:dyDescent="0.25">
      <c r="A29921">
        <v>29919</v>
      </c>
      <c r="B29921">
        <v>521</v>
      </c>
      <c r="C29921">
        <v>6839</v>
      </c>
      <c r="D29921">
        <v>7539</v>
      </c>
      <c r="H29921" t="s">
        <v>26533</v>
      </c>
      <c r="I29921">
        <v>13</v>
      </c>
      <c r="J29921" t="s">
        <v>31890</v>
      </c>
      <c r="N29921">
        <v>0</v>
      </c>
      <c r="O29921">
        <v>0</v>
      </c>
      <c r="P29921" t="s">
        <v>4771</v>
      </c>
      <c r="Q29921" t="s">
        <v>4771</v>
      </c>
      <c r="R29921" t="s">
        <v>4771</v>
      </c>
      <c r="S29921" t="s">
        <v>4772</v>
      </c>
      <c r="U29921" t="s">
        <v>31898</v>
      </c>
      <c r="V29921" t="s">
        <v>31901</v>
      </c>
      <c r="W29921">
        <v>4</v>
      </c>
      <c r="X29921" t="s">
        <v>3010</v>
      </c>
      <c r="Y29921">
        <v>2</v>
      </c>
      <c r="Z29921">
        <v>737.40664000000004</v>
      </c>
      <c r="AA29921">
        <v>1472.7987000000001</v>
      </c>
      <c r="AB29921">
        <v>50871.03125</v>
      </c>
      <c r="AC29921">
        <v>-0.3528</v>
      </c>
      <c r="AD29921">
        <v>-0.47083000000000003</v>
      </c>
      <c r="AE29921">
        <v>-0.82362999999999997</v>
      </c>
      <c r="AF29921">
        <v>113.5</v>
      </c>
      <c r="AG29921">
        <v>0.96035999999999999</v>
      </c>
      <c r="AH29921">
        <v>113.3</v>
      </c>
      <c r="AI29921">
        <v>-0.20022999999999999</v>
      </c>
      <c r="AJ29921">
        <v>5.7213E-2</v>
      </c>
      <c r="AK29921" t="s">
        <v>9099</v>
      </c>
      <c r="AL29921">
        <v>1</v>
      </c>
      <c r="AM29921">
        <v>0</v>
      </c>
      <c r="AO29921" t="s">
        <v>9099</v>
      </c>
      <c r="AP29921" t="s">
        <v>9099</v>
      </c>
      <c r="AQ29921">
        <v>0</v>
      </c>
      <c r="AR29921">
        <v>2371600</v>
      </c>
    </row>
    <row r="29922" spans="1:44" x14ac:dyDescent="0.25">
      <c r="A29922">
        <v>29920</v>
      </c>
      <c r="B29922">
        <v>1401</v>
      </c>
      <c r="C29922">
        <v>6840</v>
      </c>
      <c r="D29922">
        <v>7540</v>
      </c>
      <c r="E29922">
        <v>23020</v>
      </c>
      <c r="H29922" t="s">
        <v>26534</v>
      </c>
      <c r="I29922">
        <v>16</v>
      </c>
      <c r="J29922" t="s">
        <v>31890</v>
      </c>
      <c r="K29922" t="s">
        <v>44789</v>
      </c>
      <c r="N29922">
        <v>0</v>
      </c>
      <c r="O29922">
        <v>0</v>
      </c>
      <c r="P29922" t="s">
        <v>7428</v>
      </c>
      <c r="Q29922" t="s">
        <v>7428</v>
      </c>
      <c r="R29922" t="s">
        <v>7428</v>
      </c>
      <c r="S29922" t="s">
        <v>7429</v>
      </c>
      <c r="U29922" t="s">
        <v>31893</v>
      </c>
      <c r="V29922" t="s">
        <v>31897</v>
      </c>
      <c r="W29922">
        <v>6</v>
      </c>
      <c r="X29922" t="s">
        <v>3012</v>
      </c>
      <c r="Y29922">
        <v>2</v>
      </c>
      <c r="Z29922">
        <v>977.48393999999996</v>
      </c>
      <c r="AA29922">
        <v>1952.9532999999999</v>
      </c>
      <c r="AB29922">
        <v>43258.03515625</v>
      </c>
      <c r="AC29922">
        <v>0.16389999999999999</v>
      </c>
      <c r="AD29922">
        <v>-0.31147000000000002</v>
      </c>
      <c r="AE29922">
        <v>-0.14757000000000001</v>
      </c>
      <c r="AF29922">
        <v>163.19999999999999</v>
      </c>
      <c r="AG29922">
        <v>0.38496000000000002</v>
      </c>
      <c r="AH29922">
        <v>163.46</v>
      </c>
      <c r="AI29922">
        <v>0.25297999999999998</v>
      </c>
      <c r="AK29922">
        <v>0.93275612592697099</v>
      </c>
      <c r="AL29922" s="21">
        <v>2.6086999999999999E-51</v>
      </c>
      <c r="AM29922">
        <v>1</v>
      </c>
      <c r="AN29922">
        <v>22621</v>
      </c>
      <c r="AO29922">
        <v>288.12</v>
      </c>
      <c r="AP29922">
        <v>232.15</v>
      </c>
      <c r="AQ29922">
        <v>1</v>
      </c>
      <c r="AR29922">
        <v>14189000</v>
      </c>
    </row>
    <row r="29923" spans="1:44" x14ac:dyDescent="0.25">
      <c r="A29923">
        <v>29921</v>
      </c>
      <c r="B29923">
        <v>346</v>
      </c>
      <c r="C29923">
        <v>6841</v>
      </c>
      <c r="D29923">
        <v>7541</v>
      </c>
      <c r="E29923">
        <v>23021</v>
      </c>
      <c r="G29923">
        <v>203</v>
      </c>
      <c r="H29923" t="s">
        <v>26538</v>
      </c>
      <c r="I29923">
        <v>15</v>
      </c>
      <c r="J29923" t="s">
        <v>31868</v>
      </c>
      <c r="K29923" t="s">
        <v>44790</v>
      </c>
      <c r="L29923" t="s">
        <v>44791</v>
      </c>
      <c r="M29923" t="s">
        <v>44792</v>
      </c>
      <c r="N29923">
        <v>0</v>
      </c>
      <c r="O29923">
        <v>1</v>
      </c>
      <c r="P29923" t="s">
        <v>4242</v>
      </c>
      <c r="Q29923" t="s">
        <v>4242</v>
      </c>
      <c r="R29923" t="s">
        <v>4242</v>
      </c>
      <c r="S29923" t="s">
        <v>4243</v>
      </c>
      <c r="U29923" t="s">
        <v>31893</v>
      </c>
      <c r="V29923" t="s">
        <v>31894</v>
      </c>
      <c r="W29923">
        <v>1</v>
      </c>
      <c r="X29923" t="s">
        <v>1600</v>
      </c>
      <c r="Y29923">
        <v>2</v>
      </c>
      <c r="Z29923">
        <v>871.43748000000005</v>
      </c>
      <c r="AA29923">
        <v>1740.8604</v>
      </c>
      <c r="AB29923">
        <v>45897.328125</v>
      </c>
      <c r="AC29923">
        <v>-1.3138000000000001</v>
      </c>
      <c r="AD29923">
        <v>3.9222E-2</v>
      </c>
      <c r="AE29923">
        <v>-1.2746</v>
      </c>
      <c r="AF29923">
        <v>109.44</v>
      </c>
      <c r="AG29923">
        <v>0.82621</v>
      </c>
      <c r="AH29923">
        <v>109.44</v>
      </c>
      <c r="AI29923">
        <v>0</v>
      </c>
      <c r="AK29923">
        <v>0.858082115650177</v>
      </c>
      <c r="AL29923">
        <v>5.6141000000000003E-2</v>
      </c>
      <c r="AM29923">
        <v>1</v>
      </c>
      <c r="AN29923">
        <v>14862</v>
      </c>
      <c r="AO29923">
        <v>68.277000000000001</v>
      </c>
      <c r="AP29923">
        <v>68.277000000000001</v>
      </c>
      <c r="AQ29923">
        <v>1</v>
      </c>
      <c r="AR29923">
        <v>12545000</v>
      </c>
    </row>
    <row r="29924" spans="1:44" x14ac:dyDescent="0.25">
      <c r="A29924">
        <v>29922</v>
      </c>
      <c r="B29924">
        <v>346</v>
      </c>
      <c r="C29924">
        <v>6841</v>
      </c>
      <c r="D29924">
        <v>7541</v>
      </c>
      <c r="E29924">
        <v>23022</v>
      </c>
      <c r="G29924">
        <v>203</v>
      </c>
      <c r="H29924" t="s">
        <v>26538</v>
      </c>
      <c r="I29924">
        <v>15</v>
      </c>
      <c r="J29924" t="s">
        <v>31868</v>
      </c>
      <c r="K29924" t="s">
        <v>44790</v>
      </c>
      <c r="L29924" t="s">
        <v>44791</v>
      </c>
      <c r="M29924" t="s">
        <v>44793</v>
      </c>
      <c r="N29924">
        <v>0</v>
      </c>
      <c r="O29924">
        <v>1</v>
      </c>
      <c r="P29924" t="s">
        <v>4242</v>
      </c>
      <c r="Q29924" t="s">
        <v>4242</v>
      </c>
      <c r="R29924" t="s">
        <v>4242</v>
      </c>
      <c r="S29924" t="s">
        <v>4243</v>
      </c>
      <c r="U29924" t="s">
        <v>31893</v>
      </c>
      <c r="V29924" t="s">
        <v>31895</v>
      </c>
      <c r="W29924">
        <v>2</v>
      </c>
      <c r="X29924" t="s">
        <v>3013</v>
      </c>
      <c r="Y29924">
        <v>2</v>
      </c>
      <c r="Z29924">
        <v>871.43748000000005</v>
      </c>
      <c r="AA29924">
        <v>1740.8604</v>
      </c>
      <c r="AB29924">
        <v>45674.91796875</v>
      </c>
      <c r="AC29924">
        <v>-0.68628</v>
      </c>
      <c r="AD29924">
        <v>-7.3375999999999997E-2</v>
      </c>
      <c r="AE29924">
        <v>-0.75966</v>
      </c>
      <c r="AF29924">
        <v>109.68</v>
      </c>
      <c r="AG29924">
        <v>1.5505</v>
      </c>
      <c r="AH29924">
        <v>109.44</v>
      </c>
      <c r="AI29924">
        <v>-0.24260999999999999</v>
      </c>
      <c r="AK29924">
        <v>0.89199358224868797</v>
      </c>
      <c r="AL29924" s="21">
        <v>3.0208000000000001E-15</v>
      </c>
      <c r="AM29924">
        <v>1</v>
      </c>
      <c r="AN29924">
        <v>13863</v>
      </c>
      <c r="AO29924">
        <v>196.84</v>
      </c>
      <c r="AP29924">
        <v>188.1</v>
      </c>
      <c r="AQ29924">
        <v>1</v>
      </c>
      <c r="AR29924">
        <v>25852000</v>
      </c>
    </row>
    <row r="29925" spans="1:44" x14ac:dyDescent="0.25">
      <c r="A29925">
        <v>29923</v>
      </c>
      <c r="B29925">
        <v>346</v>
      </c>
      <c r="C29925">
        <v>6841</v>
      </c>
      <c r="D29925">
        <v>7541</v>
      </c>
      <c r="E29925">
        <v>23023</v>
      </c>
      <c r="G29925">
        <v>203</v>
      </c>
      <c r="H29925" t="s">
        <v>26538</v>
      </c>
      <c r="I29925">
        <v>15</v>
      </c>
      <c r="J29925" t="s">
        <v>31868</v>
      </c>
      <c r="K29925" t="s">
        <v>44790</v>
      </c>
      <c r="L29925" t="s">
        <v>44791</v>
      </c>
      <c r="M29925" t="s">
        <v>44794</v>
      </c>
      <c r="N29925">
        <v>0</v>
      </c>
      <c r="O29925">
        <v>1</v>
      </c>
      <c r="P29925" t="s">
        <v>4242</v>
      </c>
      <c r="Q29925" t="s">
        <v>4242</v>
      </c>
      <c r="R29925" t="s">
        <v>4242</v>
      </c>
      <c r="S29925" t="s">
        <v>4243</v>
      </c>
      <c r="U29925" t="s">
        <v>31893</v>
      </c>
      <c r="V29925" t="s">
        <v>31895</v>
      </c>
      <c r="W29925">
        <v>2</v>
      </c>
      <c r="X29925" t="s">
        <v>3013</v>
      </c>
      <c r="Y29925">
        <v>3</v>
      </c>
      <c r="Z29925">
        <v>581.29408000000001</v>
      </c>
      <c r="AA29925">
        <v>1740.8604</v>
      </c>
      <c r="AB29925">
        <v>57152.65625</v>
      </c>
      <c r="AC29925">
        <v>-1.4008</v>
      </c>
      <c r="AD29925">
        <v>0.19764999999999999</v>
      </c>
      <c r="AE29925">
        <v>-1.2032</v>
      </c>
      <c r="AF29925">
        <v>109.64</v>
      </c>
      <c r="AG29925">
        <v>0.51468999999999998</v>
      </c>
      <c r="AH29925">
        <v>109.39</v>
      </c>
      <c r="AI29925">
        <v>-0.24260999999999999</v>
      </c>
      <c r="AK29925">
        <v>0.83574002981185902</v>
      </c>
      <c r="AL29925" s="21">
        <v>1.0037E-10</v>
      </c>
      <c r="AM29925">
        <v>1</v>
      </c>
      <c r="AN29925">
        <v>13901</v>
      </c>
      <c r="AO29925">
        <v>164.53</v>
      </c>
      <c r="AP29925">
        <v>145.71</v>
      </c>
      <c r="AQ29925">
        <v>1</v>
      </c>
      <c r="AR29925">
        <v>1794500</v>
      </c>
    </row>
    <row r="29926" spans="1:44" x14ac:dyDescent="0.25">
      <c r="A29926">
        <v>29924</v>
      </c>
      <c r="B29926">
        <v>346</v>
      </c>
      <c r="C29926">
        <v>6841</v>
      </c>
      <c r="D29926">
        <v>7541</v>
      </c>
      <c r="E29926">
        <v>23024</v>
      </c>
      <c r="G29926">
        <v>203</v>
      </c>
      <c r="H29926" t="s">
        <v>26538</v>
      </c>
      <c r="I29926">
        <v>15</v>
      </c>
      <c r="J29926" t="s">
        <v>31868</v>
      </c>
      <c r="K29926" t="s">
        <v>44790</v>
      </c>
      <c r="L29926" t="s">
        <v>44791</v>
      </c>
      <c r="M29926" t="s">
        <v>44795</v>
      </c>
      <c r="N29926">
        <v>0</v>
      </c>
      <c r="O29926">
        <v>1</v>
      </c>
      <c r="P29926" t="s">
        <v>4242</v>
      </c>
      <c r="Q29926" t="s">
        <v>4242</v>
      </c>
      <c r="R29926" t="s">
        <v>4242</v>
      </c>
      <c r="S29926" t="s">
        <v>4243</v>
      </c>
      <c r="U29926" t="s">
        <v>31893</v>
      </c>
      <c r="V29926" t="s">
        <v>31896</v>
      </c>
      <c r="W29926">
        <v>3</v>
      </c>
      <c r="X29926" t="s">
        <v>3014</v>
      </c>
      <c r="Y29926">
        <v>2</v>
      </c>
      <c r="Z29926">
        <v>871.43748000000005</v>
      </c>
      <c r="AA29926">
        <v>1740.8604</v>
      </c>
      <c r="AB29926">
        <v>45884.25</v>
      </c>
      <c r="AC29926">
        <v>-0.90244000000000002</v>
      </c>
      <c r="AD29926">
        <v>-0.19692000000000001</v>
      </c>
      <c r="AE29926">
        <v>-1.0993999999999999</v>
      </c>
      <c r="AF29926">
        <v>109.48</v>
      </c>
      <c r="AG29926">
        <v>1.1983999999999999</v>
      </c>
      <c r="AH29926">
        <v>109.38</v>
      </c>
      <c r="AI29926">
        <v>-9.7869999999999999E-2</v>
      </c>
      <c r="AK29926">
        <v>0.59314852952957198</v>
      </c>
      <c r="AL29926" s="21">
        <v>3.7660000000000002E-5</v>
      </c>
      <c r="AM29926">
        <v>1</v>
      </c>
      <c r="AN29926">
        <v>14473</v>
      </c>
      <c r="AO29926">
        <v>132.31</v>
      </c>
      <c r="AP29926">
        <v>132.31</v>
      </c>
      <c r="AQ29926">
        <v>1</v>
      </c>
      <c r="AR29926">
        <v>16414000</v>
      </c>
    </row>
    <row r="29927" spans="1:44" x14ac:dyDescent="0.25">
      <c r="A29927">
        <v>29925</v>
      </c>
      <c r="B29927">
        <v>346</v>
      </c>
      <c r="C29927">
        <v>6841</v>
      </c>
      <c r="D29927">
        <v>7541</v>
      </c>
      <c r="E29927" t="s">
        <v>44796</v>
      </c>
      <c r="G29927">
        <v>203</v>
      </c>
      <c r="H29927" t="s">
        <v>26538</v>
      </c>
      <c r="I29927">
        <v>15</v>
      </c>
      <c r="J29927" t="s">
        <v>31868</v>
      </c>
      <c r="K29927" t="s">
        <v>44790</v>
      </c>
      <c r="L29927" t="s">
        <v>44791</v>
      </c>
      <c r="M29927" t="s">
        <v>44797</v>
      </c>
      <c r="N29927">
        <v>0</v>
      </c>
      <c r="O29927">
        <v>1</v>
      </c>
      <c r="P29927" t="s">
        <v>4242</v>
      </c>
      <c r="Q29927" t="s">
        <v>4242</v>
      </c>
      <c r="R29927" t="s">
        <v>4242</v>
      </c>
      <c r="S29927" t="s">
        <v>4243</v>
      </c>
      <c r="U29927" t="s">
        <v>31893</v>
      </c>
      <c r="V29927" t="s">
        <v>31901</v>
      </c>
      <c r="W29927">
        <v>4</v>
      </c>
      <c r="X29927" t="s">
        <v>3010</v>
      </c>
      <c r="Y29927">
        <v>2</v>
      </c>
      <c r="Z29927">
        <v>871.43748000000005</v>
      </c>
      <c r="AA29927">
        <v>1740.8604</v>
      </c>
      <c r="AB29927">
        <v>45594.59375</v>
      </c>
      <c r="AC29927">
        <v>-0.66691</v>
      </c>
      <c r="AD29927">
        <v>-0.35832999999999998</v>
      </c>
      <c r="AE29927">
        <v>-1.0251999999999999</v>
      </c>
      <c r="AF29927">
        <v>109.61</v>
      </c>
      <c r="AG29927">
        <v>2.2311000000000001</v>
      </c>
      <c r="AH29927">
        <v>109.41</v>
      </c>
      <c r="AI29927">
        <v>-0.20022999999999999</v>
      </c>
      <c r="AK29927">
        <v>0.97204244136810303</v>
      </c>
      <c r="AL29927" s="21">
        <v>9.9719000000000003E-49</v>
      </c>
      <c r="AM29927">
        <v>2</v>
      </c>
      <c r="AN29927">
        <v>14799</v>
      </c>
      <c r="AO29927">
        <v>289.89</v>
      </c>
      <c r="AP29927">
        <v>269.54000000000002</v>
      </c>
      <c r="AQ29927">
        <v>1</v>
      </c>
      <c r="AR29927">
        <v>235510000</v>
      </c>
    </row>
    <row r="29928" spans="1:44" x14ac:dyDescent="0.25">
      <c r="A29928">
        <v>29926</v>
      </c>
      <c r="B29928">
        <v>346</v>
      </c>
      <c r="C29928">
        <v>6841</v>
      </c>
      <c r="D29928">
        <v>7541</v>
      </c>
      <c r="E29928">
        <v>23027</v>
      </c>
      <c r="G29928">
        <v>203</v>
      </c>
      <c r="H29928" t="s">
        <v>26538</v>
      </c>
      <c r="I29928">
        <v>15</v>
      </c>
      <c r="J29928" t="s">
        <v>31868</v>
      </c>
      <c r="K29928" t="s">
        <v>44790</v>
      </c>
      <c r="L29928" t="s">
        <v>44791</v>
      </c>
      <c r="M29928" t="s">
        <v>44798</v>
      </c>
      <c r="N29928">
        <v>0</v>
      </c>
      <c r="O29928">
        <v>1</v>
      </c>
      <c r="P29928" t="s">
        <v>4242</v>
      </c>
      <c r="Q29928" t="s">
        <v>4242</v>
      </c>
      <c r="R29928" t="s">
        <v>4242</v>
      </c>
      <c r="S29928" t="s">
        <v>4243</v>
      </c>
      <c r="U29928" t="s">
        <v>31893</v>
      </c>
      <c r="V29928" t="s">
        <v>31901</v>
      </c>
      <c r="W29928">
        <v>4</v>
      </c>
      <c r="X29928" t="s">
        <v>3010</v>
      </c>
      <c r="Y29928">
        <v>3</v>
      </c>
      <c r="Z29928">
        <v>581.29408000000001</v>
      </c>
      <c r="AA29928">
        <v>1740.8604</v>
      </c>
      <c r="AB29928">
        <v>56463.52734375</v>
      </c>
      <c r="AC29928">
        <v>-1.2774000000000001</v>
      </c>
      <c r="AD29928">
        <v>-0.11132</v>
      </c>
      <c r="AE29928">
        <v>-1.3887</v>
      </c>
      <c r="AF29928">
        <v>109.58</v>
      </c>
      <c r="AG29928">
        <v>0.82062000000000002</v>
      </c>
      <c r="AH29928">
        <v>109.38</v>
      </c>
      <c r="AI29928">
        <v>-0.20022999999999999</v>
      </c>
      <c r="AK29928">
        <v>0.900709748268127</v>
      </c>
      <c r="AL29928">
        <v>0.87875000000000003</v>
      </c>
      <c r="AM29928">
        <v>1</v>
      </c>
      <c r="AN29928">
        <v>14722</v>
      </c>
      <c r="AO29928">
        <v>8.7970000000000006</v>
      </c>
      <c r="AP29928">
        <v>8.7970000000000006</v>
      </c>
      <c r="AQ29928">
        <v>1</v>
      </c>
      <c r="AR29928">
        <v>7283800</v>
      </c>
    </row>
    <row r="29929" spans="1:44" x14ac:dyDescent="0.25">
      <c r="A29929">
        <v>29927</v>
      </c>
      <c r="B29929">
        <v>346</v>
      </c>
      <c r="C29929">
        <v>6841</v>
      </c>
      <c r="D29929">
        <v>7541</v>
      </c>
      <c r="E29929" t="s">
        <v>44799</v>
      </c>
      <c r="G29929">
        <v>203</v>
      </c>
      <c r="H29929" t="s">
        <v>26538</v>
      </c>
      <c r="I29929">
        <v>15</v>
      </c>
      <c r="J29929" t="s">
        <v>31868</v>
      </c>
      <c r="K29929" t="s">
        <v>44790</v>
      </c>
      <c r="L29929" t="s">
        <v>44791</v>
      </c>
      <c r="M29929" t="s">
        <v>44800</v>
      </c>
      <c r="N29929">
        <v>0</v>
      </c>
      <c r="O29929">
        <v>1</v>
      </c>
      <c r="P29929" t="s">
        <v>4242</v>
      </c>
      <c r="Q29929" t="s">
        <v>4242</v>
      </c>
      <c r="R29929" t="s">
        <v>4242</v>
      </c>
      <c r="S29929" t="s">
        <v>4243</v>
      </c>
      <c r="U29929" t="s">
        <v>31893</v>
      </c>
      <c r="V29929" t="s">
        <v>31902</v>
      </c>
      <c r="W29929">
        <v>5</v>
      </c>
      <c r="X29929" t="s">
        <v>3011</v>
      </c>
      <c r="Y29929">
        <v>2</v>
      </c>
      <c r="Z29929">
        <v>871.43748000000005</v>
      </c>
      <c r="AA29929">
        <v>1740.8604</v>
      </c>
      <c r="AB29929">
        <v>45350.36328125</v>
      </c>
      <c r="AC29929">
        <v>-0.53696999999999995</v>
      </c>
      <c r="AD29929">
        <v>-0.3407</v>
      </c>
      <c r="AE29929">
        <v>-0.87766999999999995</v>
      </c>
      <c r="AF29929">
        <v>109.94</v>
      </c>
      <c r="AG29929">
        <v>4.3680000000000003</v>
      </c>
      <c r="AH29929">
        <v>109.49</v>
      </c>
      <c r="AI29929">
        <v>-0.45113999999999999</v>
      </c>
      <c r="AK29929">
        <v>0.99415224790573098</v>
      </c>
      <c r="AL29929" s="21">
        <v>1.1985000000000001E-69</v>
      </c>
      <c r="AM29929">
        <v>5</v>
      </c>
      <c r="AN29929">
        <v>13418</v>
      </c>
      <c r="AO29929">
        <v>327.82</v>
      </c>
      <c r="AP29929">
        <v>327.82</v>
      </c>
      <c r="AQ29929">
        <v>1</v>
      </c>
      <c r="AR29929">
        <v>410140000</v>
      </c>
    </row>
    <row r="29930" spans="1:44" x14ac:dyDescent="0.25">
      <c r="A29930">
        <v>29928</v>
      </c>
      <c r="B29930">
        <v>346</v>
      </c>
      <c r="C29930">
        <v>6841</v>
      </c>
      <c r="D29930">
        <v>7541</v>
      </c>
      <c r="E29930">
        <v>23033</v>
      </c>
      <c r="G29930">
        <v>203</v>
      </c>
      <c r="H29930" t="s">
        <v>26538</v>
      </c>
      <c r="I29930">
        <v>15</v>
      </c>
      <c r="J29930" t="s">
        <v>31868</v>
      </c>
      <c r="K29930" t="s">
        <v>44790</v>
      </c>
      <c r="L29930" t="s">
        <v>44791</v>
      </c>
      <c r="M29930" t="s">
        <v>44801</v>
      </c>
      <c r="N29930">
        <v>0</v>
      </c>
      <c r="O29930">
        <v>1</v>
      </c>
      <c r="P29930" t="s">
        <v>4242</v>
      </c>
      <c r="Q29930" t="s">
        <v>4242</v>
      </c>
      <c r="R29930" t="s">
        <v>4242</v>
      </c>
      <c r="S29930" t="s">
        <v>4243</v>
      </c>
      <c r="U29930" t="s">
        <v>31978</v>
      </c>
      <c r="V29930" t="s">
        <v>31902</v>
      </c>
      <c r="W29930">
        <v>5</v>
      </c>
      <c r="X29930" t="s">
        <v>3011</v>
      </c>
      <c r="Y29930">
        <v>2</v>
      </c>
      <c r="Z29930">
        <v>871.43748000000005</v>
      </c>
      <c r="AA29930">
        <v>1740.8604</v>
      </c>
      <c r="AB29930" t="s">
        <v>9099</v>
      </c>
      <c r="AC29930" t="s">
        <v>9099</v>
      </c>
      <c r="AD29930" t="s">
        <v>9099</v>
      </c>
      <c r="AE29930" t="s">
        <v>9099</v>
      </c>
      <c r="AF29930">
        <v>113.75</v>
      </c>
      <c r="AG29930" t="s">
        <v>9099</v>
      </c>
      <c r="AH29930">
        <v>113.29</v>
      </c>
      <c r="AI29930">
        <v>-0.45113999999999999</v>
      </c>
      <c r="AK29930" t="s">
        <v>9099</v>
      </c>
      <c r="AL29930">
        <v>0.51822999999999997</v>
      </c>
      <c r="AM29930">
        <v>1</v>
      </c>
      <c r="AN29930">
        <v>13860</v>
      </c>
      <c r="AO29930">
        <v>59.247999999999998</v>
      </c>
      <c r="AP29930">
        <v>24.922000000000001</v>
      </c>
      <c r="AQ29930">
        <v>1</v>
      </c>
    </row>
    <row r="29931" spans="1:44" x14ac:dyDescent="0.25">
      <c r="A29931">
        <v>29929</v>
      </c>
      <c r="B29931">
        <v>346</v>
      </c>
      <c r="C29931">
        <v>6841</v>
      </c>
      <c r="D29931">
        <v>7541</v>
      </c>
      <c r="E29931" t="s">
        <v>44802</v>
      </c>
      <c r="G29931">
        <v>203</v>
      </c>
      <c r="H29931" t="s">
        <v>26538</v>
      </c>
      <c r="I29931">
        <v>15</v>
      </c>
      <c r="J29931" t="s">
        <v>31868</v>
      </c>
      <c r="K29931" t="s">
        <v>44790</v>
      </c>
      <c r="L29931" t="s">
        <v>44791</v>
      </c>
      <c r="M29931" t="s">
        <v>44803</v>
      </c>
      <c r="N29931">
        <v>0</v>
      </c>
      <c r="O29931">
        <v>1</v>
      </c>
      <c r="P29931" t="s">
        <v>4242</v>
      </c>
      <c r="Q29931" t="s">
        <v>4242</v>
      </c>
      <c r="R29931" t="s">
        <v>4242</v>
      </c>
      <c r="S29931" t="s">
        <v>4243</v>
      </c>
      <c r="U29931" t="s">
        <v>31893</v>
      </c>
      <c r="V29931" t="s">
        <v>31897</v>
      </c>
      <c r="W29931">
        <v>6</v>
      </c>
      <c r="X29931" t="s">
        <v>3012</v>
      </c>
      <c r="Y29931">
        <v>2</v>
      </c>
      <c r="Z29931">
        <v>871.43748000000005</v>
      </c>
      <c r="AA29931">
        <v>1740.8604</v>
      </c>
      <c r="AB29931">
        <v>45385.63671875</v>
      </c>
      <c r="AC29931">
        <v>-0.50983999999999996</v>
      </c>
      <c r="AD29931">
        <v>-0.1704</v>
      </c>
      <c r="AE29931">
        <v>-0.68023999999999996</v>
      </c>
      <c r="AF29931">
        <v>109.21</v>
      </c>
      <c r="AG29931">
        <v>1.7885</v>
      </c>
      <c r="AH29931">
        <v>109.37</v>
      </c>
      <c r="AI29931">
        <v>0.15271000000000001</v>
      </c>
      <c r="AK29931">
        <v>0.98110049962997403</v>
      </c>
      <c r="AL29931" s="21">
        <v>7.3837000000000004E-15</v>
      </c>
      <c r="AM29931">
        <v>2</v>
      </c>
      <c r="AN29931">
        <v>15455</v>
      </c>
      <c r="AO29931">
        <v>184.21</v>
      </c>
      <c r="AP29931">
        <v>158.79</v>
      </c>
      <c r="AQ29931">
        <v>1</v>
      </c>
      <c r="AR29931">
        <v>238670000</v>
      </c>
    </row>
    <row r="29932" spans="1:44" x14ac:dyDescent="0.25">
      <c r="A29932">
        <v>29930</v>
      </c>
      <c r="B29932">
        <v>346</v>
      </c>
      <c r="C29932">
        <v>6841</v>
      </c>
      <c r="D29932">
        <v>7541</v>
      </c>
      <c r="E29932">
        <v>23036</v>
      </c>
      <c r="G29932">
        <v>203</v>
      </c>
      <c r="H29932" t="s">
        <v>26538</v>
      </c>
      <c r="I29932">
        <v>15</v>
      </c>
      <c r="J29932" t="s">
        <v>31868</v>
      </c>
      <c r="K29932" t="s">
        <v>44790</v>
      </c>
      <c r="L29932" t="s">
        <v>44791</v>
      </c>
      <c r="M29932" t="s">
        <v>44804</v>
      </c>
      <c r="N29932">
        <v>0</v>
      </c>
      <c r="O29932">
        <v>1</v>
      </c>
      <c r="P29932" t="s">
        <v>4242</v>
      </c>
      <c r="Q29932" t="s">
        <v>4242</v>
      </c>
      <c r="R29932" t="s">
        <v>4242</v>
      </c>
      <c r="S29932" t="s">
        <v>4243</v>
      </c>
      <c r="U29932" t="s">
        <v>31893</v>
      </c>
      <c r="V29932" t="s">
        <v>31897</v>
      </c>
      <c r="W29932">
        <v>6</v>
      </c>
      <c r="X29932" t="s">
        <v>3012</v>
      </c>
      <c r="Y29932">
        <v>3</v>
      </c>
      <c r="Z29932">
        <v>581.29408000000001</v>
      </c>
      <c r="AA29932">
        <v>1740.8604</v>
      </c>
      <c r="AB29932">
        <v>56246.9296875</v>
      </c>
      <c r="AC29932">
        <v>-1.2029000000000001</v>
      </c>
      <c r="AD29932">
        <v>-9.6154000000000003E-2</v>
      </c>
      <c r="AE29932">
        <v>-1.2990999999999999</v>
      </c>
      <c r="AF29932">
        <v>109.18</v>
      </c>
      <c r="AG29932">
        <v>0.68664999999999998</v>
      </c>
      <c r="AH29932">
        <v>109.34</v>
      </c>
      <c r="AI29932">
        <v>0.15271000000000001</v>
      </c>
      <c r="AK29932">
        <v>0.94901019334793102</v>
      </c>
      <c r="AL29932">
        <v>3.9916E-2</v>
      </c>
      <c r="AM29932">
        <v>1</v>
      </c>
      <c r="AN29932">
        <v>15360</v>
      </c>
      <c r="AO29932">
        <v>71.558000000000007</v>
      </c>
      <c r="AP29932">
        <v>71.558000000000007</v>
      </c>
      <c r="AQ29932">
        <v>1</v>
      </c>
      <c r="AR29932">
        <v>5672000</v>
      </c>
    </row>
    <row r="29933" spans="1:44" x14ac:dyDescent="0.25">
      <c r="A29933">
        <v>29931</v>
      </c>
      <c r="B29933">
        <v>346</v>
      </c>
      <c r="C29933">
        <v>6841</v>
      </c>
      <c r="D29933">
        <v>7541</v>
      </c>
      <c r="G29933">
        <v>203</v>
      </c>
      <c r="H29933" t="s">
        <v>26538</v>
      </c>
      <c r="I29933">
        <v>15</v>
      </c>
      <c r="J29933" t="s">
        <v>31868</v>
      </c>
      <c r="N29933">
        <v>0</v>
      </c>
      <c r="O29933">
        <v>1</v>
      </c>
      <c r="P29933" t="s">
        <v>4242</v>
      </c>
      <c r="Q29933" t="s">
        <v>4242</v>
      </c>
      <c r="R29933" t="s">
        <v>4242</v>
      </c>
      <c r="S29933" t="s">
        <v>4243</v>
      </c>
      <c r="U29933" t="s">
        <v>31898</v>
      </c>
      <c r="V29933" t="s">
        <v>31894</v>
      </c>
      <c r="W29933">
        <v>1</v>
      </c>
      <c r="X29933" t="s">
        <v>1600</v>
      </c>
      <c r="Y29933">
        <v>3</v>
      </c>
      <c r="Z29933">
        <v>581.29408000000001</v>
      </c>
      <c r="AA29933">
        <v>1740.8604</v>
      </c>
      <c r="AB29933">
        <v>62019.31640625</v>
      </c>
      <c r="AC29933">
        <v>-1.9941</v>
      </c>
      <c r="AD29933">
        <v>2.0234000000000001</v>
      </c>
      <c r="AE29933">
        <v>2.9354999999999999E-2</v>
      </c>
      <c r="AF29933">
        <v>109.39</v>
      </c>
      <c r="AG29933">
        <v>0.14154</v>
      </c>
      <c r="AH29933">
        <v>109.39</v>
      </c>
      <c r="AI29933">
        <v>0</v>
      </c>
      <c r="AJ29933">
        <v>-2.7847000000000002E-3</v>
      </c>
      <c r="AK29933" t="s">
        <v>9099</v>
      </c>
      <c r="AL29933">
        <v>1</v>
      </c>
      <c r="AM29933">
        <v>0</v>
      </c>
      <c r="AO29933" t="s">
        <v>9099</v>
      </c>
      <c r="AP29933" t="s">
        <v>9099</v>
      </c>
      <c r="AQ29933">
        <v>0</v>
      </c>
      <c r="AR29933">
        <v>549240</v>
      </c>
    </row>
    <row r="29934" spans="1:44" x14ac:dyDescent="0.25">
      <c r="A29934">
        <v>29932</v>
      </c>
      <c r="B29934">
        <v>346</v>
      </c>
      <c r="C29934">
        <v>6841</v>
      </c>
      <c r="D29934">
        <v>7541</v>
      </c>
      <c r="G29934">
        <v>203</v>
      </c>
      <c r="H29934" t="s">
        <v>26538</v>
      </c>
      <c r="I29934">
        <v>15</v>
      </c>
      <c r="J29934" t="s">
        <v>31868</v>
      </c>
      <c r="N29934">
        <v>0</v>
      </c>
      <c r="O29934">
        <v>1</v>
      </c>
      <c r="P29934" t="s">
        <v>4242</v>
      </c>
      <c r="Q29934" t="s">
        <v>4242</v>
      </c>
      <c r="R29934" t="s">
        <v>4242</v>
      </c>
      <c r="S29934" t="s">
        <v>4243</v>
      </c>
      <c r="U29934" t="s">
        <v>31898</v>
      </c>
      <c r="V29934" t="s">
        <v>31896</v>
      </c>
      <c r="W29934">
        <v>3</v>
      </c>
      <c r="X29934" t="s">
        <v>3014</v>
      </c>
      <c r="Y29934">
        <v>3</v>
      </c>
      <c r="Z29934">
        <v>581.29408000000001</v>
      </c>
      <c r="AA29934">
        <v>1740.8604</v>
      </c>
      <c r="AB29934" t="s">
        <v>9099</v>
      </c>
      <c r="AC29934">
        <v>-1.5228999999999999</v>
      </c>
      <c r="AD29934">
        <v>-0.53183999999999998</v>
      </c>
      <c r="AE29934">
        <v>-2.0547</v>
      </c>
      <c r="AF29934">
        <v>109.33</v>
      </c>
      <c r="AG29934">
        <v>0.10675</v>
      </c>
      <c r="AH29934">
        <v>109.23</v>
      </c>
      <c r="AI29934">
        <v>-9.7869999999999999E-2</v>
      </c>
      <c r="AJ29934">
        <v>-0.16106999999999999</v>
      </c>
      <c r="AK29934" t="s">
        <v>9099</v>
      </c>
      <c r="AL29934">
        <v>1</v>
      </c>
      <c r="AM29934">
        <v>0</v>
      </c>
      <c r="AO29934" t="s">
        <v>9099</v>
      </c>
      <c r="AP29934" t="s">
        <v>9099</v>
      </c>
      <c r="AQ29934">
        <v>0</v>
      </c>
      <c r="AR29934">
        <v>366290</v>
      </c>
    </row>
    <row r="29935" spans="1:44" x14ac:dyDescent="0.25">
      <c r="A29935">
        <v>29933</v>
      </c>
      <c r="B29935">
        <v>346</v>
      </c>
      <c r="C29935">
        <v>6841</v>
      </c>
      <c r="D29935">
        <v>7541</v>
      </c>
      <c r="G29935">
        <v>203</v>
      </c>
      <c r="H29935" t="s">
        <v>26538</v>
      </c>
      <c r="I29935">
        <v>15</v>
      </c>
      <c r="J29935" t="s">
        <v>31868</v>
      </c>
      <c r="N29935">
        <v>0</v>
      </c>
      <c r="O29935">
        <v>1</v>
      </c>
      <c r="P29935" t="s">
        <v>4242</v>
      </c>
      <c r="Q29935" t="s">
        <v>4242</v>
      </c>
      <c r="R29935" t="s">
        <v>4242</v>
      </c>
      <c r="S29935" t="s">
        <v>4243</v>
      </c>
      <c r="U29935" t="s">
        <v>31898</v>
      </c>
      <c r="V29935" t="s">
        <v>31902</v>
      </c>
      <c r="W29935">
        <v>5</v>
      </c>
      <c r="X29935" t="s">
        <v>3011</v>
      </c>
      <c r="Y29935">
        <v>3</v>
      </c>
      <c r="Z29935">
        <v>581.29408000000001</v>
      </c>
      <c r="AA29935">
        <v>1740.8604</v>
      </c>
      <c r="AB29935">
        <v>57238.6328125</v>
      </c>
      <c r="AC29935">
        <v>-1.1372</v>
      </c>
      <c r="AD29935">
        <v>-9.9931000000000006E-2</v>
      </c>
      <c r="AE29935">
        <v>-1.2372000000000001</v>
      </c>
      <c r="AF29935">
        <v>109.87</v>
      </c>
      <c r="AG29935">
        <v>1.3150999999999999</v>
      </c>
      <c r="AH29935">
        <v>109.42</v>
      </c>
      <c r="AI29935">
        <v>-0.45113999999999999</v>
      </c>
      <c r="AJ29935">
        <v>2.2758E-2</v>
      </c>
      <c r="AK29935" t="s">
        <v>9099</v>
      </c>
      <c r="AL29935">
        <v>1</v>
      </c>
      <c r="AM29935">
        <v>0</v>
      </c>
      <c r="AO29935" t="s">
        <v>9099</v>
      </c>
      <c r="AP29935" t="s">
        <v>9099</v>
      </c>
      <c r="AQ29935">
        <v>0</v>
      </c>
      <c r="AR29935">
        <v>12494000</v>
      </c>
    </row>
    <row r="29936" spans="1:44" x14ac:dyDescent="0.25">
      <c r="A29936">
        <v>29934</v>
      </c>
      <c r="B29936">
        <v>346</v>
      </c>
      <c r="C29936">
        <v>6841</v>
      </c>
      <c r="D29936">
        <v>7542</v>
      </c>
      <c r="E29936">
        <v>23037</v>
      </c>
      <c r="H29936" t="s">
        <v>26538</v>
      </c>
      <c r="I29936">
        <v>15</v>
      </c>
      <c r="J29936" t="s">
        <v>31890</v>
      </c>
      <c r="K29936" t="s">
        <v>44805</v>
      </c>
      <c r="N29936">
        <v>0</v>
      </c>
      <c r="O29936">
        <v>0</v>
      </c>
      <c r="P29936" t="s">
        <v>4242</v>
      </c>
      <c r="Q29936" t="s">
        <v>4242</v>
      </c>
      <c r="R29936" t="s">
        <v>4242</v>
      </c>
      <c r="S29936" t="s">
        <v>4243</v>
      </c>
      <c r="U29936" t="s">
        <v>31893</v>
      </c>
      <c r="V29936" t="s">
        <v>31895</v>
      </c>
      <c r="W29936">
        <v>2</v>
      </c>
      <c r="X29936" t="s">
        <v>3013</v>
      </c>
      <c r="Y29936">
        <v>2</v>
      </c>
      <c r="Z29936">
        <v>863.44002</v>
      </c>
      <c r="AA29936">
        <v>1724.8655000000001</v>
      </c>
      <c r="AB29936">
        <v>47297.08203125</v>
      </c>
      <c r="AC29936">
        <v>-0.67967999999999995</v>
      </c>
      <c r="AD29936">
        <v>-0.50527999999999995</v>
      </c>
      <c r="AE29936">
        <v>-1.1850000000000001</v>
      </c>
      <c r="AF29936">
        <v>126.74</v>
      </c>
      <c r="AG29936">
        <v>0.69174000000000002</v>
      </c>
      <c r="AH29936">
        <v>126.4</v>
      </c>
      <c r="AI29936">
        <v>-0.34277999999999997</v>
      </c>
      <c r="AK29936">
        <v>0.93776667118072499</v>
      </c>
      <c r="AL29936">
        <v>1.2014</v>
      </c>
      <c r="AM29936">
        <v>1</v>
      </c>
      <c r="AN29936">
        <v>16087</v>
      </c>
      <c r="AO29936">
        <v>10.131</v>
      </c>
      <c r="AP29936">
        <v>9.8710000000000004</v>
      </c>
      <c r="AQ29936">
        <v>1</v>
      </c>
      <c r="AR29936">
        <v>3664200</v>
      </c>
    </row>
    <row r="29937" spans="1:44" x14ac:dyDescent="0.25">
      <c r="A29937">
        <v>29935</v>
      </c>
      <c r="B29937">
        <v>346</v>
      </c>
      <c r="C29937">
        <v>6841</v>
      </c>
      <c r="D29937">
        <v>7542</v>
      </c>
      <c r="H29937" t="s">
        <v>26538</v>
      </c>
      <c r="I29937">
        <v>15</v>
      </c>
      <c r="J29937" t="s">
        <v>31890</v>
      </c>
      <c r="N29937">
        <v>0</v>
      </c>
      <c r="O29937">
        <v>0</v>
      </c>
      <c r="P29937" t="s">
        <v>4242</v>
      </c>
      <c r="Q29937" t="s">
        <v>4242</v>
      </c>
      <c r="R29937" t="s">
        <v>4242</v>
      </c>
      <c r="S29937" t="s">
        <v>4243</v>
      </c>
      <c r="U29937" t="s">
        <v>31898</v>
      </c>
      <c r="V29937" t="s">
        <v>31894</v>
      </c>
      <c r="W29937">
        <v>1</v>
      </c>
      <c r="X29937" t="s">
        <v>1600</v>
      </c>
      <c r="Y29937">
        <v>2</v>
      </c>
      <c r="Z29937">
        <v>863.44002</v>
      </c>
      <c r="AA29937">
        <v>1724.8655000000001</v>
      </c>
      <c r="AB29937">
        <v>44916.00390625</v>
      </c>
      <c r="AC29937">
        <v>-1.766</v>
      </c>
      <c r="AD29937">
        <v>-3.5967E-3</v>
      </c>
      <c r="AE29937">
        <v>-1.7696000000000001</v>
      </c>
      <c r="AF29937">
        <v>126.49</v>
      </c>
      <c r="AG29937">
        <v>1.3733</v>
      </c>
      <c r="AH29937">
        <v>126.49</v>
      </c>
      <c r="AI29937">
        <v>0</v>
      </c>
      <c r="AJ29937">
        <v>8.9050000000000004E-2</v>
      </c>
      <c r="AK29937" t="s">
        <v>9099</v>
      </c>
      <c r="AL29937">
        <v>1</v>
      </c>
      <c r="AM29937">
        <v>0</v>
      </c>
      <c r="AO29937" t="s">
        <v>9099</v>
      </c>
      <c r="AP29937" t="s">
        <v>9099</v>
      </c>
      <c r="AQ29937">
        <v>0</v>
      </c>
      <c r="AR29937">
        <v>31716000</v>
      </c>
    </row>
    <row r="29938" spans="1:44" x14ac:dyDescent="0.25">
      <c r="A29938">
        <v>29936</v>
      </c>
      <c r="B29938">
        <v>346</v>
      </c>
      <c r="C29938">
        <v>6841</v>
      </c>
      <c r="D29938">
        <v>7542</v>
      </c>
      <c r="H29938" t="s">
        <v>26538</v>
      </c>
      <c r="I29938">
        <v>15</v>
      </c>
      <c r="J29938" t="s">
        <v>31890</v>
      </c>
      <c r="N29938">
        <v>0</v>
      </c>
      <c r="O29938">
        <v>0</v>
      </c>
      <c r="P29938" t="s">
        <v>4242</v>
      </c>
      <c r="Q29938" t="s">
        <v>4242</v>
      </c>
      <c r="R29938" t="s">
        <v>4242</v>
      </c>
      <c r="S29938" t="s">
        <v>4243</v>
      </c>
      <c r="U29938" t="s">
        <v>31898</v>
      </c>
      <c r="V29938" t="s">
        <v>31896</v>
      </c>
      <c r="W29938">
        <v>3</v>
      </c>
      <c r="X29938" t="s">
        <v>3014</v>
      </c>
      <c r="Y29938">
        <v>2</v>
      </c>
      <c r="Z29938">
        <v>863.44002</v>
      </c>
      <c r="AA29938">
        <v>1724.8655000000001</v>
      </c>
      <c r="AB29938">
        <v>47029.74609375</v>
      </c>
      <c r="AC29938">
        <v>-0.49143999999999999</v>
      </c>
      <c r="AD29938">
        <v>0.33794999999999997</v>
      </c>
      <c r="AE29938">
        <v>-0.15348999999999999</v>
      </c>
      <c r="AF29938">
        <v>126.66</v>
      </c>
      <c r="AG29938">
        <v>0.51903999999999995</v>
      </c>
      <c r="AH29938">
        <v>126.36</v>
      </c>
      <c r="AI29938">
        <v>-0.29835</v>
      </c>
      <c r="AJ29938">
        <v>-3.5957000000000003E-2</v>
      </c>
      <c r="AK29938" t="s">
        <v>9099</v>
      </c>
      <c r="AL29938">
        <v>1</v>
      </c>
      <c r="AM29938">
        <v>0</v>
      </c>
      <c r="AO29938" t="s">
        <v>9099</v>
      </c>
      <c r="AP29938" t="s">
        <v>9099</v>
      </c>
      <c r="AQ29938">
        <v>0</v>
      </c>
      <c r="AR29938">
        <v>1491300</v>
      </c>
    </row>
    <row r="29939" spans="1:44" x14ac:dyDescent="0.25">
      <c r="A29939">
        <v>29937</v>
      </c>
      <c r="B29939">
        <v>346</v>
      </c>
      <c r="C29939">
        <v>6841</v>
      </c>
      <c r="D29939">
        <v>7542</v>
      </c>
      <c r="H29939" t="s">
        <v>26538</v>
      </c>
      <c r="I29939">
        <v>15</v>
      </c>
      <c r="J29939" t="s">
        <v>31890</v>
      </c>
      <c r="N29939">
        <v>0</v>
      </c>
      <c r="O29939">
        <v>0</v>
      </c>
      <c r="P29939" t="s">
        <v>4242</v>
      </c>
      <c r="Q29939" t="s">
        <v>4242</v>
      </c>
      <c r="R29939" t="s">
        <v>4242</v>
      </c>
      <c r="S29939" t="s">
        <v>4243</v>
      </c>
      <c r="U29939" t="s">
        <v>31898</v>
      </c>
      <c r="V29939" t="s">
        <v>31901</v>
      </c>
      <c r="W29939">
        <v>4</v>
      </c>
      <c r="X29939" t="s">
        <v>3010</v>
      </c>
      <c r="Y29939">
        <v>2</v>
      </c>
      <c r="Z29939">
        <v>863.44002</v>
      </c>
      <c r="AA29939">
        <v>1724.8655000000001</v>
      </c>
      <c r="AB29939">
        <v>45825.62109375</v>
      </c>
      <c r="AC29939">
        <v>1.3063E-2</v>
      </c>
      <c r="AD29939">
        <v>-0.17365</v>
      </c>
      <c r="AE29939">
        <v>-0.16058</v>
      </c>
      <c r="AF29939">
        <v>126.66</v>
      </c>
      <c r="AG29939">
        <v>0.30234</v>
      </c>
      <c r="AH29939">
        <v>126.36</v>
      </c>
      <c r="AI29939">
        <v>-0.30048000000000002</v>
      </c>
      <c r="AJ29939">
        <v>-4.4266E-2</v>
      </c>
      <c r="AK29939" t="s">
        <v>9099</v>
      </c>
      <c r="AL29939">
        <v>1</v>
      </c>
      <c r="AM29939">
        <v>0</v>
      </c>
      <c r="AO29939" t="s">
        <v>9099</v>
      </c>
      <c r="AP29939" t="s">
        <v>9099</v>
      </c>
      <c r="AQ29939">
        <v>0</v>
      </c>
      <c r="AR29939">
        <v>750880</v>
      </c>
    </row>
    <row r="29940" spans="1:44" x14ac:dyDescent="0.25">
      <c r="A29940">
        <v>29938</v>
      </c>
      <c r="B29940">
        <v>346</v>
      </c>
      <c r="C29940">
        <v>6841</v>
      </c>
      <c r="D29940">
        <v>7542</v>
      </c>
      <c r="H29940" t="s">
        <v>26538</v>
      </c>
      <c r="I29940">
        <v>15</v>
      </c>
      <c r="J29940" t="s">
        <v>31890</v>
      </c>
      <c r="N29940">
        <v>0</v>
      </c>
      <c r="O29940">
        <v>0</v>
      </c>
      <c r="P29940" t="s">
        <v>4242</v>
      </c>
      <c r="Q29940" t="s">
        <v>4242</v>
      </c>
      <c r="R29940" t="s">
        <v>4242</v>
      </c>
      <c r="S29940" t="s">
        <v>4243</v>
      </c>
      <c r="U29940" t="s">
        <v>31898</v>
      </c>
      <c r="V29940" t="s">
        <v>31902</v>
      </c>
      <c r="W29940">
        <v>5</v>
      </c>
      <c r="X29940" t="s">
        <v>3011</v>
      </c>
      <c r="Y29940">
        <v>2</v>
      </c>
      <c r="Z29940">
        <v>863.44002</v>
      </c>
      <c r="AA29940">
        <v>1724.8655000000001</v>
      </c>
      <c r="AB29940">
        <v>46146.1328125</v>
      </c>
      <c r="AC29940">
        <v>-0.18795999999999999</v>
      </c>
      <c r="AD29940">
        <v>0.16134000000000001</v>
      </c>
      <c r="AE29940">
        <v>-2.6623000000000001E-2</v>
      </c>
      <c r="AF29940">
        <v>126.94</v>
      </c>
      <c r="AG29940">
        <v>0.65293999999999996</v>
      </c>
      <c r="AH29940">
        <v>126.39</v>
      </c>
      <c r="AI29940">
        <v>-0.55137999999999998</v>
      </c>
      <c r="AJ29940">
        <v>-1.3176E-2</v>
      </c>
      <c r="AK29940" t="s">
        <v>9099</v>
      </c>
      <c r="AL29940">
        <v>1</v>
      </c>
      <c r="AM29940">
        <v>0</v>
      </c>
      <c r="AO29940" t="s">
        <v>9099</v>
      </c>
      <c r="AP29940" t="s">
        <v>9099</v>
      </c>
      <c r="AQ29940">
        <v>0</v>
      </c>
      <c r="AR29940">
        <v>1508100</v>
      </c>
    </row>
    <row r="29941" spans="1:44" x14ac:dyDescent="0.25">
      <c r="A29941">
        <v>29939</v>
      </c>
      <c r="B29941">
        <v>346</v>
      </c>
      <c r="C29941">
        <v>6841</v>
      </c>
      <c r="D29941">
        <v>7542</v>
      </c>
      <c r="H29941" t="s">
        <v>26538</v>
      </c>
      <c r="I29941">
        <v>15</v>
      </c>
      <c r="J29941" t="s">
        <v>31890</v>
      </c>
      <c r="N29941">
        <v>0</v>
      </c>
      <c r="O29941">
        <v>0</v>
      </c>
      <c r="P29941" t="s">
        <v>4242</v>
      </c>
      <c r="Q29941" t="s">
        <v>4242</v>
      </c>
      <c r="R29941" t="s">
        <v>4242</v>
      </c>
      <c r="S29941" t="s">
        <v>4243</v>
      </c>
      <c r="U29941" t="s">
        <v>31898</v>
      </c>
      <c r="V29941" t="s">
        <v>31897</v>
      </c>
      <c r="W29941">
        <v>6</v>
      </c>
      <c r="X29941" t="s">
        <v>3012</v>
      </c>
      <c r="Y29941">
        <v>2</v>
      </c>
      <c r="Z29941">
        <v>863.44002</v>
      </c>
      <c r="AA29941">
        <v>1724.8655000000001</v>
      </c>
      <c r="AB29941">
        <v>44247.16015625</v>
      </c>
      <c r="AC29941">
        <v>-0.14974999999999999</v>
      </c>
      <c r="AD29941">
        <v>-0.18668999999999999</v>
      </c>
      <c r="AE29941">
        <v>-0.33644000000000002</v>
      </c>
      <c r="AF29941">
        <v>126.31</v>
      </c>
      <c r="AG29941">
        <v>0.46650999999999998</v>
      </c>
      <c r="AH29941">
        <v>126.36</v>
      </c>
      <c r="AI29941">
        <v>5.2467E-2</v>
      </c>
      <c r="AJ29941">
        <v>-3.8834E-2</v>
      </c>
      <c r="AK29941" t="s">
        <v>9099</v>
      </c>
      <c r="AL29941">
        <v>1</v>
      </c>
      <c r="AM29941">
        <v>0</v>
      </c>
      <c r="AO29941" t="s">
        <v>9099</v>
      </c>
      <c r="AP29941" t="s">
        <v>9099</v>
      </c>
      <c r="AQ29941">
        <v>0</v>
      </c>
      <c r="AR29941">
        <v>2101400</v>
      </c>
    </row>
    <row r="29942" spans="1:44" x14ac:dyDescent="0.25">
      <c r="A29942">
        <v>29940</v>
      </c>
      <c r="B29942">
        <v>992</v>
      </c>
      <c r="C29942">
        <v>6842</v>
      </c>
      <c r="D29942">
        <v>7543</v>
      </c>
      <c r="E29942">
        <v>23038</v>
      </c>
      <c r="H29942" t="s">
        <v>26541</v>
      </c>
      <c r="I29942">
        <v>13</v>
      </c>
      <c r="J29942" t="s">
        <v>31890</v>
      </c>
      <c r="K29942" t="s">
        <v>44806</v>
      </c>
      <c r="N29942">
        <v>0</v>
      </c>
      <c r="O29942">
        <v>0</v>
      </c>
      <c r="P29942" t="s">
        <v>6183</v>
      </c>
      <c r="Q29942" t="s">
        <v>6183</v>
      </c>
      <c r="R29942" t="s">
        <v>6183</v>
      </c>
      <c r="S29942" t="s">
        <v>6184</v>
      </c>
      <c r="U29942" t="s">
        <v>31893</v>
      </c>
      <c r="V29942" t="s">
        <v>31894</v>
      </c>
      <c r="W29942">
        <v>1</v>
      </c>
      <c r="X29942" t="s">
        <v>1600</v>
      </c>
      <c r="Y29942">
        <v>2</v>
      </c>
      <c r="Z29942">
        <v>743.89664000000005</v>
      </c>
      <c r="AA29942">
        <v>1485.7787000000001</v>
      </c>
      <c r="AB29942">
        <v>49172.00390625</v>
      </c>
      <c r="AC29942">
        <v>-2.1009000000000002</v>
      </c>
      <c r="AD29942">
        <v>-0.15658</v>
      </c>
      <c r="AE29942">
        <v>-2.2574999999999998</v>
      </c>
      <c r="AF29942">
        <v>103.89</v>
      </c>
      <c r="AG29942">
        <v>0.93072999999999995</v>
      </c>
      <c r="AH29942">
        <v>103.89</v>
      </c>
      <c r="AI29942">
        <v>0</v>
      </c>
      <c r="AK29942">
        <v>0.724834144115448</v>
      </c>
      <c r="AL29942" s="21">
        <v>1.6544E-26</v>
      </c>
      <c r="AM29942">
        <v>1</v>
      </c>
      <c r="AN29942">
        <v>14064</v>
      </c>
      <c r="AO29942">
        <v>229.97</v>
      </c>
      <c r="AP29942">
        <v>113.94</v>
      </c>
      <c r="AQ29942">
        <v>1</v>
      </c>
      <c r="AR29942">
        <v>15997000</v>
      </c>
    </row>
    <row r="29943" spans="1:44" x14ac:dyDescent="0.25">
      <c r="A29943">
        <v>29941</v>
      </c>
      <c r="B29943">
        <v>992</v>
      </c>
      <c r="C29943">
        <v>6842</v>
      </c>
      <c r="D29943">
        <v>7543</v>
      </c>
      <c r="E29943">
        <v>23039</v>
      </c>
      <c r="H29943" t="s">
        <v>26541</v>
      </c>
      <c r="I29943">
        <v>13</v>
      </c>
      <c r="J29943" t="s">
        <v>31890</v>
      </c>
      <c r="K29943" t="s">
        <v>44806</v>
      </c>
      <c r="N29943">
        <v>0</v>
      </c>
      <c r="O29943">
        <v>0</v>
      </c>
      <c r="P29943" t="s">
        <v>6183</v>
      </c>
      <c r="Q29943" t="s">
        <v>6183</v>
      </c>
      <c r="R29943" t="s">
        <v>6183</v>
      </c>
      <c r="S29943" t="s">
        <v>6184</v>
      </c>
      <c r="U29943" t="s">
        <v>31893</v>
      </c>
      <c r="V29943" t="s">
        <v>31895</v>
      </c>
      <c r="W29943">
        <v>2</v>
      </c>
      <c r="X29943" t="s">
        <v>3013</v>
      </c>
      <c r="Y29943">
        <v>2</v>
      </c>
      <c r="Z29943">
        <v>743.89664000000005</v>
      </c>
      <c r="AA29943">
        <v>1485.7787000000001</v>
      </c>
      <c r="AB29943">
        <v>50260.359375</v>
      </c>
      <c r="AC29943">
        <v>-1.5106999999999999</v>
      </c>
      <c r="AD29943">
        <v>1.8071000000000001E-3</v>
      </c>
      <c r="AE29943">
        <v>-1.5088999999999999</v>
      </c>
      <c r="AF29943">
        <v>104.09</v>
      </c>
      <c r="AG29943">
        <v>0.96252000000000004</v>
      </c>
      <c r="AH29943">
        <v>103.84</v>
      </c>
      <c r="AI29943">
        <v>-0.24260999999999999</v>
      </c>
      <c r="AK29943">
        <v>0.68298029899597201</v>
      </c>
      <c r="AL29943" s="21">
        <v>2.2813999999999999E-19</v>
      </c>
      <c r="AM29943">
        <v>1</v>
      </c>
      <c r="AN29943">
        <v>13144</v>
      </c>
      <c r="AO29943">
        <v>217.09</v>
      </c>
      <c r="AP29943">
        <v>120.34</v>
      </c>
      <c r="AQ29943">
        <v>1</v>
      </c>
      <c r="AR29943">
        <v>7220300</v>
      </c>
    </row>
    <row r="29944" spans="1:44" x14ac:dyDescent="0.25">
      <c r="A29944">
        <v>29942</v>
      </c>
      <c r="B29944">
        <v>992</v>
      </c>
      <c r="C29944">
        <v>6842</v>
      </c>
      <c r="D29944">
        <v>7543</v>
      </c>
      <c r="E29944" t="s">
        <v>44807</v>
      </c>
      <c r="H29944" t="s">
        <v>26541</v>
      </c>
      <c r="I29944">
        <v>13</v>
      </c>
      <c r="J29944" t="s">
        <v>31890</v>
      </c>
      <c r="K29944" t="s">
        <v>44806</v>
      </c>
      <c r="N29944">
        <v>0</v>
      </c>
      <c r="O29944">
        <v>0</v>
      </c>
      <c r="P29944" t="s">
        <v>6183</v>
      </c>
      <c r="Q29944" t="s">
        <v>6183</v>
      </c>
      <c r="R29944" t="s">
        <v>6183</v>
      </c>
      <c r="S29944" t="s">
        <v>6184</v>
      </c>
      <c r="U29944" t="s">
        <v>31893</v>
      </c>
      <c r="V29944" t="s">
        <v>31901</v>
      </c>
      <c r="W29944">
        <v>4</v>
      </c>
      <c r="X29944" t="s">
        <v>3010</v>
      </c>
      <c r="Y29944">
        <v>2</v>
      </c>
      <c r="Z29944">
        <v>743.89664000000005</v>
      </c>
      <c r="AA29944">
        <v>1485.7787000000001</v>
      </c>
      <c r="AB29944">
        <v>50092.2890625</v>
      </c>
      <c r="AC29944">
        <v>-0.41526999999999997</v>
      </c>
      <c r="AD29944">
        <v>7.2757000000000002E-2</v>
      </c>
      <c r="AE29944">
        <v>-0.34250999999999998</v>
      </c>
      <c r="AF29944">
        <v>103.97</v>
      </c>
      <c r="AG29944">
        <v>1.5795999999999999</v>
      </c>
      <c r="AH29944">
        <v>103.87</v>
      </c>
      <c r="AI29944">
        <v>-9.9983000000000002E-2</v>
      </c>
      <c r="AK29944">
        <v>0.60790032148361195</v>
      </c>
      <c r="AL29944" s="21">
        <v>4.9043000000000001E-9</v>
      </c>
      <c r="AM29944">
        <v>2</v>
      </c>
      <c r="AN29944">
        <v>13962</v>
      </c>
      <c r="AO29944">
        <v>178.1</v>
      </c>
      <c r="AP29944">
        <v>81.355000000000004</v>
      </c>
      <c r="AQ29944">
        <v>1</v>
      </c>
      <c r="AR29944">
        <v>13994000</v>
      </c>
    </row>
    <row r="29945" spans="1:44" x14ac:dyDescent="0.25">
      <c r="A29945">
        <v>29943</v>
      </c>
      <c r="B29945">
        <v>992</v>
      </c>
      <c r="C29945">
        <v>6842</v>
      </c>
      <c r="D29945">
        <v>7543</v>
      </c>
      <c r="E29945">
        <v>23042</v>
      </c>
      <c r="H29945" t="s">
        <v>26541</v>
      </c>
      <c r="I29945">
        <v>13</v>
      </c>
      <c r="J29945" t="s">
        <v>31890</v>
      </c>
      <c r="K29945" t="s">
        <v>44806</v>
      </c>
      <c r="N29945">
        <v>0</v>
      </c>
      <c r="O29945">
        <v>0</v>
      </c>
      <c r="P29945" t="s">
        <v>6183</v>
      </c>
      <c r="Q29945" t="s">
        <v>6183</v>
      </c>
      <c r="R29945" t="s">
        <v>6183</v>
      </c>
      <c r="S29945" t="s">
        <v>6184</v>
      </c>
      <c r="U29945" t="s">
        <v>31893</v>
      </c>
      <c r="V29945" t="s">
        <v>31897</v>
      </c>
      <c r="W29945">
        <v>6</v>
      </c>
      <c r="X29945" t="s">
        <v>3012</v>
      </c>
      <c r="Y29945">
        <v>2</v>
      </c>
      <c r="Z29945">
        <v>743.89664000000005</v>
      </c>
      <c r="AA29945">
        <v>1485.7787000000001</v>
      </c>
      <c r="AB29945">
        <v>49376.5078125</v>
      </c>
      <c r="AC29945">
        <v>-9.7946999999999999E-3</v>
      </c>
      <c r="AD29945">
        <v>-0.14871999999999999</v>
      </c>
      <c r="AE29945">
        <v>-0.15851999999999999</v>
      </c>
      <c r="AF29945">
        <v>103.59</v>
      </c>
      <c r="AG29945">
        <v>1.0156000000000001</v>
      </c>
      <c r="AH29945">
        <v>103.84</v>
      </c>
      <c r="AI29945">
        <v>0.25296000000000002</v>
      </c>
      <c r="AK29945">
        <v>0.65204465389251698</v>
      </c>
      <c r="AL29945" s="21">
        <v>1.6590000000000002E-8</v>
      </c>
      <c r="AM29945">
        <v>1</v>
      </c>
      <c r="AN29945">
        <v>14517</v>
      </c>
      <c r="AO29945">
        <v>166.7</v>
      </c>
      <c r="AP29945">
        <v>76.007000000000005</v>
      </c>
      <c r="AQ29945">
        <v>1</v>
      </c>
      <c r="AR29945">
        <v>11751000</v>
      </c>
    </row>
    <row r="29946" spans="1:44" x14ac:dyDescent="0.25">
      <c r="A29946">
        <v>29944</v>
      </c>
      <c r="B29946">
        <v>992</v>
      </c>
      <c r="C29946">
        <v>6842</v>
      </c>
      <c r="D29946">
        <v>7543</v>
      </c>
      <c r="H29946" t="s">
        <v>26541</v>
      </c>
      <c r="I29946">
        <v>13</v>
      </c>
      <c r="J29946" t="s">
        <v>31890</v>
      </c>
      <c r="N29946">
        <v>0</v>
      </c>
      <c r="O29946">
        <v>0</v>
      </c>
      <c r="P29946" t="s">
        <v>6183</v>
      </c>
      <c r="Q29946" t="s">
        <v>6183</v>
      </c>
      <c r="R29946" t="s">
        <v>6183</v>
      </c>
      <c r="S29946" t="s">
        <v>6184</v>
      </c>
      <c r="U29946" t="s">
        <v>31898</v>
      </c>
      <c r="V29946" t="s">
        <v>31902</v>
      </c>
      <c r="W29946">
        <v>5</v>
      </c>
      <c r="X29946" t="s">
        <v>3011</v>
      </c>
      <c r="Y29946">
        <v>2</v>
      </c>
      <c r="Z29946">
        <v>743.89664000000005</v>
      </c>
      <c r="AA29946">
        <v>1485.7787000000001</v>
      </c>
      <c r="AB29946">
        <v>50716.453125</v>
      </c>
      <c r="AC29946">
        <v>-0.79974999999999996</v>
      </c>
      <c r="AD29946">
        <v>0.38529999999999998</v>
      </c>
      <c r="AE29946">
        <v>-0.41444999999999999</v>
      </c>
      <c r="AF29946">
        <v>104.3</v>
      </c>
      <c r="AG29946">
        <v>0.90632999999999997</v>
      </c>
      <c r="AH29946">
        <v>103.84</v>
      </c>
      <c r="AI29946">
        <v>-0.45113999999999999</v>
      </c>
      <c r="AJ29946">
        <v>-2.6726E-2</v>
      </c>
      <c r="AK29946" t="s">
        <v>9099</v>
      </c>
      <c r="AL29946">
        <v>1</v>
      </c>
      <c r="AM29946">
        <v>0</v>
      </c>
      <c r="AO29946" t="s">
        <v>9099</v>
      </c>
      <c r="AP29946" t="s">
        <v>9099</v>
      </c>
      <c r="AQ29946">
        <v>0</v>
      </c>
      <c r="AR29946">
        <v>1692700</v>
      </c>
    </row>
    <row r="29947" spans="1:44" x14ac:dyDescent="0.25">
      <c r="A29947">
        <v>29945</v>
      </c>
      <c r="B29947">
        <v>382</v>
      </c>
      <c r="C29947">
        <v>6843</v>
      </c>
      <c r="D29947">
        <v>7544</v>
      </c>
      <c r="E29947">
        <v>23043</v>
      </c>
      <c r="H29947" t="s">
        <v>26544</v>
      </c>
      <c r="I29947">
        <v>20</v>
      </c>
      <c r="J29947" t="s">
        <v>31890</v>
      </c>
      <c r="K29947" t="s">
        <v>44808</v>
      </c>
      <c r="N29947">
        <v>0</v>
      </c>
      <c r="O29947">
        <v>0</v>
      </c>
      <c r="P29947" t="s">
        <v>4350</v>
      </c>
      <c r="Q29947" t="s">
        <v>4350</v>
      </c>
      <c r="R29947" t="s">
        <v>4350</v>
      </c>
      <c r="S29947" t="s">
        <v>4351</v>
      </c>
      <c r="U29947" t="s">
        <v>31893</v>
      </c>
      <c r="V29947" t="s">
        <v>31901</v>
      </c>
      <c r="W29947">
        <v>4</v>
      </c>
      <c r="X29947" t="s">
        <v>3010</v>
      </c>
      <c r="Y29947">
        <v>3</v>
      </c>
      <c r="Z29947">
        <v>745.70993999999996</v>
      </c>
      <c r="AA29947">
        <v>2234.1080000000002</v>
      </c>
      <c r="AB29947">
        <v>48808.65234375</v>
      </c>
      <c r="AC29947">
        <v>-0.78856000000000004</v>
      </c>
      <c r="AD29947">
        <v>0.28449000000000002</v>
      </c>
      <c r="AE29947">
        <v>-0.50407000000000002</v>
      </c>
      <c r="AF29947">
        <v>91.13</v>
      </c>
      <c r="AG29947">
        <v>1.0150999999999999</v>
      </c>
      <c r="AH29947">
        <v>91.13</v>
      </c>
      <c r="AI29947">
        <v>2.6703000000000002E-4</v>
      </c>
      <c r="AK29947">
        <v>0.84706854820251498</v>
      </c>
      <c r="AL29947">
        <v>1.8454999999999999E-2</v>
      </c>
      <c r="AM29947">
        <v>1</v>
      </c>
      <c r="AN29947">
        <v>12031</v>
      </c>
      <c r="AO29947">
        <v>73.207999999999998</v>
      </c>
      <c r="AP29947">
        <v>59.375999999999998</v>
      </c>
      <c r="AQ29947">
        <v>1</v>
      </c>
      <c r="AR29947">
        <v>3977400</v>
      </c>
    </row>
    <row r="29948" spans="1:44" x14ac:dyDescent="0.25">
      <c r="A29948">
        <v>29946</v>
      </c>
      <c r="B29948">
        <v>382</v>
      </c>
      <c r="C29948">
        <v>6843</v>
      </c>
      <c r="D29948">
        <v>7544</v>
      </c>
      <c r="E29948">
        <v>23044</v>
      </c>
      <c r="H29948" t="s">
        <v>26544</v>
      </c>
      <c r="I29948">
        <v>20</v>
      </c>
      <c r="J29948" t="s">
        <v>31890</v>
      </c>
      <c r="K29948" t="s">
        <v>44808</v>
      </c>
      <c r="N29948">
        <v>0</v>
      </c>
      <c r="O29948">
        <v>0</v>
      </c>
      <c r="P29948" t="s">
        <v>4350</v>
      </c>
      <c r="Q29948" t="s">
        <v>4350</v>
      </c>
      <c r="R29948" t="s">
        <v>4350</v>
      </c>
      <c r="S29948" t="s">
        <v>4351</v>
      </c>
      <c r="U29948" t="s">
        <v>31893</v>
      </c>
      <c r="V29948" t="s">
        <v>31902</v>
      </c>
      <c r="W29948">
        <v>5</v>
      </c>
      <c r="X29948" t="s">
        <v>3011</v>
      </c>
      <c r="Y29948">
        <v>3</v>
      </c>
      <c r="Z29948">
        <v>745.70993999999996</v>
      </c>
      <c r="AA29948">
        <v>2234.1080000000002</v>
      </c>
      <c r="AB29948">
        <v>51105.31640625</v>
      </c>
      <c r="AC29948">
        <v>-0.83940000000000003</v>
      </c>
      <c r="AD29948">
        <v>-0.46800000000000003</v>
      </c>
      <c r="AE29948">
        <v>-1.3073999999999999</v>
      </c>
      <c r="AF29948">
        <v>91.525000000000006</v>
      </c>
      <c r="AG29948">
        <v>0.58996999999999999</v>
      </c>
      <c r="AH29948">
        <v>91.073999999999998</v>
      </c>
      <c r="AI29948">
        <v>-0.45113999999999999</v>
      </c>
      <c r="AK29948">
        <v>0.59774732589721702</v>
      </c>
      <c r="AL29948">
        <v>0.33151999999999998</v>
      </c>
      <c r="AM29948">
        <v>1</v>
      </c>
      <c r="AN29948">
        <v>10902</v>
      </c>
      <c r="AO29948">
        <v>48.314</v>
      </c>
      <c r="AP29948">
        <v>23.420999999999999</v>
      </c>
      <c r="AQ29948">
        <v>1</v>
      </c>
      <c r="AR29948">
        <v>3149700</v>
      </c>
    </row>
    <row r="29949" spans="1:44" x14ac:dyDescent="0.25">
      <c r="A29949">
        <v>29947</v>
      </c>
      <c r="B29949">
        <v>382</v>
      </c>
      <c r="C29949">
        <v>6843</v>
      </c>
      <c r="D29949">
        <v>7544</v>
      </c>
      <c r="E29949">
        <v>23045</v>
      </c>
      <c r="H29949" t="s">
        <v>26544</v>
      </c>
      <c r="I29949">
        <v>20</v>
      </c>
      <c r="J29949" t="s">
        <v>31890</v>
      </c>
      <c r="K29949" t="s">
        <v>44808</v>
      </c>
      <c r="N29949">
        <v>0</v>
      </c>
      <c r="O29949">
        <v>0</v>
      </c>
      <c r="P29949" t="s">
        <v>4350</v>
      </c>
      <c r="Q29949" t="s">
        <v>4350</v>
      </c>
      <c r="R29949" t="s">
        <v>4350</v>
      </c>
      <c r="S29949" t="s">
        <v>4351</v>
      </c>
      <c r="U29949" t="s">
        <v>31893</v>
      </c>
      <c r="V29949" t="s">
        <v>31897</v>
      </c>
      <c r="W29949">
        <v>6</v>
      </c>
      <c r="X29949" t="s">
        <v>3012</v>
      </c>
      <c r="Y29949">
        <v>3</v>
      </c>
      <c r="Z29949">
        <v>745.70993999999996</v>
      </c>
      <c r="AA29949">
        <v>2234.1080000000002</v>
      </c>
      <c r="AB29949">
        <v>48761.4765625</v>
      </c>
      <c r="AC29949">
        <v>-0.78942000000000001</v>
      </c>
      <c r="AD29949">
        <v>-0.32173000000000002</v>
      </c>
      <c r="AE29949">
        <v>-1.1111</v>
      </c>
      <c r="AF29949">
        <v>90.853999999999999</v>
      </c>
      <c r="AG29949">
        <v>1.1704000000000001</v>
      </c>
      <c r="AH29949">
        <v>91.106999999999999</v>
      </c>
      <c r="AI29949">
        <v>0.25297999999999998</v>
      </c>
      <c r="AK29949">
        <v>0.91633421182632402</v>
      </c>
      <c r="AL29949">
        <v>0.53244000000000002</v>
      </c>
      <c r="AM29949">
        <v>1</v>
      </c>
      <c r="AN29949">
        <v>12440</v>
      </c>
      <c r="AO29949">
        <v>40.962000000000003</v>
      </c>
      <c r="AP29949">
        <v>30.966000000000001</v>
      </c>
      <c r="AQ29949">
        <v>1</v>
      </c>
      <c r="AR29949">
        <v>11083000</v>
      </c>
    </row>
    <row r="29950" spans="1:44" x14ac:dyDescent="0.25">
      <c r="A29950">
        <v>29948</v>
      </c>
      <c r="B29950">
        <v>1447</v>
      </c>
      <c r="C29950">
        <v>6844</v>
      </c>
      <c r="D29950">
        <v>7545</v>
      </c>
      <c r="E29950">
        <v>23046</v>
      </c>
      <c r="H29950" t="s">
        <v>26547</v>
      </c>
      <c r="I29950">
        <v>30</v>
      </c>
      <c r="J29950" t="s">
        <v>31890</v>
      </c>
      <c r="K29950" t="s">
        <v>44809</v>
      </c>
      <c r="N29950">
        <v>0</v>
      </c>
      <c r="O29950">
        <v>0</v>
      </c>
      <c r="P29950" t="s">
        <v>7567</v>
      </c>
      <c r="Q29950" t="s">
        <v>7567</v>
      </c>
      <c r="R29950" t="s">
        <v>7567</v>
      </c>
      <c r="S29950" t="s">
        <v>7568</v>
      </c>
      <c r="U29950" t="s">
        <v>31893</v>
      </c>
      <c r="V29950" t="s">
        <v>31894</v>
      </c>
      <c r="W29950">
        <v>1</v>
      </c>
      <c r="X29950" t="s">
        <v>1600</v>
      </c>
      <c r="Y29950">
        <v>2</v>
      </c>
      <c r="Z29950">
        <v>1438.2511</v>
      </c>
      <c r="AA29950">
        <v>2874.4875999999999</v>
      </c>
      <c r="AB29950">
        <v>35261.01171875</v>
      </c>
      <c r="AC29950">
        <v>-1.7323999999999999</v>
      </c>
      <c r="AD29950">
        <v>-0.21962999999999999</v>
      </c>
      <c r="AE29950">
        <v>-1.9520999999999999</v>
      </c>
      <c r="AF29950">
        <v>162.30000000000001</v>
      </c>
      <c r="AG29950">
        <v>0.23152</v>
      </c>
      <c r="AH29950">
        <v>162.30000000000001</v>
      </c>
      <c r="AI29950">
        <v>0</v>
      </c>
      <c r="AK29950">
        <v>0.953191697597504</v>
      </c>
      <c r="AL29950" s="21">
        <v>5.1731000000000003E-22</v>
      </c>
      <c r="AM29950">
        <v>1</v>
      </c>
      <c r="AN29950">
        <v>21463</v>
      </c>
      <c r="AO29950">
        <v>181.35</v>
      </c>
      <c r="AP29950">
        <v>170.35</v>
      </c>
      <c r="AQ29950">
        <v>1</v>
      </c>
      <c r="AR29950">
        <v>14076000</v>
      </c>
    </row>
    <row r="29951" spans="1:44" x14ac:dyDescent="0.25">
      <c r="A29951">
        <v>29949</v>
      </c>
      <c r="B29951">
        <v>1447</v>
      </c>
      <c r="C29951">
        <v>6844</v>
      </c>
      <c r="D29951">
        <v>7545</v>
      </c>
      <c r="E29951">
        <v>23047</v>
      </c>
      <c r="H29951" t="s">
        <v>26547</v>
      </c>
      <c r="I29951">
        <v>30</v>
      </c>
      <c r="J29951" t="s">
        <v>31890</v>
      </c>
      <c r="K29951" t="s">
        <v>44809</v>
      </c>
      <c r="N29951">
        <v>0</v>
      </c>
      <c r="O29951">
        <v>0</v>
      </c>
      <c r="P29951" t="s">
        <v>7567</v>
      </c>
      <c r="Q29951" t="s">
        <v>7567</v>
      </c>
      <c r="R29951" t="s">
        <v>7567</v>
      </c>
      <c r="S29951" t="s">
        <v>7568</v>
      </c>
      <c r="U29951" t="s">
        <v>31893</v>
      </c>
      <c r="V29951" t="s">
        <v>31895</v>
      </c>
      <c r="W29951">
        <v>2</v>
      </c>
      <c r="X29951" t="s">
        <v>3013</v>
      </c>
      <c r="Y29951">
        <v>3</v>
      </c>
      <c r="Z29951">
        <v>959.16980000000001</v>
      </c>
      <c r="AA29951">
        <v>2874.4875999999999</v>
      </c>
      <c r="AB29951">
        <v>43190.92578125</v>
      </c>
      <c r="AC29951">
        <v>-0.68801000000000001</v>
      </c>
      <c r="AD29951">
        <v>-4.9765E-3</v>
      </c>
      <c r="AE29951">
        <v>-0.69298999999999999</v>
      </c>
      <c r="AF29951">
        <v>162.30000000000001</v>
      </c>
      <c r="AG29951">
        <v>0.29076999999999997</v>
      </c>
      <c r="AH29951">
        <v>162.26</v>
      </c>
      <c r="AI29951">
        <v>-4.2266999999999999E-2</v>
      </c>
      <c r="AK29951">
        <v>0.90643084049224898</v>
      </c>
      <c r="AL29951" s="21">
        <v>1.8477E-21</v>
      </c>
      <c r="AM29951">
        <v>1</v>
      </c>
      <c r="AN29951">
        <v>19892</v>
      </c>
      <c r="AO29951">
        <v>177.41</v>
      </c>
      <c r="AP29951">
        <v>154.12</v>
      </c>
      <c r="AQ29951">
        <v>1</v>
      </c>
      <c r="AR29951">
        <v>8561200</v>
      </c>
    </row>
    <row r="29952" spans="1:44" x14ac:dyDescent="0.25">
      <c r="A29952">
        <v>29950</v>
      </c>
      <c r="B29952">
        <v>1447</v>
      </c>
      <c r="C29952">
        <v>6844</v>
      </c>
      <c r="D29952">
        <v>7545</v>
      </c>
      <c r="H29952" t="s">
        <v>26547</v>
      </c>
      <c r="I29952">
        <v>30</v>
      </c>
      <c r="J29952" t="s">
        <v>31890</v>
      </c>
      <c r="N29952">
        <v>0</v>
      </c>
      <c r="O29952">
        <v>0</v>
      </c>
      <c r="P29952" t="s">
        <v>7567</v>
      </c>
      <c r="Q29952" t="s">
        <v>7567</v>
      </c>
      <c r="R29952" t="s">
        <v>7567</v>
      </c>
      <c r="S29952" t="s">
        <v>7568</v>
      </c>
      <c r="U29952" t="s">
        <v>31898</v>
      </c>
      <c r="V29952" t="s">
        <v>31894</v>
      </c>
      <c r="W29952">
        <v>1</v>
      </c>
      <c r="X29952" t="s">
        <v>1600</v>
      </c>
      <c r="Y29952">
        <v>3</v>
      </c>
      <c r="Z29952">
        <v>959.16980000000001</v>
      </c>
      <c r="AA29952">
        <v>2874.4875999999999</v>
      </c>
      <c r="AB29952">
        <v>43534.94921875</v>
      </c>
      <c r="AC29952">
        <v>-1.6212</v>
      </c>
      <c r="AD29952">
        <v>-0.20135</v>
      </c>
      <c r="AE29952">
        <v>-1.8226</v>
      </c>
      <c r="AF29952">
        <v>162.29</v>
      </c>
      <c r="AG29952">
        <v>0.25806000000000001</v>
      </c>
      <c r="AH29952">
        <v>162.29</v>
      </c>
      <c r="AI29952">
        <v>0</v>
      </c>
      <c r="AJ29952">
        <v>3.2393999999999999E-2</v>
      </c>
      <c r="AK29952" t="s">
        <v>9099</v>
      </c>
      <c r="AL29952">
        <v>1</v>
      </c>
      <c r="AM29952">
        <v>0</v>
      </c>
      <c r="AO29952" t="s">
        <v>9099</v>
      </c>
      <c r="AP29952" t="s">
        <v>9099</v>
      </c>
      <c r="AQ29952">
        <v>0</v>
      </c>
      <c r="AR29952">
        <v>17657000</v>
      </c>
    </row>
    <row r="29953" spans="1:44" x14ac:dyDescent="0.25">
      <c r="A29953">
        <v>29951</v>
      </c>
      <c r="B29953">
        <v>1113</v>
      </c>
      <c r="C29953">
        <v>6845</v>
      </c>
      <c r="D29953">
        <v>7546</v>
      </c>
      <c r="E29953">
        <v>23048</v>
      </c>
      <c r="H29953" t="s">
        <v>26548</v>
      </c>
      <c r="I29953">
        <v>30</v>
      </c>
      <c r="J29953" t="s">
        <v>31890</v>
      </c>
      <c r="K29953" t="s">
        <v>44810</v>
      </c>
      <c r="N29953">
        <v>0</v>
      </c>
      <c r="O29953">
        <v>0</v>
      </c>
      <c r="P29953" t="s">
        <v>6562</v>
      </c>
      <c r="Q29953" t="s">
        <v>6562</v>
      </c>
      <c r="R29953" t="s">
        <v>6562</v>
      </c>
      <c r="S29953" t="s">
        <v>6563</v>
      </c>
      <c r="U29953" t="s">
        <v>31893</v>
      </c>
      <c r="V29953" t="s">
        <v>31896</v>
      </c>
      <c r="W29953">
        <v>3</v>
      </c>
      <c r="X29953" t="s">
        <v>3014</v>
      </c>
      <c r="Y29953">
        <v>3</v>
      </c>
      <c r="Z29953">
        <v>1092.8312000000001</v>
      </c>
      <c r="AA29953">
        <v>3275.4717000000001</v>
      </c>
      <c r="AB29953">
        <v>42222.8203125</v>
      </c>
      <c r="AC29953">
        <v>0.18265999999999999</v>
      </c>
      <c r="AD29953">
        <v>-0.33134999999999998</v>
      </c>
      <c r="AE29953">
        <v>-0.14868999999999999</v>
      </c>
      <c r="AF29953">
        <v>146.38999999999999</v>
      </c>
      <c r="AG29953">
        <v>0.87599000000000005</v>
      </c>
      <c r="AH29953">
        <v>146.09</v>
      </c>
      <c r="AI29953">
        <v>-0.29833999999999999</v>
      </c>
      <c r="AK29953">
        <v>0.97693401575088501</v>
      </c>
      <c r="AL29953">
        <v>7.8775999999999999E-2</v>
      </c>
      <c r="AM29953">
        <v>1</v>
      </c>
      <c r="AN29953">
        <v>19014</v>
      </c>
      <c r="AO29953">
        <v>55.985999999999997</v>
      </c>
      <c r="AP29953">
        <v>46.512</v>
      </c>
      <c r="AQ29953">
        <v>1</v>
      </c>
      <c r="AR29953">
        <v>3872100</v>
      </c>
    </row>
    <row r="29954" spans="1:44" x14ac:dyDescent="0.25">
      <c r="A29954">
        <v>29952</v>
      </c>
      <c r="B29954">
        <v>1092</v>
      </c>
      <c r="C29954">
        <v>6846</v>
      </c>
      <c r="D29954">
        <v>7547</v>
      </c>
      <c r="E29954">
        <v>23049</v>
      </c>
      <c r="H29954" t="s">
        <v>26549</v>
      </c>
      <c r="I29954">
        <v>17</v>
      </c>
      <c r="J29954" t="s">
        <v>31890</v>
      </c>
      <c r="K29954" t="s">
        <v>44811</v>
      </c>
      <c r="N29954">
        <v>0</v>
      </c>
      <c r="O29954">
        <v>0</v>
      </c>
      <c r="P29954" t="s">
        <v>6495</v>
      </c>
      <c r="Q29954" t="s">
        <v>6495</v>
      </c>
      <c r="R29954" t="s">
        <v>6495</v>
      </c>
      <c r="S29954" t="s">
        <v>6496</v>
      </c>
      <c r="U29954" t="s">
        <v>31893</v>
      </c>
      <c r="V29954" t="s">
        <v>31896</v>
      </c>
      <c r="W29954">
        <v>3</v>
      </c>
      <c r="X29954" t="s">
        <v>3014</v>
      </c>
      <c r="Y29954">
        <v>2</v>
      </c>
      <c r="Z29954">
        <v>955.40594999999996</v>
      </c>
      <c r="AA29954">
        <v>1908.7973</v>
      </c>
      <c r="AB29954">
        <v>44414.01171875</v>
      </c>
      <c r="AC29954">
        <v>-0.33323999999999998</v>
      </c>
      <c r="AD29954">
        <v>4.1248E-2</v>
      </c>
      <c r="AE29954">
        <v>-0.29199999999999998</v>
      </c>
      <c r="AF29954">
        <v>79.052999999999997</v>
      </c>
      <c r="AG29954">
        <v>0.64551999999999998</v>
      </c>
      <c r="AH29954">
        <v>79.256</v>
      </c>
      <c r="AI29954">
        <v>0.20285</v>
      </c>
      <c r="AK29954">
        <v>0.93194580078125</v>
      </c>
      <c r="AL29954" s="21">
        <v>4.0084E-41</v>
      </c>
      <c r="AM29954">
        <v>1</v>
      </c>
      <c r="AN29954">
        <v>10091</v>
      </c>
      <c r="AO29954">
        <v>270.51</v>
      </c>
      <c r="AP29954">
        <v>270.51</v>
      </c>
      <c r="AQ29954">
        <v>1</v>
      </c>
      <c r="AR29954">
        <v>4759800</v>
      </c>
    </row>
    <row r="29955" spans="1:44" x14ac:dyDescent="0.25">
      <c r="A29955">
        <v>29953</v>
      </c>
      <c r="B29955">
        <v>893</v>
      </c>
      <c r="C29955">
        <v>6847</v>
      </c>
      <c r="D29955">
        <v>7548</v>
      </c>
      <c r="E29955">
        <v>23050</v>
      </c>
      <c r="H29955" t="s">
        <v>26550</v>
      </c>
      <c r="I29955">
        <v>11</v>
      </c>
      <c r="J29955" t="s">
        <v>31890</v>
      </c>
      <c r="K29955" t="s">
        <v>44812</v>
      </c>
      <c r="N29955">
        <v>0</v>
      </c>
      <c r="O29955">
        <v>0</v>
      </c>
      <c r="P29955" t="s">
        <v>5880</v>
      </c>
      <c r="Q29955" t="s">
        <v>5880</v>
      </c>
      <c r="R29955" t="s">
        <v>5880</v>
      </c>
      <c r="S29955" t="s">
        <v>5881</v>
      </c>
      <c r="U29955" t="s">
        <v>31893</v>
      </c>
      <c r="V29955" t="s">
        <v>31897</v>
      </c>
      <c r="W29955">
        <v>6</v>
      </c>
      <c r="X29955" t="s">
        <v>3012</v>
      </c>
      <c r="Y29955">
        <v>2</v>
      </c>
      <c r="Z29955">
        <v>643.86441000000002</v>
      </c>
      <c r="AA29955">
        <v>1285.7143000000001</v>
      </c>
      <c r="AB29955">
        <v>55406.66015625</v>
      </c>
      <c r="AC29955">
        <v>-0.70189999999999997</v>
      </c>
      <c r="AD29955">
        <v>-0.41693000000000002</v>
      </c>
      <c r="AE29955">
        <v>-1.1188</v>
      </c>
      <c r="AF29955">
        <v>113.08</v>
      </c>
      <c r="AG29955">
        <v>0.43901000000000001</v>
      </c>
      <c r="AH29955">
        <v>113.34</v>
      </c>
      <c r="AI29955">
        <v>0.25294</v>
      </c>
      <c r="AK29955">
        <v>0.80552577972412098</v>
      </c>
      <c r="AL29955">
        <v>0.18951000000000001</v>
      </c>
      <c r="AM29955">
        <v>1</v>
      </c>
      <c r="AN29955">
        <v>15948</v>
      </c>
      <c r="AO29955">
        <v>64.64</v>
      </c>
      <c r="AP29955">
        <v>64.64</v>
      </c>
      <c r="AQ29955">
        <v>1</v>
      </c>
      <c r="AR29955">
        <v>1577900</v>
      </c>
    </row>
    <row r="29956" spans="1:44" x14ac:dyDescent="0.25">
      <c r="A29956">
        <v>29954</v>
      </c>
      <c r="B29956">
        <v>491</v>
      </c>
      <c r="C29956">
        <v>6848</v>
      </c>
      <c r="D29956">
        <v>7549</v>
      </c>
      <c r="E29956">
        <v>23051</v>
      </c>
      <c r="H29956" t="s">
        <v>26553</v>
      </c>
      <c r="I29956">
        <v>16</v>
      </c>
      <c r="J29956" t="s">
        <v>31890</v>
      </c>
      <c r="K29956" t="s">
        <v>44813</v>
      </c>
      <c r="N29956">
        <v>0</v>
      </c>
      <c r="O29956">
        <v>0</v>
      </c>
      <c r="P29956" t="s">
        <v>4681</v>
      </c>
      <c r="Q29956" t="s">
        <v>4681</v>
      </c>
      <c r="R29956" t="s">
        <v>4681</v>
      </c>
      <c r="S29956" t="s">
        <v>4682</v>
      </c>
      <c r="U29956" t="s">
        <v>31893</v>
      </c>
      <c r="V29956" t="s">
        <v>31894</v>
      </c>
      <c r="W29956">
        <v>1</v>
      </c>
      <c r="X29956" t="s">
        <v>1600</v>
      </c>
      <c r="Y29956">
        <v>2</v>
      </c>
      <c r="Z29956">
        <v>830.90192000000002</v>
      </c>
      <c r="AA29956">
        <v>1659.7892999999999</v>
      </c>
      <c r="AB29956">
        <v>47364.30859375</v>
      </c>
      <c r="AC29956">
        <v>-0.96704000000000001</v>
      </c>
      <c r="AD29956">
        <v>0.15121999999999999</v>
      </c>
      <c r="AE29956">
        <v>-0.81581999999999999</v>
      </c>
      <c r="AF29956">
        <v>94.932000000000002</v>
      </c>
      <c r="AG29956">
        <v>1.3132999999999999</v>
      </c>
      <c r="AH29956">
        <v>94.932000000000002</v>
      </c>
      <c r="AI29956">
        <v>0</v>
      </c>
      <c r="AK29956">
        <v>0.80287814140319802</v>
      </c>
      <c r="AL29956">
        <v>9.6592999999999991E-3</v>
      </c>
      <c r="AM29956">
        <v>1</v>
      </c>
      <c r="AN29956">
        <v>12673</v>
      </c>
      <c r="AO29956">
        <v>92.265000000000001</v>
      </c>
      <c r="AP29956">
        <v>92.265000000000001</v>
      </c>
      <c r="AQ29956">
        <v>1</v>
      </c>
      <c r="AR29956">
        <v>5924500</v>
      </c>
    </row>
    <row r="29957" spans="1:44" x14ac:dyDescent="0.25">
      <c r="A29957">
        <v>29955</v>
      </c>
      <c r="B29957">
        <v>491</v>
      </c>
      <c r="C29957">
        <v>6848</v>
      </c>
      <c r="D29957">
        <v>7549</v>
      </c>
      <c r="E29957">
        <v>23052</v>
      </c>
      <c r="H29957" t="s">
        <v>26553</v>
      </c>
      <c r="I29957">
        <v>16</v>
      </c>
      <c r="J29957" t="s">
        <v>31890</v>
      </c>
      <c r="K29957" t="s">
        <v>44813</v>
      </c>
      <c r="N29957">
        <v>0</v>
      </c>
      <c r="O29957">
        <v>0</v>
      </c>
      <c r="P29957" t="s">
        <v>4681</v>
      </c>
      <c r="Q29957" t="s">
        <v>4681</v>
      </c>
      <c r="R29957" t="s">
        <v>4681</v>
      </c>
      <c r="S29957" t="s">
        <v>4682</v>
      </c>
      <c r="U29957" t="s">
        <v>31893</v>
      </c>
      <c r="V29957" t="s">
        <v>31895</v>
      </c>
      <c r="W29957">
        <v>2</v>
      </c>
      <c r="X29957" t="s">
        <v>3013</v>
      </c>
      <c r="Y29957">
        <v>2</v>
      </c>
      <c r="Z29957">
        <v>830.90192000000002</v>
      </c>
      <c r="AA29957">
        <v>1659.7892999999999</v>
      </c>
      <c r="AB29957">
        <v>46706.9375</v>
      </c>
      <c r="AC29957">
        <v>-8.5310999999999998E-2</v>
      </c>
      <c r="AD29957">
        <v>0.10917</v>
      </c>
      <c r="AE29957">
        <v>2.3862999999999999E-2</v>
      </c>
      <c r="AF29957">
        <v>95.164000000000001</v>
      </c>
      <c r="AG29957">
        <v>1.2565999999999999</v>
      </c>
      <c r="AH29957">
        <v>94.921000000000006</v>
      </c>
      <c r="AI29957">
        <v>-0.24260999999999999</v>
      </c>
      <c r="AK29957">
        <v>0.87373745441436801</v>
      </c>
      <c r="AL29957" s="21">
        <v>6.1254999999999995E-5</v>
      </c>
      <c r="AM29957">
        <v>1</v>
      </c>
      <c r="AN29957">
        <v>11849</v>
      </c>
      <c r="AO29957">
        <v>133.47999999999999</v>
      </c>
      <c r="AP29957">
        <v>133.47999999999999</v>
      </c>
      <c r="AQ29957">
        <v>1</v>
      </c>
      <c r="AR29957">
        <v>3638100</v>
      </c>
    </row>
    <row r="29958" spans="1:44" x14ac:dyDescent="0.25">
      <c r="A29958">
        <v>29956</v>
      </c>
      <c r="B29958">
        <v>491</v>
      </c>
      <c r="C29958">
        <v>6848</v>
      </c>
      <c r="D29958">
        <v>7549</v>
      </c>
      <c r="E29958">
        <v>23053</v>
      </c>
      <c r="H29958" t="s">
        <v>26553</v>
      </c>
      <c r="I29958">
        <v>16</v>
      </c>
      <c r="J29958" t="s">
        <v>31890</v>
      </c>
      <c r="K29958" t="s">
        <v>44813</v>
      </c>
      <c r="N29958">
        <v>0</v>
      </c>
      <c r="O29958">
        <v>0</v>
      </c>
      <c r="P29958" t="s">
        <v>4681</v>
      </c>
      <c r="Q29958" t="s">
        <v>4681</v>
      </c>
      <c r="R29958" t="s">
        <v>4681</v>
      </c>
      <c r="S29958" t="s">
        <v>4682</v>
      </c>
      <c r="U29958" t="s">
        <v>31893</v>
      </c>
      <c r="V29958" t="s">
        <v>31901</v>
      </c>
      <c r="W29958">
        <v>4</v>
      </c>
      <c r="X29958" t="s">
        <v>3010</v>
      </c>
      <c r="Y29958">
        <v>2</v>
      </c>
      <c r="Z29958">
        <v>830.90192000000002</v>
      </c>
      <c r="AA29958">
        <v>1659.7892999999999</v>
      </c>
      <c r="AB29958">
        <v>46992.546875</v>
      </c>
      <c r="AC29958">
        <v>-0.59326000000000001</v>
      </c>
      <c r="AD29958">
        <v>0.26745999999999998</v>
      </c>
      <c r="AE29958">
        <v>-0.32579999999999998</v>
      </c>
      <c r="AF29958">
        <v>94.876999999999995</v>
      </c>
      <c r="AG29958">
        <v>1.0325</v>
      </c>
      <c r="AH29958">
        <v>94.878</v>
      </c>
      <c r="AI29958">
        <v>2.6703000000000002E-4</v>
      </c>
      <c r="AK29958">
        <v>0.81705886125564597</v>
      </c>
      <c r="AL29958">
        <v>4.3324000000000001E-3</v>
      </c>
      <c r="AM29958">
        <v>1</v>
      </c>
      <c r="AN29958">
        <v>12613</v>
      </c>
      <c r="AO29958">
        <v>105.14</v>
      </c>
      <c r="AP29958">
        <v>105.14</v>
      </c>
      <c r="AQ29958">
        <v>1</v>
      </c>
      <c r="AR29958">
        <v>4405000</v>
      </c>
    </row>
    <row r="29959" spans="1:44" x14ac:dyDescent="0.25">
      <c r="A29959">
        <v>29957</v>
      </c>
      <c r="B29959">
        <v>491</v>
      </c>
      <c r="C29959">
        <v>6848</v>
      </c>
      <c r="D29959">
        <v>7549</v>
      </c>
      <c r="H29959" t="s">
        <v>26553</v>
      </c>
      <c r="I29959">
        <v>16</v>
      </c>
      <c r="J29959" t="s">
        <v>31890</v>
      </c>
      <c r="N29959">
        <v>0</v>
      </c>
      <c r="O29959">
        <v>0</v>
      </c>
      <c r="P29959" t="s">
        <v>4681</v>
      </c>
      <c r="Q29959" t="s">
        <v>4681</v>
      </c>
      <c r="R29959" t="s">
        <v>4681</v>
      </c>
      <c r="S29959" t="s">
        <v>4682</v>
      </c>
      <c r="U29959" t="s">
        <v>31898</v>
      </c>
      <c r="V29959" t="s">
        <v>31896</v>
      </c>
      <c r="W29959">
        <v>3</v>
      </c>
      <c r="X29959" t="s">
        <v>3014</v>
      </c>
      <c r="Y29959">
        <v>2</v>
      </c>
      <c r="Z29959">
        <v>830.90192000000002</v>
      </c>
      <c r="AA29959">
        <v>1659.7892999999999</v>
      </c>
      <c r="AB29959" t="s">
        <v>9099</v>
      </c>
      <c r="AC29959">
        <v>-0.62717000000000001</v>
      </c>
      <c r="AD29959">
        <v>0.75175000000000003</v>
      </c>
      <c r="AE29959">
        <v>0.12458</v>
      </c>
      <c r="AF29959">
        <v>94.33</v>
      </c>
      <c r="AG29959">
        <v>0.11407</v>
      </c>
      <c r="AH29959">
        <v>94.433000000000007</v>
      </c>
      <c r="AI29959">
        <v>0.10261000000000001</v>
      </c>
      <c r="AJ29959">
        <v>-0.48836000000000002</v>
      </c>
      <c r="AK29959" t="s">
        <v>9099</v>
      </c>
      <c r="AL29959">
        <v>1</v>
      </c>
      <c r="AM29959">
        <v>0</v>
      </c>
      <c r="AO29959" t="s">
        <v>9099</v>
      </c>
      <c r="AP29959" t="s">
        <v>9099</v>
      </c>
      <c r="AQ29959">
        <v>0</v>
      </c>
      <c r="AR29959">
        <v>576430</v>
      </c>
    </row>
    <row r="29960" spans="1:44" x14ac:dyDescent="0.25">
      <c r="A29960">
        <v>29958</v>
      </c>
      <c r="B29960">
        <v>1141</v>
      </c>
      <c r="C29960">
        <v>6849</v>
      </c>
      <c r="D29960">
        <v>7550</v>
      </c>
      <c r="E29960">
        <v>23054</v>
      </c>
      <c r="H29960" t="s">
        <v>26556</v>
      </c>
      <c r="I29960">
        <v>14</v>
      </c>
      <c r="J29960" t="s">
        <v>31890</v>
      </c>
      <c r="K29960" t="s">
        <v>44814</v>
      </c>
      <c r="N29960">
        <v>0</v>
      </c>
      <c r="O29960">
        <v>0</v>
      </c>
      <c r="P29960" t="s">
        <v>6652</v>
      </c>
      <c r="Q29960" t="s">
        <v>6652</v>
      </c>
      <c r="R29960" t="s">
        <v>6652</v>
      </c>
      <c r="S29960" t="s">
        <v>6653</v>
      </c>
      <c r="U29960" t="s">
        <v>31893</v>
      </c>
      <c r="V29960" t="s">
        <v>31896</v>
      </c>
      <c r="W29960">
        <v>3</v>
      </c>
      <c r="X29960" t="s">
        <v>3014</v>
      </c>
      <c r="Y29960">
        <v>3</v>
      </c>
      <c r="Z29960">
        <v>586.30676000000005</v>
      </c>
      <c r="AA29960">
        <v>1755.8984</v>
      </c>
      <c r="AB29960">
        <v>57435.55078125</v>
      </c>
      <c r="AC29960">
        <v>-1.5285</v>
      </c>
      <c r="AD29960">
        <v>0.37191999999999997</v>
      </c>
      <c r="AE29960">
        <v>-1.1566000000000001</v>
      </c>
      <c r="AF29960">
        <v>118.38</v>
      </c>
      <c r="AG29960">
        <v>0.84657000000000004</v>
      </c>
      <c r="AH29960">
        <v>118.18</v>
      </c>
      <c r="AI29960">
        <v>-0.1981</v>
      </c>
      <c r="AK29960">
        <v>0.684589862823486</v>
      </c>
      <c r="AL29960">
        <v>1.7394000000000001</v>
      </c>
      <c r="AM29960">
        <v>1</v>
      </c>
      <c r="AN29960">
        <v>15702</v>
      </c>
      <c r="AO29960">
        <v>32.933</v>
      </c>
      <c r="AP29960">
        <v>21.818000000000001</v>
      </c>
      <c r="AQ29960">
        <v>1</v>
      </c>
      <c r="AR29960">
        <v>2415000</v>
      </c>
    </row>
    <row r="29961" spans="1:44" x14ac:dyDescent="0.25">
      <c r="A29961">
        <v>29959</v>
      </c>
      <c r="B29961">
        <v>1141</v>
      </c>
      <c r="C29961">
        <v>6849</v>
      </c>
      <c r="D29961">
        <v>7550</v>
      </c>
      <c r="E29961">
        <v>23055</v>
      </c>
      <c r="H29961" t="s">
        <v>26556</v>
      </c>
      <c r="I29961">
        <v>14</v>
      </c>
      <c r="J29961" t="s">
        <v>31890</v>
      </c>
      <c r="K29961" t="s">
        <v>44814</v>
      </c>
      <c r="N29961">
        <v>0</v>
      </c>
      <c r="O29961">
        <v>0</v>
      </c>
      <c r="P29961" t="s">
        <v>6652</v>
      </c>
      <c r="Q29961" t="s">
        <v>6652</v>
      </c>
      <c r="R29961" t="s">
        <v>6652</v>
      </c>
      <c r="S29961" t="s">
        <v>6653</v>
      </c>
      <c r="U29961" t="s">
        <v>31893</v>
      </c>
      <c r="V29961" t="s">
        <v>31896</v>
      </c>
      <c r="W29961">
        <v>3</v>
      </c>
      <c r="X29961" t="s">
        <v>3014</v>
      </c>
      <c r="Y29961">
        <v>2</v>
      </c>
      <c r="Z29961">
        <v>878.95650000000001</v>
      </c>
      <c r="AA29961">
        <v>1755.8984</v>
      </c>
      <c r="AB29961">
        <v>44409.2578125</v>
      </c>
      <c r="AC29961">
        <v>-0.96114999999999995</v>
      </c>
      <c r="AD29961">
        <v>0.24093000000000001</v>
      </c>
      <c r="AE29961">
        <v>-0.72021999999999997</v>
      </c>
      <c r="AF29961">
        <v>118.34</v>
      </c>
      <c r="AG29961">
        <v>0.81425000000000003</v>
      </c>
      <c r="AH29961">
        <v>118.24</v>
      </c>
      <c r="AI29961">
        <v>-9.7869999999999999E-2</v>
      </c>
      <c r="AK29961">
        <v>0.89435029029846203</v>
      </c>
      <c r="AL29961">
        <v>2.0644000000000001E-4</v>
      </c>
      <c r="AM29961">
        <v>1</v>
      </c>
      <c r="AN29961">
        <v>15705</v>
      </c>
      <c r="AO29961">
        <v>117.7</v>
      </c>
      <c r="AP29961">
        <v>103.72</v>
      </c>
      <c r="AQ29961">
        <v>1</v>
      </c>
      <c r="AR29961">
        <v>2726700</v>
      </c>
    </row>
    <row r="29962" spans="1:44" x14ac:dyDescent="0.25">
      <c r="A29962">
        <v>29960</v>
      </c>
      <c r="B29962">
        <v>1141</v>
      </c>
      <c r="C29962">
        <v>6849</v>
      </c>
      <c r="D29962">
        <v>7550</v>
      </c>
      <c r="E29962">
        <v>23056</v>
      </c>
      <c r="H29962" t="s">
        <v>26556</v>
      </c>
      <c r="I29962">
        <v>14</v>
      </c>
      <c r="J29962" t="s">
        <v>31890</v>
      </c>
      <c r="K29962" t="s">
        <v>44814</v>
      </c>
      <c r="N29962">
        <v>0</v>
      </c>
      <c r="O29962">
        <v>0</v>
      </c>
      <c r="P29962" t="s">
        <v>6652</v>
      </c>
      <c r="Q29962" t="s">
        <v>6652</v>
      </c>
      <c r="R29962" t="s">
        <v>6652</v>
      </c>
      <c r="S29962" t="s">
        <v>6653</v>
      </c>
      <c r="U29962" t="s">
        <v>31893</v>
      </c>
      <c r="V29962" t="s">
        <v>31901</v>
      </c>
      <c r="W29962">
        <v>4</v>
      </c>
      <c r="X29962" t="s">
        <v>3010</v>
      </c>
      <c r="Y29962">
        <v>3</v>
      </c>
      <c r="Z29962">
        <v>586.30676000000005</v>
      </c>
      <c r="AA29962">
        <v>1755.8984</v>
      </c>
      <c r="AB29962">
        <v>56305.07421875</v>
      </c>
      <c r="AC29962">
        <v>-1.0407</v>
      </c>
      <c r="AD29962">
        <v>0.10972</v>
      </c>
      <c r="AE29962">
        <v>-0.93093999999999999</v>
      </c>
      <c r="AF29962">
        <v>118.42</v>
      </c>
      <c r="AG29962">
        <v>0.52934000000000003</v>
      </c>
      <c r="AH29962">
        <v>118.22</v>
      </c>
      <c r="AI29962">
        <v>-0.20022999999999999</v>
      </c>
      <c r="AK29962">
        <v>0.79412353038787797</v>
      </c>
      <c r="AL29962">
        <v>0.32783000000000001</v>
      </c>
      <c r="AM29962">
        <v>1</v>
      </c>
      <c r="AN29962">
        <v>15966</v>
      </c>
      <c r="AO29962">
        <v>63.726999999999997</v>
      </c>
      <c r="AP29962">
        <v>52.287999999999997</v>
      </c>
      <c r="AQ29962">
        <v>1</v>
      </c>
      <c r="AR29962">
        <v>3154700</v>
      </c>
    </row>
    <row r="29963" spans="1:44" x14ac:dyDescent="0.25">
      <c r="A29963">
        <v>29961</v>
      </c>
      <c r="B29963">
        <v>1141</v>
      </c>
      <c r="C29963">
        <v>6849</v>
      </c>
      <c r="D29963">
        <v>7550</v>
      </c>
      <c r="E29963">
        <v>23057</v>
      </c>
      <c r="H29963" t="s">
        <v>26556</v>
      </c>
      <c r="I29963">
        <v>14</v>
      </c>
      <c r="J29963" t="s">
        <v>31890</v>
      </c>
      <c r="K29963" t="s">
        <v>44814</v>
      </c>
      <c r="N29963">
        <v>0</v>
      </c>
      <c r="O29963">
        <v>0</v>
      </c>
      <c r="P29963" t="s">
        <v>6652</v>
      </c>
      <c r="Q29963" t="s">
        <v>6652</v>
      </c>
      <c r="R29963" t="s">
        <v>6652</v>
      </c>
      <c r="S29963" t="s">
        <v>6653</v>
      </c>
      <c r="U29963" t="s">
        <v>31893</v>
      </c>
      <c r="V29963" t="s">
        <v>31902</v>
      </c>
      <c r="W29963">
        <v>5</v>
      </c>
      <c r="X29963" t="s">
        <v>3011</v>
      </c>
      <c r="Y29963">
        <v>2</v>
      </c>
      <c r="Z29963">
        <v>878.95650000000001</v>
      </c>
      <c r="AA29963">
        <v>1755.8984</v>
      </c>
      <c r="AB29963">
        <v>45227.6328125</v>
      </c>
      <c r="AC29963">
        <v>-0.12620999999999999</v>
      </c>
      <c r="AD29963">
        <v>0.27051999999999998</v>
      </c>
      <c r="AE29963">
        <v>0.14430999999999999</v>
      </c>
      <c r="AF29963">
        <v>118.67</v>
      </c>
      <c r="AG29963">
        <v>0.86009000000000002</v>
      </c>
      <c r="AH29963">
        <v>118.22</v>
      </c>
      <c r="AI29963">
        <v>-0.45113999999999999</v>
      </c>
      <c r="AK29963">
        <v>0.88913291692733798</v>
      </c>
      <c r="AL29963" s="21">
        <v>3.6968000000000001E-7</v>
      </c>
      <c r="AM29963">
        <v>1</v>
      </c>
      <c r="AN29963">
        <v>14475</v>
      </c>
      <c r="AO29963">
        <v>157.56</v>
      </c>
      <c r="AP29963">
        <v>157.56</v>
      </c>
      <c r="AQ29963">
        <v>1</v>
      </c>
      <c r="AR29963">
        <v>3880900</v>
      </c>
    </row>
    <row r="29964" spans="1:44" x14ac:dyDescent="0.25">
      <c r="A29964">
        <v>29962</v>
      </c>
      <c r="B29964">
        <v>1141</v>
      </c>
      <c r="C29964">
        <v>6849</v>
      </c>
      <c r="D29964">
        <v>7550</v>
      </c>
      <c r="E29964">
        <v>23058</v>
      </c>
      <c r="H29964" t="s">
        <v>26556</v>
      </c>
      <c r="I29964">
        <v>14</v>
      </c>
      <c r="J29964" t="s">
        <v>31890</v>
      </c>
      <c r="K29964" t="s">
        <v>44814</v>
      </c>
      <c r="N29964">
        <v>0</v>
      </c>
      <c r="O29964">
        <v>0</v>
      </c>
      <c r="P29964" t="s">
        <v>6652</v>
      </c>
      <c r="Q29964" t="s">
        <v>6652</v>
      </c>
      <c r="R29964" t="s">
        <v>6652</v>
      </c>
      <c r="S29964" t="s">
        <v>6653</v>
      </c>
      <c r="U29964" t="s">
        <v>31893</v>
      </c>
      <c r="V29964" t="s">
        <v>31897</v>
      </c>
      <c r="W29964">
        <v>6</v>
      </c>
      <c r="X29964" t="s">
        <v>3012</v>
      </c>
      <c r="Y29964">
        <v>3</v>
      </c>
      <c r="Z29964">
        <v>586.30676000000005</v>
      </c>
      <c r="AA29964">
        <v>1755.8984</v>
      </c>
      <c r="AB29964">
        <v>55424.75390625</v>
      </c>
      <c r="AC29964">
        <v>-0.83526</v>
      </c>
      <c r="AD29964">
        <v>-1.5703E-3</v>
      </c>
      <c r="AE29964">
        <v>-0.83682999999999996</v>
      </c>
      <c r="AF29964">
        <v>117.75</v>
      </c>
      <c r="AG29964">
        <v>0.92030000000000001</v>
      </c>
      <c r="AH29964">
        <v>118</v>
      </c>
      <c r="AI29964">
        <v>0.25294</v>
      </c>
      <c r="AK29964">
        <v>0.78036922216415405</v>
      </c>
      <c r="AL29964">
        <v>0.94091000000000002</v>
      </c>
      <c r="AM29964">
        <v>1</v>
      </c>
      <c r="AN29964">
        <v>16635</v>
      </c>
      <c r="AO29964">
        <v>46.591999999999999</v>
      </c>
      <c r="AP29964">
        <v>38.808999999999997</v>
      </c>
      <c r="AQ29964">
        <v>1</v>
      </c>
      <c r="AR29964">
        <v>25593000</v>
      </c>
    </row>
    <row r="29965" spans="1:44" x14ac:dyDescent="0.25">
      <c r="A29965">
        <v>29963</v>
      </c>
      <c r="B29965">
        <v>1141</v>
      </c>
      <c r="C29965">
        <v>6849</v>
      </c>
      <c r="D29965">
        <v>7550</v>
      </c>
      <c r="E29965">
        <v>23059</v>
      </c>
      <c r="H29965" t="s">
        <v>26556</v>
      </c>
      <c r="I29965">
        <v>14</v>
      </c>
      <c r="J29965" t="s">
        <v>31890</v>
      </c>
      <c r="K29965" t="s">
        <v>44814</v>
      </c>
      <c r="N29965">
        <v>0</v>
      </c>
      <c r="O29965">
        <v>0</v>
      </c>
      <c r="P29965" t="s">
        <v>6652</v>
      </c>
      <c r="Q29965" t="s">
        <v>6652</v>
      </c>
      <c r="R29965" t="s">
        <v>6652</v>
      </c>
      <c r="S29965" t="s">
        <v>6653</v>
      </c>
      <c r="U29965" t="s">
        <v>31893</v>
      </c>
      <c r="V29965" t="s">
        <v>31897</v>
      </c>
      <c r="W29965">
        <v>6</v>
      </c>
      <c r="X29965" t="s">
        <v>3012</v>
      </c>
      <c r="Y29965">
        <v>2</v>
      </c>
      <c r="Z29965">
        <v>878.95650000000001</v>
      </c>
      <c r="AA29965">
        <v>1755.8984</v>
      </c>
      <c r="AB29965">
        <v>44660.1171875</v>
      </c>
      <c r="AC29965">
        <v>-0.14115</v>
      </c>
      <c r="AD29965">
        <v>-2.8008999999999999E-2</v>
      </c>
      <c r="AE29965">
        <v>-0.16916</v>
      </c>
      <c r="AF29965">
        <v>117.76</v>
      </c>
      <c r="AG29965">
        <v>1.1714</v>
      </c>
      <c r="AH29965">
        <v>118.01</v>
      </c>
      <c r="AI29965">
        <v>0.25294</v>
      </c>
      <c r="AK29965">
        <v>0.95479315519332897</v>
      </c>
      <c r="AL29965" s="21">
        <v>2.3499000000000002E-6</v>
      </c>
      <c r="AM29965">
        <v>1</v>
      </c>
      <c r="AN29965">
        <v>16639</v>
      </c>
      <c r="AO29965">
        <v>143.31</v>
      </c>
      <c r="AP29965">
        <v>127.92</v>
      </c>
      <c r="AQ29965">
        <v>1</v>
      </c>
      <c r="AR29965">
        <v>38242000</v>
      </c>
    </row>
    <row r="29966" spans="1:44" x14ac:dyDescent="0.25">
      <c r="A29966">
        <v>29964</v>
      </c>
      <c r="B29966">
        <v>1141</v>
      </c>
      <c r="C29966">
        <v>6849</v>
      </c>
      <c r="D29966">
        <v>7550</v>
      </c>
      <c r="H29966" t="s">
        <v>26556</v>
      </c>
      <c r="I29966">
        <v>14</v>
      </c>
      <c r="J29966" t="s">
        <v>31890</v>
      </c>
      <c r="N29966">
        <v>0</v>
      </c>
      <c r="O29966">
        <v>0</v>
      </c>
      <c r="P29966" t="s">
        <v>6652</v>
      </c>
      <c r="Q29966" t="s">
        <v>6652</v>
      </c>
      <c r="R29966" t="s">
        <v>6652</v>
      </c>
      <c r="S29966" t="s">
        <v>6653</v>
      </c>
      <c r="U29966" t="s">
        <v>31898</v>
      </c>
      <c r="V29966" t="s">
        <v>31894</v>
      </c>
      <c r="W29966">
        <v>1</v>
      </c>
      <c r="X29966" t="s">
        <v>1600</v>
      </c>
      <c r="Y29966">
        <v>3</v>
      </c>
      <c r="Z29966">
        <v>586.30676000000005</v>
      </c>
      <c r="AA29966">
        <v>1755.8984</v>
      </c>
      <c r="AB29966">
        <v>57165.859375</v>
      </c>
      <c r="AC29966">
        <v>-2.0646</v>
      </c>
      <c r="AD29966">
        <v>0.23608999999999999</v>
      </c>
      <c r="AE29966">
        <v>-1.8285</v>
      </c>
      <c r="AF29966">
        <v>117.94</v>
      </c>
      <c r="AG29966">
        <v>0.44749</v>
      </c>
      <c r="AH29966">
        <v>117.94</v>
      </c>
      <c r="AI29966">
        <v>0</v>
      </c>
      <c r="AJ29966">
        <v>-0.28637000000000001</v>
      </c>
      <c r="AK29966" t="s">
        <v>9099</v>
      </c>
      <c r="AL29966">
        <v>1</v>
      </c>
      <c r="AM29966">
        <v>0</v>
      </c>
      <c r="AO29966" t="s">
        <v>9099</v>
      </c>
      <c r="AP29966" t="s">
        <v>9099</v>
      </c>
      <c r="AQ29966">
        <v>0</v>
      </c>
      <c r="AR29966">
        <v>2212600</v>
      </c>
    </row>
    <row r="29967" spans="1:44" x14ac:dyDescent="0.25">
      <c r="A29967">
        <v>29965</v>
      </c>
      <c r="B29967">
        <v>1141</v>
      </c>
      <c r="C29967">
        <v>6849</v>
      </c>
      <c r="D29967">
        <v>7550</v>
      </c>
      <c r="H29967" t="s">
        <v>26556</v>
      </c>
      <c r="I29967">
        <v>14</v>
      </c>
      <c r="J29967" t="s">
        <v>31890</v>
      </c>
      <c r="N29967">
        <v>0</v>
      </c>
      <c r="O29967">
        <v>0</v>
      </c>
      <c r="P29967" t="s">
        <v>6652</v>
      </c>
      <c r="Q29967" t="s">
        <v>6652</v>
      </c>
      <c r="R29967" t="s">
        <v>6652</v>
      </c>
      <c r="S29967" t="s">
        <v>6653</v>
      </c>
      <c r="U29967" t="s">
        <v>31898</v>
      </c>
      <c r="V29967" t="s">
        <v>31895</v>
      </c>
      <c r="W29967">
        <v>2</v>
      </c>
      <c r="X29967" t="s">
        <v>3013</v>
      </c>
      <c r="Y29967">
        <v>3</v>
      </c>
      <c r="Z29967">
        <v>586.30676000000005</v>
      </c>
      <c r="AA29967">
        <v>1755.8984</v>
      </c>
      <c r="AB29967">
        <v>64742.171875</v>
      </c>
      <c r="AC29967">
        <v>-0.76485000000000003</v>
      </c>
      <c r="AD29967">
        <v>-0.14762</v>
      </c>
      <c r="AE29967">
        <v>-0.91247</v>
      </c>
      <c r="AF29967">
        <v>118.51</v>
      </c>
      <c r="AG29967">
        <v>9.9700999999999998E-2</v>
      </c>
      <c r="AH29967">
        <v>118.17</v>
      </c>
      <c r="AI29967">
        <v>-0.34277999999999997</v>
      </c>
      <c r="AJ29967">
        <v>-5.3719000000000003E-2</v>
      </c>
      <c r="AK29967" t="s">
        <v>9099</v>
      </c>
      <c r="AL29967">
        <v>1</v>
      </c>
      <c r="AM29967">
        <v>0</v>
      </c>
      <c r="AO29967" t="s">
        <v>9099</v>
      </c>
      <c r="AP29967" t="s">
        <v>9099</v>
      </c>
      <c r="AQ29967">
        <v>0</v>
      </c>
      <c r="AR29967">
        <v>249860</v>
      </c>
    </row>
    <row r="29968" spans="1:44" x14ac:dyDescent="0.25">
      <c r="A29968">
        <v>29966</v>
      </c>
      <c r="B29968">
        <v>1141</v>
      </c>
      <c r="C29968">
        <v>6849</v>
      </c>
      <c r="D29968">
        <v>7550</v>
      </c>
      <c r="H29968" t="s">
        <v>26556</v>
      </c>
      <c r="I29968">
        <v>14</v>
      </c>
      <c r="J29968" t="s">
        <v>31890</v>
      </c>
      <c r="N29968">
        <v>0</v>
      </c>
      <c r="O29968">
        <v>0</v>
      </c>
      <c r="P29968" t="s">
        <v>6652</v>
      </c>
      <c r="Q29968" t="s">
        <v>6652</v>
      </c>
      <c r="R29968" t="s">
        <v>6652</v>
      </c>
      <c r="S29968" t="s">
        <v>6653</v>
      </c>
      <c r="U29968" t="s">
        <v>31898</v>
      </c>
      <c r="V29968" t="s">
        <v>31901</v>
      </c>
      <c r="W29968">
        <v>4</v>
      </c>
      <c r="X29968" t="s">
        <v>3010</v>
      </c>
      <c r="Y29968">
        <v>2</v>
      </c>
      <c r="Z29968">
        <v>878.95650000000001</v>
      </c>
      <c r="AA29968">
        <v>1755.8984</v>
      </c>
      <c r="AB29968">
        <v>45242.4609375</v>
      </c>
      <c r="AC29968">
        <v>-0.39357999999999999</v>
      </c>
      <c r="AD29968">
        <v>0.18045</v>
      </c>
      <c r="AE29968">
        <v>-0.21312999999999999</v>
      </c>
      <c r="AF29968">
        <v>118.41</v>
      </c>
      <c r="AG29968">
        <v>0.52544999999999997</v>
      </c>
      <c r="AH29968">
        <v>118.21</v>
      </c>
      <c r="AI29968">
        <v>-0.20022999999999999</v>
      </c>
      <c r="AJ29968">
        <v>-9.1018999999999996E-3</v>
      </c>
      <c r="AK29968" t="s">
        <v>9099</v>
      </c>
      <c r="AL29968">
        <v>1</v>
      </c>
      <c r="AM29968">
        <v>0</v>
      </c>
      <c r="AO29968" t="s">
        <v>9099</v>
      </c>
      <c r="AP29968" t="s">
        <v>9099</v>
      </c>
      <c r="AQ29968">
        <v>0</v>
      </c>
      <c r="AR29968">
        <v>2636000</v>
      </c>
    </row>
    <row r="29969" spans="1:44" x14ac:dyDescent="0.25">
      <c r="A29969">
        <v>29967</v>
      </c>
      <c r="B29969">
        <v>1141</v>
      </c>
      <c r="C29969">
        <v>6849</v>
      </c>
      <c r="D29969">
        <v>7550</v>
      </c>
      <c r="H29969" t="s">
        <v>26556</v>
      </c>
      <c r="I29969">
        <v>14</v>
      </c>
      <c r="J29969" t="s">
        <v>31890</v>
      </c>
      <c r="N29969">
        <v>0</v>
      </c>
      <c r="O29969">
        <v>0</v>
      </c>
      <c r="P29969" t="s">
        <v>6652</v>
      </c>
      <c r="Q29969" t="s">
        <v>6652</v>
      </c>
      <c r="R29969" t="s">
        <v>6652</v>
      </c>
      <c r="S29969" t="s">
        <v>6653</v>
      </c>
      <c r="U29969" t="s">
        <v>31898</v>
      </c>
      <c r="V29969" t="s">
        <v>31902</v>
      </c>
      <c r="W29969">
        <v>5</v>
      </c>
      <c r="X29969" t="s">
        <v>3011</v>
      </c>
      <c r="Y29969">
        <v>3</v>
      </c>
      <c r="Z29969">
        <v>586.30676000000005</v>
      </c>
      <c r="AA29969">
        <v>1755.8984</v>
      </c>
      <c r="AB29969">
        <v>56134.82421875</v>
      </c>
      <c r="AC29969">
        <v>-0.82194</v>
      </c>
      <c r="AD29969">
        <v>6.5373000000000001E-2</v>
      </c>
      <c r="AE29969">
        <v>-0.75656999999999996</v>
      </c>
      <c r="AF29969">
        <v>118.67</v>
      </c>
      <c r="AG29969">
        <v>0.77510999999999997</v>
      </c>
      <c r="AH29969">
        <v>118.22</v>
      </c>
      <c r="AI29969">
        <v>-0.45113999999999999</v>
      </c>
      <c r="AJ29969">
        <v>-3.7003000000000001E-3</v>
      </c>
      <c r="AK29969" t="s">
        <v>9099</v>
      </c>
      <c r="AL29969">
        <v>1</v>
      </c>
      <c r="AM29969">
        <v>0</v>
      </c>
      <c r="AO29969" t="s">
        <v>9099</v>
      </c>
      <c r="AP29969" t="s">
        <v>9099</v>
      </c>
      <c r="AQ29969">
        <v>0</v>
      </c>
      <c r="AR29969">
        <v>4328900</v>
      </c>
    </row>
    <row r="29970" spans="1:44" x14ac:dyDescent="0.25">
      <c r="A29970">
        <v>29968</v>
      </c>
      <c r="B29970">
        <v>1766</v>
      </c>
      <c r="C29970">
        <v>6850</v>
      </c>
      <c r="D29970">
        <v>7551</v>
      </c>
      <c r="E29970">
        <v>23060</v>
      </c>
      <c r="H29970" t="s">
        <v>26557</v>
      </c>
      <c r="I29970">
        <v>10</v>
      </c>
      <c r="J29970" t="s">
        <v>31890</v>
      </c>
      <c r="K29970" t="s">
        <v>44815</v>
      </c>
      <c r="N29970">
        <v>0</v>
      </c>
      <c r="O29970">
        <v>0</v>
      </c>
      <c r="P29970" t="s">
        <v>8521</v>
      </c>
      <c r="Q29970" t="s">
        <v>8521</v>
      </c>
      <c r="R29970" t="s">
        <v>8521</v>
      </c>
      <c r="S29970" t="s">
        <v>8522</v>
      </c>
      <c r="U29970" t="s">
        <v>31893</v>
      </c>
      <c r="V29970" t="s">
        <v>31896</v>
      </c>
      <c r="W29970">
        <v>3</v>
      </c>
      <c r="X29970" t="s">
        <v>3014</v>
      </c>
      <c r="Y29970">
        <v>2</v>
      </c>
      <c r="Z29970">
        <v>550.29836999999998</v>
      </c>
      <c r="AA29970">
        <v>1098.5822000000001</v>
      </c>
      <c r="AB29970">
        <v>54548.51953125</v>
      </c>
      <c r="AC29970">
        <v>-1.7341</v>
      </c>
      <c r="AD29970">
        <v>0.56611999999999996</v>
      </c>
      <c r="AE29970">
        <v>-1.1679999999999999</v>
      </c>
      <c r="AF29970">
        <v>67.122</v>
      </c>
      <c r="AG29970">
        <v>1.054</v>
      </c>
      <c r="AH29970">
        <v>67.325000000000003</v>
      </c>
      <c r="AI29970">
        <v>0.20285</v>
      </c>
      <c r="AK29970">
        <v>0.72248929738998402</v>
      </c>
      <c r="AL29970">
        <v>9.2145000000000005E-2</v>
      </c>
      <c r="AM29970">
        <v>1</v>
      </c>
      <c r="AN29970">
        <v>8217</v>
      </c>
      <c r="AO29970">
        <v>76.942999999999998</v>
      </c>
      <c r="AP29970">
        <v>65.724000000000004</v>
      </c>
      <c r="AQ29970">
        <v>1</v>
      </c>
      <c r="AR29970">
        <v>4467400</v>
      </c>
    </row>
    <row r="29971" spans="1:44" x14ac:dyDescent="0.25">
      <c r="A29971">
        <v>29969</v>
      </c>
      <c r="B29971">
        <v>1408</v>
      </c>
      <c r="C29971">
        <v>6851</v>
      </c>
      <c r="D29971">
        <v>7552</v>
      </c>
      <c r="E29971">
        <v>23061</v>
      </c>
      <c r="H29971" t="s">
        <v>26560</v>
      </c>
      <c r="I29971">
        <v>24</v>
      </c>
      <c r="J29971" t="s">
        <v>31890</v>
      </c>
      <c r="K29971" t="s">
        <v>44816</v>
      </c>
      <c r="N29971">
        <v>0</v>
      </c>
      <c r="O29971">
        <v>0</v>
      </c>
      <c r="P29971" t="s">
        <v>7447</v>
      </c>
      <c r="Q29971" t="s">
        <v>7447</v>
      </c>
      <c r="R29971" t="s">
        <v>7447</v>
      </c>
      <c r="S29971" t="s">
        <v>7448</v>
      </c>
      <c r="U29971" t="s">
        <v>31893</v>
      </c>
      <c r="V29971" t="s">
        <v>31894</v>
      </c>
      <c r="W29971">
        <v>1</v>
      </c>
      <c r="X29971" t="s">
        <v>1600</v>
      </c>
      <c r="Y29971">
        <v>3</v>
      </c>
      <c r="Z29971">
        <v>807.38697000000002</v>
      </c>
      <c r="AA29971">
        <v>2419.1390999999999</v>
      </c>
      <c r="AB29971">
        <v>48170.73046875</v>
      </c>
      <c r="AC29971">
        <v>-1.6366000000000001</v>
      </c>
      <c r="AD29971">
        <v>3.068E-3</v>
      </c>
      <c r="AE29971">
        <v>-1.6335999999999999</v>
      </c>
      <c r="AF29971">
        <v>108.5</v>
      </c>
      <c r="AG29971">
        <v>0.88734000000000002</v>
      </c>
      <c r="AH29971">
        <v>108.5</v>
      </c>
      <c r="AI29971">
        <v>0</v>
      </c>
      <c r="AK29971">
        <v>0.61422771215438798</v>
      </c>
      <c r="AL29971">
        <v>1.9813999999999998E-2</v>
      </c>
      <c r="AM29971">
        <v>1</v>
      </c>
      <c r="AN29971">
        <v>14759</v>
      </c>
      <c r="AO29971">
        <v>70.986000000000004</v>
      </c>
      <c r="AP29971">
        <v>70.986000000000004</v>
      </c>
      <c r="AQ29971">
        <v>1</v>
      </c>
      <c r="AR29971">
        <v>20652000</v>
      </c>
    </row>
    <row r="29972" spans="1:44" x14ac:dyDescent="0.25">
      <c r="A29972">
        <v>29970</v>
      </c>
      <c r="B29972">
        <v>1408</v>
      </c>
      <c r="C29972">
        <v>6851</v>
      </c>
      <c r="D29972">
        <v>7552</v>
      </c>
      <c r="E29972">
        <v>23062</v>
      </c>
      <c r="H29972" t="s">
        <v>26560</v>
      </c>
      <c r="I29972">
        <v>24</v>
      </c>
      <c r="J29972" t="s">
        <v>31890</v>
      </c>
      <c r="K29972" t="s">
        <v>44816</v>
      </c>
      <c r="N29972">
        <v>0</v>
      </c>
      <c r="O29972">
        <v>0</v>
      </c>
      <c r="P29972" t="s">
        <v>7447</v>
      </c>
      <c r="Q29972" t="s">
        <v>7447</v>
      </c>
      <c r="R29972" t="s">
        <v>7447</v>
      </c>
      <c r="S29972" t="s">
        <v>7448</v>
      </c>
      <c r="U29972" t="s">
        <v>31893</v>
      </c>
      <c r="V29972" t="s">
        <v>31895</v>
      </c>
      <c r="W29972">
        <v>2</v>
      </c>
      <c r="X29972" t="s">
        <v>3013</v>
      </c>
      <c r="Y29972">
        <v>3</v>
      </c>
      <c r="Z29972">
        <v>807.38697000000002</v>
      </c>
      <c r="AA29972">
        <v>2419.1390999999999</v>
      </c>
      <c r="AB29972">
        <v>47391.58203125</v>
      </c>
      <c r="AC29972">
        <v>-0.65715000000000001</v>
      </c>
      <c r="AD29972">
        <v>0.17988999999999999</v>
      </c>
      <c r="AE29972">
        <v>-0.47726000000000002</v>
      </c>
      <c r="AF29972">
        <v>108.71</v>
      </c>
      <c r="AG29972">
        <v>1.0429999999999999</v>
      </c>
      <c r="AH29972">
        <v>108.47</v>
      </c>
      <c r="AI29972">
        <v>-0.24260999999999999</v>
      </c>
      <c r="AK29972">
        <v>0.67830425500869795</v>
      </c>
      <c r="AL29972" s="21">
        <v>6.8554000000000006E-8</v>
      </c>
      <c r="AM29972">
        <v>1</v>
      </c>
      <c r="AN29972">
        <v>13760</v>
      </c>
      <c r="AO29972">
        <v>125.51</v>
      </c>
      <c r="AP29972">
        <v>114.83</v>
      </c>
      <c r="AQ29972">
        <v>1</v>
      </c>
      <c r="AR29972">
        <v>14041000</v>
      </c>
    </row>
    <row r="29973" spans="1:44" x14ac:dyDescent="0.25">
      <c r="A29973">
        <v>29971</v>
      </c>
      <c r="B29973">
        <v>1408</v>
      </c>
      <c r="C29973">
        <v>6851</v>
      </c>
      <c r="D29973">
        <v>7552</v>
      </c>
      <c r="H29973" t="s">
        <v>26560</v>
      </c>
      <c r="I29973">
        <v>24</v>
      </c>
      <c r="J29973" t="s">
        <v>31890</v>
      </c>
      <c r="N29973">
        <v>0</v>
      </c>
      <c r="O29973">
        <v>0</v>
      </c>
      <c r="P29973" t="s">
        <v>7447</v>
      </c>
      <c r="Q29973" t="s">
        <v>7447</v>
      </c>
      <c r="R29973" t="s">
        <v>7447</v>
      </c>
      <c r="S29973" t="s">
        <v>7448</v>
      </c>
      <c r="U29973" t="s">
        <v>31898</v>
      </c>
      <c r="V29973" t="s">
        <v>31896</v>
      </c>
      <c r="W29973">
        <v>3</v>
      </c>
      <c r="X29973" t="s">
        <v>3014</v>
      </c>
      <c r="Y29973">
        <v>3</v>
      </c>
      <c r="Z29973">
        <v>807.38697000000002</v>
      </c>
      <c r="AA29973">
        <v>2419.1390999999999</v>
      </c>
      <c r="AB29973">
        <v>48202.00390625</v>
      </c>
      <c r="AC29973">
        <v>-1.337</v>
      </c>
      <c r="AD29973">
        <v>0.80632000000000004</v>
      </c>
      <c r="AE29973">
        <v>-0.53064</v>
      </c>
      <c r="AF29973">
        <v>108.5</v>
      </c>
      <c r="AG29973">
        <v>0.71150000000000002</v>
      </c>
      <c r="AH29973">
        <v>108.4</v>
      </c>
      <c r="AI29973">
        <v>-9.7869999999999999E-2</v>
      </c>
      <c r="AJ29973">
        <v>-7.0334999999999995E-2</v>
      </c>
      <c r="AK29973" t="s">
        <v>9099</v>
      </c>
      <c r="AL29973">
        <v>1</v>
      </c>
      <c r="AM29973">
        <v>0</v>
      </c>
      <c r="AO29973" t="s">
        <v>9099</v>
      </c>
      <c r="AP29973" t="s">
        <v>9099</v>
      </c>
      <c r="AQ29973">
        <v>0</v>
      </c>
      <c r="AR29973">
        <v>3086000</v>
      </c>
    </row>
    <row r="29974" spans="1:44" x14ac:dyDescent="0.25">
      <c r="A29974">
        <v>29972</v>
      </c>
      <c r="B29974">
        <v>1408</v>
      </c>
      <c r="C29974">
        <v>6851</v>
      </c>
      <c r="D29974">
        <v>7552</v>
      </c>
      <c r="H29974" t="s">
        <v>26560</v>
      </c>
      <c r="I29974">
        <v>24</v>
      </c>
      <c r="J29974" t="s">
        <v>31890</v>
      </c>
      <c r="N29974">
        <v>0</v>
      </c>
      <c r="O29974">
        <v>0</v>
      </c>
      <c r="P29974" t="s">
        <v>7447</v>
      </c>
      <c r="Q29974" t="s">
        <v>7447</v>
      </c>
      <c r="R29974" t="s">
        <v>7447</v>
      </c>
      <c r="S29974" t="s">
        <v>7448</v>
      </c>
      <c r="U29974" t="s">
        <v>31898</v>
      </c>
      <c r="V29974" t="s">
        <v>31901</v>
      </c>
      <c r="W29974">
        <v>4</v>
      </c>
      <c r="X29974" t="s">
        <v>3010</v>
      </c>
      <c r="Y29974">
        <v>3</v>
      </c>
      <c r="Z29974">
        <v>807.38697000000002</v>
      </c>
      <c r="AA29974">
        <v>2419.1390999999999</v>
      </c>
      <c r="AB29974">
        <v>50006.4765625</v>
      </c>
      <c r="AC29974">
        <v>-0.66698999999999997</v>
      </c>
      <c r="AD29974">
        <v>0.26049</v>
      </c>
      <c r="AE29974">
        <v>-0.40649999999999997</v>
      </c>
      <c r="AF29974">
        <v>108.65</v>
      </c>
      <c r="AG29974">
        <v>0.46010000000000001</v>
      </c>
      <c r="AH29974">
        <v>108.45</v>
      </c>
      <c r="AI29974">
        <v>-0.20022999999999999</v>
      </c>
      <c r="AJ29974">
        <v>-2.0760000000000001E-2</v>
      </c>
      <c r="AK29974" t="s">
        <v>9099</v>
      </c>
      <c r="AL29974">
        <v>1</v>
      </c>
      <c r="AM29974">
        <v>0</v>
      </c>
      <c r="AO29974" t="s">
        <v>9099</v>
      </c>
      <c r="AP29974" t="s">
        <v>9099</v>
      </c>
      <c r="AQ29974">
        <v>0</v>
      </c>
      <c r="AR29974">
        <v>1518200</v>
      </c>
    </row>
    <row r="29975" spans="1:44" x14ac:dyDescent="0.25">
      <c r="A29975">
        <v>29973</v>
      </c>
      <c r="B29975">
        <v>1307</v>
      </c>
      <c r="C29975">
        <v>6852</v>
      </c>
      <c r="D29975">
        <v>7553</v>
      </c>
      <c r="E29975">
        <v>23063</v>
      </c>
      <c r="H29975" t="s">
        <v>26561</v>
      </c>
      <c r="I29975">
        <v>14</v>
      </c>
      <c r="J29975" t="s">
        <v>31890</v>
      </c>
      <c r="K29975" t="s">
        <v>44817</v>
      </c>
      <c r="N29975">
        <v>0</v>
      </c>
      <c r="O29975">
        <v>0</v>
      </c>
      <c r="P29975" t="s">
        <v>7139</v>
      </c>
      <c r="Q29975" t="s">
        <v>7139</v>
      </c>
      <c r="R29975" t="s">
        <v>7139</v>
      </c>
      <c r="S29975" t="s">
        <v>7140</v>
      </c>
      <c r="U29975" t="s">
        <v>31893</v>
      </c>
      <c r="V29975" t="s">
        <v>31901</v>
      </c>
      <c r="W29975">
        <v>4</v>
      </c>
      <c r="X29975" t="s">
        <v>3010</v>
      </c>
      <c r="Y29975">
        <v>2</v>
      </c>
      <c r="Z29975">
        <v>638.81002999999998</v>
      </c>
      <c r="AA29975">
        <v>1275.6054999999999</v>
      </c>
      <c r="AB29975">
        <v>53515.46875</v>
      </c>
      <c r="AC29975">
        <v>-1.1462000000000001</v>
      </c>
      <c r="AD29975">
        <v>0.17357</v>
      </c>
      <c r="AE29975">
        <v>-0.97260999999999997</v>
      </c>
      <c r="AF29975">
        <v>24.852</v>
      </c>
      <c r="AG29975">
        <v>0.41441</v>
      </c>
      <c r="AH29975">
        <v>25.152999999999999</v>
      </c>
      <c r="AI29975">
        <v>0.30099999999999999</v>
      </c>
      <c r="AK29975">
        <v>0.67065477371215798</v>
      </c>
      <c r="AL29975">
        <v>3.5022999999999999E-2</v>
      </c>
      <c r="AM29975">
        <v>1</v>
      </c>
      <c r="AN29975">
        <v>1691</v>
      </c>
      <c r="AO29975">
        <v>80.522000000000006</v>
      </c>
      <c r="AP29975">
        <v>44.87</v>
      </c>
      <c r="AQ29975">
        <v>1</v>
      </c>
      <c r="AR29975">
        <v>1207200</v>
      </c>
    </row>
    <row r="29976" spans="1:44" x14ac:dyDescent="0.25">
      <c r="A29976">
        <v>29974</v>
      </c>
      <c r="B29976">
        <v>1491</v>
      </c>
      <c r="C29976">
        <v>6853</v>
      </c>
      <c r="D29976">
        <v>7554</v>
      </c>
      <c r="E29976">
        <v>23064</v>
      </c>
      <c r="H29976" t="s">
        <v>26564</v>
      </c>
      <c r="I29976">
        <v>9</v>
      </c>
      <c r="J29976" t="s">
        <v>31890</v>
      </c>
      <c r="K29976" t="s">
        <v>44818</v>
      </c>
      <c r="N29976">
        <v>0</v>
      </c>
      <c r="O29976">
        <v>0</v>
      </c>
      <c r="P29976" t="s">
        <v>7699</v>
      </c>
      <c r="Q29976" t="s">
        <v>7699</v>
      </c>
      <c r="R29976" t="s">
        <v>7699</v>
      </c>
      <c r="S29976" t="s">
        <v>7700</v>
      </c>
      <c r="U29976" t="s">
        <v>31893</v>
      </c>
      <c r="V29976" t="s">
        <v>31895</v>
      </c>
      <c r="W29976">
        <v>2</v>
      </c>
      <c r="X29976" t="s">
        <v>3013</v>
      </c>
      <c r="Y29976">
        <v>2</v>
      </c>
      <c r="Z29976">
        <v>468.24527</v>
      </c>
      <c r="AA29976">
        <v>934.476</v>
      </c>
      <c r="AB29976">
        <v>61113.7265625</v>
      </c>
      <c r="AC29976">
        <v>-1.4091</v>
      </c>
      <c r="AD29976">
        <v>0.80659999999999998</v>
      </c>
      <c r="AE29976">
        <v>-0.60248000000000002</v>
      </c>
      <c r="AF29976">
        <v>35.222000000000001</v>
      </c>
      <c r="AG29976">
        <v>0.72448999999999997</v>
      </c>
      <c r="AH29976">
        <v>34.978999999999999</v>
      </c>
      <c r="AI29976">
        <v>-0.24260999999999999</v>
      </c>
      <c r="AK29976">
        <v>0.89513832330703702</v>
      </c>
      <c r="AL29976">
        <v>0.33440999999999999</v>
      </c>
      <c r="AM29976">
        <v>1</v>
      </c>
      <c r="AN29976">
        <v>3017</v>
      </c>
      <c r="AO29976">
        <v>61.679000000000002</v>
      </c>
      <c r="AP29976">
        <v>38.939</v>
      </c>
      <c r="AQ29976">
        <v>1</v>
      </c>
      <c r="AR29976">
        <v>1133500</v>
      </c>
    </row>
    <row r="29977" spans="1:44" x14ac:dyDescent="0.25">
      <c r="A29977">
        <v>29975</v>
      </c>
      <c r="B29977">
        <v>1491</v>
      </c>
      <c r="C29977">
        <v>6853</v>
      </c>
      <c r="D29977">
        <v>7554</v>
      </c>
      <c r="E29977">
        <v>23065</v>
      </c>
      <c r="H29977" t="s">
        <v>26564</v>
      </c>
      <c r="I29977">
        <v>9</v>
      </c>
      <c r="J29977" t="s">
        <v>31890</v>
      </c>
      <c r="K29977" t="s">
        <v>44818</v>
      </c>
      <c r="N29977">
        <v>0</v>
      </c>
      <c r="O29977">
        <v>0</v>
      </c>
      <c r="P29977" t="s">
        <v>7699</v>
      </c>
      <c r="Q29977" t="s">
        <v>7699</v>
      </c>
      <c r="R29977" t="s">
        <v>7699</v>
      </c>
      <c r="S29977" t="s">
        <v>7700</v>
      </c>
      <c r="U29977" t="s">
        <v>31893</v>
      </c>
      <c r="V29977" t="s">
        <v>31901</v>
      </c>
      <c r="W29977">
        <v>4</v>
      </c>
      <c r="X29977" t="s">
        <v>3010</v>
      </c>
      <c r="Y29977">
        <v>2</v>
      </c>
      <c r="Z29977">
        <v>468.24527</v>
      </c>
      <c r="AA29977">
        <v>934.476</v>
      </c>
      <c r="AB29977">
        <v>49722.62890625</v>
      </c>
      <c r="AC29977">
        <v>-1.5371999999999999</v>
      </c>
      <c r="AD29977">
        <v>0.99573</v>
      </c>
      <c r="AE29977">
        <v>-0.54151000000000005</v>
      </c>
      <c r="AF29977">
        <v>34.731000000000002</v>
      </c>
      <c r="AG29977">
        <v>0.89190999999999998</v>
      </c>
      <c r="AH29977">
        <v>35.031999999999996</v>
      </c>
      <c r="AI29977">
        <v>0.30101</v>
      </c>
      <c r="AK29977">
        <v>0.70220875740051303</v>
      </c>
      <c r="AL29977">
        <v>0.94269999999999998</v>
      </c>
      <c r="AM29977">
        <v>1</v>
      </c>
      <c r="AN29977">
        <v>3142</v>
      </c>
      <c r="AO29977">
        <v>30.564</v>
      </c>
      <c r="AP29977">
        <v>30.564</v>
      </c>
      <c r="AQ29977">
        <v>1</v>
      </c>
      <c r="AR29977">
        <v>2246600</v>
      </c>
    </row>
    <row r="29978" spans="1:44" x14ac:dyDescent="0.25">
      <c r="A29978">
        <v>29976</v>
      </c>
      <c r="B29978">
        <v>1491</v>
      </c>
      <c r="C29978">
        <v>6853</v>
      </c>
      <c r="D29978">
        <v>7554</v>
      </c>
      <c r="H29978" t="s">
        <v>26564</v>
      </c>
      <c r="I29978">
        <v>9</v>
      </c>
      <c r="J29978" t="s">
        <v>31890</v>
      </c>
      <c r="N29978">
        <v>0</v>
      </c>
      <c r="O29978">
        <v>0</v>
      </c>
      <c r="P29978" t="s">
        <v>7699</v>
      </c>
      <c r="Q29978" t="s">
        <v>7699</v>
      </c>
      <c r="R29978" t="s">
        <v>7699</v>
      </c>
      <c r="S29978" t="s">
        <v>7700</v>
      </c>
      <c r="U29978" t="s">
        <v>31898</v>
      </c>
      <c r="V29978" t="s">
        <v>31894</v>
      </c>
      <c r="W29978">
        <v>1</v>
      </c>
      <c r="X29978" t="s">
        <v>1600</v>
      </c>
      <c r="Y29978">
        <v>2</v>
      </c>
      <c r="Z29978">
        <v>468.24527</v>
      </c>
      <c r="AA29978">
        <v>934.476</v>
      </c>
      <c r="AB29978">
        <v>56206.28125</v>
      </c>
      <c r="AC29978">
        <v>-2.3287</v>
      </c>
      <c r="AD29978">
        <v>0.38607999999999998</v>
      </c>
      <c r="AE29978">
        <v>-1.9426000000000001</v>
      </c>
      <c r="AF29978">
        <v>35.040999999999997</v>
      </c>
      <c r="AG29978">
        <v>0.85067999999999999</v>
      </c>
      <c r="AH29978">
        <v>35.040999999999997</v>
      </c>
      <c r="AI29978">
        <v>0</v>
      </c>
      <c r="AJ29978">
        <v>6.1703000000000001E-2</v>
      </c>
      <c r="AK29978" t="s">
        <v>9099</v>
      </c>
      <c r="AL29978">
        <v>1</v>
      </c>
      <c r="AM29978">
        <v>0</v>
      </c>
      <c r="AO29978" t="s">
        <v>9099</v>
      </c>
      <c r="AP29978" t="s">
        <v>9099</v>
      </c>
      <c r="AQ29978">
        <v>0</v>
      </c>
      <c r="AR29978">
        <v>2503500</v>
      </c>
    </row>
    <row r="29979" spans="1:44" x14ac:dyDescent="0.25">
      <c r="A29979">
        <v>29977</v>
      </c>
      <c r="B29979">
        <v>1409</v>
      </c>
      <c r="C29979">
        <v>6854</v>
      </c>
      <c r="D29979">
        <v>7555</v>
      </c>
      <c r="E29979">
        <v>23066</v>
      </c>
      <c r="H29979" t="s">
        <v>26566</v>
      </c>
      <c r="I29979">
        <v>13</v>
      </c>
      <c r="J29979" t="s">
        <v>31890</v>
      </c>
      <c r="K29979" t="s">
        <v>44819</v>
      </c>
      <c r="N29979">
        <v>0</v>
      </c>
      <c r="O29979">
        <v>0</v>
      </c>
      <c r="P29979" t="s">
        <v>7450</v>
      </c>
      <c r="Q29979" t="s">
        <v>7450</v>
      </c>
      <c r="R29979" t="s">
        <v>7450</v>
      </c>
      <c r="S29979" t="s">
        <v>7451</v>
      </c>
      <c r="U29979" t="s">
        <v>31893</v>
      </c>
      <c r="V29979" t="s">
        <v>31895</v>
      </c>
      <c r="W29979">
        <v>2</v>
      </c>
      <c r="X29979" t="s">
        <v>3013</v>
      </c>
      <c r="Y29979">
        <v>2</v>
      </c>
      <c r="Z29979">
        <v>633.36424</v>
      </c>
      <c r="AA29979">
        <v>1264.7139</v>
      </c>
      <c r="AB29979">
        <v>54353.55859375</v>
      </c>
      <c r="AC29979">
        <v>-0.42631999999999998</v>
      </c>
      <c r="AD29979">
        <v>0.13563</v>
      </c>
      <c r="AE29979">
        <v>-0.29069</v>
      </c>
      <c r="AF29979">
        <v>81.787000000000006</v>
      </c>
      <c r="AG29979">
        <v>0.71394000000000002</v>
      </c>
      <c r="AH29979">
        <v>81.444000000000003</v>
      </c>
      <c r="AI29979">
        <v>-0.34277999999999997</v>
      </c>
      <c r="AK29979">
        <v>0.53991991281509399</v>
      </c>
      <c r="AL29979" s="21">
        <v>1.151E-5</v>
      </c>
      <c r="AM29979">
        <v>1</v>
      </c>
      <c r="AN29979">
        <v>9881</v>
      </c>
      <c r="AO29979">
        <v>140.78</v>
      </c>
      <c r="AP29979">
        <v>116.49</v>
      </c>
      <c r="AQ29979">
        <v>1</v>
      </c>
      <c r="AR29979">
        <v>2976400</v>
      </c>
    </row>
    <row r="29980" spans="1:44" x14ac:dyDescent="0.25">
      <c r="A29980">
        <v>29978</v>
      </c>
      <c r="B29980">
        <v>1409</v>
      </c>
      <c r="C29980">
        <v>6854</v>
      </c>
      <c r="D29980">
        <v>7555</v>
      </c>
      <c r="H29980" t="s">
        <v>26566</v>
      </c>
      <c r="I29980">
        <v>13</v>
      </c>
      <c r="J29980" t="s">
        <v>31890</v>
      </c>
      <c r="N29980">
        <v>0</v>
      </c>
      <c r="O29980">
        <v>0</v>
      </c>
      <c r="P29980" t="s">
        <v>7450</v>
      </c>
      <c r="Q29980" t="s">
        <v>7450</v>
      </c>
      <c r="R29980" t="s">
        <v>7450</v>
      </c>
      <c r="S29980" t="s">
        <v>7451</v>
      </c>
      <c r="U29980" t="s">
        <v>31898</v>
      </c>
      <c r="V29980" t="s">
        <v>31894</v>
      </c>
      <c r="W29980">
        <v>1</v>
      </c>
      <c r="X29980" t="s">
        <v>1600</v>
      </c>
      <c r="Y29980">
        <v>2</v>
      </c>
      <c r="Z29980">
        <v>633.36424</v>
      </c>
      <c r="AA29980">
        <v>1264.7139</v>
      </c>
      <c r="AB29980">
        <v>55002.921875</v>
      </c>
      <c r="AC29980">
        <v>-2.1711</v>
      </c>
      <c r="AD29980">
        <v>0.30936000000000002</v>
      </c>
      <c r="AE29980">
        <v>-1.8617999999999999</v>
      </c>
      <c r="AF29980">
        <v>81.44</v>
      </c>
      <c r="AG29980">
        <v>0.67745</v>
      </c>
      <c r="AH29980">
        <v>81.44</v>
      </c>
      <c r="AI29980">
        <v>0</v>
      </c>
      <c r="AJ29980">
        <v>-4.2418999999999998E-3</v>
      </c>
      <c r="AK29980" t="s">
        <v>9099</v>
      </c>
      <c r="AL29980">
        <v>1</v>
      </c>
      <c r="AM29980">
        <v>0</v>
      </c>
      <c r="AO29980" t="s">
        <v>9099</v>
      </c>
      <c r="AP29980" t="s">
        <v>9099</v>
      </c>
      <c r="AQ29980">
        <v>0</v>
      </c>
      <c r="AR29980">
        <v>4139900</v>
      </c>
    </row>
    <row r="29981" spans="1:44" x14ac:dyDescent="0.25">
      <c r="A29981">
        <v>29979</v>
      </c>
      <c r="B29981">
        <v>1819</v>
      </c>
      <c r="C29981">
        <v>6855</v>
      </c>
      <c r="D29981">
        <v>7556</v>
      </c>
      <c r="E29981">
        <v>23067</v>
      </c>
      <c r="H29981" t="s">
        <v>26567</v>
      </c>
      <c r="I29981">
        <v>13</v>
      </c>
      <c r="J29981" t="s">
        <v>31890</v>
      </c>
      <c r="K29981" t="s">
        <v>44820</v>
      </c>
      <c r="N29981">
        <v>0</v>
      </c>
      <c r="O29981">
        <v>0</v>
      </c>
      <c r="P29981" t="s">
        <v>8687</v>
      </c>
      <c r="Q29981" t="s">
        <v>8687</v>
      </c>
      <c r="R29981" t="s">
        <v>8687</v>
      </c>
      <c r="S29981" t="s">
        <v>8688</v>
      </c>
      <c r="U29981" t="s">
        <v>31893</v>
      </c>
      <c r="V29981" t="s">
        <v>31896</v>
      </c>
      <c r="W29981">
        <v>3</v>
      </c>
      <c r="X29981" t="s">
        <v>3014</v>
      </c>
      <c r="Y29981">
        <v>2</v>
      </c>
      <c r="Z29981">
        <v>657.86681999999996</v>
      </c>
      <c r="AA29981">
        <v>1313.7191</v>
      </c>
      <c r="AB29981">
        <v>51442.05859375</v>
      </c>
      <c r="AC29981">
        <v>-1.3401000000000001</v>
      </c>
      <c r="AD29981">
        <v>0.10277</v>
      </c>
      <c r="AE29981">
        <v>-1.2374000000000001</v>
      </c>
      <c r="AF29981">
        <v>74.72</v>
      </c>
      <c r="AG29981">
        <v>1.6960999999999999</v>
      </c>
      <c r="AH29981">
        <v>74.923000000000002</v>
      </c>
      <c r="AI29981">
        <v>0.20285</v>
      </c>
      <c r="AK29981">
        <v>0.70532870292663596</v>
      </c>
      <c r="AL29981" s="21">
        <v>6.4033999999999998E-13</v>
      </c>
      <c r="AM29981">
        <v>1</v>
      </c>
      <c r="AN29981">
        <v>9414</v>
      </c>
      <c r="AO29981">
        <v>186.76</v>
      </c>
      <c r="AP29981">
        <v>125.42</v>
      </c>
      <c r="AQ29981">
        <v>1</v>
      </c>
      <c r="AR29981">
        <v>17942000</v>
      </c>
    </row>
    <row r="29982" spans="1:44" x14ac:dyDescent="0.25">
      <c r="A29982">
        <v>29980</v>
      </c>
      <c r="B29982">
        <v>397</v>
      </c>
      <c r="C29982">
        <v>6856</v>
      </c>
      <c r="D29982">
        <v>7557</v>
      </c>
      <c r="E29982">
        <v>23068</v>
      </c>
      <c r="H29982" t="s">
        <v>26570</v>
      </c>
      <c r="I29982">
        <v>12</v>
      </c>
      <c r="J29982" t="s">
        <v>31890</v>
      </c>
      <c r="K29982" t="s">
        <v>44821</v>
      </c>
      <c r="N29982">
        <v>0</v>
      </c>
      <c r="O29982">
        <v>0</v>
      </c>
      <c r="P29982" t="s">
        <v>4394</v>
      </c>
      <c r="Q29982" t="s">
        <v>4394</v>
      </c>
      <c r="R29982" t="s">
        <v>4394</v>
      </c>
      <c r="S29982" t="s">
        <v>4395</v>
      </c>
      <c r="U29982" t="s">
        <v>31893</v>
      </c>
      <c r="V29982" t="s">
        <v>31894</v>
      </c>
      <c r="W29982">
        <v>1</v>
      </c>
      <c r="X29982" t="s">
        <v>1600</v>
      </c>
      <c r="Y29982">
        <v>2</v>
      </c>
      <c r="Z29982">
        <v>718.80749000000003</v>
      </c>
      <c r="AA29982">
        <v>1435.6004</v>
      </c>
      <c r="AB29982">
        <v>52055.0234375</v>
      </c>
      <c r="AC29982">
        <v>-1.9019999999999999</v>
      </c>
      <c r="AD29982">
        <v>0.17099</v>
      </c>
      <c r="AE29982">
        <v>-1.7310000000000001</v>
      </c>
      <c r="AF29982">
        <v>61.898000000000003</v>
      </c>
      <c r="AG29982">
        <v>0.84365000000000001</v>
      </c>
      <c r="AH29982">
        <v>61.898000000000003</v>
      </c>
      <c r="AI29982">
        <v>0</v>
      </c>
      <c r="AK29982">
        <v>0.80729568004608199</v>
      </c>
      <c r="AL29982">
        <v>8.0543000000000003E-2</v>
      </c>
      <c r="AM29982">
        <v>1</v>
      </c>
      <c r="AN29982">
        <v>7420</v>
      </c>
      <c r="AO29982">
        <v>71.555000000000007</v>
      </c>
      <c r="AP29982">
        <v>71.555000000000007</v>
      </c>
      <c r="AQ29982">
        <v>1</v>
      </c>
      <c r="AR29982">
        <v>2926600</v>
      </c>
    </row>
    <row r="29983" spans="1:44" x14ac:dyDescent="0.25">
      <c r="A29983">
        <v>29981</v>
      </c>
      <c r="B29983">
        <v>397</v>
      </c>
      <c r="C29983">
        <v>6856</v>
      </c>
      <c r="D29983">
        <v>7557</v>
      </c>
      <c r="E29983">
        <v>23069</v>
      </c>
      <c r="H29983" t="s">
        <v>26570</v>
      </c>
      <c r="I29983">
        <v>12</v>
      </c>
      <c r="J29983" t="s">
        <v>31890</v>
      </c>
      <c r="K29983" t="s">
        <v>44821</v>
      </c>
      <c r="N29983">
        <v>0</v>
      </c>
      <c r="O29983">
        <v>0</v>
      </c>
      <c r="P29983" t="s">
        <v>4394</v>
      </c>
      <c r="Q29983" t="s">
        <v>4394</v>
      </c>
      <c r="R29983" t="s">
        <v>4394</v>
      </c>
      <c r="S29983" t="s">
        <v>4395</v>
      </c>
      <c r="U29983" t="s">
        <v>31893</v>
      </c>
      <c r="V29983" t="s">
        <v>31901</v>
      </c>
      <c r="W29983">
        <v>4</v>
      </c>
      <c r="X29983" t="s">
        <v>3010</v>
      </c>
      <c r="Y29983">
        <v>2</v>
      </c>
      <c r="Z29983">
        <v>718.80749000000003</v>
      </c>
      <c r="AA29983">
        <v>1435.6004</v>
      </c>
      <c r="AB29983">
        <v>51607.421875</v>
      </c>
      <c r="AC29983">
        <v>-0.81413999999999997</v>
      </c>
      <c r="AD29983">
        <v>0.18917</v>
      </c>
      <c r="AE29983">
        <v>-0.62497000000000003</v>
      </c>
      <c r="AF29983">
        <v>61.768000000000001</v>
      </c>
      <c r="AG29983">
        <v>0.63843000000000005</v>
      </c>
      <c r="AH29983">
        <v>61.768000000000001</v>
      </c>
      <c r="AI29983">
        <v>2.6703000000000002E-4</v>
      </c>
      <c r="AK29983">
        <v>0.72496771812438998</v>
      </c>
      <c r="AL29983">
        <v>4.9935E-2</v>
      </c>
      <c r="AM29983">
        <v>1</v>
      </c>
      <c r="AN29983">
        <v>7454</v>
      </c>
      <c r="AO29983">
        <v>80.245000000000005</v>
      </c>
      <c r="AP29983">
        <v>66.236000000000004</v>
      </c>
      <c r="AQ29983">
        <v>1</v>
      </c>
      <c r="AR29983">
        <v>2515100</v>
      </c>
    </row>
    <row r="29984" spans="1:44" x14ac:dyDescent="0.25">
      <c r="A29984">
        <v>29982</v>
      </c>
      <c r="B29984">
        <v>397</v>
      </c>
      <c r="C29984">
        <v>6856</v>
      </c>
      <c r="D29984">
        <v>7557</v>
      </c>
      <c r="H29984" t="s">
        <v>26570</v>
      </c>
      <c r="I29984">
        <v>12</v>
      </c>
      <c r="J29984" t="s">
        <v>31890</v>
      </c>
      <c r="N29984">
        <v>0</v>
      </c>
      <c r="O29984">
        <v>0</v>
      </c>
      <c r="P29984" t="s">
        <v>4394</v>
      </c>
      <c r="Q29984" t="s">
        <v>4394</v>
      </c>
      <c r="R29984" t="s">
        <v>4394</v>
      </c>
      <c r="S29984" t="s">
        <v>4395</v>
      </c>
      <c r="U29984" t="s">
        <v>31898</v>
      </c>
      <c r="V29984" t="s">
        <v>31895</v>
      </c>
      <c r="W29984">
        <v>2</v>
      </c>
      <c r="X29984" t="s">
        <v>3013</v>
      </c>
      <c r="Y29984">
        <v>2</v>
      </c>
      <c r="Z29984">
        <v>718.80749000000003</v>
      </c>
      <c r="AA29984">
        <v>1435.6004</v>
      </c>
      <c r="AB29984">
        <v>50550.05078125</v>
      </c>
      <c r="AC29984">
        <v>-0.16605</v>
      </c>
      <c r="AD29984">
        <v>-8.7224999999999997E-2</v>
      </c>
      <c r="AE29984">
        <v>-0.25327</v>
      </c>
      <c r="AF29984">
        <v>62.072000000000003</v>
      </c>
      <c r="AG29984">
        <v>0.76310999999999996</v>
      </c>
      <c r="AH29984">
        <v>61.728999999999999</v>
      </c>
      <c r="AI29984">
        <v>-0.34277999999999997</v>
      </c>
      <c r="AJ29984">
        <v>-0.16885</v>
      </c>
      <c r="AK29984" t="s">
        <v>9099</v>
      </c>
      <c r="AL29984">
        <v>1</v>
      </c>
      <c r="AM29984">
        <v>0</v>
      </c>
      <c r="AO29984" t="s">
        <v>9099</v>
      </c>
      <c r="AP29984" t="s">
        <v>9099</v>
      </c>
      <c r="AQ29984">
        <v>0</v>
      </c>
      <c r="AR29984">
        <v>2248100</v>
      </c>
    </row>
    <row r="29985" spans="1:44" x14ac:dyDescent="0.25">
      <c r="A29985">
        <v>29983</v>
      </c>
      <c r="B29985">
        <v>915</v>
      </c>
      <c r="C29985">
        <v>6857</v>
      </c>
      <c r="D29985">
        <v>7558</v>
      </c>
      <c r="E29985">
        <v>23070</v>
      </c>
      <c r="H29985" t="s">
        <v>26573</v>
      </c>
      <c r="I29985">
        <v>12</v>
      </c>
      <c r="J29985" t="s">
        <v>31890</v>
      </c>
      <c r="K29985" t="s">
        <v>44822</v>
      </c>
      <c r="N29985">
        <v>0</v>
      </c>
      <c r="O29985">
        <v>0</v>
      </c>
      <c r="P29985" t="s">
        <v>5945</v>
      </c>
      <c r="Q29985" t="s">
        <v>5945</v>
      </c>
      <c r="R29985" t="s">
        <v>5945</v>
      </c>
      <c r="S29985" t="s">
        <v>5946</v>
      </c>
      <c r="U29985" t="s">
        <v>31893</v>
      </c>
      <c r="V29985" t="s">
        <v>31894</v>
      </c>
      <c r="W29985">
        <v>1</v>
      </c>
      <c r="X29985" t="s">
        <v>1600</v>
      </c>
      <c r="Y29985">
        <v>3</v>
      </c>
      <c r="Z29985">
        <v>507.56875000000002</v>
      </c>
      <c r="AA29985">
        <v>1519.6844000000001</v>
      </c>
      <c r="AB29985">
        <v>60355.36328125</v>
      </c>
      <c r="AC29985">
        <v>-2.8233000000000001</v>
      </c>
      <c r="AD29985">
        <v>0.26307000000000003</v>
      </c>
      <c r="AE29985">
        <v>-2.5602999999999998</v>
      </c>
      <c r="AF29985">
        <v>80.286000000000001</v>
      </c>
      <c r="AG29985">
        <v>0.84133999999999998</v>
      </c>
      <c r="AH29985">
        <v>80.286000000000001</v>
      </c>
      <c r="AI29985">
        <v>0</v>
      </c>
      <c r="AK29985">
        <v>0.65198010206222501</v>
      </c>
      <c r="AL29985">
        <v>1.1733</v>
      </c>
      <c r="AM29985">
        <v>1</v>
      </c>
      <c r="AN29985">
        <v>10350</v>
      </c>
      <c r="AO29985">
        <v>18.625</v>
      </c>
      <c r="AP29985">
        <v>18.625</v>
      </c>
      <c r="AQ29985">
        <v>1</v>
      </c>
      <c r="AR29985">
        <v>4845600</v>
      </c>
    </row>
    <row r="29986" spans="1:44" x14ac:dyDescent="0.25">
      <c r="A29986">
        <v>29984</v>
      </c>
      <c r="B29986">
        <v>915</v>
      </c>
      <c r="C29986">
        <v>6857</v>
      </c>
      <c r="D29986">
        <v>7558</v>
      </c>
      <c r="E29986">
        <v>23071</v>
      </c>
      <c r="H29986" t="s">
        <v>26573</v>
      </c>
      <c r="I29986">
        <v>12</v>
      </c>
      <c r="J29986" t="s">
        <v>31890</v>
      </c>
      <c r="K29986" t="s">
        <v>44822</v>
      </c>
      <c r="N29986">
        <v>0</v>
      </c>
      <c r="O29986">
        <v>0</v>
      </c>
      <c r="P29986" t="s">
        <v>5945</v>
      </c>
      <c r="Q29986" t="s">
        <v>5945</v>
      </c>
      <c r="R29986" t="s">
        <v>5945</v>
      </c>
      <c r="S29986" t="s">
        <v>5946</v>
      </c>
      <c r="U29986" t="s">
        <v>31893</v>
      </c>
      <c r="V29986" t="s">
        <v>31895</v>
      </c>
      <c r="W29986">
        <v>2</v>
      </c>
      <c r="X29986" t="s">
        <v>3013</v>
      </c>
      <c r="Y29986">
        <v>3</v>
      </c>
      <c r="Z29986">
        <v>507.56875000000002</v>
      </c>
      <c r="AA29986">
        <v>1519.6844000000001</v>
      </c>
      <c r="AB29986">
        <v>61955.78125</v>
      </c>
      <c r="AC29986">
        <v>-1.1673</v>
      </c>
      <c r="AD29986">
        <v>0.49419999999999997</v>
      </c>
      <c r="AE29986">
        <v>-0.67313999999999996</v>
      </c>
      <c r="AF29986">
        <v>80.644000000000005</v>
      </c>
      <c r="AG29986">
        <v>0.80947999999999998</v>
      </c>
      <c r="AH29986">
        <v>80.301000000000002</v>
      </c>
      <c r="AI29986">
        <v>-0.34277999999999997</v>
      </c>
      <c r="AK29986">
        <v>0.48623022437095598</v>
      </c>
      <c r="AL29986">
        <v>0.75202999999999998</v>
      </c>
      <c r="AM29986">
        <v>1</v>
      </c>
      <c r="AN29986">
        <v>9722</v>
      </c>
      <c r="AO29986">
        <v>37.680999999999997</v>
      </c>
      <c r="AP29986">
        <v>28.231000000000002</v>
      </c>
      <c r="AQ29986">
        <v>1</v>
      </c>
      <c r="AR29986">
        <v>1957700</v>
      </c>
    </row>
    <row r="29987" spans="1:44" x14ac:dyDescent="0.25">
      <c r="A29987">
        <v>29985</v>
      </c>
      <c r="B29987">
        <v>915</v>
      </c>
      <c r="C29987">
        <v>6857</v>
      </c>
      <c r="D29987">
        <v>7558</v>
      </c>
      <c r="E29987">
        <v>23072</v>
      </c>
      <c r="H29987" t="s">
        <v>26573</v>
      </c>
      <c r="I29987">
        <v>12</v>
      </c>
      <c r="J29987" t="s">
        <v>31890</v>
      </c>
      <c r="K29987" t="s">
        <v>44822</v>
      </c>
      <c r="N29987">
        <v>0</v>
      </c>
      <c r="O29987">
        <v>0</v>
      </c>
      <c r="P29987" t="s">
        <v>5945</v>
      </c>
      <c r="Q29987" t="s">
        <v>5945</v>
      </c>
      <c r="R29987" t="s">
        <v>5945</v>
      </c>
      <c r="S29987" t="s">
        <v>5946</v>
      </c>
      <c r="U29987" t="s">
        <v>31893</v>
      </c>
      <c r="V29987" t="s">
        <v>31896</v>
      </c>
      <c r="W29987">
        <v>3</v>
      </c>
      <c r="X29987" t="s">
        <v>3014</v>
      </c>
      <c r="Y29987">
        <v>3</v>
      </c>
      <c r="Z29987">
        <v>507.56875000000002</v>
      </c>
      <c r="AA29987">
        <v>1519.6844000000001</v>
      </c>
      <c r="AB29987">
        <v>60626.29296875</v>
      </c>
      <c r="AC29987">
        <v>-1.7211000000000001</v>
      </c>
      <c r="AD29987">
        <v>-9.2459E-2</v>
      </c>
      <c r="AE29987">
        <v>-1.8134999999999999</v>
      </c>
      <c r="AF29987">
        <v>80.052999999999997</v>
      </c>
      <c r="AG29987">
        <v>1.0367999999999999</v>
      </c>
      <c r="AH29987">
        <v>80.256</v>
      </c>
      <c r="AI29987">
        <v>0.20285</v>
      </c>
      <c r="AK29987">
        <v>0.92062526941299405</v>
      </c>
      <c r="AL29987">
        <v>1.1298999999999999</v>
      </c>
      <c r="AM29987">
        <v>1</v>
      </c>
      <c r="AN29987">
        <v>10237</v>
      </c>
      <c r="AO29987">
        <v>23.225999999999999</v>
      </c>
      <c r="AP29987">
        <v>12.872999999999999</v>
      </c>
      <c r="AQ29987">
        <v>1</v>
      </c>
      <c r="AR29987">
        <v>8734800</v>
      </c>
    </row>
    <row r="29988" spans="1:44" x14ac:dyDescent="0.25">
      <c r="A29988">
        <v>29986</v>
      </c>
      <c r="B29988">
        <v>915</v>
      </c>
      <c r="C29988">
        <v>6857</v>
      </c>
      <c r="D29988">
        <v>7558</v>
      </c>
      <c r="E29988">
        <v>23073</v>
      </c>
      <c r="H29988" t="s">
        <v>26573</v>
      </c>
      <c r="I29988">
        <v>12</v>
      </c>
      <c r="J29988" t="s">
        <v>31890</v>
      </c>
      <c r="K29988" t="s">
        <v>44822</v>
      </c>
      <c r="N29988">
        <v>0</v>
      </c>
      <c r="O29988">
        <v>0</v>
      </c>
      <c r="P29988" t="s">
        <v>5945</v>
      </c>
      <c r="Q29988" t="s">
        <v>5945</v>
      </c>
      <c r="R29988" t="s">
        <v>5945</v>
      </c>
      <c r="S29988" t="s">
        <v>5946</v>
      </c>
      <c r="U29988" t="s">
        <v>31893</v>
      </c>
      <c r="V29988" t="s">
        <v>31901</v>
      </c>
      <c r="W29988">
        <v>4</v>
      </c>
      <c r="X29988" t="s">
        <v>3010</v>
      </c>
      <c r="Y29988">
        <v>3</v>
      </c>
      <c r="Z29988">
        <v>507.56875000000002</v>
      </c>
      <c r="AA29988">
        <v>1519.6844000000001</v>
      </c>
      <c r="AB29988">
        <v>60188.75390625</v>
      </c>
      <c r="AC29988">
        <v>-1.4336</v>
      </c>
      <c r="AD29988">
        <v>0.23730999999999999</v>
      </c>
      <c r="AE29988">
        <v>-1.1962999999999999</v>
      </c>
      <c r="AF29988">
        <v>80.418999999999997</v>
      </c>
      <c r="AG29988">
        <v>0.95194000000000001</v>
      </c>
      <c r="AH29988">
        <v>80.42</v>
      </c>
      <c r="AI29988">
        <v>2.5940000000000002E-4</v>
      </c>
      <c r="AK29988">
        <v>0.84762495756149303</v>
      </c>
      <c r="AL29988">
        <v>1.2499000000000001E-4</v>
      </c>
      <c r="AM29988">
        <v>1</v>
      </c>
      <c r="AN29988">
        <v>10398</v>
      </c>
      <c r="AO29988">
        <v>135.86000000000001</v>
      </c>
      <c r="AP29988">
        <v>135.86000000000001</v>
      </c>
      <c r="AQ29988">
        <v>1</v>
      </c>
      <c r="AR29988">
        <v>6318800</v>
      </c>
    </row>
    <row r="29989" spans="1:44" x14ac:dyDescent="0.25">
      <c r="A29989">
        <v>29987</v>
      </c>
      <c r="B29989">
        <v>915</v>
      </c>
      <c r="C29989">
        <v>6857</v>
      </c>
      <c r="D29989">
        <v>7558</v>
      </c>
      <c r="E29989">
        <v>23074</v>
      </c>
      <c r="H29989" t="s">
        <v>26573</v>
      </c>
      <c r="I29989">
        <v>12</v>
      </c>
      <c r="J29989" t="s">
        <v>31890</v>
      </c>
      <c r="K29989" t="s">
        <v>44822</v>
      </c>
      <c r="N29989">
        <v>0</v>
      </c>
      <c r="O29989">
        <v>0</v>
      </c>
      <c r="P29989" t="s">
        <v>5945</v>
      </c>
      <c r="Q29989" t="s">
        <v>5945</v>
      </c>
      <c r="R29989" t="s">
        <v>5945</v>
      </c>
      <c r="S29989" t="s">
        <v>5946</v>
      </c>
      <c r="U29989" t="s">
        <v>31893</v>
      </c>
      <c r="V29989" t="s">
        <v>31901</v>
      </c>
      <c r="W29989">
        <v>4</v>
      </c>
      <c r="X29989" t="s">
        <v>3010</v>
      </c>
      <c r="Y29989">
        <v>2</v>
      </c>
      <c r="Z29989">
        <v>760.84948999999995</v>
      </c>
      <c r="AA29989">
        <v>1519.6844000000001</v>
      </c>
      <c r="AB29989">
        <v>48578.08203125</v>
      </c>
      <c r="AC29989">
        <v>-0.39671000000000001</v>
      </c>
      <c r="AD29989">
        <v>5.8406E-2</v>
      </c>
      <c r="AE29989">
        <v>-0.33829999999999999</v>
      </c>
      <c r="AF29989">
        <v>80.435000000000002</v>
      </c>
      <c r="AG29989">
        <v>1.1400999999999999</v>
      </c>
      <c r="AH29989">
        <v>80.436000000000007</v>
      </c>
      <c r="AI29989">
        <v>2.5940000000000002E-4</v>
      </c>
      <c r="AK29989">
        <v>0.73994731903076205</v>
      </c>
      <c r="AL29989" s="21">
        <v>1.3173000000000001E-12</v>
      </c>
      <c r="AM29989">
        <v>1</v>
      </c>
      <c r="AN29989">
        <v>10408</v>
      </c>
      <c r="AO29989">
        <v>189.57</v>
      </c>
      <c r="AP29989">
        <v>189.57</v>
      </c>
      <c r="AQ29989">
        <v>1</v>
      </c>
      <c r="AR29989">
        <v>5765400</v>
      </c>
    </row>
    <row r="29990" spans="1:44" x14ac:dyDescent="0.25">
      <c r="A29990">
        <v>29988</v>
      </c>
      <c r="B29990">
        <v>915</v>
      </c>
      <c r="C29990">
        <v>6857</v>
      </c>
      <c r="D29990">
        <v>7558</v>
      </c>
      <c r="E29990" t="s">
        <v>44823</v>
      </c>
      <c r="H29990" t="s">
        <v>26573</v>
      </c>
      <c r="I29990">
        <v>12</v>
      </c>
      <c r="J29990" t="s">
        <v>31890</v>
      </c>
      <c r="K29990" t="s">
        <v>44822</v>
      </c>
      <c r="N29990">
        <v>0</v>
      </c>
      <c r="O29990">
        <v>0</v>
      </c>
      <c r="P29990" t="s">
        <v>5945</v>
      </c>
      <c r="Q29990" t="s">
        <v>5945</v>
      </c>
      <c r="R29990" t="s">
        <v>5945</v>
      </c>
      <c r="S29990" t="s">
        <v>5946</v>
      </c>
      <c r="U29990" t="s">
        <v>31893</v>
      </c>
      <c r="V29990" t="s">
        <v>31897</v>
      </c>
      <c r="W29990">
        <v>6</v>
      </c>
      <c r="X29990" t="s">
        <v>3012</v>
      </c>
      <c r="Y29990">
        <v>2</v>
      </c>
      <c r="Z29990">
        <v>760.84948999999995</v>
      </c>
      <c r="AA29990">
        <v>1519.6844000000001</v>
      </c>
      <c r="AB29990">
        <v>48632.3046875</v>
      </c>
      <c r="AC29990">
        <v>-0.43192000000000003</v>
      </c>
      <c r="AD29990">
        <v>1.0517000000000001</v>
      </c>
      <c r="AE29990">
        <v>0.61973999999999996</v>
      </c>
      <c r="AF29990">
        <v>80.057000000000002</v>
      </c>
      <c r="AG29990">
        <v>1.3747</v>
      </c>
      <c r="AH29990">
        <v>80.31</v>
      </c>
      <c r="AI29990">
        <v>0.25296999999999997</v>
      </c>
      <c r="AK29990">
        <v>0.955189168453217</v>
      </c>
      <c r="AL29990" s="21">
        <v>7.468E-17</v>
      </c>
      <c r="AM29990">
        <v>2</v>
      </c>
      <c r="AN29990">
        <v>10710</v>
      </c>
      <c r="AO29990">
        <v>208.56</v>
      </c>
      <c r="AP29990">
        <v>183.62</v>
      </c>
      <c r="AQ29990">
        <v>1</v>
      </c>
      <c r="AR29990">
        <v>37968000</v>
      </c>
    </row>
    <row r="29991" spans="1:44" x14ac:dyDescent="0.25">
      <c r="A29991">
        <v>29989</v>
      </c>
      <c r="B29991">
        <v>915</v>
      </c>
      <c r="C29991">
        <v>6857</v>
      </c>
      <c r="D29991">
        <v>7558</v>
      </c>
      <c r="E29991">
        <v>23077</v>
      </c>
      <c r="H29991" t="s">
        <v>26573</v>
      </c>
      <c r="I29991">
        <v>12</v>
      </c>
      <c r="J29991" t="s">
        <v>31890</v>
      </c>
      <c r="K29991" t="s">
        <v>44822</v>
      </c>
      <c r="N29991">
        <v>0</v>
      </c>
      <c r="O29991">
        <v>0</v>
      </c>
      <c r="P29991" t="s">
        <v>5945</v>
      </c>
      <c r="Q29991" t="s">
        <v>5945</v>
      </c>
      <c r="R29991" t="s">
        <v>5945</v>
      </c>
      <c r="S29991" t="s">
        <v>5946</v>
      </c>
      <c r="U29991" t="s">
        <v>31893</v>
      </c>
      <c r="V29991" t="s">
        <v>31897</v>
      </c>
      <c r="W29991">
        <v>6</v>
      </c>
      <c r="X29991" t="s">
        <v>3012</v>
      </c>
      <c r="Y29991">
        <v>3</v>
      </c>
      <c r="Z29991">
        <v>507.56875000000002</v>
      </c>
      <c r="AA29991">
        <v>1519.6844000000001</v>
      </c>
      <c r="AB29991">
        <v>59150.734375</v>
      </c>
      <c r="AC29991">
        <v>-1.2281</v>
      </c>
      <c r="AD29991">
        <v>-0.39933999999999997</v>
      </c>
      <c r="AE29991">
        <v>-1.6274999999999999</v>
      </c>
      <c r="AF29991">
        <v>80.088999999999999</v>
      </c>
      <c r="AG29991">
        <v>1.3734999999999999</v>
      </c>
      <c r="AH29991">
        <v>80.341999999999999</v>
      </c>
      <c r="AI29991">
        <v>0.25296999999999997</v>
      </c>
      <c r="AK29991">
        <v>0.65877139568328902</v>
      </c>
      <c r="AL29991" s="21">
        <v>2.3315999999999998E-8</v>
      </c>
      <c r="AM29991">
        <v>1</v>
      </c>
      <c r="AN29991">
        <v>10704</v>
      </c>
      <c r="AO29991">
        <v>172.27</v>
      </c>
      <c r="AP29991">
        <v>161.91999999999999</v>
      </c>
      <c r="AQ29991">
        <v>1</v>
      </c>
      <c r="AR29991">
        <v>15922000</v>
      </c>
    </row>
    <row r="29992" spans="1:44" x14ac:dyDescent="0.25">
      <c r="A29992">
        <v>29990</v>
      </c>
      <c r="B29992">
        <v>915</v>
      </c>
      <c r="C29992">
        <v>6857</v>
      </c>
      <c r="D29992">
        <v>7558</v>
      </c>
      <c r="H29992" t="s">
        <v>26573</v>
      </c>
      <c r="I29992">
        <v>12</v>
      </c>
      <c r="J29992" t="s">
        <v>31890</v>
      </c>
      <c r="N29992">
        <v>0</v>
      </c>
      <c r="O29992">
        <v>0</v>
      </c>
      <c r="P29992" t="s">
        <v>5945</v>
      </c>
      <c r="Q29992" t="s">
        <v>5945</v>
      </c>
      <c r="R29992" t="s">
        <v>5945</v>
      </c>
      <c r="S29992" t="s">
        <v>5946</v>
      </c>
      <c r="U29992" t="s">
        <v>31898</v>
      </c>
      <c r="V29992" t="s">
        <v>31902</v>
      </c>
      <c r="W29992">
        <v>5</v>
      </c>
      <c r="X29992" t="s">
        <v>3011</v>
      </c>
      <c r="Y29992">
        <v>2</v>
      </c>
      <c r="Z29992">
        <v>760.84948999999995</v>
      </c>
      <c r="AA29992">
        <v>1519.6844000000001</v>
      </c>
      <c r="AB29992" t="s">
        <v>9099</v>
      </c>
      <c r="AC29992">
        <v>-0.38422000000000001</v>
      </c>
      <c r="AD29992">
        <v>-0.90132999999999996</v>
      </c>
      <c r="AE29992">
        <v>-1.2855000000000001</v>
      </c>
      <c r="AF29992">
        <v>81.62</v>
      </c>
      <c r="AG29992">
        <v>5.3573999999999997E-2</v>
      </c>
      <c r="AH29992">
        <v>81.269000000000005</v>
      </c>
      <c r="AI29992">
        <v>-0.35089999999999999</v>
      </c>
      <c r="AJ29992">
        <v>0.83360000000000001</v>
      </c>
      <c r="AK29992" t="s">
        <v>9099</v>
      </c>
      <c r="AL29992">
        <v>1</v>
      </c>
      <c r="AM29992">
        <v>0</v>
      </c>
      <c r="AO29992" t="s">
        <v>9099</v>
      </c>
      <c r="AP29992" t="s">
        <v>9099</v>
      </c>
      <c r="AQ29992">
        <v>0</v>
      </c>
      <c r="AR29992">
        <v>151960</v>
      </c>
    </row>
    <row r="29993" spans="1:44" x14ac:dyDescent="0.25">
      <c r="A29993">
        <v>29991</v>
      </c>
      <c r="B29993">
        <v>915</v>
      </c>
      <c r="C29993">
        <v>6857</v>
      </c>
      <c r="D29993">
        <v>7558</v>
      </c>
      <c r="H29993" t="s">
        <v>26573</v>
      </c>
      <c r="I29993">
        <v>12</v>
      </c>
      <c r="J29993" t="s">
        <v>31890</v>
      </c>
      <c r="N29993">
        <v>0</v>
      </c>
      <c r="O29993">
        <v>0</v>
      </c>
      <c r="P29993" t="s">
        <v>5945</v>
      </c>
      <c r="Q29993" t="s">
        <v>5945</v>
      </c>
      <c r="R29993" t="s">
        <v>5945</v>
      </c>
      <c r="S29993" t="s">
        <v>5946</v>
      </c>
      <c r="U29993" t="s">
        <v>31898</v>
      </c>
      <c r="V29993" t="s">
        <v>31902</v>
      </c>
      <c r="W29993">
        <v>5</v>
      </c>
      <c r="X29993" t="s">
        <v>3011</v>
      </c>
      <c r="Y29993">
        <v>2</v>
      </c>
      <c r="Z29993">
        <v>760.84948999999995</v>
      </c>
      <c r="AA29993">
        <v>1519.6844000000001</v>
      </c>
      <c r="AB29993">
        <v>48213.99609375</v>
      </c>
      <c r="AC29993">
        <v>-1.3164E-2</v>
      </c>
      <c r="AD29993">
        <v>1.2806999999999999</v>
      </c>
      <c r="AE29993">
        <v>1.2675000000000001</v>
      </c>
      <c r="AF29993">
        <v>80.697000000000003</v>
      </c>
      <c r="AG29993">
        <v>1.4970000000000001</v>
      </c>
      <c r="AH29993">
        <v>80.346000000000004</v>
      </c>
      <c r="AI29993">
        <v>-0.35089999999999999</v>
      </c>
      <c r="AJ29993">
        <v>3.5499999999999997E-2</v>
      </c>
      <c r="AK29993" t="s">
        <v>9099</v>
      </c>
      <c r="AL29993">
        <v>1</v>
      </c>
      <c r="AM29993">
        <v>0</v>
      </c>
      <c r="AO29993" t="s">
        <v>9099</v>
      </c>
      <c r="AP29993" t="s">
        <v>9099</v>
      </c>
      <c r="AQ29993">
        <v>0</v>
      </c>
      <c r="AR29993">
        <v>8749800</v>
      </c>
    </row>
    <row r="29994" spans="1:44" x14ac:dyDescent="0.25">
      <c r="A29994">
        <v>29992</v>
      </c>
      <c r="B29994">
        <v>915</v>
      </c>
      <c r="C29994">
        <v>6857</v>
      </c>
      <c r="D29994">
        <v>7558</v>
      </c>
      <c r="H29994" t="s">
        <v>26573</v>
      </c>
      <c r="I29994">
        <v>12</v>
      </c>
      <c r="J29994" t="s">
        <v>31890</v>
      </c>
      <c r="N29994">
        <v>0</v>
      </c>
      <c r="O29994">
        <v>0</v>
      </c>
      <c r="P29994" t="s">
        <v>5945</v>
      </c>
      <c r="Q29994" t="s">
        <v>5945</v>
      </c>
      <c r="R29994" t="s">
        <v>5945</v>
      </c>
      <c r="S29994" t="s">
        <v>5946</v>
      </c>
      <c r="U29994" t="s">
        <v>31898</v>
      </c>
      <c r="V29994" t="s">
        <v>31902</v>
      </c>
      <c r="W29994">
        <v>5</v>
      </c>
      <c r="X29994" t="s">
        <v>3011</v>
      </c>
      <c r="Y29994">
        <v>3</v>
      </c>
      <c r="Z29994">
        <v>507.56875000000002</v>
      </c>
      <c r="AA29994">
        <v>1519.6844000000001</v>
      </c>
      <c r="AB29994">
        <v>60719.25390625</v>
      </c>
      <c r="AC29994">
        <v>-0.76566999999999996</v>
      </c>
      <c r="AD29994">
        <v>-0.22933000000000001</v>
      </c>
      <c r="AE29994">
        <v>-0.99499000000000004</v>
      </c>
      <c r="AF29994">
        <v>80.795000000000002</v>
      </c>
      <c r="AG29994">
        <v>1.4448000000000001</v>
      </c>
      <c r="AH29994">
        <v>80.444000000000003</v>
      </c>
      <c r="AI29994">
        <v>-0.35089999999999999</v>
      </c>
      <c r="AJ29994">
        <v>0.10181999999999999</v>
      </c>
      <c r="AK29994" t="s">
        <v>9099</v>
      </c>
      <c r="AL29994">
        <v>1</v>
      </c>
      <c r="AM29994">
        <v>0</v>
      </c>
      <c r="AO29994" t="s">
        <v>9099</v>
      </c>
      <c r="AP29994" t="s">
        <v>9099</v>
      </c>
      <c r="AQ29994">
        <v>0</v>
      </c>
      <c r="AR29994">
        <v>5945600</v>
      </c>
    </row>
    <row r="29995" spans="1:44" x14ac:dyDescent="0.25">
      <c r="A29995">
        <v>29993</v>
      </c>
      <c r="B29995">
        <v>1423</v>
      </c>
      <c r="C29995">
        <v>6858</v>
      </c>
      <c r="D29995">
        <v>7559</v>
      </c>
      <c r="E29995">
        <v>23078</v>
      </c>
      <c r="H29995" t="s">
        <v>26574</v>
      </c>
      <c r="I29995">
        <v>13</v>
      </c>
      <c r="J29995" t="s">
        <v>31890</v>
      </c>
      <c r="K29995" t="s">
        <v>44824</v>
      </c>
      <c r="N29995">
        <v>0</v>
      </c>
      <c r="O29995">
        <v>0</v>
      </c>
      <c r="P29995" t="s">
        <v>7489</v>
      </c>
      <c r="Q29995" t="s">
        <v>7489</v>
      </c>
      <c r="R29995" t="s">
        <v>7489</v>
      </c>
      <c r="S29995" t="s">
        <v>7490</v>
      </c>
      <c r="U29995" t="s">
        <v>31893</v>
      </c>
      <c r="V29995" t="s">
        <v>31901</v>
      </c>
      <c r="W29995">
        <v>4</v>
      </c>
      <c r="X29995" t="s">
        <v>3010</v>
      </c>
      <c r="Y29995">
        <v>2</v>
      </c>
      <c r="Z29995">
        <v>742.87824999999998</v>
      </c>
      <c r="AA29995">
        <v>1483.7419</v>
      </c>
      <c r="AB29995">
        <v>48075.54296875</v>
      </c>
      <c r="AC29995">
        <v>0.15151999999999999</v>
      </c>
      <c r="AD29995">
        <v>0.46226</v>
      </c>
      <c r="AE29995">
        <v>0.61377999999999999</v>
      </c>
      <c r="AF29995">
        <v>55.222999999999999</v>
      </c>
      <c r="AG29995">
        <v>0.45977000000000001</v>
      </c>
      <c r="AH29995">
        <v>55.323</v>
      </c>
      <c r="AI29995">
        <v>0.10051</v>
      </c>
      <c r="AK29995">
        <v>0.61705350875854503</v>
      </c>
      <c r="AL29995">
        <v>6.0489000000000003E-3</v>
      </c>
      <c r="AM29995">
        <v>1</v>
      </c>
      <c r="AN29995">
        <v>6415</v>
      </c>
      <c r="AO29995">
        <v>96.058999999999997</v>
      </c>
      <c r="AP29995">
        <v>69.935000000000002</v>
      </c>
      <c r="AQ29995">
        <v>1</v>
      </c>
      <c r="AR29995">
        <v>1758000</v>
      </c>
    </row>
    <row r="29996" spans="1:44" x14ac:dyDescent="0.25">
      <c r="A29996">
        <v>29994</v>
      </c>
      <c r="B29996">
        <v>1153</v>
      </c>
      <c r="C29996">
        <v>6859</v>
      </c>
      <c r="D29996">
        <v>7560</v>
      </c>
      <c r="E29996" t="s">
        <v>44825</v>
      </c>
      <c r="H29996" t="s">
        <v>26577</v>
      </c>
      <c r="I29996">
        <v>11</v>
      </c>
      <c r="J29996" t="s">
        <v>31890</v>
      </c>
      <c r="K29996" t="s">
        <v>44826</v>
      </c>
      <c r="N29996">
        <v>0</v>
      </c>
      <c r="O29996">
        <v>0</v>
      </c>
      <c r="P29996" t="s">
        <v>6686</v>
      </c>
      <c r="Q29996" t="s">
        <v>6686</v>
      </c>
      <c r="R29996" t="s">
        <v>6686</v>
      </c>
      <c r="S29996" t="s">
        <v>6687</v>
      </c>
      <c r="U29996" t="s">
        <v>31893</v>
      </c>
      <c r="V29996" t="s">
        <v>31894</v>
      </c>
      <c r="W29996">
        <v>1</v>
      </c>
      <c r="X29996" t="s">
        <v>1600</v>
      </c>
      <c r="Y29996">
        <v>2</v>
      </c>
      <c r="Z29996">
        <v>593.78857000000005</v>
      </c>
      <c r="AA29996">
        <v>1185.5626</v>
      </c>
      <c r="AB29996">
        <v>53963.33984375</v>
      </c>
      <c r="AC29996">
        <v>-2.3485999999999998</v>
      </c>
      <c r="AD29996">
        <v>0.13668</v>
      </c>
      <c r="AE29996">
        <v>-2.2119</v>
      </c>
      <c r="AF29996">
        <v>47.613999999999997</v>
      </c>
      <c r="AG29996">
        <v>1.3506</v>
      </c>
      <c r="AH29996">
        <v>47.613999999999997</v>
      </c>
      <c r="AI29996">
        <v>0</v>
      </c>
      <c r="AK29996">
        <v>0.95008140802383401</v>
      </c>
      <c r="AL29996">
        <v>0.23005999999999999</v>
      </c>
      <c r="AM29996">
        <v>2</v>
      </c>
      <c r="AN29996">
        <v>5076</v>
      </c>
      <c r="AO29996">
        <v>62.466000000000001</v>
      </c>
      <c r="AP29996">
        <v>47.264000000000003</v>
      </c>
      <c r="AQ29996">
        <v>1</v>
      </c>
      <c r="AR29996">
        <v>3954600</v>
      </c>
    </row>
    <row r="29997" spans="1:44" x14ac:dyDescent="0.25">
      <c r="A29997">
        <v>29995</v>
      </c>
      <c r="B29997">
        <v>1153</v>
      </c>
      <c r="C29997">
        <v>6859</v>
      </c>
      <c r="D29997">
        <v>7560</v>
      </c>
      <c r="E29997">
        <v>23081</v>
      </c>
      <c r="H29997" t="s">
        <v>26577</v>
      </c>
      <c r="I29997">
        <v>11</v>
      </c>
      <c r="J29997" t="s">
        <v>31890</v>
      </c>
      <c r="K29997" t="s">
        <v>44826</v>
      </c>
      <c r="N29997">
        <v>0</v>
      </c>
      <c r="O29997">
        <v>0</v>
      </c>
      <c r="P29997" t="s">
        <v>6686</v>
      </c>
      <c r="Q29997" t="s">
        <v>6686</v>
      </c>
      <c r="R29997" t="s">
        <v>6686</v>
      </c>
      <c r="S29997" t="s">
        <v>6687</v>
      </c>
      <c r="U29997" t="s">
        <v>31893</v>
      </c>
      <c r="V29997" t="s">
        <v>31901</v>
      </c>
      <c r="W29997">
        <v>4</v>
      </c>
      <c r="X29997" t="s">
        <v>3010</v>
      </c>
      <c r="Y29997">
        <v>2</v>
      </c>
      <c r="Z29997">
        <v>593.78857000000005</v>
      </c>
      <c r="AA29997">
        <v>1185.5626</v>
      </c>
      <c r="AB29997">
        <v>54932.44921875</v>
      </c>
      <c r="AC29997">
        <v>-0.61280999999999997</v>
      </c>
      <c r="AD29997">
        <v>0.24961</v>
      </c>
      <c r="AE29997">
        <v>-0.36320000000000002</v>
      </c>
      <c r="AF29997">
        <v>47.32</v>
      </c>
      <c r="AG29997">
        <v>1.2791999999999999</v>
      </c>
      <c r="AH29997">
        <v>47.621000000000002</v>
      </c>
      <c r="AI29997">
        <v>0.30101</v>
      </c>
      <c r="AK29997">
        <v>0.97904437780380205</v>
      </c>
      <c r="AL29997" s="21">
        <v>4.8338999999999999E-5</v>
      </c>
      <c r="AM29997">
        <v>1</v>
      </c>
      <c r="AN29997">
        <v>5126</v>
      </c>
      <c r="AO29997">
        <v>147.74</v>
      </c>
      <c r="AP29997">
        <v>147.74</v>
      </c>
      <c r="AQ29997">
        <v>1</v>
      </c>
      <c r="AR29997">
        <v>5684300</v>
      </c>
    </row>
    <row r="29998" spans="1:44" x14ac:dyDescent="0.25">
      <c r="A29998">
        <v>29996</v>
      </c>
      <c r="B29998">
        <v>1153</v>
      </c>
      <c r="C29998">
        <v>6859</v>
      </c>
      <c r="D29998">
        <v>7560</v>
      </c>
      <c r="E29998">
        <v>23082</v>
      </c>
      <c r="H29998" t="s">
        <v>26577</v>
      </c>
      <c r="I29998">
        <v>11</v>
      </c>
      <c r="J29998" t="s">
        <v>31890</v>
      </c>
      <c r="K29998" t="s">
        <v>44826</v>
      </c>
      <c r="N29998">
        <v>0</v>
      </c>
      <c r="O29998">
        <v>0</v>
      </c>
      <c r="P29998" t="s">
        <v>6686</v>
      </c>
      <c r="Q29998" t="s">
        <v>6686</v>
      </c>
      <c r="R29998" t="s">
        <v>6686</v>
      </c>
      <c r="S29998" t="s">
        <v>6687</v>
      </c>
      <c r="U29998" t="s">
        <v>31893</v>
      </c>
      <c r="V29998" t="s">
        <v>31897</v>
      </c>
      <c r="W29998">
        <v>6</v>
      </c>
      <c r="X29998" t="s">
        <v>3012</v>
      </c>
      <c r="Y29998">
        <v>2</v>
      </c>
      <c r="Z29998">
        <v>593.78857000000005</v>
      </c>
      <c r="AA29998">
        <v>1185.5626</v>
      </c>
      <c r="AB29998">
        <v>56493.28125</v>
      </c>
      <c r="AC29998">
        <v>-1.3458000000000001</v>
      </c>
      <c r="AD29998">
        <v>0.17421</v>
      </c>
      <c r="AE29998">
        <v>-1.1716</v>
      </c>
      <c r="AF29998">
        <v>47.137</v>
      </c>
      <c r="AG29998">
        <v>0.99099999999999999</v>
      </c>
      <c r="AH29998">
        <v>47.691000000000003</v>
      </c>
      <c r="AI29998">
        <v>0.55371999999999999</v>
      </c>
      <c r="AK29998">
        <v>0.95000165700912498</v>
      </c>
      <c r="AL29998" s="21">
        <v>3.8365000000000001E-10</v>
      </c>
      <c r="AM29998">
        <v>1</v>
      </c>
      <c r="AN29998">
        <v>5329</v>
      </c>
      <c r="AO29998">
        <v>190.86</v>
      </c>
      <c r="AP29998">
        <v>183.49</v>
      </c>
      <c r="AQ29998">
        <v>1</v>
      </c>
      <c r="AR29998">
        <v>3992800</v>
      </c>
    </row>
    <row r="29999" spans="1:44" x14ac:dyDescent="0.25">
      <c r="A29999">
        <v>29997</v>
      </c>
      <c r="B29999">
        <v>1153</v>
      </c>
      <c r="C29999">
        <v>6859</v>
      </c>
      <c r="D29999">
        <v>7560</v>
      </c>
      <c r="H29999" t="s">
        <v>26577</v>
      </c>
      <c r="I29999">
        <v>11</v>
      </c>
      <c r="J29999" t="s">
        <v>31890</v>
      </c>
      <c r="N29999">
        <v>0</v>
      </c>
      <c r="O29999">
        <v>0</v>
      </c>
      <c r="P29999" t="s">
        <v>6686</v>
      </c>
      <c r="Q29999" t="s">
        <v>6686</v>
      </c>
      <c r="R29999" t="s">
        <v>6686</v>
      </c>
      <c r="S29999" t="s">
        <v>6687</v>
      </c>
      <c r="U29999" t="s">
        <v>31898</v>
      </c>
      <c r="V29999" t="s">
        <v>31895</v>
      </c>
      <c r="W29999">
        <v>2</v>
      </c>
      <c r="X29999" t="s">
        <v>3013</v>
      </c>
      <c r="Y29999">
        <v>2</v>
      </c>
      <c r="Z29999">
        <v>593.78857000000005</v>
      </c>
      <c r="AA29999">
        <v>1185.5626</v>
      </c>
      <c r="AB29999">
        <v>50217.00390625</v>
      </c>
      <c r="AC29999">
        <v>-0.76044999999999996</v>
      </c>
      <c r="AD29999">
        <v>0.70223000000000002</v>
      </c>
      <c r="AE29999">
        <v>-5.8220000000000001E-2</v>
      </c>
      <c r="AF29999">
        <v>47.804000000000002</v>
      </c>
      <c r="AG29999">
        <v>0.38940999999999998</v>
      </c>
      <c r="AH29999">
        <v>47.460999999999999</v>
      </c>
      <c r="AI29999">
        <v>-0.34277999999999997</v>
      </c>
      <c r="AJ29999">
        <v>-0.15261</v>
      </c>
      <c r="AK29999" t="s">
        <v>9099</v>
      </c>
      <c r="AL29999">
        <v>1</v>
      </c>
      <c r="AM29999">
        <v>0</v>
      </c>
      <c r="AO29999" t="s">
        <v>9099</v>
      </c>
      <c r="AP29999" t="s">
        <v>9099</v>
      </c>
      <c r="AQ29999">
        <v>0</v>
      </c>
      <c r="AR29999">
        <v>409920</v>
      </c>
    </row>
    <row r="30000" spans="1:44" x14ac:dyDescent="0.25">
      <c r="A30000">
        <v>29998</v>
      </c>
      <c r="B30000">
        <v>1153</v>
      </c>
      <c r="C30000">
        <v>6859</v>
      </c>
      <c r="D30000">
        <v>7560</v>
      </c>
      <c r="H30000" t="s">
        <v>26577</v>
      </c>
      <c r="I30000">
        <v>11</v>
      </c>
      <c r="J30000" t="s">
        <v>31890</v>
      </c>
      <c r="N30000">
        <v>0</v>
      </c>
      <c r="O30000">
        <v>0</v>
      </c>
      <c r="P30000" t="s">
        <v>6686</v>
      </c>
      <c r="Q30000" t="s">
        <v>6686</v>
      </c>
      <c r="R30000" t="s">
        <v>6686</v>
      </c>
      <c r="S30000" t="s">
        <v>6687</v>
      </c>
      <c r="U30000" t="s">
        <v>31898</v>
      </c>
      <c r="V30000" t="s">
        <v>31902</v>
      </c>
      <c r="W30000">
        <v>5</v>
      </c>
      <c r="X30000" t="s">
        <v>3011</v>
      </c>
      <c r="Y30000">
        <v>2</v>
      </c>
      <c r="Z30000">
        <v>593.78857000000005</v>
      </c>
      <c r="AA30000">
        <v>1185.5626</v>
      </c>
      <c r="AB30000">
        <v>61005.109375</v>
      </c>
      <c r="AC30000">
        <v>-1.2375</v>
      </c>
      <c r="AD30000">
        <v>-0.35688999999999999</v>
      </c>
      <c r="AE30000">
        <v>-1.5944</v>
      </c>
      <c r="AF30000">
        <v>47.868000000000002</v>
      </c>
      <c r="AG30000">
        <v>0.51888000000000001</v>
      </c>
      <c r="AH30000">
        <v>47.417000000000002</v>
      </c>
      <c r="AI30000">
        <v>-0.45113999999999999</v>
      </c>
      <c r="AJ30000">
        <v>-0.27456000000000003</v>
      </c>
      <c r="AK30000" t="s">
        <v>9099</v>
      </c>
      <c r="AL30000">
        <v>1</v>
      </c>
      <c r="AM30000">
        <v>0</v>
      </c>
      <c r="AO30000" t="s">
        <v>9099</v>
      </c>
      <c r="AP30000" t="s">
        <v>9099</v>
      </c>
      <c r="AQ30000">
        <v>0</v>
      </c>
      <c r="AR30000">
        <v>305280</v>
      </c>
    </row>
    <row r="30001" spans="1:44" x14ac:dyDescent="0.25">
      <c r="A30001">
        <v>29999</v>
      </c>
      <c r="B30001">
        <v>894</v>
      </c>
      <c r="C30001">
        <v>6860</v>
      </c>
      <c r="D30001">
        <v>7561</v>
      </c>
      <c r="E30001" t="s">
        <v>44827</v>
      </c>
      <c r="H30001" t="s">
        <v>26580</v>
      </c>
      <c r="I30001">
        <v>13</v>
      </c>
      <c r="J30001" t="s">
        <v>31890</v>
      </c>
      <c r="K30001" t="s">
        <v>44828</v>
      </c>
      <c r="N30001">
        <v>0</v>
      </c>
      <c r="O30001">
        <v>0</v>
      </c>
      <c r="P30001" t="s">
        <v>5883</v>
      </c>
      <c r="Q30001" t="s">
        <v>5883</v>
      </c>
      <c r="R30001" t="s">
        <v>5883</v>
      </c>
      <c r="S30001" t="s">
        <v>5884</v>
      </c>
      <c r="U30001" t="s">
        <v>31893</v>
      </c>
      <c r="V30001" t="s">
        <v>31896</v>
      </c>
      <c r="W30001">
        <v>3</v>
      </c>
      <c r="X30001" t="s">
        <v>3014</v>
      </c>
      <c r="Y30001">
        <v>2</v>
      </c>
      <c r="Z30001">
        <v>757.38590999999997</v>
      </c>
      <c r="AA30001">
        <v>1512.7573</v>
      </c>
      <c r="AB30001">
        <v>48619.6640625</v>
      </c>
      <c r="AC30001">
        <v>-0.45898</v>
      </c>
      <c r="AD30001">
        <v>-0.47482000000000002</v>
      </c>
      <c r="AE30001">
        <v>-0.93379999999999996</v>
      </c>
      <c r="AF30001">
        <v>86.188999999999993</v>
      </c>
      <c r="AG30001">
        <v>1.9652000000000001</v>
      </c>
      <c r="AH30001">
        <v>86.391000000000005</v>
      </c>
      <c r="AI30001">
        <v>0.20285</v>
      </c>
      <c r="AK30001">
        <v>0.95771408081054699</v>
      </c>
      <c r="AL30001" s="21">
        <v>1.3016999999999999E-5</v>
      </c>
      <c r="AM30001">
        <v>2</v>
      </c>
      <c r="AN30001">
        <v>11124</v>
      </c>
      <c r="AO30001">
        <v>138.24</v>
      </c>
      <c r="AP30001">
        <v>111.52</v>
      </c>
      <c r="AQ30001">
        <v>1</v>
      </c>
      <c r="AR30001">
        <v>63470000</v>
      </c>
    </row>
    <row r="30002" spans="1:44" x14ac:dyDescent="0.25">
      <c r="A30002">
        <v>30000</v>
      </c>
      <c r="B30002">
        <v>894</v>
      </c>
      <c r="C30002">
        <v>6860</v>
      </c>
      <c r="D30002">
        <v>7561</v>
      </c>
      <c r="E30002">
        <v>23085</v>
      </c>
      <c r="H30002" t="s">
        <v>26580</v>
      </c>
      <c r="I30002">
        <v>13</v>
      </c>
      <c r="J30002" t="s">
        <v>31890</v>
      </c>
      <c r="K30002" t="s">
        <v>44828</v>
      </c>
      <c r="N30002">
        <v>0</v>
      </c>
      <c r="O30002">
        <v>0</v>
      </c>
      <c r="P30002" t="s">
        <v>5883</v>
      </c>
      <c r="Q30002" t="s">
        <v>5883</v>
      </c>
      <c r="R30002" t="s">
        <v>5883</v>
      </c>
      <c r="S30002" t="s">
        <v>5884</v>
      </c>
      <c r="U30002" t="s">
        <v>31893</v>
      </c>
      <c r="V30002" t="s">
        <v>31897</v>
      </c>
      <c r="W30002">
        <v>6</v>
      </c>
      <c r="X30002" t="s">
        <v>3012</v>
      </c>
      <c r="Y30002">
        <v>2</v>
      </c>
      <c r="Z30002">
        <v>757.38590999999997</v>
      </c>
      <c r="AA30002">
        <v>1512.7573</v>
      </c>
      <c r="AB30002">
        <v>49742.43359375</v>
      </c>
      <c r="AC30002">
        <v>-0.54744999999999999</v>
      </c>
      <c r="AD30002">
        <v>-0.28648000000000001</v>
      </c>
      <c r="AE30002">
        <v>-0.83394000000000001</v>
      </c>
      <c r="AF30002">
        <v>86.078000000000003</v>
      </c>
      <c r="AG30002">
        <v>0.64363000000000004</v>
      </c>
      <c r="AH30002">
        <v>86.331000000000003</v>
      </c>
      <c r="AI30002">
        <v>0.25296999999999997</v>
      </c>
      <c r="AK30002">
        <v>0.963384449481964</v>
      </c>
      <c r="AL30002" s="21">
        <v>1.2891000000000001E-5</v>
      </c>
      <c r="AM30002">
        <v>1</v>
      </c>
      <c r="AN30002">
        <v>11671</v>
      </c>
      <c r="AO30002">
        <v>138.44999999999999</v>
      </c>
      <c r="AP30002">
        <v>122.86</v>
      </c>
      <c r="AQ30002">
        <v>1</v>
      </c>
      <c r="AR30002">
        <v>5647400</v>
      </c>
    </row>
    <row r="30003" spans="1:44" x14ac:dyDescent="0.25">
      <c r="A30003">
        <v>30001</v>
      </c>
      <c r="B30003">
        <v>894</v>
      </c>
      <c r="C30003">
        <v>6860</v>
      </c>
      <c r="D30003">
        <v>7561</v>
      </c>
      <c r="H30003" t="s">
        <v>26580</v>
      </c>
      <c r="I30003">
        <v>13</v>
      </c>
      <c r="J30003" t="s">
        <v>31890</v>
      </c>
      <c r="N30003">
        <v>0</v>
      </c>
      <c r="O30003">
        <v>0</v>
      </c>
      <c r="P30003" t="s">
        <v>5883</v>
      </c>
      <c r="Q30003" t="s">
        <v>5883</v>
      </c>
      <c r="R30003" t="s">
        <v>5883</v>
      </c>
      <c r="S30003" t="s">
        <v>5884</v>
      </c>
      <c r="U30003" t="s">
        <v>31898</v>
      </c>
      <c r="V30003" t="s">
        <v>31901</v>
      </c>
      <c r="W30003">
        <v>4</v>
      </c>
      <c r="X30003" t="s">
        <v>3010</v>
      </c>
      <c r="Y30003">
        <v>2</v>
      </c>
      <c r="Z30003">
        <v>757.38590999999997</v>
      </c>
      <c r="AA30003">
        <v>1512.7573</v>
      </c>
      <c r="AB30003">
        <v>49277.4453125</v>
      </c>
      <c r="AC30003">
        <v>-0.53641000000000005</v>
      </c>
      <c r="AD30003">
        <v>-0.26371</v>
      </c>
      <c r="AE30003">
        <v>-0.80012000000000005</v>
      </c>
      <c r="AF30003">
        <v>86.320999999999998</v>
      </c>
      <c r="AG30003">
        <v>0.61646999999999996</v>
      </c>
      <c r="AH30003">
        <v>86.322000000000003</v>
      </c>
      <c r="AI30003">
        <v>2.5940000000000002E-4</v>
      </c>
      <c r="AJ30003">
        <v>-8.9873999999999996E-3</v>
      </c>
      <c r="AK30003" t="s">
        <v>9099</v>
      </c>
      <c r="AL30003">
        <v>1</v>
      </c>
      <c r="AM30003">
        <v>0</v>
      </c>
      <c r="AO30003" t="s">
        <v>9099</v>
      </c>
      <c r="AP30003" t="s">
        <v>9099</v>
      </c>
      <c r="AQ30003">
        <v>0</v>
      </c>
      <c r="AR30003">
        <v>2836100</v>
      </c>
    </row>
    <row r="30004" spans="1:44" x14ac:dyDescent="0.25">
      <c r="A30004">
        <v>30002</v>
      </c>
      <c r="B30004">
        <v>894</v>
      </c>
      <c r="C30004">
        <v>6860</v>
      </c>
      <c r="D30004">
        <v>7561</v>
      </c>
      <c r="H30004" t="s">
        <v>26580</v>
      </c>
      <c r="I30004">
        <v>13</v>
      </c>
      <c r="J30004" t="s">
        <v>31890</v>
      </c>
      <c r="N30004">
        <v>0</v>
      </c>
      <c r="O30004">
        <v>0</v>
      </c>
      <c r="P30004" t="s">
        <v>5883</v>
      </c>
      <c r="Q30004" t="s">
        <v>5883</v>
      </c>
      <c r="R30004" t="s">
        <v>5883</v>
      </c>
      <c r="S30004" t="s">
        <v>5884</v>
      </c>
      <c r="U30004" t="s">
        <v>31898</v>
      </c>
      <c r="V30004" t="s">
        <v>31902</v>
      </c>
      <c r="W30004">
        <v>5</v>
      </c>
      <c r="X30004" t="s">
        <v>3011</v>
      </c>
      <c r="Y30004">
        <v>2</v>
      </c>
      <c r="Z30004">
        <v>757.38590999999997</v>
      </c>
      <c r="AA30004">
        <v>1512.7573</v>
      </c>
      <c r="AB30004">
        <v>51405.4453125</v>
      </c>
      <c r="AC30004">
        <v>-0.86487000000000003</v>
      </c>
      <c r="AD30004">
        <v>-0.14180999999999999</v>
      </c>
      <c r="AE30004">
        <v>-1.0066999999999999</v>
      </c>
      <c r="AF30004">
        <v>86.653999999999996</v>
      </c>
      <c r="AG30004">
        <v>0.46773999999999999</v>
      </c>
      <c r="AH30004">
        <v>86.302999999999997</v>
      </c>
      <c r="AI30004">
        <v>-0.35089999999999999</v>
      </c>
      <c r="AJ30004">
        <v>-2.7709999999999999E-2</v>
      </c>
      <c r="AK30004" t="s">
        <v>9099</v>
      </c>
      <c r="AL30004">
        <v>1</v>
      </c>
      <c r="AM30004">
        <v>0</v>
      </c>
      <c r="AO30004" t="s">
        <v>9099</v>
      </c>
      <c r="AP30004" t="s">
        <v>9099</v>
      </c>
      <c r="AQ30004">
        <v>0</v>
      </c>
      <c r="AR30004">
        <v>1154800</v>
      </c>
    </row>
    <row r="30005" spans="1:44" x14ac:dyDescent="0.25">
      <c r="A30005">
        <v>30003</v>
      </c>
      <c r="B30005">
        <v>1481</v>
      </c>
      <c r="C30005">
        <v>6861</v>
      </c>
      <c r="D30005">
        <v>7562</v>
      </c>
      <c r="E30005">
        <v>23086</v>
      </c>
      <c r="H30005" t="s">
        <v>26582</v>
      </c>
      <c r="I30005">
        <v>15</v>
      </c>
      <c r="J30005" t="s">
        <v>31890</v>
      </c>
      <c r="K30005" t="s">
        <v>44829</v>
      </c>
      <c r="N30005">
        <v>0</v>
      </c>
      <c r="O30005">
        <v>0</v>
      </c>
      <c r="P30005" t="s">
        <v>7672</v>
      </c>
      <c r="Q30005" t="s">
        <v>26583</v>
      </c>
      <c r="R30005" t="s">
        <v>26583</v>
      </c>
      <c r="S30005" t="s">
        <v>7673</v>
      </c>
      <c r="U30005" t="s">
        <v>31893</v>
      </c>
      <c r="V30005" t="s">
        <v>31897</v>
      </c>
      <c r="W30005">
        <v>6</v>
      </c>
      <c r="X30005" t="s">
        <v>3012</v>
      </c>
      <c r="Y30005">
        <v>2</v>
      </c>
      <c r="Z30005">
        <v>835.96484999999996</v>
      </c>
      <c r="AA30005">
        <v>1669.9151999999999</v>
      </c>
      <c r="AB30005">
        <v>46056.9609375</v>
      </c>
      <c r="AC30005">
        <v>-0.20247000000000001</v>
      </c>
      <c r="AD30005">
        <v>-0.22805</v>
      </c>
      <c r="AE30005">
        <v>-0.43052000000000001</v>
      </c>
      <c r="AF30005">
        <v>134.01</v>
      </c>
      <c r="AG30005">
        <v>0.71387</v>
      </c>
      <c r="AH30005">
        <v>134.07</v>
      </c>
      <c r="AI30005">
        <v>5.2475000000000001E-2</v>
      </c>
      <c r="AK30005">
        <v>0.67320251464843806</v>
      </c>
      <c r="AL30005">
        <v>5.8064999999999999E-2</v>
      </c>
      <c r="AM30005">
        <v>1</v>
      </c>
      <c r="AN30005">
        <v>18959</v>
      </c>
      <c r="AO30005">
        <v>70.260000000000005</v>
      </c>
      <c r="AP30005">
        <v>36.472000000000001</v>
      </c>
      <c r="AQ30005">
        <v>1</v>
      </c>
      <c r="AR30005">
        <v>5023800</v>
      </c>
    </row>
    <row r="30006" spans="1:44" x14ac:dyDescent="0.25">
      <c r="A30006">
        <v>30004</v>
      </c>
      <c r="B30006">
        <v>1481</v>
      </c>
      <c r="C30006">
        <v>6861</v>
      </c>
      <c r="D30006">
        <v>7562</v>
      </c>
      <c r="H30006" t="s">
        <v>26582</v>
      </c>
      <c r="I30006">
        <v>15</v>
      </c>
      <c r="J30006" t="s">
        <v>31890</v>
      </c>
      <c r="N30006">
        <v>0</v>
      </c>
      <c r="O30006">
        <v>0</v>
      </c>
      <c r="P30006" t="s">
        <v>7672</v>
      </c>
      <c r="Q30006" t="s">
        <v>26583</v>
      </c>
      <c r="R30006" t="s">
        <v>26583</v>
      </c>
      <c r="S30006" t="s">
        <v>7673</v>
      </c>
      <c r="U30006" t="s">
        <v>31898</v>
      </c>
      <c r="V30006" t="s">
        <v>31896</v>
      </c>
      <c r="W30006">
        <v>3</v>
      </c>
      <c r="X30006" t="s">
        <v>3014</v>
      </c>
      <c r="Y30006">
        <v>2</v>
      </c>
      <c r="Z30006">
        <v>835.96484999999996</v>
      </c>
      <c r="AA30006">
        <v>1669.9151999999999</v>
      </c>
      <c r="AB30006">
        <v>36672.890625</v>
      </c>
      <c r="AC30006">
        <v>-0.63004000000000004</v>
      </c>
      <c r="AD30006">
        <v>-0.76395999999999997</v>
      </c>
      <c r="AE30006">
        <v>-1.3939999999999999</v>
      </c>
      <c r="AF30006">
        <v>134.62</v>
      </c>
      <c r="AG30006">
        <v>0.32146999999999998</v>
      </c>
      <c r="AH30006">
        <v>134.22</v>
      </c>
      <c r="AI30006">
        <v>-0.39859</v>
      </c>
      <c r="AJ30006">
        <v>0.15773000000000001</v>
      </c>
      <c r="AK30006" t="s">
        <v>9099</v>
      </c>
      <c r="AL30006">
        <v>1</v>
      </c>
      <c r="AM30006">
        <v>0</v>
      </c>
      <c r="AO30006" t="s">
        <v>9099</v>
      </c>
      <c r="AP30006" t="s">
        <v>9099</v>
      </c>
      <c r="AQ30006">
        <v>0</v>
      </c>
      <c r="AR30006">
        <v>667590</v>
      </c>
    </row>
    <row r="30007" spans="1:44" x14ac:dyDescent="0.25">
      <c r="A30007">
        <v>30005</v>
      </c>
      <c r="B30007">
        <v>1481</v>
      </c>
      <c r="C30007">
        <v>6861</v>
      </c>
      <c r="D30007">
        <v>7562</v>
      </c>
      <c r="H30007" t="s">
        <v>26582</v>
      </c>
      <c r="I30007">
        <v>15</v>
      </c>
      <c r="J30007" t="s">
        <v>31890</v>
      </c>
      <c r="N30007">
        <v>0</v>
      </c>
      <c r="O30007">
        <v>0</v>
      </c>
      <c r="P30007" t="s">
        <v>7672</v>
      </c>
      <c r="Q30007" t="s">
        <v>26583</v>
      </c>
      <c r="R30007" t="s">
        <v>26583</v>
      </c>
      <c r="S30007" t="s">
        <v>7673</v>
      </c>
      <c r="U30007" t="s">
        <v>31898</v>
      </c>
      <c r="V30007" t="s">
        <v>31901</v>
      </c>
      <c r="W30007">
        <v>4</v>
      </c>
      <c r="X30007" t="s">
        <v>3010</v>
      </c>
      <c r="Y30007">
        <v>2</v>
      </c>
      <c r="Z30007">
        <v>835.96484999999996</v>
      </c>
      <c r="AA30007">
        <v>1669.9151999999999</v>
      </c>
      <c r="AB30007">
        <v>43292.97265625</v>
      </c>
      <c r="AC30007">
        <v>0.18587999999999999</v>
      </c>
      <c r="AD30007">
        <v>-0.58409999999999995</v>
      </c>
      <c r="AE30007">
        <v>-0.39822000000000002</v>
      </c>
      <c r="AF30007">
        <v>134.43</v>
      </c>
      <c r="AG30007">
        <v>0.40161000000000002</v>
      </c>
      <c r="AH30007">
        <v>134.13</v>
      </c>
      <c r="AI30007">
        <v>-0.30048000000000002</v>
      </c>
      <c r="AJ30007">
        <v>5.9798999999999998E-2</v>
      </c>
      <c r="AK30007" t="s">
        <v>9099</v>
      </c>
      <c r="AL30007">
        <v>1</v>
      </c>
      <c r="AM30007">
        <v>0</v>
      </c>
      <c r="AO30007" t="s">
        <v>9099</v>
      </c>
      <c r="AP30007" t="s">
        <v>9099</v>
      </c>
      <c r="AQ30007">
        <v>0</v>
      </c>
      <c r="AR30007">
        <v>465430</v>
      </c>
    </row>
    <row r="30008" spans="1:44" x14ac:dyDescent="0.25">
      <c r="A30008">
        <v>30006</v>
      </c>
      <c r="B30008">
        <v>1481</v>
      </c>
      <c r="C30008">
        <v>6861</v>
      </c>
      <c r="D30008">
        <v>7562</v>
      </c>
      <c r="H30008" t="s">
        <v>26582</v>
      </c>
      <c r="I30008">
        <v>15</v>
      </c>
      <c r="J30008" t="s">
        <v>31890</v>
      </c>
      <c r="N30008">
        <v>0</v>
      </c>
      <c r="O30008">
        <v>0</v>
      </c>
      <c r="P30008" t="s">
        <v>7672</v>
      </c>
      <c r="Q30008" t="s">
        <v>26583</v>
      </c>
      <c r="R30008" t="s">
        <v>26583</v>
      </c>
      <c r="S30008" t="s">
        <v>7673</v>
      </c>
      <c r="U30008" t="s">
        <v>31898</v>
      </c>
      <c r="V30008" t="s">
        <v>31902</v>
      </c>
      <c r="W30008">
        <v>5</v>
      </c>
      <c r="X30008" t="s">
        <v>3011</v>
      </c>
      <c r="Y30008">
        <v>2</v>
      </c>
      <c r="Z30008">
        <v>835.96484999999996</v>
      </c>
      <c r="AA30008">
        <v>1669.9151999999999</v>
      </c>
      <c r="AB30008">
        <v>45403.02734375</v>
      </c>
      <c r="AC30008">
        <v>-0.27657999999999999</v>
      </c>
      <c r="AD30008">
        <v>-2.5484E-2</v>
      </c>
      <c r="AE30008">
        <v>-0.30206</v>
      </c>
      <c r="AF30008">
        <v>134.58000000000001</v>
      </c>
      <c r="AG30008">
        <v>0.63026000000000004</v>
      </c>
      <c r="AH30008">
        <v>134.03</v>
      </c>
      <c r="AI30008">
        <v>-0.55139000000000005</v>
      </c>
      <c r="AJ30008">
        <v>-3.3493000000000002E-2</v>
      </c>
      <c r="AK30008" t="s">
        <v>9099</v>
      </c>
      <c r="AL30008">
        <v>1</v>
      </c>
      <c r="AM30008">
        <v>0</v>
      </c>
      <c r="AO30008" t="s">
        <v>9099</v>
      </c>
      <c r="AP30008" t="s">
        <v>9099</v>
      </c>
      <c r="AQ30008">
        <v>0</v>
      </c>
      <c r="AR30008">
        <v>690420</v>
      </c>
    </row>
    <row r="30009" spans="1:44" x14ac:dyDescent="0.25">
      <c r="A30009">
        <v>30007</v>
      </c>
      <c r="B30009">
        <v>155</v>
      </c>
      <c r="C30009">
        <v>6862</v>
      </c>
      <c r="D30009">
        <v>7563</v>
      </c>
      <c r="E30009">
        <v>23087</v>
      </c>
      <c r="H30009" t="s">
        <v>26586</v>
      </c>
      <c r="I30009">
        <v>13</v>
      </c>
      <c r="J30009" t="s">
        <v>31890</v>
      </c>
      <c r="K30009" t="s">
        <v>44830</v>
      </c>
      <c r="N30009">
        <v>0</v>
      </c>
      <c r="O30009">
        <v>0</v>
      </c>
      <c r="P30009" t="s">
        <v>3657</v>
      </c>
      <c r="Q30009" t="s">
        <v>3657</v>
      </c>
      <c r="R30009" t="s">
        <v>3657</v>
      </c>
      <c r="S30009" t="s">
        <v>3658</v>
      </c>
      <c r="U30009" t="s">
        <v>31893</v>
      </c>
      <c r="V30009" t="s">
        <v>31894</v>
      </c>
      <c r="W30009">
        <v>1</v>
      </c>
      <c r="X30009" t="s">
        <v>1600</v>
      </c>
      <c r="Y30009">
        <v>2</v>
      </c>
      <c r="Z30009">
        <v>732.84132999999997</v>
      </c>
      <c r="AA30009">
        <v>1463.6681000000001</v>
      </c>
      <c r="AB30009">
        <v>48797.35546875</v>
      </c>
      <c r="AC30009">
        <v>-1.7970999999999999</v>
      </c>
      <c r="AD30009">
        <v>0.29613</v>
      </c>
      <c r="AE30009">
        <v>-1.5009999999999999</v>
      </c>
      <c r="AF30009">
        <v>97.959000000000003</v>
      </c>
      <c r="AG30009">
        <v>1.1692</v>
      </c>
      <c r="AH30009">
        <v>97.959000000000003</v>
      </c>
      <c r="AI30009">
        <v>0</v>
      </c>
      <c r="AK30009">
        <v>0.81787151098251298</v>
      </c>
      <c r="AL30009" s="21">
        <v>3.8938999999999997E-34</v>
      </c>
      <c r="AM30009">
        <v>1</v>
      </c>
      <c r="AN30009">
        <v>13146</v>
      </c>
      <c r="AO30009">
        <v>265.60000000000002</v>
      </c>
      <c r="AP30009">
        <v>265.60000000000002</v>
      </c>
      <c r="AQ30009">
        <v>1</v>
      </c>
      <c r="AR30009">
        <v>32862000</v>
      </c>
    </row>
    <row r="30010" spans="1:44" x14ac:dyDescent="0.25">
      <c r="A30010">
        <v>30008</v>
      </c>
      <c r="B30010">
        <v>155</v>
      </c>
      <c r="C30010">
        <v>6862</v>
      </c>
      <c r="D30010">
        <v>7563</v>
      </c>
      <c r="E30010">
        <v>23088</v>
      </c>
      <c r="H30010" t="s">
        <v>26586</v>
      </c>
      <c r="I30010">
        <v>13</v>
      </c>
      <c r="J30010" t="s">
        <v>31890</v>
      </c>
      <c r="K30010" t="s">
        <v>44830</v>
      </c>
      <c r="N30010">
        <v>0</v>
      </c>
      <c r="O30010">
        <v>0</v>
      </c>
      <c r="P30010" t="s">
        <v>3657</v>
      </c>
      <c r="Q30010" t="s">
        <v>3657</v>
      </c>
      <c r="R30010" t="s">
        <v>3657</v>
      </c>
      <c r="S30010" t="s">
        <v>3658</v>
      </c>
      <c r="U30010" t="s">
        <v>31893</v>
      </c>
      <c r="V30010" t="s">
        <v>31895</v>
      </c>
      <c r="W30010">
        <v>2</v>
      </c>
      <c r="X30010" t="s">
        <v>3013</v>
      </c>
      <c r="Y30010">
        <v>2</v>
      </c>
      <c r="Z30010">
        <v>732.84132999999997</v>
      </c>
      <c r="AA30010">
        <v>1463.6681000000001</v>
      </c>
      <c r="AB30010">
        <v>48940.3125</v>
      </c>
      <c r="AC30010">
        <v>-0.69642000000000004</v>
      </c>
      <c r="AD30010">
        <v>0.42865999999999999</v>
      </c>
      <c r="AE30010">
        <v>-0.26777000000000001</v>
      </c>
      <c r="AF30010">
        <v>98.159000000000006</v>
      </c>
      <c r="AG30010">
        <v>1.4376</v>
      </c>
      <c r="AH30010">
        <v>97.915999999999997</v>
      </c>
      <c r="AI30010">
        <v>-0.24260999999999999</v>
      </c>
      <c r="AK30010">
        <v>0.80532222986221302</v>
      </c>
      <c r="AL30010" s="21">
        <v>1.5178E-26</v>
      </c>
      <c r="AM30010">
        <v>1</v>
      </c>
      <c r="AN30010">
        <v>12258</v>
      </c>
      <c r="AO30010">
        <v>231.7</v>
      </c>
      <c r="AP30010">
        <v>231.7</v>
      </c>
      <c r="AQ30010">
        <v>1</v>
      </c>
      <c r="AR30010">
        <v>28126000</v>
      </c>
    </row>
    <row r="30011" spans="1:44" x14ac:dyDescent="0.25">
      <c r="A30011">
        <v>30009</v>
      </c>
      <c r="B30011">
        <v>155</v>
      </c>
      <c r="C30011">
        <v>6862</v>
      </c>
      <c r="D30011">
        <v>7563</v>
      </c>
      <c r="E30011">
        <v>23089</v>
      </c>
      <c r="H30011" t="s">
        <v>26586</v>
      </c>
      <c r="I30011">
        <v>13</v>
      </c>
      <c r="J30011" t="s">
        <v>31890</v>
      </c>
      <c r="K30011" t="s">
        <v>44830</v>
      </c>
      <c r="N30011">
        <v>0</v>
      </c>
      <c r="O30011">
        <v>0</v>
      </c>
      <c r="P30011" t="s">
        <v>3657</v>
      </c>
      <c r="Q30011" t="s">
        <v>3657</v>
      </c>
      <c r="R30011" t="s">
        <v>3657</v>
      </c>
      <c r="S30011" t="s">
        <v>3658</v>
      </c>
      <c r="U30011" t="s">
        <v>31893</v>
      </c>
      <c r="V30011" t="s">
        <v>31897</v>
      </c>
      <c r="W30011">
        <v>6</v>
      </c>
      <c r="X30011" t="s">
        <v>3012</v>
      </c>
      <c r="Y30011">
        <v>2</v>
      </c>
      <c r="Z30011">
        <v>732.84132999999997</v>
      </c>
      <c r="AA30011">
        <v>1463.6681000000001</v>
      </c>
      <c r="AB30011">
        <v>51047.3984375</v>
      </c>
      <c r="AC30011">
        <v>-0.46664</v>
      </c>
      <c r="AD30011">
        <v>0.43989</v>
      </c>
      <c r="AE30011">
        <v>-2.6744E-2</v>
      </c>
      <c r="AF30011">
        <v>97.587000000000003</v>
      </c>
      <c r="AG30011">
        <v>0.79159999999999997</v>
      </c>
      <c r="AH30011">
        <v>97.94</v>
      </c>
      <c r="AI30011">
        <v>0.35321000000000002</v>
      </c>
      <c r="AK30011">
        <v>0.62066626548767101</v>
      </c>
      <c r="AL30011" s="21">
        <v>6.9179000000000002E-13</v>
      </c>
      <c r="AM30011">
        <v>1</v>
      </c>
      <c r="AN30011">
        <v>13523</v>
      </c>
      <c r="AO30011">
        <v>185.25</v>
      </c>
      <c r="AP30011">
        <v>185.25</v>
      </c>
      <c r="AQ30011">
        <v>1</v>
      </c>
      <c r="AR30011">
        <v>6070700</v>
      </c>
    </row>
    <row r="30012" spans="1:44" x14ac:dyDescent="0.25">
      <c r="A30012">
        <v>30010</v>
      </c>
      <c r="B30012">
        <v>155</v>
      </c>
      <c r="C30012">
        <v>6862</v>
      </c>
      <c r="D30012">
        <v>7563</v>
      </c>
      <c r="H30012" t="s">
        <v>26586</v>
      </c>
      <c r="I30012">
        <v>13</v>
      </c>
      <c r="J30012" t="s">
        <v>31890</v>
      </c>
      <c r="N30012">
        <v>0</v>
      </c>
      <c r="O30012">
        <v>0</v>
      </c>
      <c r="P30012" t="s">
        <v>3657</v>
      </c>
      <c r="Q30012" t="s">
        <v>3657</v>
      </c>
      <c r="R30012" t="s">
        <v>3657</v>
      </c>
      <c r="S30012" t="s">
        <v>3658</v>
      </c>
      <c r="U30012" t="s">
        <v>31898</v>
      </c>
      <c r="V30012" t="s">
        <v>31896</v>
      </c>
      <c r="W30012">
        <v>3</v>
      </c>
      <c r="X30012" t="s">
        <v>3014</v>
      </c>
      <c r="Y30012">
        <v>2</v>
      </c>
      <c r="Z30012">
        <v>732.84132999999997</v>
      </c>
      <c r="AA30012">
        <v>1463.6681000000001</v>
      </c>
      <c r="AB30012">
        <v>51229.5234375</v>
      </c>
      <c r="AC30012">
        <v>-0.63883999999999996</v>
      </c>
      <c r="AD30012">
        <v>-0.20069999999999999</v>
      </c>
      <c r="AE30012">
        <v>-0.83953999999999995</v>
      </c>
      <c r="AF30012">
        <v>97.792000000000002</v>
      </c>
      <c r="AG30012">
        <v>0.54410999999999998</v>
      </c>
      <c r="AH30012">
        <v>97.793999999999997</v>
      </c>
      <c r="AI30012">
        <v>2.3651000000000002E-3</v>
      </c>
      <c r="AJ30012">
        <v>-0.16483</v>
      </c>
      <c r="AK30012" t="s">
        <v>9099</v>
      </c>
      <c r="AL30012">
        <v>1</v>
      </c>
      <c r="AM30012">
        <v>0</v>
      </c>
      <c r="AO30012" t="s">
        <v>9099</v>
      </c>
      <c r="AP30012" t="s">
        <v>9099</v>
      </c>
      <c r="AQ30012">
        <v>0</v>
      </c>
      <c r="AR30012">
        <v>3514100</v>
      </c>
    </row>
    <row r="30013" spans="1:44" x14ac:dyDescent="0.25">
      <c r="A30013">
        <v>30011</v>
      </c>
      <c r="B30013">
        <v>155</v>
      </c>
      <c r="C30013">
        <v>6862</v>
      </c>
      <c r="D30013">
        <v>7563</v>
      </c>
      <c r="H30013" t="s">
        <v>26586</v>
      </c>
      <c r="I30013">
        <v>13</v>
      </c>
      <c r="J30013" t="s">
        <v>31890</v>
      </c>
      <c r="N30013">
        <v>0</v>
      </c>
      <c r="O30013">
        <v>0</v>
      </c>
      <c r="P30013" t="s">
        <v>3657</v>
      </c>
      <c r="Q30013" t="s">
        <v>3657</v>
      </c>
      <c r="R30013" t="s">
        <v>3657</v>
      </c>
      <c r="S30013" t="s">
        <v>3658</v>
      </c>
      <c r="U30013" t="s">
        <v>31898</v>
      </c>
      <c r="V30013" t="s">
        <v>31901</v>
      </c>
      <c r="W30013">
        <v>4</v>
      </c>
      <c r="X30013" t="s">
        <v>3010</v>
      </c>
      <c r="Y30013">
        <v>2</v>
      </c>
      <c r="Z30013">
        <v>732.84132999999997</v>
      </c>
      <c r="AA30013">
        <v>1463.6681000000001</v>
      </c>
      <c r="AB30013">
        <v>48931.82421875</v>
      </c>
      <c r="AC30013">
        <v>-0.80469000000000002</v>
      </c>
      <c r="AD30013">
        <v>1.0674999999999999</v>
      </c>
      <c r="AE30013">
        <v>0.26284000000000002</v>
      </c>
      <c r="AF30013">
        <v>97.846999999999994</v>
      </c>
      <c r="AG30013">
        <v>0.64725999999999995</v>
      </c>
      <c r="AH30013">
        <v>97.846999999999994</v>
      </c>
      <c r="AI30013">
        <v>2.6703000000000002E-4</v>
      </c>
      <c r="AJ30013">
        <v>-0.11211</v>
      </c>
      <c r="AK30013" t="s">
        <v>9099</v>
      </c>
      <c r="AL30013">
        <v>1</v>
      </c>
      <c r="AM30013">
        <v>0</v>
      </c>
      <c r="AO30013" t="s">
        <v>9099</v>
      </c>
      <c r="AP30013" t="s">
        <v>9099</v>
      </c>
      <c r="AQ30013">
        <v>0</v>
      </c>
      <c r="AR30013">
        <v>3169700</v>
      </c>
    </row>
    <row r="30014" spans="1:44" x14ac:dyDescent="0.25">
      <c r="A30014">
        <v>30012</v>
      </c>
      <c r="B30014">
        <v>155</v>
      </c>
      <c r="C30014">
        <v>6862</v>
      </c>
      <c r="D30014">
        <v>7563</v>
      </c>
      <c r="H30014" t="s">
        <v>26586</v>
      </c>
      <c r="I30014">
        <v>13</v>
      </c>
      <c r="J30014" t="s">
        <v>31890</v>
      </c>
      <c r="N30014">
        <v>0</v>
      </c>
      <c r="O30014">
        <v>0</v>
      </c>
      <c r="P30014" t="s">
        <v>3657</v>
      </c>
      <c r="Q30014" t="s">
        <v>3657</v>
      </c>
      <c r="R30014" t="s">
        <v>3657</v>
      </c>
      <c r="S30014" t="s">
        <v>3658</v>
      </c>
      <c r="U30014" t="s">
        <v>31898</v>
      </c>
      <c r="V30014" t="s">
        <v>31902</v>
      </c>
      <c r="W30014">
        <v>5</v>
      </c>
      <c r="X30014" t="s">
        <v>3011</v>
      </c>
      <c r="Y30014">
        <v>2</v>
      </c>
      <c r="Z30014">
        <v>732.84132999999997</v>
      </c>
      <c r="AA30014">
        <v>1463.6681000000001</v>
      </c>
      <c r="AB30014">
        <v>51261.19921875</v>
      </c>
      <c r="AC30014">
        <v>-0.74378</v>
      </c>
      <c r="AD30014">
        <v>0.34388000000000002</v>
      </c>
      <c r="AE30014">
        <v>-0.39989999999999998</v>
      </c>
      <c r="AF30014">
        <v>98.216999999999999</v>
      </c>
      <c r="AG30014">
        <v>0.49796000000000001</v>
      </c>
      <c r="AH30014">
        <v>97.766000000000005</v>
      </c>
      <c r="AI30014">
        <v>-0.45113999999999999</v>
      </c>
      <c r="AJ30014">
        <v>-0.19308</v>
      </c>
      <c r="AK30014" t="s">
        <v>9099</v>
      </c>
      <c r="AL30014">
        <v>1</v>
      </c>
      <c r="AM30014">
        <v>0</v>
      </c>
      <c r="AO30014" t="s">
        <v>9099</v>
      </c>
      <c r="AP30014" t="s">
        <v>9099</v>
      </c>
      <c r="AQ30014">
        <v>0</v>
      </c>
      <c r="AR30014">
        <v>1444600</v>
      </c>
    </row>
    <row r="30015" spans="1:44" x14ac:dyDescent="0.25">
      <c r="A30015">
        <v>30013</v>
      </c>
      <c r="B30015">
        <v>1608</v>
      </c>
      <c r="C30015">
        <v>6863</v>
      </c>
      <c r="D30015">
        <v>7564</v>
      </c>
      <c r="E30015">
        <v>23090</v>
      </c>
      <c r="H30015" t="s">
        <v>26589</v>
      </c>
      <c r="I30015">
        <v>12</v>
      </c>
      <c r="J30015" t="s">
        <v>31890</v>
      </c>
      <c r="K30015" t="s">
        <v>44831</v>
      </c>
      <c r="N30015">
        <v>0</v>
      </c>
      <c r="O30015">
        <v>0</v>
      </c>
      <c r="P30015" t="s">
        <v>8053</v>
      </c>
      <c r="Q30015" t="s">
        <v>8053</v>
      </c>
      <c r="R30015" t="s">
        <v>8053</v>
      </c>
      <c r="S30015" t="s">
        <v>8054</v>
      </c>
      <c r="U30015" t="s">
        <v>31893</v>
      </c>
      <c r="V30015" t="s">
        <v>31894</v>
      </c>
      <c r="W30015">
        <v>1</v>
      </c>
      <c r="X30015" t="s">
        <v>1600</v>
      </c>
      <c r="Y30015">
        <v>2</v>
      </c>
      <c r="Z30015">
        <v>715.34096999999997</v>
      </c>
      <c r="AA30015">
        <v>1428.6674</v>
      </c>
      <c r="AB30015">
        <v>49415.82421875</v>
      </c>
      <c r="AC30015">
        <v>-2.1492</v>
      </c>
      <c r="AD30015">
        <v>2.5253999999999999E-2</v>
      </c>
      <c r="AE30015">
        <v>-2.1238999999999999</v>
      </c>
      <c r="AF30015">
        <v>48.878999999999998</v>
      </c>
      <c r="AG30015">
        <v>0.81877999999999995</v>
      </c>
      <c r="AH30015">
        <v>48.878999999999998</v>
      </c>
      <c r="AI30015">
        <v>0</v>
      </c>
      <c r="AK30015">
        <v>0.87727695703506503</v>
      </c>
      <c r="AL30015" s="21">
        <v>3.9177000000000001E-5</v>
      </c>
      <c r="AM30015">
        <v>1</v>
      </c>
      <c r="AN30015">
        <v>5303</v>
      </c>
      <c r="AO30015">
        <v>141.08000000000001</v>
      </c>
      <c r="AP30015">
        <v>103.9</v>
      </c>
      <c r="AQ30015">
        <v>1</v>
      </c>
      <c r="AR30015">
        <v>9380700</v>
      </c>
    </row>
    <row r="30016" spans="1:44" x14ac:dyDescent="0.25">
      <c r="A30016">
        <v>30014</v>
      </c>
      <c r="B30016">
        <v>1608</v>
      </c>
      <c r="C30016">
        <v>6863</v>
      </c>
      <c r="D30016">
        <v>7564</v>
      </c>
      <c r="E30016">
        <v>23091</v>
      </c>
      <c r="H30016" t="s">
        <v>26589</v>
      </c>
      <c r="I30016">
        <v>12</v>
      </c>
      <c r="J30016" t="s">
        <v>31890</v>
      </c>
      <c r="K30016" t="s">
        <v>44831</v>
      </c>
      <c r="N30016">
        <v>0</v>
      </c>
      <c r="O30016">
        <v>0</v>
      </c>
      <c r="P30016" t="s">
        <v>8053</v>
      </c>
      <c r="Q30016" t="s">
        <v>8053</v>
      </c>
      <c r="R30016" t="s">
        <v>8053</v>
      </c>
      <c r="S30016" t="s">
        <v>8054</v>
      </c>
      <c r="U30016" t="s">
        <v>31893</v>
      </c>
      <c r="V30016" t="s">
        <v>31895</v>
      </c>
      <c r="W30016">
        <v>2</v>
      </c>
      <c r="X30016" t="s">
        <v>3013</v>
      </c>
      <c r="Y30016">
        <v>2</v>
      </c>
      <c r="Z30016">
        <v>715.34096999999997</v>
      </c>
      <c r="AA30016">
        <v>1428.6674</v>
      </c>
      <c r="AB30016">
        <v>50491.27734375</v>
      </c>
      <c r="AC30016">
        <v>-0.38683000000000001</v>
      </c>
      <c r="AD30016">
        <v>0.27539000000000002</v>
      </c>
      <c r="AE30016">
        <v>-0.11144</v>
      </c>
      <c r="AF30016">
        <v>49.36</v>
      </c>
      <c r="AG30016">
        <v>0.81472</v>
      </c>
      <c r="AH30016">
        <v>49.017000000000003</v>
      </c>
      <c r="AI30016">
        <v>-0.34277999999999997</v>
      </c>
      <c r="AK30016">
        <v>0.69983553886413596</v>
      </c>
      <c r="AL30016" s="21">
        <v>3.5259999999999998E-5</v>
      </c>
      <c r="AM30016">
        <v>1</v>
      </c>
      <c r="AN30016">
        <v>5037</v>
      </c>
      <c r="AO30016">
        <v>143</v>
      </c>
      <c r="AP30016">
        <v>113.45</v>
      </c>
      <c r="AQ30016">
        <v>1</v>
      </c>
      <c r="AR30016">
        <v>5917100</v>
      </c>
    </row>
    <row r="30017" spans="1:44" x14ac:dyDescent="0.25">
      <c r="A30017">
        <v>30015</v>
      </c>
      <c r="B30017">
        <v>1608</v>
      </c>
      <c r="C30017">
        <v>6863</v>
      </c>
      <c r="D30017">
        <v>7564</v>
      </c>
      <c r="E30017">
        <v>23092</v>
      </c>
      <c r="H30017" t="s">
        <v>26589</v>
      </c>
      <c r="I30017">
        <v>12</v>
      </c>
      <c r="J30017" t="s">
        <v>31890</v>
      </c>
      <c r="K30017" t="s">
        <v>44831</v>
      </c>
      <c r="N30017">
        <v>0</v>
      </c>
      <c r="O30017">
        <v>0</v>
      </c>
      <c r="P30017" t="s">
        <v>8053</v>
      </c>
      <c r="Q30017" t="s">
        <v>8053</v>
      </c>
      <c r="R30017" t="s">
        <v>8053</v>
      </c>
      <c r="S30017" t="s">
        <v>8054</v>
      </c>
      <c r="U30017" t="s">
        <v>31893</v>
      </c>
      <c r="V30017" t="s">
        <v>31895</v>
      </c>
      <c r="W30017">
        <v>2</v>
      </c>
      <c r="X30017" t="s">
        <v>3013</v>
      </c>
      <c r="Y30017">
        <v>3</v>
      </c>
      <c r="Z30017">
        <v>477.22973999999999</v>
      </c>
      <c r="AA30017">
        <v>1428.6674</v>
      </c>
      <c r="AB30017">
        <v>61737.40625</v>
      </c>
      <c r="AC30017">
        <v>-1.1160000000000001</v>
      </c>
      <c r="AD30017">
        <v>0.25866</v>
      </c>
      <c r="AE30017">
        <v>-0.85733999999999999</v>
      </c>
      <c r="AF30017">
        <v>49.366999999999997</v>
      </c>
      <c r="AG30017">
        <v>1.2490000000000001</v>
      </c>
      <c r="AH30017">
        <v>49.024000000000001</v>
      </c>
      <c r="AI30017">
        <v>-0.34277999999999997</v>
      </c>
      <c r="AK30017">
        <v>0.882823526859283</v>
      </c>
      <c r="AL30017">
        <v>0.75202999999999998</v>
      </c>
      <c r="AM30017">
        <v>1</v>
      </c>
      <c r="AN30017">
        <v>5039</v>
      </c>
      <c r="AO30017">
        <v>37.680999999999997</v>
      </c>
      <c r="AP30017">
        <v>14.455</v>
      </c>
      <c r="AQ30017">
        <v>1</v>
      </c>
      <c r="AR30017">
        <v>9944200</v>
      </c>
    </row>
    <row r="30018" spans="1:44" x14ac:dyDescent="0.25">
      <c r="A30018">
        <v>30016</v>
      </c>
      <c r="B30018">
        <v>1608</v>
      </c>
      <c r="C30018">
        <v>6863</v>
      </c>
      <c r="D30018">
        <v>7564</v>
      </c>
      <c r="E30018">
        <v>23093</v>
      </c>
      <c r="H30018" t="s">
        <v>26589</v>
      </c>
      <c r="I30018">
        <v>12</v>
      </c>
      <c r="J30018" t="s">
        <v>31890</v>
      </c>
      <c r="K30018" t="s">
        <v>44831</v>
      </c>
      <c r="N30018">
        <v>0</v>
      </c>
      <c r="O30018">
        <v>0</v>
      </c>
      <c r="P30018" t="s">
        <v>8053</v>
      </c>
      <c r="Q30018" t="s">
        <v>8053</v>
      </c>
      <c r="R30018" t="s">
        <v>8053</v>
      </c>
      <c r="S30018" t="s">
        <v>8054</v>
      </c>
      <c r="U30018" t="s">
        <v>31893</v>
      </c>
      <c r="V30018" t="s">
        <v>31896</v>
      </c>
      <c r="W30018">
        <v>3</v>
      </c>
      <c r="X30018" t="s">
        <v>3014</v>
      </c>
      <c r="Y30018">
        <v>3</v>
      </c>
      <c r="Z30018">
        <v>477.22973999999999</v>
      </c>
      <c r="AA30018">
        <v>1428.6674</v>
      </c>
      <c r="AB30018">
        <v>62781.47265625</v>
      </c>
      <c r="AC30018">
        <v>-1.3025</v>
      </c>
      <c r="AD30018">
        <v>-0.21160000000000001</v>
      </c>
      <c r="AE30018">
        <v>-1.5141</v>
      </c>
      <c r="AF30018">
        <v>48.691000000000003</v>
      </c>
      <c r="AG30018">
        <v>0.78739000000000003</v>
      </c>
      <c r="AH30018">
        <v>48.792999999999999</v>
      </c>
      <c r="AI30018">
        <v>0.1026</v>
      </c>
      <c r="AK30018">
        <v>0.66499882936477706</v>
      </c>
      <c r="AL30018">
        <v>1.141</v>
      </c>
      <c r="AM30018">
        <v>1</v>
      </c>
      <c r="AN30018">
        <v>5307</v>
      </c>
      <c r="AO30018">
        <v>22.045999999999999</v>
      </c>
      <c r="AP30018">
        <v>5.7923</v>
      </c>
      <c r="AQ30018">
        <v>1</v>
      </c>
      <c r="AR30018">
        <v>3126600</v>
      </c>
    </row>
    <row r="30019" spans="1:44" x14ac:dyDescent="0.25">
      <c r="A30019">
        <v>30017</v>
      </c>
      <c r="B30019">
        <v>1608</v>
      </c>
      <c r="C30019">
        <v>6863</v>
      </c>
      <c r="D30019">
        <v>7564</v>
      </c>
      <c r="E30019">
        <v>23094</v>
      </c>
      <c r="H30019" t="s">
        <v>26589</v>
      </c>
      <c r="I30019">
        <v>12</v>
      </c>
      <c r="J30019" t="s">
        <v>31890</v>
      </c>
      <c r="K30019" t="s">
        <v>44831</v>
      </c>
      <c r="N30019">
        <v>0</v>
      </c>
      <c r="O30019">
        <v>0</v>
      </c>
      <c r="P30019" t="s">
        <v>8053</v>
      </c>
      <c r="Q30019" t="s">
        <v>8053</v>
      </c>
      <c r="R30019" t="s">
        <v>8053</v>
      </c>
      <c r="S30019" t="s">
        <v>8054</v>
      </c>
      <c r="U30019" t="s">
        <v>31893</v>
      </c>
      <c r="V30019" t="s">
        <v>31896</v>
      </c>
      <c r="W30019">
        <v>3</v>
      </c>
      <c r="X30019" t="s">
        <v>3014</v>
      </c>
      <c r="Y30019">
        <v>2</v>
      </c>
      <c r="Z30019">
        <v>715.34096999999997</v>
      </c>
      <c r="AA30019">
        <v>1428.6674</v>
      </c>
      <c r="AB30019">
        <v>50277.43359375</v>
      </c>
      <c r="AC30019">
        <v>-0.61904000000000003</v>
      </c>
      <c r="AD30019">
        <v>0.14505000000000001</v>
      </c>
      <c r="AE30019">
        <v>-0.47399000000000002</v>
      </c>
      <c r="AF30019">
        <v>48.683</v>
      </c>
      <c r="AG30019">
        <v>0.62775000000000003</v>
      </c>
      <c r="AH30019">
        <v>48.786000000000001</v>
      </c>
      <c r="AI30019">
        <v>0.1026</v>
      </c>
      <c r="AK30019">
        <v>0.81169158220291104</v>
      </c>
      <c r="AL30019">
        <v>3.8222000000000001E-4</v>
      </c>
      <c r="AM30019">
        <v>1</v>
      </c>
      <c r="AN30019">
        <v>5320</v>
      </c>
      <c r="AO30019">
        <v>130.56</v>
      </c>
      <c r="AP30019">
        <v>91.382999999999996</v>
      </c>
      <c r="AQ30019">
        <v>1</v>
      </c>
      <c r="AR30019">
        <v>3869200</v>
      </c>
    </row>
    <row r="30020" spans="1:44" x14ac:dyDescent="0.25">
      <c r="A30020">
        <v>30018</v>
      </c>
      <c r="B30020">
        <v>1608</v>
      </c>
      <c r="C30020">
        <v>6863</v>
      </c>
      <c r="D30020">
        <v>7564</v>
      </c>
      <c r="E30020">
        <v>23095</v>
      </c>
      <c r="H30020" t="s">
        <v>26589</v>
      </c>
      <c r="I30020">
        <v>12</v>
      </c>
      <c r="J30020" t="s">
        <v>31890</v>
      </c>
      <c r="K30020" t="s">
        <v>44831</v>
      </c>
      <c r="N30020">
        <v>0</v>
      </c>
      <c r="O30020">
        <v>0</v>
      </c>
      <c r="P30020" t="s">
        <v>8053</v>
      </c>
      <c r="Q30020" t="s">
        <v>8053</v>
      </c>
      <c r="R30020" t="s">
        <v>8053</v>
      </c>
      <c r="S30020" t="s">
        <v>8054</v>
      </c>
      <c r="U30020" t="s">
        <v>31893</v>
      </c>
      <c r="V30020" t="s">
        <v>31902</v>
      </c>
      <c r="W30020">
        <v>5</v>
      </c>
      <c r="X30020" t="s">
        <v>3011</v>
      </c>
      <c r="Y30020">
        <v>2</v>
      </c>
      <c r="Z30020">
        <v>715.34096999999997</v>
      </c>
      <c r="AA30020">
        <v>1428.6674</v>
      </c>
      <c r="AB30020">
        <v>50968.7890625</v>
      </c>
      <c r="AC30020">
        <v>-1.105</v>
      </c>
      <c r="AD30020">
        <v>0.37081999999999998</v>
      </c>
      <c r="AE30020">
        <v>-0.73418000000000005</v>
      </c>
      <c r="AF30020">
        <v>49.436999999999998</v>
      </c>
      <c r="AG30020">
        <v>1.2601</v>
      </c>
      <c r="AH30020">
        <v>48.985999999999997</v>
      </c>
      <c r="AI30020">
        <v>-0.45113999999999999</v>
      </c>
      <c r="AK30020">
        <v>0.95541191101074197</v>
      </c>
      <c r="AL30020" s="21">
        <v>2.8768999999999998E-5</v>
      </c>
      <c r="AM30020">
        <v>1</v>
      </c>
      <c r="AN30020">
        <v>4936</v>
      </c>
      <c r="AO30020">
        <v>146.16</v>
      </c>
      <c r="AP30020">
        <v>116.62</v>
      </c>
      <c r="AQ30020">
        <v>1</v>
      </c>
      <c r="AR30020">
        <v>16411000</v>
      </c>
    </row>
    <row r="30021" spans="1:44" x14ac:dyDescent="0.25">
      <c r="A30021">
        <v>30019</v>
      </c>
      <c r="B30021">
        <v>1608</v>
      </c>
      <c r="C30021">
        <v>6863</v>
      </c>
      <c r="D30021">
        <v>7564</v>
      </c>
      <c r="E30021">
        <v>23096</v>
      </c>
      <c r="H30021" t="s">
        <v>26589</v>
      </c>
      <c r="I30021">
        <v>12</v>
      </c>
      <c r="J30021" t="s">
        <v>31890</v>
      </c>
      <c r="K30021" t="s">
        <v>44831</v>
      </c>
      <c r="N30021">
        <v>0</v>
      </c>
      <c r="O30021">
        <v>0</v>
      </c>
      <c r="P30021" t="s">
        <v>8053</v>
      </c>
      <c r="Q30021" t="s">
        <v>8053</v>
      </c>
      <c r="R30021" t="s">
        <v>8053</v>
      </c>
      <c r="S30021" t="s">
        <v>8054</v>
      </c>
      <c r="U30021" t="s">
        <v>31893</v>
      </c>
      <c r="V30021" t="s">
        <v>31897</v>
      </c>
      <c r="W30021">
        <v>6</v>
      </c>
      <c r="X30021" t="s">
        <v>3012</v>
      </c>
      <c r="Y30021">
        <v>2</v>
      </c>
      <c r="Z30021">
        <v>715.34096999999997</v>
      </c>
      <c r="AA30021">
        <v>1428.6674</v>
      </c>
      <c r="AB30021">
        <v>50281.49609375</v>
      </c>
      <c r="AC30021">
        <v>-0.95043</v>
      </c>
      <c r="AD30021">
        <v>5.8310000000000001E-2</v>
      </c>
      <c r="AE30021">
        <v>-0.89212000000000002</v>
      </c>
      <c r="AF30021">
        <v>48.296999999999997</v>
      </c>
      <c r="AG30021">
        <v>1.2794000000000001</v>
      </c>
      <c r="AH30021">
        <v>48.75</v>
      </c>
      <c r="AI30021">
        <v>0.45346999999999998</v>
      </c>
      <c r="AK30021">
        <v>0.90550684928893999</v>
      </c>
      <c r="AL30021" s="21">
        <v>4.3443000000000001E-8</v>
      </c>
      <c r="AM30021">
        <v>1</v>
      </c>
      <c r="AN30021">
        <v>5475</v>
      </c>
      <c r="AO30021">
        <v>163.12</v>
      </c>
      <c r="AP30021">
        <v>112.92</v>
      </c>
      <c r="AQ30021">
        <v>1</v>
      </c>
      <c r="AR30021">
        <v>28400000</v>
      </c>
    </row>
    <row r="30022" spans="1:44" x14ac:dyDescent="0.25">
      <c r="A30022">
        <v>30020</v>
      </c>
      <c r="B30022">
        <v>1608</v>
      </c>
      <c r="C30022">
        <v>6863</v>
      </c>
      <c r="D30022">
        <v>7564</v>
      </c>
      <c r="H30022" t="s">
        <v>26589</v>
      </c>
      <c r="I30022">
        <v>12</v>
      </c>
      <c r="J30022" t="s">
        <v>31890</v>
      </c>
      <c r="N30022">
        <v>0</v>
      </c>
      <c r="O30022">
        <v>0</v>
      </c>
      <c r="P30022" t="s">
        <v>8053</v>
      </c>
      <c r="Q30022" t="s">
        <v>8053</v>
      </c>
      <c r="R30022" t="s">
        <v>8053</v>
      </c>
      <c r="S30022" t="s">
        <v>8054</v>
      </c>
      <c r="U30022" t="s">
        <v>31898</v>
      </c>
      <c r="V30022" t="s">
        <v>31894</v>
      </c>
      <c r="W30022">
        <v>1</v>
      </c>
      <c r="X30022" t="s">
        <v>1600</v>
      </c>
      <c r="Y30022">
        <v>3</v>
      </c>
      <c r="Z30022">
        <v>477.22973999999999</v>
      </c>
      <c r="AA30022">
        <v>1428.6674</v>
      </c>
      <c r="AB30022">
        <v>61433.4921875</v>
      </c>
      <c r="AC30022">
        <v>-2.673</v>
      </c>
      <c r="AD30022">
        <v>-0.17788999999999999</v>
      </c>
      <c r="AE30022">
        <v>-2.8509000000000002</v>
      </c>
      <c r="AF30022">
        <v>48.878999999999998</v>
      </c>
      <c r="AG30022">
        <v>0.90242</v>
      </c>
      <c r="AH30022">
        <v>48.878999999999998</v>
      </c>
      <c r="AI30022">
        <v>0</v>
      </c>
      <c r="AJ30022">
        <v>-0.14515</v>
      </c>
      <c r="AK30022" t="s">
        <v>9099</v>
      </c>
      <c r="AL30022">
        <v>1</v>
      </c>
      <c r="AM30022">
        <v>0</v>
      </c>
      <c r="AO30022" t="s">
        <v>9099</v>
      </c>
      <c r="AP30022" t="s">
        <v>9099</v>
      </c>
      <c r="AQ30022">
        <v>0</v>
      </c>
      <c r="AR30022">
        <v>14349000</v>
      </c>
    </row>
    <row r="30023" spans="1:44" x14ac:dyDescent="0.25">
      <c r="A30023">
        <v>30021</v>
      </c>
      <c r="B30023">
        <v>1608</v>
      </c>
      <c r="C30023">
        <v>6863</v>
      </c>
      <c r="D30023">
        <v>7564</v>
      </c>
      <c r="H30023" t="s">
        <v>26589</v>
      </c>
      <c r="I30023">
        <v>12</v>
      </c>
      <c r="J30023" t="s">
        <v>31890</v>
      </c>
      <c r="N30023">
        <v>0</v>
      </c>
      <c r="O30023">
        <v>0</v>
      </c>
      <c r="P30023" t="s">
        <v>8053</v>
      </c>
      <c r="Q30023" t="s">
        <v>8053</v>
      </c>
      <c r="R30023" t="s">
        <v>8053</v>
      </c>
      <c r="S30023" t="s">
        <v>8054</v>
      </c>
      <c r="U30023" t="s">
        <v>31898</v>
      </c>
      <c r="V30023" t="s">
        <v>31901</v>
      </c>
      <c r="W30023">
        <v>4</v>
      </c>
      <c r="X30023" t="s">
        <v>3010</v>
      </c>
      <c r="Y30023">
        <v>2</v>
      </c>
      <c r="Z30023">
        <v>715.34096999999997</v>
      </c>
      <c r="AA30023">
        <v>1428.6674</v>
      </c>
      <c r="AB30023">
        <v>50526.921875</v>
      </c>
      <c r="AC30023">
        <v>-0.29326999999999998</v>
      </c>
      <c r="AD30023">
        <v>0.47936000000000001</v>
      </c>
      <c r="AE30023">
        <v>0.18608</v>
      </c>
      <c r="AF30023">
        <v>48.688000000000002</v>
      </c>
      <c r="AG30023">
        <v>0.80384</v>
      </c>
      <c r="AH30023">
        <v>48.889000000000003</v>
      </c>
      <c r="AI30023">
        <v>0.20075999999999999</v>
      </c>
      <c r="AJ30023">
        <v>0.13874</v>
      </c>
      <c r="AK30023" t="s">
        <v>9099</v>
      </c>
      <c r="AL30023">
        <v>1</v>
      </c>
      <c r="AM30023">
        <v>0</v>
      </c>
      <c r="AO30023" t="s">
        <v>9099</v>
      </c>
      <c r="AP30023" t="s">
        <v>9099</v>
      </c>
      <c r="AQ30023">
        <v>0</v>
      </c>
      <c r="AR30023">
        <v>8585600</v>
      </c>
    </row>
    <row r="30024" spans="1:44" x14ac:dyDescent="0.25">
      <c r="A30024">
        <v>30022</v>
      </c>
      <c r="B30024">
        <v>1608</v>
      </c>
      <c r="C30024">
        <v>6863</v>
      </c>
      <c r="D30024">
        <v>7564</v>
      </c>
      <c r="H30024" t="s">
        <v>26589</v>
      </c>
      <c r="I30024">
        <v>12</v>
      </c>
      <c r="J30024" t="s">
        <v>31890</v>
      </c>
      <c r="N30024">
        <v>0</v>
      </c>
      <c r="O30024">
        <v>0</v>
      </c>
      <c r="P30024" t="s">
        <v>8053</v>
      </c>
      <c r="Q30024" t="s">
        <v>8053</v>
      </c>
      <c r="R30024" t="s">
        <v>8053</v>
      </c>
      <c r="S30024" t="s">
        <v>8054</v>
      </c>
      <c r="U30024" t="s">
        <v>31898</v>
      </c>
      <c r="V30024" t="s">
        <v>31901</v>
      </c>
      <c r="W30024">
        <v>4</v>
      </c>
      <c r="X30024" t="s">
        <v>3010</v>
      </c>
      <c r="Y30024">
        <v>3</v>
      </c>
      <c r="Z30024">
        <v>477.22973999999999</v>
      </c>
      <c r="AA30024">
        <v>1428.6674</v>
      </c>
      <c r="AB30024">
        <v>61431.41796875</v>
      </c>
      <c r="AC30024">
        <v>-0.93613000000000002</v>
      </c>
      <c r="AD30024">
        <v>5.2388000000000001E-3</v>
      </c>
      <c r="AE30024">
        <v>-0.93089</v>
      </c>
      <c r="AF30024">
        <v>48.682000000000002</v>
      </c>
      <c r="AG30024">
        <v>0.63434999999999997</v>
      </c>
      <c r="AH30024">
        <v>48.883000000000003</v>
      </c>
      <c r="AI30024">
        <v>0.20075999999999999</v>
      </c>
      <c r="AJ30024">
        <v>-0.14133000000000001</v>
      </c>
      <c r="AK30024" t="s">
        <v>9099</v>
      </c>
      <c r="AL30024">
        <v>1</v>
      </c>
      <c r="AM30024">
        <v>0</v>
      </c>
      <c r="AO30024" t="s">
        <v>9099</v>
      </c>
      <c r="AP30024" t="s">
        <v>9099</v>
      </c>
      <c r="AQ30024">
        <v>0</v>
      </c>
      <c r="AR30024">
        <v>4472700</v>
      </c>
    </row>
    <row r="30025" spans="1:44" x14ac:dyDescent="0.25">
      <c r="A30025">
        <v>30023</v>
      </c>
      <c r="B30025">
        <v>1608</v>
      </c>
      <c r="C30025">
        <v>6863</v>
      </c>
      <c r="D30025">
        <v>7564</v>
      </c>
      <c r="H30025" t="s">
        <v>26589</v>
      </c>
      <c r="I30025">
        <v>12</v>
      </c>
      <c r="J30025" t="s">
        <v>31890</v>
      </c>
      <c r="N30025">
        <v>0</v>
      </c>
      <c r="O30025">
        <v>0</v>
      </c>
      <c r="P30025" t="s">
        <v>8053</v>
      </c>
      <c r="Q30025" t="s">
        <v>8053</v>
      </c>
      <c r="R30025" t="s">
        <v>8053</v>
      </c>
      <c r="S30025" t="s">
        <v>8054</v>
      </c>
      <c r="U30025" t="s">
        <v>31898</v>
      </c>
      <c r="V30025" t="s">
        <v>31902</v>
      </c>
      <c r="W30025">
        <v>5</v>
      </c>
      <c r="X30025" t="s">
        <v>3011</v>
      </c>
      <c r="Y30025">
        <v>3</v>
      </c>
      <c r="Z30025">
        <v>477.22973999999999</v>
      </c>
      <c r="AA30025">
        <v>1428.6674</v>
      </c>
      <c r="AB30025">
        <v>61166.34375</v>
      </c>
      <c r="AC30025">
        <v>-1.6020000000000001</v>
      </c>
      <c r="AD30025">
        <v>-0.24440000000000001</v>
      </c>
      <c r="AE30025">
        <v>-1.8464</v>
      </c>
      <c r="AF30025">
        <v>49.427</v>
      </c>
      <c r="AG30025">
        <v>1.0518000000000001</v>
      </c>
      <c r="AH30025">
        <v>48.975000000000001</v>
      </c>
      <c r="AI30025">
        <v>-0.45113999999999999</v>
      </c>
      <c r="AJ30025">
        <v>-4.8530999999999998E-2</v>
      </c>
      <c r="AK30025" t="s">
        <v>9099</v>
      </c>
      <c r="AL30025">
        <v>1</v>
      </c>
      <c r="AM30025">
        <v>0</v>
      </c>
      <c r="AO30025" t="s">
        <v>9099</v>
      </c>
      <c r="AP30025" t="s">
        <v>9099</v>
      </c>
      <c r="AQ30025">
        <v>0</v>
      </c>
      <c r="AR30025">
        <v>8272100</v>
      </c>
    </row>
    <row r="30026" spans="1:44" x14ac:dyDescent="0.25">
      <c r="A30026">
        <v>30024</v>
      </c>
      <c r="B30026">
        <v>1608</v>
      </c>
      <c r="C30026">
        <v>6863</v>
      </c>
      <c r="D30026">
        <v>7564</v>
      </c>
      <c r="H30026" t="s">
        <v>26589</v>
      </c>
      <c r="I30026">
        <v>12</v>
      </c>
      <c r="J30026" t="s">
        <v>31890</v>
      </c>
      <c r="N30026">
        <v>0</v>
      </c>
      <c r="O30026">
        <v>0</v>
      </c>
      <c r="P30026" t="s">
        <v>8053</v>
      </c>
      <c r="Q30026" t="s">
        <v>8053</v>
      </c>
      <c r="R30026" t="s">
        <v>8053</v>
      </c>
      <c r="S30026" t="s">
        <v>8054</v>
      </c>
      <c r="U30026" t="s">
        <v>31898</v>
      </c>
      <c r="V30026" t="s">
        <v>31897</v>
      </c>
      <c r="W30026">
        <v>6</v>
      </c>
      <c r="X30026" t="s">
        <v>3012</v>
      </c>
      <c r="Y30026">
        <v>3</v>
      </c>
      <c r="Z30026">
        <v>477.22973999999999</v>
      </c>
      <c r="AA30026">
        <v>1428.6674</v>
      </c>
      <c r="AB30026">
        <v>61900.80859375</v>
      </c>
      <c r="AC30026">
        <v>-1.4903999999999999</v>
      </c>
      <c r="AD30026">
        <v>-0.23469000000000001</v>
      </c>
      <c r="AE30026">
        <v>-1.7251000000000001</v>
      </c>
      <c r="AF30026">
        <v>48.289000000000001</v>
      </c>
      <c r="AG30026">
        <v>0.82550000000000001</v>
      </c>
      <c r="AH30026">
        <v>48.743000000000002</v>
      </c>
      <c r="AI30026">
        <v>0.45346999999999998</v>
      </c>
      <c r="AJ30026">
        <v>-0.28105999999999998</v>
      </c>
      <c r="AK30026" t="s">
        <v>9099</v>
      </c>
      <c r="AL30026">
        <v>1</v>
      </c>
      <c r="AM30026">
        <v>0</v>
      </c>
      <c r="AO30026" t="s">
        <v>9099</v>
      </c>
      <c r="AP30026" t="s">
        <v>9099</v>
      </c>
      <c r="AQ30026">
        <v>0</v>
      </c>
      <c r="AR30026">
        <v>9216000</v>
      </c>
    </row>
    <row r="30027" spans="1:44" x14ac:dyDescent="0.25">
      <c r="A30027">
        <v>30025</v>
      </c>
      <c r="B30027">
        <v>661</v>
      </c>
      <c r="C30027">
        <v>6864</v>
      </c>
      <c r="D30027">
        <v>7565</v>
      </c>
      <c r="E30027">
        <v>23097</v>
      </c>
      <c r="H30027" t="s">
        <v>26590</v>
      </c>
      <c r="I30027">
        <v>13</v>
      </c>
      <c r="J30027" t="s">
        <v>31890</v>
      </c>
      <c r="K30027" t="s">
        <v>44832</v>
      </c>
      <c r="N30027">
        <v>0</v>
      </c>
      <c r="O30027">
        <v>0</v>
      </c>
      <c r="P30027" t="s">
        <v>5184</v>
      </c>
      <c r="Q30027" t="s">
        <v>5184</v>
      </c>
      <c r="R30027" t="s">
        <v>5184</v>
      </c>
      <c r="S30027" t="s">
        <v>5185</v>
      </c>
      <c r="U30027" t="s">
        <v>31893</v>
      </c>
      <c r="V30027" t="s">
        <v>31896</v>
      </c>
      <c r="W30027">
        <v>3</v>
      </c>
      <c r="X30027" t="s">
        <v>3014</v>
      </c>
      <c r="Y30027">
        <v>2</v>
      </c>
      <c r="Z30027">
        <v>739.38028999999995</v>
      </c>
      <c r="AA30027">
        <v>1476.7460000000001</v>
      </c>
      <c r="AB30027">
        <v>50723.7890625</v>
      </c>
      <c r="AC30027">
        <v>-0.67935999999999996</v>
      </c>
      <c r="AD30027">
        <v>0.16200999999999999</v>
      </c>
      <c r="AE30027">
        <v>-0.51734999999999998</v>
      </c>
      <c r="AF30027">
        <v>114.09</v>
      </c>
      <c r="AG30027">
        <v>1.0347</v>
      </c>
      <c r="AH30027">
        <v>113.99</v>
      </c>
      <c r="AI30027">
        <v>-9.7869999999999999E-2</v>
      </c>
      <c r="AK30027">
        <v>0.62769418954849199</v>
      </c>
      <c r="AL30027">
        <v>1.5932000000000001E-4</v>
      </c>
      <c r="AM30027">
        <v>1</v>
      </c>
      <c r="AN30027">
        <v>15100</v>
      </c>
      <c r="AO30027">
        <v>124.12</v>
      </c>
      <c r="AP30027">
        <v>94.319000000000003</v>
      </c>
      <c r="AQ30027">
        <v>1</v>
      </c>
      <c r="AR30027">
        <v>5788100</v>
      </c>
    </row>
    <row r="30028" spans="1:44" x14ac:dyDescent="0.25">
      <c r="A30028">
        <v>30026</v>
      </c>
      <c r="B30028">
        <v>597</v>
      </c>
      <c r="C30028">
        <v>6865</v>
      </c>
      <c r="D30028">
        <v>7566</v>
      </c>
      <c r="E30028">
        <v>23098</v>
      </c>
      <c r="H30028" t="s">
        <v>26593</v>
      </c>
      <c r="I30028">
        <v>28</v>
      </c>
      <c r="J30028" t="s">
        <v>31890</v>
      </c>
      <c r="K30028" t="s">
        <v>44833</v>
      </c>
      <c r="N30028">
        <v>0</v>
      </c>
      <c r="O30028">
        <v>0</v>
      </c>
      <c r="P30028" t="s">
        <v>4992</v>
      </c>
      <c r="Q30028" t="s">
        <v>4992</v>
      </c>
      <c r="R30028" t="s">
        <v>4992</v>
      </c>
      <c r="S30028" t="s">
        <v>4993</v>
      </c>
      <c r="U30028" t="s">
        <v>31893</v>
      </c>
      <c r="V30028" t="s">
        <v>31894</v>
      </c>
      <c r="W30028">
        <v>1</v>
      </c>
      <c r="X30028" t="s">
        <v>1600</v>
      </c>
      <c r="Y30028">
        <v>3</v>
      </c>
      <c r="Z30028">
        <v>979.83989999999994</v>
      </c>
      <c r="AA30028">
        <v>2936.4978999999998</v>
      </c>
      <c r="AB30028">
        <v>43457.85546875</v>
      </c>
      <c r="AC30028">
        <v>-1.5025999999999999</v>
      </c>
      <c r="AD30028">
        <v>-0.36993999999999999</v>
      </c>
      <c r="AE30028">
        <v>-1.8726</v>
      </c>
      <c r="AF30028">
        <v>162.31</v>
      </c>
      <c r="AG30028">
        <v>0.50536999999999999</v>
      </c>
      <c r="AH30028">
        <v>162.31</v>
      </c>
      <c r="AI30028">
        <v>0</v>
      </c>
      <c r="AK30028">
        <v>0.97334498167037997</v>
      </c>
      <c r="AL30028" s="21">
        <v>6.7389000000000002E-42</v>
      </c>
      <c r="AM30028">
        <v>1</v>
      </c>
      <c r="AN30028">
        <v>21451</v>
      </c>
      <c r="AO30028">
        <v>238.63</v>
      </c>
      <c r="AP30028">
        <v>220.55</v>
      </c>
      <c r="AQ30028">
        <v>1</v>
      </c>
      <c r="AR30028">
        <v>58403000</v>
      </c>
    </row>
    <row r="30029" spans="1:44" x14ac:dyDescent="0.25">
      <c r="A30029">
        <v>30027</v>
      </c>
      <c r="B30029">
        <v>597</v>
      </c>
      <c r="C30029">
        <v>6865</v>
      </c>
      <c r="D30029">
        <v>7566</v>
      </c>
      <c r="E30029">
        <v>23099</v>
      </c>
      <c r="H30029" t="s">
        <v>26593</v>
      </c>
      <c r="I30029">
        <v>28</v>
      </c>
      <c r="J30029" t="s">
        <v>31890</v>
      </c>
      <c r="K30029" t="s">
        <v>44833</v>
      </c>
      <c r="N30029">
        <v>0</v>
      </c>
      <c r="O30029">
        <v>0</v>
      </c>
      <c r="P30029" t="s">
        <v>4992</v>
      </c>
      <c r="Q30029" t="s">
        <v>4992</v>
      </c>
      <c r="R30029" t="s">
        <v>4992</v>
      </c>
      <c r="S30029" t="s">
        <v>4993</v>
      </c>
      <c r="U30029" t="s">
        <v>31893</v>
      </c>
      <c r="V30029" t="s">
        <v>31895</v>
      </c>
      <c r="W30029">
        <v>2</v>
      </c>
      <c r="X30029" t="s">
        <v>3013</v>
      </c>
      <c r="Y30029">
        <v>3</v>
      </c>
      <c r="Z30029">
        <v>979.83989999999994</v>
      </c>
      <c r="AA30029">
        <v>2936.4978999999998</v>
      </c>
      <c r="AB30029">
        <v>42876.63671875</v>
      </c>
      <c r="AC30029">
        <v>-0.58704000000000001</v>
      </c>
      <c r="AD30029">
        <v>-0.38162000000000001</v>
      </c>
      <c r="AE30029">
        <v>-0.96865000000000001</v>
      </c>
      <c r="AF30029">
        <v>162.32</v>
      </c>
      <c r="AG30029">
        <v>0.54366000000000003</v>
      </c>
      <c r="AH30029">
        <v>162.28</v>
      </c>
      <c r="AI30029">
        <v>-4.2266999999999999E-2</v>
      </c>
      <c r="AK30029">
        <v>0.95989483594894398</v>
      </c>
      <c r="AL30029" s="21">
        <v>4.9048000000000003E-33</v>
      </c>
      <c r="AM30029">
        <v>1</v>
      </c>
      <c r="AN30029">
        <v>19883</v>
      </c>
      <c r="AO30029">
        <v>216.82</v>
      </c>
      <c r="AP30029">
        <v>216.82</v>
      </c>
      <c r="AQ30029">
        <v>1</v>
      </c>
      <c r="AR30029">
        <v>58630000</v>
      </c>
    </row>
    <row r="30030" spans="1:44" x14ac:dyDescent="0.25">
      <c r="A30030">
        <v>30028</v>
      </c>
      <c r="B30030">
        <v>597</v>
      </c>
      <c r="C30030">
        <v>6865</v>
      </c>
      <c r="D30030">
        <v>7566</v>
      </c>
      <c r="E30030">
        <v>23100</v>
      </c>
      <c r="H30030" t="s">
        <v>26593</v>
      </c>
      <c r="I30030">
        <v>28</v>
      </c>
      <c r="J30030" t="s">
        <v>31890</v>
      </c>
      <c r="K30030" t="s">
        <v>44833</v>
      </c>
      <c r="N30030">
        <v>0</v>
      </c>
      <c r="O30030">
        <v>0</v>
      </c>
      <c r="P30030" t="s">
        <v>4992</v>
      </c>
      <c r="Q30030" t="s">
        <v>4992</v>
      </c>
      <c r="R30030" t="s">
        <v>4992</v>
      </c>
      <c r="S30030" t="s">
        <v>4993</v>
      </c>
      <c r="U30030" t="s">
        <v>31893</v>
      </c>
      <c r="V30030" t="s">
        <v>31901</v>
      </c>
      <c r="W30030">
        <v>4</v>
      </c>
      <c r="X30030" t="s">
        <v>3010</v>
      </c>
      <c r="Y30030">
        <v>3</v>
      </c>
      <c r="Z30030">
        <v>979.83989999999994</v>
      </c>
      <c r="AA30030">
        <v>2936.4978999999998</v>
      </c>
      <c r="AB30030">
        <v>43601.29296875</v>
      </c>
      <c r="AC30030">
        <v>-2.2683999999999999E-2</v>
      </c>
      <c r="AD30030">
        <v>0.14487</v>
      </c>
      <c r="AE30030">
        <v>0.12218999999999999</v>
      </c>
      <c r="AF30030">
        <v>162.19</v>
      </c>
      <c r="AG30030">
        <v>0.72819999999999996</v>
      </c>
      <c r="AH30030">
        <v>162.38999999999999</v>
      </c>
      <c r="AI30030">
        <v>0.20074</v>
      </c>
      <c r="AK30030">
        <v>0.97673863172531095</v>
      </c>
      <c r="AL30030" s="21">
        <v>1.2639E-25</v>
      </c>
      <c r="AM30030">
        <v>1</v>
      </c>
      <c r="AN30030">
        <v>20918</v>
      </c>
      <c r="AO30030">
        <v>190.37</v>
      </c>
      <c r="AP30030">
        <v>179.12</v>
      </c>
      <c r="AQ30030">
        <v>1</v>
      </c>
      <c r="AR30030">
        <v>159750000</v>
      </c>
    </row>
    <row r="30031" spans="1:44" x14ac:dyDescent="0.25">
      <c r="A30031">
        <v>30029</v>
      </c>
      <c r="B30031">
        <v>597</v>
      </c>
      <c r="C30031">
        <v>6865</v>
      </c>
      <c r="D30031">
        <v>7566</v>
      </c>
      <c r="E30031">
        <v>23101</v>
      </c>
      <c r="H30031" t="s">
        <v>26593</v>
      </c>
      <c r="I30031">
        <v>28</v>
      </c>
      <c r="J30031" t="s">
        <v>31890</v>
      </c>
      <c r="K30031" t="s">
        <v>44833</v>
      </c>
      <c r="N30031">
        <v>0</v>
      </c>
      <c r="O30031">
        <v>0</v>
      </c>
      <c r="P30031" t="s">
        <v>4992</v>
      </c>
      <c r="Q30031" t="s">
        <v>4992</v>
      </c>
      <c r="R30031" t="s">
        <v>4992</v>
      </c>
      <c r="S30031" t="s">
        <v>4993</v>
      </c>
      <c r="U30031" t="s">
        <v>31893</v>
      </c>
      <c r="V30031" t="s">
        <v>31901</v>
      </c>
      <c r="W30031">
        <v>4</v>
      </c>
      <c r="X30031" t="s">
        <v>3010</v>
      </c>
      <c r="Y30031">
        <v>4</v>
      </c>
      <c r="Z30031">
        <v>735.13174000000004</v>
      </c>
      <c r="AA30031">
        <v>2936.4978999999998</v>
      </c>
      <c r="AB30031">
        <v>49824.02734375</v>
      </c>
      <c r="AC30031">
        <v>-0.29065999999999997</v>
      </c>
      <c r="AD30031">
        <v>-5.9632999999999999E-2</v>
      </c>
      <c r="AE30031">
        <v>-0.35028999999999999</v>
      </c>
      <c r="AF30031">
        <v>162.18</v>
      </c>
      <c r="AG30031">
        <v>0.38157999999999997</v>
      </c>
      <c r="AH30031">
        <v>162.38</v>
      </c>
      <c r="AI30031">
        <v>0.20074</v>
      </c>
      <c r="AK30031">
        <v>0.92435878515243497</v>
      </c>
      <c r="AL30031" s="21">
        <v>7.4363000000000001E-9</v>
      </c>
      <c r="AM30031">
        <v>1</v>
      </c>
      <c r="AN30031">
        <v>20933</v>
      </c>
      <c r="AO30031">
        <v>119.27</v>
      </c>
      <c r="AP30031">
        <v>95.4</v>
      </c>
      <c r="AQ30031">
        <v>1</v>
      </c>
      <c r="AR30031">
        <v>12341000</v>
      </c>
    </row>
    <row r="30032" spans="1:44" x14ac:dyDescent="0.25">
      <c r="A30032">
        <v>30030</v>
      </c>
      <c r="B30032">
        <v>597</v>
      </c>
      <c r="C30032">
        <v>6865</v>
      </c>
      <c r="D30032">
        <v>7566</v>
      </c>
      <c r="E30032">
        <v>23102</v>
      </c>
      <c r="H30032" t="s">
        <v>26593</v>
      </c>
      <c r="I30032">
        <v>28</v>
      </c>
      <c r="J30032" t="s">
        <v>31890</v>
      </c>
      <c r="K30032" t="s">
        <v>44833</v>
      </c>
      <c r="N30032">
        <v>0</v>
      </c>
      <c r="O30032">
        <v>0</v>
      </c>
      <c r="P30032" t="s">
        <v>4992</v>
      </c>
      <c r="Q30032" t="s">
        <v>4992</v>
      </c>
      <c r="R30032" t="s">
        <v>4992</v>
      </c>
      <c r="S30032" t="s">
        <v>4993</v>
      </c>
      <c r="U30032" t="s">
        <v>31893</v>
      </c>
      <c r="V30032" t="s">
        <v>31902</v>
      </c>
      <c r="W30032">
        <v>5</v>
      </c>
      <c r="X30032" t="s">
        <v>3011</v>
      </c>
      <c r="Y30032">
        <v>3</v>
      </c>
      <c r="Z30032">
        <v>979.83989999999994</v>
      </c>
      <c r="AA30032">
        <v>2936.4978999999998</v>
      </c>
      <c r="AB30032">
        <v>43357.125</v>
      </c>
      <c r="AC30032">
        <v>-0.44331999999999999</v>
      </c>
      <c r="AD30032">
        <v>5.0811000000000002E-2</v>
      </c>
      <c r="AE30032">
        <v>-0.39251000000000003</v>
      </c>
      <c r="AF30032">
        <v>162.37</v>
      </c>
      <c r="AG30032">
        <v>1.4783999999999999</v>
      </c>
      <c r="AH30032">
        <v>162.32</v>
      </c>
      <c r="AI30032">
        <v>-5.0171E-2</v>
      </c>
      <c r="AK30032">
        <v>0.92888778448104903</v>
      </c>
      <c r="AL30032" s="21">
        <v>1.7807999999999999E-20</v>
      </c>
      <c r="AM30032">
        <v>1</v>
      </c>
      <c r="AN30032">
        <v>18981</v>
      </c>
      <c r="AO30032">
        <v>180.16</v>
      </c>
      <c r="AP30032">
        <v>167.49</v>
      </c>
      <c r="AQ30032">
        <v>1</v>
      </c>
      <c r="AR30032">
        <v>361050000</v>
      </c>
    </row>
    <row r="30033" spans="1:44" x14ac:dyDescent="0.25">
      <c r="A30033">
        <v>30031</v>
      </c>
      <c r="B30033">
        <v>597</v>
      </c>
      <c r="C30033">
        <v>6865</v>
      </c>
      <c r="D30033">
        <v>7566</v>
      </c>
      <c r="E30033">
        <v>23103</v>
      </c>
      <c r="H30033" t="s">
        <v>26593</v>
      </c>
      <c r="I30033">
        <v>28</v>
      </c>
      <c r="J30033" t="s">
        <v>31890</v>
      </c>
      <c r="K30033" t="s">
        <v>44833</v>
      </c>
      <c r="N30033">
        <v>0</v>
      </c>
      <c r="O30033">
        <v>0</v>
      </c>
      <c r="P30033" t="s">
        <v>4992</v>
      </c>
      <c r="Q30033" t="s">
        <v>4992</v>
      </c>
      <c r="R30033" t="s">
        <v>4992</v>
      </c>
      <c r="S30033" t="s">
        <v>4993</v>
      </c>
      <c r="U30033" t="s">
        <v>31893</v>
      </c>
      <c r="V30033" t="s">
        <v>31902</v>
      </c>
      <c r="W30033">
        <v>5</v>
      </c>
      <c r="X30033" t="s">
        <v>3011</v>
      </c>
      <c r="Y30033">
        <v>4</v>
      </c>
      <c r="Z30033">
        <v>735.13174000000004</v>
      </c>
      <c r="AA30033">
        <v>2936.4978999999998</v>
      </c>
      <c r="AB30033">
        <v>50063.984375</v>
      </c>
      <c r="AC30033">
        <v>-0.66956000000000004</v>
      </c>
      <c r="AD30033">
        <v>-0.29368</v>
      </c>
      <c r="AE30033">
        <v>-0.96323999999999999</v>
      </c>
      <c r="AF30033">
        <v>162.36000000000001</v>
      </c>
      <c r="AG30033">
        <v>0.44456000000000001</v>
      </c>
      <c r="AH30033">
        <v>162.31</v>
      </c>
      <c r="AI30033">
        <v>-5.0171E-2</v>
      </c>
      <c r="AK30033">
        <v>0.96371442079544101</v>
      </c>
      <c r="AL30033" s="21">
        <v>3.2924999999999998E-6</v>
      </c>
      <c r="AM30033">
        <v>1</v>
      </c>
      <c r="AN30033">
        <v>18991</v>
      </c>
      <c r="AO30033">
        <v>110.75</v>
      </c>
      <c r="AP30033">
        <v>84.924000000000007</v>
      </c>
      <c r="AQ30033">
        <v>1</v>
      </c>
      <c r="AR30033">
        <v>21520000</v>
      </c>
    </row>
    <row r="30034" spans="1:44" x14ac:dyDescent="0.25">
      <c r="A30034">
        <v>30032</v>
      </c>
      <c r="B30034">
        <v>597</v>
      </c>
      <c r="C30034">
        <v>6865</v>
      </c>
      <c r="D30034">
        <v>7566</v>
      </c>
      <c r="E30034">
        <v>23104</v>
      </c>
      <c r="H30034" t="s">
        <v>26593</v>
      </c>
      <c r="I30034">
        <v>28</v>
      </c>
      <c r="J30034" t="s">
        <v>31890</v>
      </c>
      <c r="K30034" t="s">
        <v>44833</v>
      </c>
      <c r="N30034">
        <v>0</v>
      </c>
      <c r="O30034">
        <v>0</v>
      </c>
      <c r="P30034" t="s">
        <v>4992</v>
      </c>
      <c r="Q30034" t="s">
        <v>4992</v>
      </c>
      <c r="R30034" t="s">
        <v>4992</v>
      </c>
      <c r="S30034" t="s">
        <v>4993</v>
      </c>
      <c r="U30034" t="s">
        <v>31893</v>
      </c>
      <c r="V30034" t="s">
        <v>31897</v>
      </c>
      <c r="W30034">
        <v>6</v>
      </c>
      <c r="X30034" t="s">
        <v>3012</v>
      </c>
      <c r="Y30034">
        <v>3</v>
      </c>
      <c r="Z30034">
        <v>979.83989999999994</v>
      </c>
      <c r="AA30034">
        <v>2936.4978999999998</v>
      </c>
      <c r="AB30034">
        <v>43557.41015625</v>
      </c>
      <c r="AC30034">
        <v>4.8142999999999998E-2</v>
      </c>
      <c r="AD30034">
        <v>0.16408</v>
      </c>
      <c r="AE30034">
        <v>0.21221999999999999</v>
      </c>
      <c r="AF30034">
        <v>162.13999999999999</v>
      </c>
      <c r="AG30034">
        <v>0.65432999999999997</v>
      </c>
      <c r="AH30034">
        <v>162.4</v>
      </c>
      <c r="AI30034">
        <v>0.25297999999999998</v>
      </c>
      <c r="AK30034">
        <v>0.93768209218978904</v>
      </c>
      <c r="AL30034" s="21">
        <v>6.9827999999999994E-33</v>
      </c>
      <c r="AM30034">
        <v>1</v>
      </c>
      <c r="AN30034">
        <v>22416</v>
      </c>
      <c r="AO30034">
        <v>211.96</v>
      </c>
      <c r="AP30034">
        <v>198.06</v>
      </c>
      <c r="AQ30034">
        <v>1</v>
      </c>
      <c r="AR30034">
        <v>144660000</v>
      </c>
    </row>
    <row r="30035" spans="1:44" x14ac:dyDescent="0.25">
      <c r="A30035">
        <v>30033</v>
      </c>
      <c r="B30035">
        <v>597</v>
      </c>
      <c r="C30035">
        <v>6865</v>
      </c>
      <c r="D30035">
        <v>7566</v>
      </c>
      <c r="H30035" t="s">
        <v>26593</v>
      </c>
      <c r="I30035">
        <v>28</v>
      </c>
      <c r="J30035" t="s">
        <v>31890</v>
      </c>
      <c r="N30035">
        <v>0</v>
      </c>
      <c r="O30035">
        <v>0</v>
      </c>
      <c r="P30035" t="s">
        <v>4992</v>
      </c>
      <c r="Q30035" t="s">
        <v>4992</v>
      </c>
      <c r="R30035" t="s">
        <v>4992</v>
      </c>
      <c r="S30035" t="s">
        <v>4993</v>
      </c>
      <c r="U30035" t="s">
        <v>31898</v>
      </c>
      <c r="V30035" t="s">
        <v>31896</v>
      </c>
      <c r="W30035">
        <v>3</v>
      </c>
      <c r="X30035" t="s">
        <v>3014</v>
      </c>
      <c r="Y30035">
        <v>3</v>
      </c>
      <c r="Z30035">
        <v>979.83989999999994</v>
      </c>
      <c r="AA30035">
        <v>2936.4978999999998</v>
      </c>
      <c r="AB30035">
        <v>42584.5703125</v>
      </c>
      <c r="AC30035">
        <v>-0.73636000000000001</v>
      </c>
      <c r="AD30035">
        <v>-0.13944999999999999</v>
      </c>
      <c r="AE30035">
        <v>-0.87580999999999998</v>
      </c>
      <c r="AF30035">
        <v>162.31</v>
      </c>
      <c r="AG30035">
        <v>0.33350000000000002</v>
      </c>
      <c r="AH30035">
        <v>162.31</v>
      </c>
      <c r="AI30035">
        <v>2.3955999999999999E-3</v>
      </c>
      <c r="AJ30035">
        <v>4.4250000000000001E-3</v>
      </c>
      <c r="AK30035" t="s">
        <v>9099</v>
      </c>
      <c r="AL30035">
        <v>1</v>
      </c>
      <c r="AM30035">
        <v>0</v>
      </c>
      <c r="AO30035" t="s">
        <v>9099</v>
      </c>
      <c r="AP30035" t="s">
        <v>9099</v>
      </c>
      <c r="AQ30035">
        <v>0</v>
      </c>
      <c r="AR30035">
        <v>10489000</v>
      </c>
    </row>
    <row r="30036" spans="1:44" x14ac:dyDescent="0.25">
      <c r="A30036">
        <v>30034</v>
      </c>
      <c r="B30036">
        <v>597</v>
      </c>
      <c r="C30036">
        <v>6865</v>
      </c>
      <c r="D30036">
        <v>7566</v>
      </c>
      <c r="H30036" t="s">
        <v>26593</v>
      </c>
      <c r="I30036">
        <v>28</v>
      </c>
      <c r="J30036" t="s">
        <v>31890</v>
      </c>
      <c r="N30036">
        <v>0</v>
      </c>
      <c r="O30036">
        <v>0</v>
      </c>
      <c r="P30036" t="s">
        <v>4992</v>
      </c>
      <c r="Q30036" t="s">
        <v>4992</v>
      </c>
      <c r="R30036" t="s">
        <v>4992</v>
      </c>
      <c r="S30036" t="s">
        <v>4993</v>
      </c>
      <c r="U30036" t="s">
        <v>31898</v>
      </c>
      <c r="V30036" t="s">
        <v>31897</v>
      </c>
      <c r="W30036">
        <v>6</v>
      </c>
      <c r="X30036" t="s">
        <v>3012</v>
      </c>
      <c r="Y30036">
        <v>4</v>
      </c>
      <c r="Z30036">
        <v>735.13174000000004</v>
      </c>
      <c r="AA30036">
        <v>2936.4978999999998</v>
      </c>
      <c r="AB30036">
        <v>51139.36328125</v>
      </c>
      <c r="AC30036">
        <v>-0.26524999999999999</v>
      </c>
      <c r="AD30036">
        <v>-0.22495999999999999</v>
      </c>
      <c r="AE30036">
        <v>-0.49021999999999999</v>
      </c>
      <c r="AF30036">
        <v>162.13999999999999</v>
      </c>
      <c r="AG30036">
        <v>0.26950000000000002</v>
      </c>
      <c r="AH30036">
        <v>162.38999999999999</v>
      </c>
      <c r="AI30036">
        <v>0.25297999999999998</v>
      </c>
      <c r="AJ30036">
        <v>7.6752000000000001E-3</v>
      </c>
      <c r="AK30036" t="s">
        <v>9099</v>
      </c>
      <c r="AL30036">
        <v>1</v>
      </c>
      <c r="AM30036">
        <v>0</v>
      </c>
      <c r="AO30036" t="s">
        <v>9099</v>
      </c>
      <c r="AP30036" t="s">
        <v>9099</v>
      </c>
      <c r="AQ30036">
        <v>0</v>
      </c>
      <c r="AR30036">
        <v>10006000</v>
      </c>
    </row>
    <row r="30037" spans="1:44" x14ac:dyDescent="0.25">
      <c r="A30037">
        <v>30035</v>
      </c>
      <c r="B30037">
        <v>1855</v>
      </c>
      <c r="C30037">
        <v>6866</v>
      </c>
      <c r="D30037">
        <v>7567</v>
      </c>
      <c r="E30037">
        <v>23105</v>
      </c>
      <c r="H30037" t="s">
        <v>26595</v>
      </c>
      <c r="I30037">
        <v>14</v>
      </c>
      <c r="J30037" t="s">
        <v>31890</v>
      </c>
      <c r="K30037" t="s">
        <v>44834</v>
      </c>
      <c r="N30037">
        <v>0</v>
      </c>
      <c r="O30037">
        <v>0</v>
      </c>
      <c r="P30037" t="s">
        <v>8799</v>
      </c>
      <c r="Q30037" t="s">
        <v>8799</v>
      </c>
      <c r="R30037" t="s">
        <v>8799</v>
      </c>
      <c r="S30037" t="s">
        <v>8800</v>
      </c>
      <c r="U30037" t="s">
        <v>31893</v>
      </c>
      <c r="V30037" t="s">
        <v>31894</v>
      </c>
      <c r="W30037">
        <v>1</v>
      </c>
      <c r="X30037" t="s">
        <v>1600</v>
      </c>
      <c r="Y30037">
        <v>2</v>
      </c>
      <c r="Z30037">
        <v>783.88266999999996</v>
      </c>
      <c r="AA30037">
        <v>1565.7508</v>
      </c>
      <c r="AB30037">
        <v>50568.2109375</v>
      </c>
      <c r="AC30037">
        <v>-1.4193</v>
      </c>
      <c r="AD30037">
        <v>-1.1561999999999999</v>
      </c>
      <c r="AE30037">
        <v>-2.5756000000000001</v>
      </c>
      <c r="AF30037">
        <v>71.608999999999995</v>
      </c>
      <c r="AG30037">
        <v>0.50566</v>
      </c>
      <c r="AH30037">
        <v>71.608999999999995</v>
      </c>
      <c r="AI30037">
        <v>0</v>
      </c>
      <c r="AK30037">
        <v>0.63341230154037498</v>
      </c>
      <c r="AL30037" s="21">
        <v>2.5589000000000001E-14</v>
      </c>
      <c r="AM30037">
        <v>1</v>
      </c>
      <c r="AN30037">
        <v>8972</v>
      </c>
      <c r="AO30037">
        <v>199.8</v>
      </c>
      <c r="AP30037">
        <v>129.97999999999999</v>
      </c>
      <c r="AQ30037">
        <v>1</v>
      </c>
      <c r="AR30037">
        <v>3351100</v>
      </c>
    </row>
    <row r="30038" spans="1:44" x14ac:dyDescent="0.25">
      <c r="A30038">
        <v>30036</v>
      </c>
      <c r="B30038">
        <v>1855</v>
      </c>
      <c r="C30038">
        <v>6866</v>
      </c>
      <c r="D30038">
        <v>7567</v>
      </c>
      <c r="E30038">
        <v>23106</v>
      </c>
      <c r="H30038" t="s">
        <v>26595</v>
      </c>
      <c r="I30038">
        <v>14</v>
      </c>
      <c r="J30038" t="s">
        <v>31890</v>
      </c>
      <c r="K30038" t="s">
        <v>44834</v>
      </c>
      <c r="N30038">
        <v>0</v>
      </c>
      <c r="O30038">
        <v>0</v>
      </c>
      <c r="P30038" t="s">
        <v>8799</v>
      </c>
      <c r="Q30038" t="s">
        <v>8799</v>
      </c>
      <c r="R30038" t="s">
        <v>8799</v>
      </c>
      <c r="S30038" t="s">
        <v>8800</v>
      </c>
      <c r="U30038" t="s">
        <v>31893</v>
      </c>
      <c r="V30038" t="s">
        <v>31895</v>
      </c>
      <c r="W30038">
        <v>2</v>
      </c>
      <c r="X30038" t="s">
        <v>3013</v>
      </c>
      <c r="Y30038">
        <v>2</v>
      </c>
      <c r="Z30038">
        <v>783.88266999999996</v>
      </c>
      <c r="AA30038">
        <v>1565.7508</v>
      </c>
      <c r="AB30038">
        <v>49123.86328125</v>
      </c>
      <c r="AC30038">
        <v>-0.91217999999999999</v>
      </c>
      <c r="AD30038">
        <v>-1.3134999999999999</v>
      </c>
      <c r="AE30038">
        <v>-2.2256999999999998</v>
      </c>
      <c r="AF30038">
        <v>71.87</v>
      </c>
      <c r="AG30038">
        <v>0.54052999999999995</v>
      </c>
      <c r="AH30038">
        <v>71.628</v>
      </c>
      <c r="AI30038">
        <v>-0.24260999999999999</v>
      </c>
      <c r="AK30038">
        <v>0.90482819080352805</v>
      </c>
      <c r="AL30038" s="21">
        <v>3.1385999999999999E-10</v>
      </c>
      <c r="AM30038">
        <v>1</v>
      </c>
      <c r="AN30038">
        <v>8414</v>
      </c>
      <c r="AO30038">
        <v>180.28</v>
      </c>
      <c r="AP30038">
        <v>142.28</v>
      </c>
      <c r="AQ30038">
        <v>1</v>
      </c>
      <c r="AR30038">
        <v>2463000</v>
      </c>
    </row>
    <row r="30039" spans="1:44" x14ac:dyDescent="0.25">
      <c r="A30039">
        <v>30037</v>
      </c>
      <c r="B30039">
        <v>1553</v>
      </c>
      <c r="C30039">
        <v>6867</v>
      </c>
      <c r="D30039">
        <v>7568</v>
      </c>
      <c r="E30039">
        <v>23107</v>
      </c>
      <c r="H30039" t="s">
        <v>26598</v>
      </c>
      <c r="I30039">
        <v>11</v>
      </c>
      <c r="J30039" t="s">
        <v>31890</v>
      </c>
      <c r="K30039" t="s">
        <v>44835</v>
      </c>
      <c r="N30039">
        <v>0</v>
      </c>
      <c r="O30039">
        <v>0</v>
      </c>
      <c r="P30039" t="s">
        <v>7894</v>
      </c>
      <c r="Q30039" t="s">
        <v>7894</v>
      </c>
      <c r="R30039" t="s">
        <v>7894</v>
      </c>
      <c r="S30039" t="s">
        <v>7895</v>
      </c>
      <c r="U30039" t="s">
        <v>31893</v>
      </c>
      <c r="V30039" t="s">
        <v>31895</v>
      </c>
      <c r="W30039">
        <v>2</v>
      </c>
      <c r="X30039" t="s">
        <v>3013</v>
      </c>
      <c r="Y30039">
        <v>2</v>
      </c>
      <c r="Z30039">
        <v>512.78035</v>
      </c>
      <c r="AA30039">
        <v>1023.5461</v>
      </c>
      <c r="AB30039">
        <v>64708.38671875</v>
      </c>
      <c r="AC30039">
        <v>-1.845</v>
      </c>
      <c r="AD30039">
        <v>0.45337</v>
      </c>
      <c r="AE30039">
        <v>-1.3916999999999999</v>
      </c>
      <c r="AF30039">
        <v>32.939</v>
      </c>
      <c r="AG30039">
        <v>0.42513000000000001</v>
      </c>
      <c r="AH30039">
        <v>32.695999999999998</v>
      </c>
      <c r="AI30039">
        <v>-0.24260999999999999</v>
      </c>
      <c r="AK30039">
        <v>0.51656365394592296</v>
      </c>
      <c r="AL30039">
        <v>0.64910000000000001</v>
      </c>
      <c r="AM30039">
        <v>1</v>
      </c>
      <c r="AN30039">
        <v>2699</v>
      </c>
      <c r="AO30039">
        <v>41.704000000000001</v>
      </c>
      <c r="AP30039">
        <v>2.5562</v>
      </c>
      <c r="AQ30039">
        <v>1</v>
      </c>
      <c r="AR30039">
        <v>1112600</v>
      </c>
    </row>
    <row r="30040" spans="1:44" x14ac:dyDescent="0.25">
      <c r="A30040">
        <v>30038</v>
      </c>
      <c r="B30040">
        <v>1553</v>
      </c>
      <c r="C30040">
        <v>6867</v>
      </c>
      <c r="D30040">
        <v>7568</v>
      </c>
      <c r="E30040">
        <v>23108</v>
      </c>
      <c r="H30040" t="s">
        <v>26598</v>
      </c>
      <c r="I30040">
        <v>11</v>
      </c>
      <c r="J30040" t="s">
        <v>31890</v>
      </c>
      <c r="K30040" t="s">
        <v>44835</v>
      </c>
      <c r="N30040">
        <v>0</v>
      </c>
      <c r="O30040">
        <v>0</v>
      </c>
      <c r="P30040" t="s">
        <v>7894</v>
      </c>
      <c r="Q30040" t="s">
        <v>7894</v>
      </c>
      <c r="R30040" t="s">
        <v>7894</v>
      </c>
      <c r="S30040" t="s">
        <v>7895</v>
      </c>
      <c r="U30040" t="s">
        <v>31893</v>
      </c>
      <c r="V30040" t="s">
        <v>31896</v>
      </c>
      <c r="W30040">
        <v>3</v>
      </c>
      <c r="X30040" t="s">
        <v>3014</v>
      </c>
      <c r="Y30040">
        <v>2</v>
      </c>
      <c r="Z30040">
        <v>512.78035</v>
      </c>
      <c r="AA30040">
        <v>1023.5461</v>
      </c>
      <c r="AB30040">
        <v>60386.15234375</v>
      </c>
      <c r="AC30040">
        <v>-1.3891</v>
      </c>
      <c r="AD30040">
        <v>0.21446000000000001</v>
      </c>
      <c r="AE30040">
        <v>-1.1746000000000001</v>
      </c>
      <c r="AF30040">
        <v>32.771999999999998</v>
      </c>
      <c r="AG30040">
        <v>1.0383</v>
      </c>
      <c r="AH30040">
        <v>32.774000000000001</v>
      </c>
      <c r="AI30040">
        <v>2.3727000000000002E-3</v>
      </c>
      <c r="AK30040">
        <v>0.741141617298126</v>
      </c>
      <c r="AL30040">
        <v>7.4777999999999997E-3</v>
      </c>
      <c r="AM30040">
        <v>1</v>
      </c>
      <c r="AN30040">
        <v>2874</v>
      </c>
      <c r="AO30040">
        <v>101.38</v>
      </c>
      <c r="AP30040">
        <v>61.029000000000003</v>
      </c>
      <c r="AQ30040">
        <v>1</v>
      </c>
      <c r="AR30040">
        <v>10870000</v>
      </c>
    </row>
    <row r="30041" spans="1:44" x14ac:dyDescent="0.25">
      <c r="A30041">
        <v>30039</v>
      </c>
      <c r="B30041">
        <v>1553</v>
      </c>
      <c r="C30041">
        <v>6867</v>
      </c>
      <c r="D30041">
        <v>7568</v>
      </c>
      <c r="E30041">
        <v>23109</v>
      </c>
      <c r="H30041" t="s">
        <v>26598</v>
      </c>
      <c r="I30041">
        <v>11</v>
      </c>
      <c r="J30041" t="s">
        <v>31890</v>
      </c>
      <c r="K30041" t="s">
        <v>44835</v>
      </c>
      <c r="N30041">
        <v>0</v>
      </c>
      <c r="O30041">
        <v>0</v>
      </c>
      <c r="P30041" t="s">
        <v>7894</v>
      </c>
      <c r="Q30041" t="s">
        <v>7894</v>
      </c>
      <c r="R30041" t="s">
        <v>7894</v>
      </c>
      <c r="S30041" t="s">
        <v>7895</v>
      </c>
      <c r="U30041" t="s">
        <v>31893</v>
      </c>
      <c r="V30041" t="s">
        <v>31901</v>
      </c>
      <c r="W30041">
        <v>4</v>
      </c>
      <c r="X30041" t="s">
        <v>3010</v>
      </c>
      <c r="Y30041">
        <v>2</v>
      </c>
      <c r="Z30041">
        <v>512.78035</v>
      </c>
      <c r="AA30041">
        <v>1023.5461</v>
      </c>
      <c r="AB30041">
        <v>62102.2578125</v>
      </c>
      <c r="AC30041">
        <v>-2.0066000000000002</v>
      </c>
      <c r="AD30041">
        <v>0.59891000000000005</v>
      </c>
      <c r="AE30041">
        <v>-1.4077</v>
      </c>
      <c r="AF30041">
        <v>32.484000000000002</v>
      </c>
      <c r="AG30041">
        <v>0.34528999999999999</v>
      </c>
      <c r="AH30041">
        <v>32.685000000000002</v>
      </c>
      <c r="AI30041">
        <v>0.20075999999999999</v>
      </c>
      <c r="AK30041">
        <v>0.35767197608947798</v>
      </c>
      <c r="AL30041">
        <v>0.34314</v>
      </c>
      <c r="AM30041">
        <v>1</v>
      </c>
      <c r="AN30041">
        <v>2803</v>
      </c>
      <c r="AO30041">
        <v>56.404000000000003</v>
      </c>
      <c r="AP30041">
        <v>27.678000000000001</v>
      </c>
      <c r="AQ30041">
        <v>1</v>
      </c>
      <c r="AR30041">
        <v>1463200</v>
      </c>
    </row>
    <row r="30042" spans="1:44" x14ac:dyDescent="0.25">
      <c r="A30042">
        <v>30040</v>
      </c>
      <c r="B30042">
        <v>1553</v>
      </c>
      <c r="C30042">
        <v>6867</v>
      </c>
      <c r="D30042">
        <v>7568</v>
      </c>
      <c r="E30042">
        <v>23110</v>
      </c>
      <c r="H30042" t="s">
        <v>26598</v>
      </c>
      <c r="I30042">
        <v>11</v>
      </c>
      <c r="J30042" t="s">
        <v>31890</v>
      </c>
      <c r="K30042" t="s">
        <v>44835</v>
      </c>
      <c r="N30042">
        <v>0</v>
      </c>
      <c r="O30042">
        <v>0</v>
      </c>
      <c r="P30042" t="s">
        <v>7894</v>
      </c>
      <c r="Q30042" t="s">
        <v>7894</v>
      </c>
      <c r="R30042" t="s">
        <v>7894</v>
      </c>
      <c r="S30042" t="s">
        <v>7895</v>
      </c>
      <c r="U30042" t="s">
        <v>31893</v>
      </c>
      <c r="V30042" t="s">
        <v>31897</v>
      </c>
      <c r="W30042">
        <v>6</v>
      </c>
      <c r="X30042" t="s">
        <v>3012</v>
      </c>
      <c r="Y30042">
        <v>2</v>
      </c>
      <c r="Z30042">
        <v>512.78035</v>
      </c>
      <c r="AA30042">
        <v>1023.5461</v>
      </c>
      <c r="AB30042">
        <v>61730.1640625</v>
      </c>
      <c r="AC30042">
        <v>-1.7894000000000001</v>
      </c>
      <c r="AD30042">
        <v>0.19514999999999999</v>
      </c>
      <c r="AE30042">
        <v>-1.5942000000000001</v>
      </c>
      <c r="AF30042">
        <v>32.371000000000002</v>
      </c>
      <c r="AG30042">
        <v>0.44330000000000003</v>
      </c>
      <c r="AH30042">
        <v>32.723999999999997</v>
      </c>
      <c r="AI30042">
        <v>0.35322999999999999</v>
      </c>
      <c r="AK30042">
        <v>0.51842415332794201</v>
      </c>
      <c r="AL30042">
        <v>1.0842000000000001</v>
      </c>
      <c r="AM30042">
        <v>1</v>
      </c>
      <c r="AN30042">
        <v>2826</v>
      </c>
      <c r="AO30042">
        <v>24.343</v>
      </c>
      <c r="AP30042">
        <v>0.91481000000000001</v>
      </c>
      <c r="AQ30042">
        <v>1</v>
      </c>
      <c r="AR30042">
        <v>1384300</v>
      </c>
    </row>
    <row r="30043" spans="1:44" x14ac:dyDescent="0.25">
      <c r="A30043">
        <v>30041</v>
      </c>
      <c r="B30043">
        <v>1553</v>
      </c>
      <c r="C30043">
        <v>6867</v>
      </c>
      <c r="D30043">
        <v>7568</v>
      </c>
      <c r="H30043" t="s">
        <v>26598</v>
      </c>
      <c r="I30043">
        <v>11</v>
      </c>
      <c r="J30043" t="s">
        <v>31890</v>
      </c>
      <c r="N30043">
        <v>0</v>
      </c>
      <c r="O30043">
        <v>0</v>
      </c>
      <c r="P30043" t="s">
        <v>7894</v>
      </c>
      <c r="Q30043" t="s">
        <v>7894</v>
      </c>
      <c r="R30043" t="s">
        <v>7894</v>
      </c>
      <c r="S30043" t="s">
        <v>7895</v>
      </c>
      <c r="U30043" t="s">
        <v>31898</v>
      </c>
      <c r="V30043" t="s">
        <v>31894</v>
      </c>
      <c r="W30043">
        <v>1</v>
      </c>
      <c r="X30043" t="s">
        <v>1600</v>
      </c>
      <c r="Y30043">
        <v>2</v>
      </c>
      <c r="Z30043">
        <v>512.78035</v>
      </c>
      <c r="AA30043">
        <v>1023.5461</v>
      </c>
      <c r="AB30043">
        <v>60304.94140625</v>
      </c>
      <c r="AC30043">
        <v>-2.8864999999999998</v>
      </c>
      <c r="AD30043">
        <v>8.7914000000000006E-2</v>
      </c>
      <c r="AE30043">
        <v>-2.7986</v>
      </c>
      <c r="AF30043">
        <v>32.722000000000001</v>
      </c>
      <c r="AG30043">
        <v>0.50478000000000001</v>
      </c>
      <c r="AH30043">
        <v>32.722000000000001</v>
      </c>
      <c r="AI30043">
        <v>0</v>
      </c>
      <c r="AJ30043">
        <v>-5.2505000000000003E-2</v>
      </c>
      <c r="AK30043" t="s">
        <v>9099</v>
      </c>
      <c r="AL30043">
        <v>1</v>
      </c>
      <c r="AM30043">
        <v>0</v>
      </c>
      <c r="AO30043" t="s">
        <v>9099</v>
      </c>
      <c r="AP30043" t="s">
        <v>9099</v>
      </c>
      <c r="AQ30043">
        <v>0</v>
      </c>
      <c r="AR30043">
        <v>1328400</v>
      </c>
    </row>
    <row r="30044" spans="1:44" x14ac:dyDescent="0.25">
      <c r="A30044">
        <v>30042</v>
      </c>
      <c r="B30044">
        <v>1553</v>
      </c>
      <c r="C30044">
        <v>6867</v>
      </c>
      <c r="D30044">
        <v>7568</v>
      </c>
      <c r="H30044" t="s">
        <v>26598</v>
      </c>
      <c r="I30044">
        <v>11</v>
      </c>
      <c r="J30044" t="s">
        <v>31890</v>
      </c>
      <c r="N30044">
        <v>0</v>
      </c>
      <c r="O30044">
        <v>0</v>
      </c>
      <c r="P30044" t="s">
        <v>7894</v>
      </c>
      <c r="Q30044" t="s">
        <v>7894</v>
      </c>
      <c r="R30044" t="s">
        <v>7894</v>
      </c>
      <c r="S30044" t="s">
        <v>7895</v>
      </c>
      <c r="U30044" t="s">
        <v>31898</v>
      </c>
      <c r="V30044" t="s">
        <v>31902</v>
      </c>
      <c r="W30044">
        <v>5</v>
      </c>
      <c r="X30044" t="s">
        <v>3011</v>
      </c>
      <c r="Y30044">
        <v>2</v>
      </c>
      <c r="Z30044">
        <v>512.78035</v>
      </c>
      <c r="AA30044">
        <v>1023.5461</v>
      </c>
      <c r="AB30044">
        <v>61795.9296875</v>
      </c>
      <c r="AC30044">
        <v>-2.0379</v>
      </c>
      <c r="AD30044">
        <v>0.41328999999999999</v>
      </c>
      <c r="AE30044">
        <v>-1.6246</v>
      </c>
      <c r="AF30044">
        <v>33.063000000000002</v>
      </c>
      <c r="AG30044">
        <v>0.50338000000000005</v>
      </c>
      <c r="AH30044">
        <v>32.712000000000003</v>
      </c>
      <c r="AI30044">
        <v>-0.35089999999999999</v>
      </c>
      <c r="AJ30044">
        <v>-6.1858999999999997E-2</v>
      </c>
      <c r="AK30044" t="s">
        <v>9099</v>
      </c>
      <c r="AL30044">
        <v>1</v>
      </c>
      <c r="AM30044">
        <v>0</v>
      </c>
      <c r="AO30044" t="s">
        <v>9099</v>
      </c>
      <c r="AP30044" t="s">
        <v>9099</v>
      </c>
      <c r="AQ30044">
        <v>0</v>
      </c>
      <c r="AR30044">
        <v>663760</v>
      </c>
    </row>
    <row r="30045" spans="1:44" x14ac:dyDescent="0.25">
      <c r="A30045">
        <v>30043</v>
      </c>
      <c r="B30045">
        <v>481</v>
      </c>
      <c r="C30045">
        <v>6868</v>
      </c>
      <c r="D30045">
        <v>7569</v>
      </c>
      <c r="E30045" t="s">
        <v>26600</v>
      </c>
      <c r="H30045" t="s">
        <v>26601</v>
      </c>
      <c r="I30045">
        <v>15</v>
      </c>
      <c r="J30045" t="s">
        <v>31890</v>
      </c>
      <c r="K30045" t="s">
        <v>44836</v>
      </c>
      <c r="N30045">
        <v>0</v>
      </c>
      <c r="O30045">
        <v>0</v>
      </c>
      <c r="P30045" t="s">
        <v>4653</v>
      </c>
      <c r="Q30045" t="s">
        <v>16944</v>
      </c>
      <c r="R30045" t="s">
        <v>16944</v>
      </c>
      <c r="S30045" t="s">
        <v>4654</v>
      </c>
      <c r="U30045" t="s">
        <v>31893</v>
      </c>
      <c r="V30045" t="s">
        <v>31896</v>
      </c>
      <c r="W30045">
        <v>3</v>
      </c>
      <c r="X30045" t="s">
        <v>3014</v>
      </c>
      <c r="Y30045">
        <v>2</v>
      </c>
      <c r="Z30045">
        <v>784.43813999999998</v>
      </c>
      <c r="AA30045">
        <v>1566.8616999999999</v>
      </c>
      <c r="AB30045">
        <v>47926.0625</v>
      </c>
      <c r="AC30045">
        <v>-1.1227</v>
      </c>
      <c r="AD30045">
        <v>-3.5013000000000002E-3</v>
      </c>
      <c r="AE30045">
        <v>-1.1262000000000001</v>
      </c>
      <c r="AF30045">
        <v>161.18</v>
      </c>
      <c r="AG30045">
        <v>2.1823000000000001</v>
      </c>
      <c r="AH30045">
        <v>161.09</v>
      </c>
      <c r="AI30045">
        <v>-9.7838999999999995E-2</v>
      </c>
      <c r="AK30045">
        <v>0.99253523349761996</v>
      </c>
      <c r="AL30045" s="21">
        <v>7.7156000000000005E-38</v>
      </c>
      <c r="AM30045">
        <v>2</v>
      </c>
      <c r="AN30045">
        <v>20545</v>
      </c>
      <c r="AO30045">
        <v>256.95</v>
      </c>
      <c r="AP30045">
        <v>245.34</v>
      </c>
      <c r="AQ30045">
        <v>1</v>
      </c>
      <c r="AR30045">
        <v>265960000</v>
      </c>
    </row>
    <row r="30046" spans="1:44" x14ac:dyDescent="0.25">
      <c r="A30046">
        <v>30044</v>
      </c>
      <c r="B30046">
        <v>481</v>
      </c>
      <c r="C30046">
        <v>6868</v>
      </c>
      <c r="D30046">
        <v>7569</v>
      </c>
      <c r="H30046" t="s">
        <v>26601</v>
      </c>
      <c r="I30046">
        <v>15</v>
      </c>
      <c r="J30046" t="s">
        <v>31890</v>
      </c>
      <c r="N30046">
        <v>0</v>
      </c>
      <c r="O30046">
        <v>0</v>
      </c>
      <c r="P30046" t="s">
        <v>4653</v>
      </c>
      <c r="Q30046" t="s">
        <v>16944</v>
      </c>
      <c r="R30046" t="s">
        <v>16944</v>
      </c>
      <c r="S30046" t="s">
        <v>4654</v>
      </c>
      <c r="U30046" t="s">
        <v>31898</v>
      </c>
      <c r="V30046" t="s">
        <v>31895</v>
      </c>
      <c r="W30046">
        <v>2</v>
      </c>
      <c r="X30046" t="s">
        <v>3013</v>
      </c>
      <c r="Y30046">
        <v>2</v>
      </c>
      <c r="Z30046">
        <v>784.43813999999998</v>
      </c>
      <c r="AA30046">
        <v>1566.8616999999999</v>
      </c>
      <c r="AB30046">
        <v>52110.63671875</v>
      </c>
      <c r="AC30046">
        <v>-1.1439999999999999</v>
      </c>
      <c r="AD30046">
        <v>2.0449999999999999E-2</v>
      </c>
      <c r="AE30046">
        <v>-1.1235999999999999</v>
      </c>
      <c r="AF30046">
        <v>161.13999999999999</v>
      </c>
      <c r="AG30046">
        <v>0.24637999999999999</v>
      </c>
      <c r="AH30046">
        <v>161.1</v>
      </c>
      <c r="AI30046">
        <v>-4.2266999999999999E-2</v>
      </c>
      <c r="AJ30046">
        <v>1.2558E-2</v>
      </c>
      <c r="AK30046" t="s">
        <v>9099</v>
      </c>
      <c r="AL30046">
        <v>1</v>
      </c>
      <c r="AM30046">
        <v>0</v>
      </c>
      <c r="AO30046" t="s">
        <v>9099</v>
      </c>
      <c r="AP30046" t="s">
        <v>9099</v>
      </c>
      <c r="AQ30046">
        <v>0</v>
      </c>
      <c r="AR30046">
        <v>821860</v>
      </c>
    </row>
    <row r="30047" spans="1:44" x14ac:dyDescent="0.25">
      <c r="A30047">
        <v>30045</v>
      </c>
      <c r="B30047">
        <v>481</v>
      </c>
      <c r="C30047">
        <v>6868</v>
      </c>
      <c r="D30047">
        <v>7569</v>
      </c>
      <c r="H30047" t="s">
        <v>26601</v>
      </c>
      <c r="I30047">
        <v>15</v>
      </c>
      <c r="J30047" t="s">
        <v>31890</v>
      </c>
      <c r="N30047">
        <v>0</v>
      </c>
      <c r="O30047">
        <v>0</v>
      </c>
      <c r="P30047" t="s">
        <v>4653</v>
      </c>
      <c r="Q30047" t="s">
        <v>16944</v>
      </c>
      <c r="R30047" t="s">
        <v>16944</v>
      </c>
      <c r="S30047" t="s">
        <v>4654</v>
      </c>
      <c r="U30047" t="s">
        <v>31898</v>
      </c>
      <c r="V30047" t="s">
        <v>31901</v>
      </c>
      <c r="W30047">
        <v>4</v>
      </c>
      <c r="X30047" t="s">
        <v>3010</v>
      </c>
      <c r="Y30047">
        <v>2</v>
      </c>
      <c r="Z30047">
        <v>784.43813999999998</v>
      </c>
      <c r="AA30047">
        <v>1566.8616999999999</v>
      </c>
      <c r="AB30047">
        <v>48184.95703125</v>
      </c>
      <c r="AC30047">
        <v>1.5887999999999999E-2</v>
      </c>
      <c r="AD30047">
        <v>-0.11502999999999999</v>
      </c>
      <c r="AE30047">
        <v>-9.9138000000000004E-2</v>
      </c>
      <c r="AF30047">
        <v>161</v>
      </c>
      <c r="AG30047">
        <v>0.29568</v>
      </c>
      <c r="AH30047">
        <v>161.1</v>
      </c>
      <c r="AI30047">
        <v>0.10051</v>
      </c>
      <c r="AJ30047">
        <v>9.4452000000000008E-3</v>
      </c>
      <c r="AK30047" t="s">
        <v>9099</v>
      </c>
      <c r="AL30047">
        <v>1</v>
      </c>
      <c r="AM30047">
        <v>0</v>
      </c>
      <c r="AO30047" t="s">
        <v>9099</v>
      </c>
      <c r="AP30047" t="s">
        <v>9099</v>
      </c>
      <c r="AQ30047">
        <v>0</v>
      </c>
      <c r="AR30047">
        <v>2056100</v>
      </c>
    </row>
    <row r="30048" spans="1:44" x14ac:dyDescent="0.25">
      <c r="A30048">
        <v>30046</v>
      </c>
      <c r="B30048">
        <v>481</v>
      </c>
      <c r="C30048">
        <v>6868</v>
      </c>
      <c r="D30048">
        <v>7569</v>
      </c>
      <c r="H30048" t="s">
        <v>26601</v>
      </c>
      <c r="I30048">
        <v>15</v>
      </c>
      <c r="J30048" t="s">
        <v>31890</v>
      </c>
      <c r="N30048">
        <v>0</v>
      </c>
      <c r="O30048">
        <v>0</v>
      </c>
      <c r="P30048" t="s">
        <v>4653</v>
      </c>
      <c r="Q30048" t="s">
        <v>16944</v>
      </c>
      <c r="R30048" t="s">
        <v>16944</v>
      </c>
      <c r="S30048" t="s">
        <v>4654</v>
      </c>
      <c r="U30048" t="s">
        <v>31898</v>
      </c>
      <c r="V30048" t="s">
        <v>31902</v>
      </c>
      <c r="W30048">
        <v>5</v>
      </c>
      <c r="X30048" t="s">
        <v>3011</v>
      </c>
      <c r="Y30048">
        <v>2</v>
      </c>
      <c r="Z30048">
        <v>784.43813999999998</v>
      </c>
      <c r="AA30048">
        <v>1566.8616999999999</v>
      </c>
      <c r="AB30048">
        <v>49225.828125</v>
      </c>
      <c r="AC30048">
        <v>-0.40629999999999999</v>
      </c>
      <c r="AD30048">
        <v>-2.1992000000000001E-2</v>
      </c>
      <c r="AE30048">
        <v>-0.42829</v>
      </c>
      <c r="AF30048">
        <v>161.21</v>
      </c>
      <c r="AG30048">
        <v>0.27256999999999998</v>
      </c>
      <c r="AH30048">
        <v>161.06</v>
      </c>
      <c r="AI30048">
        <v>-0.15040999999999999</v>
      </c>
      <c r="AJ30048">
        <v>-2.7267E-2</v>
      </c>
      <c r="AK30048" t="s">
        <v>9099</v>
      </c>
      <c r="AL30048">
        <v>1</v>
      </c>
      <c r="AM30048">
        <v>0</v>
      </c>
      <c r="AO30048" t="s">
        <v>9099</v>
      </c>
      <c r="AP30048" t="s">
        <v>9099</v>
      </c>
      <c r="AQ30048">
        <v>0</v>
      </c>
      <c r="AR30048">
        <v>1175300</v>
      </c>
    </row>
    <row r="30049" spans="1:45" x14ac:dyDescent="0.25">
      <c r="A30049">
        <v>30047</v>
      </c>
      <c r="B30049">
        <v>1384</v>
      </c>
      <c r="C30049">
        <v>6869</v>
      </c>
      <c r="D30049">
        <v>7570</v>
      </c>
      <c r="E30049">
        <v>23113</v>
      </c>
      <c r="H30049" t="s">
        <v>26604</v>
      </c>
      <c r="I30049">
        <v>9</v>
      </c>
      <c r="J30049" t="s">
        <v>31890</v>
      </c>
      <c r="K30049" t="s">
        <v>44837</v>
      </c>
      <c r="N30049">
        <v>0</v>
      </c>
      <c r="O30049">
        <v>0</v>
      </c>
      <c r="P30049" t="s">
        <v>7374</v>
      </c>
      <c r="Q30049" t="s">
        <v>7374</v>
      </c>
      <c r="R30049" t="s">
        <v>7374</v>
      </c>
      <c r="S30049" t="s">
        <v>7375</v>
      </c>
      <c r="U30049" t="s">
        <v>31893</v>
      </c>
      <c r="V30049" t="s">
        <v>31896</v>
      </c>
      <c r="W30049">
        <v>3</v>
      </c>
      <c r="X30049" t="s">
        <v>3014</v>
      </c>
      <c r="Y30049">
        <v>2</v>
      </c>
      <c r="Z30049">
        <v>473.27945</v>
      </c>
      <c r="AA30049">
        <v>944.54435000000001</v>
      </c>
      <c r="AB30049">
        <v>64875.5390625</v>
      </c>
      <c r="AC30049">
        <v>-1.7664</v>
      </c>
      <c r="AD30049">
        <v>-0.30302000000000001</v>
      </c>
      <c r="AE30049">
        <v>-2.0693999999999999</v>
      </c>
      <c r="AF30049">
        <v>82.450999999999993</v>
      </c>
      <c r="AG30049">
        <v>0.65205999999999997</v>
      </c>
      <c r="AH30049">
        <v>82.653999999999996</v>
      </c>
      <c r="AI30049">
        <v>0.20285</v>
      </c>
      <c r="AK30049">
        <v>0.27470722794532798</v>
      </c>
      <c r="AL30049">
        <v>0.72894000000000003</v>
      </c>
      <c r="AM30049">
        <v>1</v>
      </c>
      <c r="AN30049">
        <v>10608</v>
      </c>
      <c r="AO30049">
        <v>41.448</v>
      </c>
      <c r="AP30049">
        <v>28.071000000000002</v>
      </c>
      <c r="AQ30049">
        <v>1</v>
      </c>
      <c r="AR30049">
        <v>1194000</v>
      </c>
    </row>
    <row r="30050" spans="1:45" x14ac:dyDescent="0.25">
      <c r="A30050">
        <v>30048</v>
      </c>
      <c r="B30050">
        <v>1384</v>
      </c>
      <c r="C30050">
        <v>6869</v>
      </c>
      <c r="D30050">
        <v>7570</v>
      </c>
      <c r="E30050">
        <v>23114</v>
      </c>
      <c r="H30050" t="s">
        <v>26604</v>
      </c>
      <c r="I30050">
        <v>9</v>
      </c>
      <c r="J30050" t="s">
        <v>31890</v>
      </c>
      <c r="K30050" t="s">
        <v>44837</v>
      </c>
      <c r="N30050">
        <v>0</v>
      </c>
      <c r="O30050">
        <v>0</v>
      </c>
      <c r="P30050" t="s">
        <v>7374</v>
      </c>
      <c r="Q30050" t="s">
        <v>7374</v>
      </c>
      <c r="R30050" t="s">
        <v>7374</v>
      </c>
      <c r="S30050" t="s">
        <v>7375</v>
      </c>
      <c r="U30050" t="s">
        <v>31893</v>
      </c>
      <c r="V30050" t="s">
        <v>31901</v>
      </c>
      <c r="W30050">
        <v>4</v>
      </c>
      <c r="X30050" t="s">
        <v>3010</v>
      </c>
      <c r="Y30050">
        <v>2</v>
      </c>
      <c r="Z30050">
        <v>473.27945</v>
      </c>
      <c r="AA30050">
        <v>944.54435000000001</v>
      </c>
      <c r="AB30050">
        <v>67049.296875</v>
      </c>
      <c r="AC30050">
        <v>-1.3102</v>
      </c>
      <c r="AD30050">
        <v>-1.2414000000000001</v>
      </c>
      <c r="AE30050">
        <v>-2.5516000000000001</v>
      </c>
      <c r="AF30050">
        <v>82.751000000000005</v>
      </c>
      <c r="AG30050">
        <v>0.49117</v>
      </c>
      <c r="AH30050">
        <v>82.751000000000005</v>
      </c>
      <c r="AI30050">
        <v>2.5940000000000002E-4</v>
      </c>
      <c r="AK30050">
        <v>0.29024922847747803</v>
      </c>
      <c r="AL30050">
        <v>0.26386999999999999</v>
      </c>
      <c r="AM30050">
        <v>1</v>
      </c>
      <c r="AN30050">
        <v>10796</v>
      </c>
      <c r="AO30050">
        <v>65.305000000000007</v>
      </c>
      <c r="AP30050">
        <v>40.53</v>
      </c>
      <c r="AQ30050">
        <v>1</v>
      </c>
      <c r="AR30050">
        <v>835250</v>
      </c>
    </row>
    <row r="30051" spans="1:45" x14ac:dyDescent="0.25">
      <c r="A30051">
        <v>30049</v>
      </c>
      <c r="B30051">
        <v>1384</v>
      </c>
      <c r="C30051">
        <v>6869</v>
      </c>
      <c r="D30051">
        <v>7570</v>
      </c>
      <c r="E30051">
        <v>23115</v>
      </c>
      <c r="H30051" t="s">
        <v>26604</v>
      </c>
      <c r="I30051">
        <v>9</v>
      </c>
      <c r="J30051" t="s">
        <v>31890</v>
      </c>
      <c r="K30051" t="s">
        <v>44837</v>
      </c>
      <c r="N30051">
        <v>0</v>
      </c>
      <c r="O30051">
        <v>0</v>
      </c>
      <c r="P30051" t="s">
        <v>7374</v>
      </c>
      <c r="Q30051" t="s">
        <v>7374</v>
      </c>
      <c r="R30051" t="s">
        <v>7374</v>
      </c>
      <c r="S30051" t="s">
        <v>7375</v>
      </c>
      <c r="U30051" t="s">
        <v>31893</v>
      </c>
      <c r="V30051" t="s">
        <v>31902</v>
      </c>
      <c r="W30051">
        <v>5</v>
      </c>
      <c r="X30051" t="s">
        <v>3011</v>
      </c>
      <c r="Y30051">
        <v>2</v>
      </c>
      <c r="Z30051">
        <v>473.27945</v>
      </c>
      <c r="AA30051">
        <v>944.54435000000001</v>
      </c>
      <c r="AB30051">
        <v>62761.6015625</v>
      </c>
      <c r="AC30051">
        <v>-0.84743000000000002</v>
      </c>
      <c r="AD30051">
        <v>-0.38305</v>
      </c>
      <c r="AE30051">
        <v>-1.2304999999999999</v>
      </c>
      <c r="AF30051">
        <v>83.111999999999995</v>
      </c>
      <c r="AG30051">
        <v>0.68259000000000003</v>
      </c>
      <c r="AH30051">
        <v>82.760999999999996</v>
      </c>
      <c r="AI30051">
        <v>-0.35089999999999999</v>
      </c>
      <c r="AK30051">
        <v>0.55641734600067105</v>
      </c>
      <c r="AL30051">
        <v>0.14935000000000001</v>
      </c>
      <c r="AM30051">
        <v>1</v>
      </c>
      <c r="AN30051">
        <v>9746</v>
      </c>
      <c r="AO30051">
        <v>74.92</v>
      </c>
      <c r="AP30051">
        <v>60.246000000000002</v>
      </c>
      <c r="AQ30051">
        <v>1</v>
      </c>
      <c r="AR30051">
        <v>1562300</v>
      </c>
    </row>
    <row r="30052" spans="1:45" x14ac:dyDescent="0.25">
      <c r="A30052">
        <v>30050</v>
      </c>
      <c r="B30052">
        <v>1384</v>
      </c>
      <c r="C30052">
        <v>6869</v>
      </c>
      <c r="D30052">
        <v>7570</v>
      </c>
      <c r="H30052" t="s">
        <v>26604</v>
      </c>
      <c r="I30052">
        <v>9</v>
      </c>
      <c r="J30052" t="s">
        <v>31890</v>
      </c>
      <c r="N30052">
        <v>0</v>
      </c>
      <c r="O30052">
        <v>0</v>
      </c>
      <c r="P30052" t="s">
        <v>7374</v>
      </c>
      <c r="Q30052" t="s">
        <v>7374</v>
      </c>
      <c r="R30052" t="s">
        <v>7374</v>
      </c>
      <c r="S30052" t="s">
        <v>7375</v>
      </c>
      <c r="U30052" t="s">
        <v>31898</v>
      </c>
      <c r="V30052" t="s">
        <v>31897</v>
      </c>
      <c r="W30052">
        <v>6</v>
      </c>
      <c r="X30052" t="s">
        <v>3012</v>
      </c>
      <c r="Y30052">
        <v>2</v>
      </c>
      <c r="Z30052">
        <v>473.27945</v>
      </c>
      <c r="AA30052">
        <v>944.54435000000001</v>
      </c>
      <c r="AB30052">
        <v>65987.125</v>
      </c>
      <c r="AC30052">
        <v>-0.99941000000000002</v>
      </c>
      <c r="AD30052">
        <v>-0.83089999999999997</v>
      </c>
      <c r="AE30052">
        <v>-1.8303</v>
      </c>
      <c r="AF30052">
        <v>82.436999999999998</v>
      </c>
      <c r="AG30052">
        <v>0.56676000000000004</v>
      </c>
      <c r="AH30052">
        <v>82.69</v>
      </c>
      <c r="AI30052">
        <v>0.25296999999999997</v>
      </c>
      <c r="AJ30052">
        <v>-7.1159E-2</v>
      </c>
      <c r="AK30052" t="s">
        <v>9099</v>
      </c>
      <c r="AL30052">
        <v>1</v>
      </c>
      <c r="AM30052">
        <v>0</v>
      </c>
      <c r="AO30052" t="s">
        <v>9099</v>
      </c>
      <c r="AP30052" t="s">
        <v>9099</v>
      </c>
      <c r="AQ30052">
        <v>0</v>
      </c>
      <c r="AR30052">
        <v>2660000</v>
      </c>
    </row>
    <row r="30053" spans="1:45" x14ac:dyDescent="0.25">
      <c r="A30053">
        <v>30051</v>
      </c>
      <c r="B30053">
        <v>1931</v>
      </c>
      <c r="C30053">
        <v>6870</v>
      </c>
      <c r="D30053">
        <v>7571</v>
      </c>
      <c r="E30053">
        <v>23116</v>
      </c>
      <c r="H30053" t="s">
        <v>26606</v>
      </c>
      <c r="I30053">
        <v>12</v>
      </c>
      <c r="J30053" t="s">
        <v>31890</v>
      </c>
      <c r="K30053" t="s">
        <v>44838</v>
      </c>
      <c r="N30053">
        <v>0</v>
      </c>
      <c r="O30053">
        <v>0</v>
      </c>
      <c r="P30053" t="s">
        <v>9015</v>
      </c>
      <c r="Q30053" t="s">
        <v>9015</v>
      </c>
      <c r="R30053" t="s">
        <v>9015</v>
      </c>
      <c r="S30053" t="s">
        <v>5943</v>
      </c>
      <c r="U30053" t="s">
        <v>31893</v>
      </c>
      <c r="V30053" t="s">
        <v>31894</v>
      </c>
      <c r="W30053">
        <v>1</v>
      </c>
      <c r="X30053" t="s">
        <v>1600</v>
      </c>
      <c r="Y30053">
        <v>2</v>
      </c>
      <c r="Z30053">
        <v>675.37481000000002</v>
      </c>
      <c r="AA30053">
        <v>1348.7351000000001</v>
      </c>
      <c r="AB30053">
        <v>51884.375</v>
      </c>
      <c r="AC30053">
        <v>-1.5644</v>
      </c>
      <c r="AD30053">
        <v>-9.0573000000000001E-2</v>
      </c>
      <c r="AE30053">
        <v>-1.655</v>
      </c>
      <c r="AF30053">
        <v>69.837999999999994</v>
      </c>
      <c r="AG30053">
        <v>0.75797999999999999</v>
      </c>
      <c r="AH30053">
        <v>69.837999999999994</v>
      </c>
      <c r="AI30053">
        <v>0</v>
      </c>
      <c r="AK30053">
        <v>0.64190739393234297</v>
      </c>
      <c r="AL30053">
        <v>7.3693999999999996E-2</v>
      </c>
      <c r="AM30053">
        <v>1</v>
      </c>
      <c r="AN30053">
        <v>8681</v>
      </c>
      <c r="AO30053">
        <v>73.498999999999995</v>
      </c>
      <c r="AP30053">
        <v>7.3094999999999999</v>
      </c>
      <c r="AQ30053">
        <v>1</v>
      </c>
      <c r="AR30053">
        <v>3234700</v>
      </c>
      <c r="AS30053" t="s">
        <v>3099</v>
      </c>
    </row>
    <row r="30054" spans="1:45" x14ac:dyDescent="0.25">
      <c r="A30054">
        <v>30052</v>
      </c>
      <c r="B30054">
        <v>1931</v>
      </c>
      <c r="C30054">
        <v>6870</v>
      </c>
      <c r="D30054">
        <v>7571</v>
      </c>
      <c r="H30054" t="s">
        <v>26606</v>
      </c>
      <c r="I30054">
        <v>12</v>
      </c>
      <c r="J30054" t="s">
        <v>31890</v>
      </c>
      <c r="N30054">
        <v>0</v>
      </c>
      <c r="O30054">
        <v>0</v>
      </c>
      <c r="P30054" t="s">
        <v>9015</v>
      </c>
      <c r="Q30054" t="s">
        <v>9015</v>
      </c>
      <c r="R30054" t="s">
        <v>9015</v>
      </c>
      <c r="S30054" t="s">
        <v>5943</v>
      </c>
      <c r="U30054" t="s">
        <v>31898</v>
      </c>
      <c r="V30054" t="s">
        <v>31895</v>
      </c>
      <c r="W30054">
        <v>2</v>
      </c>
      <c r="X30054" t="s">
        <v>3013</v>
      </c>
      <c r="Y30054">
        <v>2</v>
      </c>
      <c r="Z30054">
        <v>675.37481000000002</v>
      </c>
      <c r="AA30054">
        <v>1348.7351000000001</v>
      </c>
      <c r="AB30054">
        <v>51885.171875</v>
      </c>
      <c r="AC30054">
        <v>-0.66764000000000001</v>
      </c>
      <c r="AD30054">
        <v>-4.1938999999999997E-2</v>
      </c>
      <c r="AE30054">
        <v>-0.70957000000000003</v>
      </c>
      <c r="AF30054">
        <v>70.162000000000006</v>
      </c>
      <c r="AG30054">
        <v>0.99921000000000004</v>
      </c>
      <c r="AH30054">
        <v>69.918999999999997</v>
      </c>
      <c r="AI30054">
        <v>-0.24260999999999999</v>
      </c>
      <c r="AJ30054">
        <v>8.1145999999999996E-2</v>
      </c>
      <c r="AK30054" t="s">
        <v>9099</v>
      </c>
      <c r="AL30054">
        <v>1</v>
      </c>
      <c r="AM30054">
        <v>0</v>
      </c>
      <c r="AO30054" t="s">
        <v>9099</v>
      </c>
      <c r="AP30054" t="s">
        <v>9099</v>
      </c>
      <c r="AQ30054">
        <v>0</v>
      </c>
      <c r="AR30054">
        <v>2617300</v>
      </c>
      <c r="AS30054" t="s">
        <v>3099</v>
      </c>
    </row>
    <row r="30055" spans="1:45" x14ac:dyDescent="0.25">
      <c r="A30055">
        <v>30053</v>
      </c>
      <c r="B30055">
        <v>1166</v>
      </c>
      <c r="C30055">
        <v>6871</v>
      </c>
      <c r="D30055">
        <v>7572</v>
      </c>
      <c r="E30055">
        <v>23117</v>
      </c>
      <c r="H30055" t="s">
        <v>26609</v>
      </c>
      <c r="I30055">
        <v>28</v>
      </c>
      <c r="J30055" t="s">
        <v>31890</v>
      </c>
      <c r="K30055" t="s">
        <v>44839</v>
      </c>
      <c r="N30055">
        <v>0</v>
      </c>
      <c r="O30055">
        <v>0</v>
      </c>
      <c r="P30055" t="s">
        <v>6727</v>
      </c>
      <c r="Q30055" t="s">
        <v>6727</v>
      </c>
      <c r="R30055" t="s">
        <v>6727</v>
      </c>
      <c r="S30055" t="s">
        <v>6728</v>
      </c>
      <c r="U30055" t="s">
        <v>31893</v>
      </c>
      <c r="V30055" t="s">
        <v>31894</v>
      </c>
      <c r="W30055">
        <v>1</v>
      </c>
      <c r="X30055" t="s">
        <v>1600</v>
      </c>
      <c r="Y30055">
        <v>4</v>
      </c>
      <c r="Z30055">
        <v>783.67484999999999</v>
      </c>
      <c r="AA30055">
        <v>3130.6703000000002</v>
      </c>
      <c r="AB30055">
        <v>49742.38671875</v>
      </c>
      <c r="AC30055">
        <v>-1.0294000000000001</v>
      </c>
      <c r="AD30055">
        <v>5.3067000000000003E-2</v>
      </c>
      <c r="AE30055">
        <v>-0.97629999999999995</v>
      </c>
      <c r="AF30055">
        <v>139.04</v>
      </c>
      <c r="AG30055">
        <v>0.89902000000000004</v>
      </c>
      <c r="AH30055">
        <v>139.04</v>
      </c>
      <c r="AI30055">
        <v>0</v>
      </c>
      <c r="AK30055">
        <v>0.87760591506957997</v>
      </c>
      <c r="AL30055" s="21">
        <v>2.8648000000000001E-5</v>
      </c>
      <c r="AM30055">
        <v>1</v>
      </c>
      <c r="AN30055">
        <v>18794</v>
      </c>
      <c r="AO30055">
        <v>97.775999999999996</v>
      </c>
      <c r="AP30055">
        <v>85.715000000000003</v>
      </c>
      <c r="AQ30055">
        <v>1</v>
      </c>
      <c r="AR30055">
        <v>6049800</v>
      </c>
    </row>
    <row r="30056" spans="1:45" x14ac:dyDescent="0.25">
      <c r="A30056">
        <v>30054</v>
      </c>
      <c r="B30056">
        <v>1166</v>
      </c>
      <c r="C30056">
        <v>6871</v>
      </c>
      <c r="D30056">
        <v>7572</v>
      </c>
      <c r="E30056">
        <v>23118</v>
      </c>
      <c r="H30056" t="s">
        <v>26609</v>
      </c>
      <c r="I30056">
        <v>28</v>
      </c>
      <c r="J30056" t="s">
        <v>31890</v>
      </c>
      <c r="K30056" t="s">
        <v>44839</v>
      </c>
      <c r="N30056">
        <v>0</v>
      </c>
      <c r="O30056">
        <v>0</v>
      </c>
      <c r="P30056" t="s">
        <v>6727</v>
      </c>
      <c r="Q30056" t="s">
        <v>6727</v>
      </c>
      <c r="R30056" t="s">
        <v>6727</v>
      </c>
      <c r="S30056" t="s">
        <v>6728</v>
      </c>
      <c r="U30056" t="s">
        <v>31893</v>
      </c>
      <c r="V30056" t="s">
        <v>31895</v>
      </c>
      <c r="W30056">
        <v>2</v>
      </c>
      <c r="X30056" t="s">
        <v>3013</v>
      </c>
      <c r="Y30056">
        <v>4</v>
      </c>
      <c r="Z30056">
        <v>783.67484999999999</v>
      </c>
      <c r="AA30056">
        <v>3130.6703000000002</v>
      </c>
      <c r="AB30056">
        <v>49133.37109375</v>
      </c>
      <c r="AC30056">
        <v>-1.1497999999999999</v>
      </c>
      <c r="AD30056">
        <v>0.19309999999999999</v>
      </c>
      <c r="AE30056">
        <v>-0.95667999999999997</v>
      </c>
      <c r="AF30056">
        <v>139.41999999999999</v>
      </c>
      <c r="AG30056">
        <v>0.90915000000000001</v>
      </c>
      <c r="AH30056">
        <v>139.07</v>
      </c>
      <c r="AI30056">
        <v>-0.34277000000000002</v>
      </c>
      <c r="AK30056">
        <v>0.86246812343597401</v>
      </c>
      <c r="AL30056" s="21">
        <v>2.1390999999999999E-13</v>
      </c>
      <c r="AM30056">
        <v>1</v>
      </c>
      <c r="AN30056">
        <v>17525</v>
      </c>
      <c r="AO30056">
        <v>145.77000000000001</v>
      </c>
      <c r="AP30056">
        <v>137.69</v>
      </c>
      <c r="AQ30056">
        <v>1</v>
      </c>
      <c r="AR30056">
        <v>2746600</v>
      </c>
    </row>
    <row r="30057" spans="1:45" x14ac:dyDescent="0.25">
      <c r="A30057">
        <v>30055</v>
      </c>
      <c r="B30057">
        <v>1166</v>
      </c>
      <c r="C30057">
        <v>6871</v>
      </c>
      <c r="D30057">
        <v>7572</v>
      </c>
      <c r="E30057">
        <v>23119</v>
      </c>
      <c r="H30057" t="s">
        <v>26609</v>
      </c>
      <c r="I30057">
        <v>28</v>
      </c>
      <c r="J30057" t="s">
        <v>31890</v>
      </c>
      <c r="K30057" t="s">
        <v>44839</v>
      </c>
      <c r="N30057">
        <v>0</v>
      </c>
      <c r="O30057">
        <v>0</v>
      </c>
      <c r="P30057" t="s">
        <v>6727</v>
      </c>
      <c r="Q30057" t="s">
        <v>6727</v>
      </c>
      <c r="R30057" t="s">
        <v>6727</v>
      </c>
      <c r="S30057" t="s">
        <v>6728</v>
      </c>
      <c r="U30057" t="s">
        <v>31893</v>
      </c>
      <c r="V30057" t="s">
        <v>31897</v>
      </c>
      <c r="W30057">
        <v>6</v>
      </c>
      <c r="X30057" t="s">
        <v>3012</v>
      </c>
      <c r="Y30057">
        <v>4</v>
      </c>
      <c r="Z30057">
        <v>783.67484999999999</v>
      </c>
      <c r="AA30057">
        <v>3130.6703000000002</v>
      </c>
      <c r="AB30057">
        <v>48528.046875</v>
      </c>
      <c r="AC30057">
        <v>-0.37614999999999998</v>
      </c>
      <c r="AD30057">
        <v>0.12920000000000001</v>
      </c>
      <c r="AE30057">
        <v>-0.24696000000000001</v>
      </c>
      <c r="AF30057">
        <v>138.94999999999999</v>
      </c>
      <c r="AG30057">
        <v>0.86446999999999996</v>
      </c>
      <c r="AH30057">
        <v>139.1</v>
      </c>
      <c r="AI30057">
        <v>0.15273</v>
      </c>
      <c r="AK30057">
        <v>0.92502874135971103</v>
      </c>
      <c r="AL30057">
        <v>4.6185000000000002E-3</v>
      </c>
      <c r="AM30057">
        <v>1</v>
      </c>
      <c r="AN30057">
        <v>19615</v>
      </c>
      <c r="AO30057">
        <v>82.56</v>
      </c>
      <c r="AP30057">
        <v>65.995000000000005</v>
      </c>
      <c r="AQ30057">
        <v>1</v>
      </c>
      <c r="AR30057">
        <v>4313700</v>
      </c>
    </row>
    <row r="30058" spans="1:45" x14ac:dyDescent="0.25">
      <c r="A30058">
        <v>30056</v>
      </c>
      <c r="B30058">
        <v>522</v>
      </c>
      <c r="C30058">
        <v>6872</v>
      </c>
      <c r="D30058">
        <v>7573</v>
      </c>
      <c r="E30058">
        <v>23120</v>
      </c>
      <c r="H30058" t="s">
        <v>26610</v>
      </c>
      <c r="I30058">
        <v>10</v>
      </c>
      <c r="J30058" t="s">
        <v>31890</v>
      </c>
      <c r="K30058" t="s">
        <v>44840</v>
      </c>
      <c r="N30058">
        <v>0</v>
      </c>
      <c r="O30058">
        <v>0</v>
      </c>
      <c r="P30058" t="s">
        <v>4774</v>
      </c>
      <c r="Q30058" t="s">
        <v>4774</v>
      </c>
      <c r="R30058" t="s">
        <v>4774</v>
      </c>
      <c r="S30058" t="s">
        <v>4775</v>
      </c>
      <c r="U30058" t="s">
        <v>31893</v>
      </c>
      <c r="V30058" t="s">
        <v>31897</v>
      </c>
      <c r="W30058">
        <v>6</v>
      </c>
      <c r="X30058" t="s">
        <v>3012</v>
      </c>
      <c r="Y30058">
        <v>2</v>
      </c>
      <c r="Z30058">
        <v>613.35622000000001</v>
      </c>
      <c r="AA30058">
        <v>1224.6978999999999</v>
      </c>
      <c r="AB30058">
        <v>54953.50390625</v>
      </c>
      <c r="AC30058">
        <v>-0.71353999999999995</v>
      </c>
      <c r="AD30058">
        <v>0.45750000000000002</v>
      </c>
      <c r="AE30058">
        <v>-0.25603999999999999</v>
      </c>
      <c r="AF30058">
        <v>134.69</v>
      </c>
      <c r="AG30058">
        <v>0.40099000000000001</v>
      </c>
      <c r="AH30058">
        <v>134.74</v>
      </c>
      <c r="AI30058">
        <v>5.2475000000000001E-2</v>
      </c>
      <c r="AK30058">
        <v>0.712507843971252</v>
      </c>
      <c r="AL30058">
        <v>4.5377999999999998E-4</v>
      </c>
      <c r="AM30058">
        <v>1</v>
      </c>
      <c r="AN30058">
        <v>19045</v>
      </c>
      <c r="AO30058">
        <v>133.22999999999999</v>
      </c>
      <c r="AP30058">
        <v>101.73</v>
      </c>
      <c r="AQ30058">
        <v>1</v>
      </c>
      <c r="AR30058">
        <v>893930</v>
      </c>
    </row>
    <row r="30059" spans="1:45" x14ac:dyDescent="0.25">
      <c r="A30059">
        <v>30057</v>
      </c>
      <c r="B30059">
        <v>692</v>
      </c>
      <c r="C30059">
        <v>6873</v>
      </c>
      <c r="D30059">
        <v>7574</v>
      </c>
      <c r="E30059" t="s">
        <v>44841</v>
      </c>
      <c r="H30059" t="s">
        <v>26613</v>
      </c>
      <c r="I30059">
        <v>18</v>
      </c>
      <c r="J30059" t="s">
        <v>31890</v>
      </c>
      <c r="K30059" t="s">
        <v>44842</v>
      </c>
      <c r="N30059">
        <v>0</v>
      </c>
      <c r="O30059">
        <v>0</v>
      </c>
      <c r="P30059" t="s">
        <v>5298</v>
      </c>
      <c r="Q30059" t="s">
        <v>5298</v>
      </c>
      <c r="R30059" t="s">
        <v>5298</v>
      </c>
      <c r="S30059" t="s">
        <v>5299</v>
      </c>
      <c r="U30059" t="s">
        <v>31893</v>
      </c>
      <c r="V30059" t="s">
        <v>31901</v>
      </c>
      <c r="W30059">
        <v>4</v>
      </c>
      <c r="X30059" t="s">
        <v>3010</v>
      </c>
      <c r="Y30059">
        <v>2</v>
      </c>
      <c r="Z30059">
        <v>977.99145999999996</v>
      </c>
      <c r="AA30059">
        <v>1953.9684</v>
      </c>
      <c r="AB30059">
        <v>43027.3046875</v>
      </c>
      <c r="AC30059">
        <v>-0.49696000000000001</v>
      </c>
      <c r="AD30059">
        <v>0.39645999999999998</v>
      </c>
      <c r="AE30059">
        <v>-0.10050000000000001</v>
      </c>
      <c r="AF30059">
        <v>108.45</v>
      </c>
      <c r="AG30059">
        <v>2.2597</v>
      </c>
      <c r="AH30059">
        <v>108.25</v>
      </c>
      <c r="AI30059">
        <v>-0.20022999999999999</v>
      </c>
      <c r="AK30059">
        <v>0.968852639198303</v>
      </c>
      <c r="AL30059" s="21">
        <v>1.5057999999999999E-35</v>
      </c>
      <c r="AM30059">
        <v>2</v>
      </c>
      <c r="AN30059">
        <v>14609</v>
      </c>
      <c r="AO30059">
        <v>244.67</v>
      </c>
      <c r="AP30059">
        <v>244.67</v>
      </c>
      <c r="AQ30059">
        <v>1</v>
      </c>
      <c r="AR30059">
        <v>7932300</v>
      </c>
    </row>
    <row r="30060" spans="1:45" x14ac:dyDescent="0.25">
      <c r="A30060">
        <v>30058</v>
      </c>
      <c r="B30060">
        <v>692</v>
      </c>
      <c r="C30060">
        <v>6873</v>
      </c>
      <c r="D30060">
        <v>7574</v>
      </c>
      <c r="E30060" t="s">
        <v>44843</v>
      </c>
      <c r="H30060" t="s">
        <v>26613</v>
      </c>
      <c r="I30060">
        <v>18</v>
      </c>
      <c r="J30060" t="s">
        <v>31890</v>
      </c>
      <c r="K30060" t="s">
        <v>44842</v>
      </c>
      <c r="N30060">
        <v>0</v>
      </c>
      <c r="O30060">
        <v>0</v>
      </c>
      <c r="P30060" t="s">
        <v>5298</v>
      </c>
      <c r="Q30060" t="s">
        <v>5298</v>
      </c>
      <c r="R30060" t="s">
        <v>5298</v>
      </c>
      <c r="S30060" t="s">
        <v>5299</v>
      </c>
      <c r="U30060" t="s">
        <v>31893</v>
      </c>
      <c r="V30060" t="s">
        <v>31902</v>
      </c>
      <c r="W30060">
        <v>5</v>
      </c>
      <c r="X30060" t="s">
        <v>3011</v>
      </c>
      <c r="Y30060">
        <v>2</v>
      </c>
      <c r="Z30060">
        <v>977.99145999999996</v>
      </c>
      <c r="AA30060">
        <v>1953.9684</v>
      </c>
      <c r="AB30060">
        <v>42496.46875</v>
      </c>
      <c r="AC30060">
        <v>-0.32124999999999998</v>
      </c>
      <c r="AD30060">
        <v>0.26147999999999999</v>
      </c>
      <c r="AE30060">
        <v>-5.9763999999999998E-2</v>
      </c>
      <c r="AF30060">
        <v>108.8</v>
      </c>
      <c r="AG30060">
        <v>3.3245</v>
      </c>
      <c r="AH30060">
        <v>108.34</v>
      </c>
      <c r="AI30060">
        <v>-0.45113999999999999</v>
      </c>
      <c r="AK30060">
        <v>0.98168623447418202</v>
      </c>
      <c r="AL30060" s="21">
        <v>4.2913000000000001E-67</v>
      </c>
      <c r="AM30060">
        <v>3</v>
      </c>
      <c r="AN30060">
        <v>13223</v>
      </c>
      <c r="AO30060">
        <v>297.97000000000003</v>
      </c>
      <c r="AP30060">
        <v>297.97000000000003</v>
      </c>
      <c r="AQ30060">
        <v>1</v>
      </c>
      <c r="AR30060">
        <v>17382000</v>
      </c>
    </row>
    <row r="30061" spans="1:45" x14ac:dyDescent="0.25">
      <c r="A30061">
        <v>30059</v>
      </c>
      <c r="B30061">
        <v>692</v>
      </c>
      <c r="C30061">
        <v>6873</v>
      </c>
      <c r="D30061">
        <v>7574</v>
      </c>
      <c r="E30061" t="s">
        <v>44844</v>
      </c>
      <c r="H30061" t="s">
        <v>26613</v>
      </c>
      <c r="I30061">
        <v>18</v>
      </c>
      <c r="J30061" t="s">
        <v>31890</v>
      </c>
      <c r="K30061" t="s">
        <v>44842</v>
      </c>
      <c r="N30061">
        <v>0</v>
      </c>
      <c r="O30061">
        <v>0</v>
      </c>
      <c r="P30061" t="s">
        <v>5298</v>
      </c>
      <c r="Q30061" t="s">
        <v>5298</v>
      </c>
      <c r="R30061" t="s">
        <v>5298</v>
      </c>
      <c r="S30061" t="s">
        <v>5299</v>
      </c>
      <c r="U30061" t="s">
        <v>31893</v>
      </c>
      <c r="V30061" t="s">
        <v>31897</v>
      </c>
      <c r="W30061">
        <v>6</v>
      </c>
      <c r="X30061" t="s">
        <v>3012</v>
      </c>
      <c r="Y30061">
        <v>2</v>
      </c>
      <c r="Z30061">
        <v>977.99145999999996</v>
      </c>
      <c r="AA30061">
        <v>1953.9684</v>
      </c>
      <c r="AB30061">
        <v>42176.84375</v>
      </c>
      <c r="AC30061">
        <v>-7.0430000000000006E-2</v>
      </c>
      <c r="AD30061">
        <v>0.79132999999999998</v>
      </c>
      <c r="AE30061">
        <v>0.72089999999999999</v>
      </c>
      <c r="AF30061">
        <v>108.16</v>
      </c>
      <c r="AG30061">
        <v>2.2863000000000002</v>
      </c>
      <c r="AH30061">
        <v>108.31</v>
      </c>
      <c r="AI30061">
        <v>0.15271000000000001</v>
      </c>
      <c r="AK30061">
        <v>0.95429062843322798</v>
      </c>
      <c r="AL30061" s="21">
        <v>7.0796000000000003E-45</v>
      </c>
      <c r="AM30061">
        <v>2</v>
      </c>
      <c r="AN30061">
        <v>15235</v>
      </c>
      <c r="AO30061">
        <v>270.75</v>
      </c>
      <c r="AP30061">
        <v>256.14999999999998</v>
      </c>
      <c r="AQ30061">
        <v>1</v>
      </c>
      <c r="AR30061">
        <v>10743000</v>
      </c>
    </row>
    <row r="30062" spans="1:45" x14ac:dyDescent="0.25">
      <c r="A30062">
        <v>30060</v>
      </c>
      <c r="B30062">
        <v>692</v>
      </c>
      <c r="C30062">
        <v>6873</v>
      </c>
      <c r="D30062">
        <v>7574</v>
      </c>
      <c r="H30062" t="s">
        <v>26613</v>
      </c>
      <c r="I30062">
        <v>18</v>
      </c>
      <c r="J30062" t="s">
        <v>31890</v>
      </c>
      <c r="N30062">
        <v>0</v>
      </c>
      <c r="O30062">
        <v>0</v>
      </c>
      <c r="P30062" t="s">
        <v>5298</v>
      </c>
      <c r="Q30062" t="s">
        <v>5298</v>
      </c>
      <c r="R30062" t="s">
        <v>5298</v>
      </c>
      <c r="S30062" t="s">
        <v>5299</v>
      </c>
      <c r="U30062" t="s">
        <v>31898</v>
      </c>
      <c r="V30062" t="s">
        <v>31894</v>
      </c>
      <c r="W30062">
        <v>1</v>
      </c>
      <c r="X30062" t="s">
        <v>1600</v>
      </c>
      <c r="Y30062">
        <v>2</v>
      </c>
      <c r="Z30062">
        <v>977.99145999999996</v>
      </c>
      <c r="AA30062">
        <v>1953.9684</v>
      </c>
      <c r="AB30062">
        <v>43993.98046875</v>
      </c>
      <c r="AC30062">
        <v>-1.3960999999999999</v>
      </c>
      <c r="AD30062">
        <v>-0.25785999999999998</v>
      </c>
      <c r="AE30062">
        <v>-1.6538999999999999</v>
      </c>
      <c r="AF30062">
        <v>108.5</v>
      </c>
      <c r="AG30062">
        <v>1.4519</v>
      </c>
      <c r="AH30062">
        <v>108.5</v>
      </c>
      <c r="AI30062">
        <v>0</v>
      </c>
      <c r="AJ30062">
        <v>0.15712000000000001</v>
      </c>
      <c r="AK30062" t="s">
        <v>9099</v>
      </c>
      <c r="AL30062">
        <v>1</v>
      </c>
      <c r="AM30062">
        <v>0</v>
      </c>
      <c r="AO30062" t="s">
        <v>9099</v>
      </c>
      <c r="AP30062" t="s">
        <v>9099</v>
      </c>
      <c r="AQ30062">
        <v>0</v>
      </c>
      <c r="AR30062">
        <v>2826600</v>
      </c>
    </row>
    <row r="30063" spans="1:45" x14ac:dyDescent="0.25">
      <c r="A30063">
        <v>30061</v>
      </c>
      <c r="B30063">
        <v>692</v>
      </c>
      <c r="C30063">
        <v>6873</v>
      </c>
      <c r="D30063">
        <v>7574</v>
      </c>
      <c r="H30063" t="s">
        <v>26613</v>
      </c>
      <c r="I30063">
        <v>18</v>
      </c>
      <c r="J30063" t="s">
        <v>31890</v>
      </c>
      <c r="N30063">
        <v>0</v>
      </c>
      <c r="O30063">
        <v>0</v>
      </c>
      <c r="P30063" t="s">
        <v>5298</v>
      </c>
      <c r="Q30063" t="s">
        <v>5298</v>
      </c>
      <c r="R30063" t="s">
        <v>5298</v>
      </c>
      <c r="S30063" t="s">
        <v>5299</v>
      </c>
      <c r="U30063" t="s">
        <v>31898</v>
      </c>
      <c r="V30063" t="s">
        <v>31895</v>
      </c>
      <c r="W30063">
        <v>2</v>
      </c>
      <c r="X30063" t="s">
        <v>3013</v>
      </c>
      <c r="Y30063">
        <v>2</v>
      </c>
      <c r="Z30063">
        <v>977.99145999999996</v>
      </c>
      <c r="AA30063">
        <v>1953.9684</v>
      </c>
      <c r="AB30063">
        <v>44714.2578125</v>
      </c>
      <c r="AC30063">
        <v>-0.43878</v>
      </c>
      <c r="AD30063">
        <v>4.9846000000000001E-2</v>
      </c>
      <c r="AE30063">
        <v>-0.38894000000000001</v>
      </c>
      <c r="AF30063">
        <v>108.57</v>
      </c>
      <c r="AG30063">
        <v>1.2276</v>
      </c>
      <c r="AH30063">
        <v>108.32</v>
      </c>
      <c r="AI30063">
        <v>-0.24260999999999999</v>
      </c>
      <c r="AJ30063">
        <v>-1.9302E-2</v>
      </c>
      <c r="AK30063" t="s">
        <v>9099</v>
      </c>
      <c r="AL30063">
        <v>1</v>
      </c>
      <c r="AM30063">
        <v>0</v>
      </c>
      <c r="AO30063" t="s">
        <v>9099</v>
      </c>
      <c r="AP30063" t="s">
        <v>9099</v>
      </c>
      <c r="AQ30063">
        <v>0</v>
      </c>
      <c r="AR30063">
        <v>1290700</v>
      </c>
    </row>
    <row r="30064" spans="1:45" x14ac:dyDescent="0.25">
      <c r="A30064">
        <v>30062</v>
      </c>
      <c r="B30064">
        <v>692</v>
      </c>
      <c r="C30064">
        <v>6873</v>
      </c>
      <c r="D30064">
        <v>7574</v>
      </c>
      <c r="H30064" t="s">
        <v>26613</v>
      </c>
      <c r="I30064">
        <v>18</v>
      </c>
      <c r="J30064" t="s">
        <v>31890</v>
      </c>
      <c r="N30064">
        <v>0</v>
      </c>
      <c r="O30064">
        <v>0</v>
      </c>
      <c r="P30064" t="s">
        <v>5298</v>
      </c>
      <c r="Q30064" t="s">
        <v>5298</v>
      </c>
      <c r="R30064" t="s">
        <v>5298</v>
      </c>
      <c r="S30064" t="s">
        <v>5299</v>
      </c>
      <c r="U30064" t="s">
        <v>31898</v>
      </c>
      <c r="V30064" t="s">
        <v>31896</v>
      </c>
      <c r="W30064">
        <v>3</v>
      </c>
      <c r="X30064" t="s">
        <v>3014</v>
      </c>
      <c r="Y30064">
        <v>2</v>
      </c>
      <c r="Z30064">
        <v>977.99145999999996</v>
      </c>
      <c r="AA30064">
        <v>1953.9684</v>
      </c>
      <c r="AB30064">
        <v>27356.103515625</v>
      </c>
      <c r="AC30064">
        <v>-0.98302999999999996</v>
      </c>
      <c r="AD30064">
        <v>0.62929000000000002</v>
      </c>
      <c r="AE30064">
        <v>-0.35374</v>
      </c>
      <c r="AF30064">
        <v>108.01</v>
      </c>
      <c r="AG30064">
        <v>0.39884999999999998</v>
      </c>
      <c r="AH30064">
        <v>107.91</v>
      </c>
      <c r="AI30064">
        <v>-9.7869999999999999E-2</v>
      </c>
      <c r="AJ30064">
        <v>-0.43619999999999998</v>
      </c>
      <c r="AK30064" t="s">
        <v>9099</v>
      </c>
      <c r="AL30064">
        <v>1</v>
      </c>
      <c r="AM30064">
        <v>0</v>
      </c>
      <c r="AO30064" t="s">
        <v>9099</v>
      </c>
      <c r="AP30064" t="s">
        <v>9099</v>
      </c>
      <c r="AQ30064">
        <v>0</v>
      </c>
      <c r="AR30064">
        <v>1224100</v>
      </c>
    </row>
    <row r="30065" spans="1:44" x14ac:dyDescent="0.25">
      <c r="A30065">
        <v>30063</v>
      </c>
      <c r="B30065">
        <v>798</v>
      </c>
      <c r="C30065">
        <v>6874</v>
      </c>
      <c r="D30065">
        <v>7575</v>
      </c>
      <c r="E30065">
        <v>23128</v>
      </c>
      <c r="H30065" t="s">
        <v>26615</v>
      </c>
      <c r="I30065">
        <v>10</v>
      </c>
      <c r="J30065" t="s">
        <v>31890</v>
      </c>
      <c r="K30065" t="s">
        <v>44845</v>
      </c>
      <c r="N30065">
        <v>0</v>
      </c>
      <c r="O30065">
        <v>0</v>
      </c>
      <c r="P30065" t="s">
        <v>5603</v>
      </c>
      <c r="Q30065" t="s">
        <v>5603</v>
      </c>
      <c r="R30065" t="s">
        <v>5603</v>
      </c>
      <c r="S30065" t="s">
        <v>5604</v>
      </c>
      <c r="U30065" t="s">
        <v>31893</v>
      </c>
      <c r="V30065" t="s">
        <v>31895</v>
      </c>
      <c r="W30065">
        <v>2</v>
      </c>
      <c r="X30065" t="s">
        <v>3013</v>
      </c>
      <c r="Y30065">
        <v>2</v>
      </c>
      <c r="Z30065">
        <v>585.29348000000005</v>
      </c>
      <c r="AA30065">
        <v>1168.5724</v>
      </c>
      <c r="AB30065">
        <v>55471.8671875</v>
      </c>
      <c r="AC30065">
        <v>-1.1919999999999999</v>
      </c>
      <c r="AD30065">
        <v>-0.15815000000000001</v>
      </c>
      <c r="AE30065">
        <v>-1.3501000000000001</v>
      </c>
      <c r="AF30065">
        <v>35.750999999999998</v>
      </c>
      <c r="AG30065">
        <v>0.87333000000000005</v>
      </c>
      <c r="AH30065">
        <v>35.509</v>
      </c>
      <c r="AI30065">
        <v>-0.24260999999999999</v>
      </c>
      <c r="AK30065">
        <v>0.58268821239471402</v>
      </c>
      <c r="AL30065">
        <v>7.7278999999999998E-4</v>
      </c>
      <c r="AM30065">
        <v>1</v>
      </c>
      <c r="AN30065">
        <v>3100</v>
      </c>
      <c r="AO30065">
        <v>129.85</v>
      </c>
      <c r="AP30065">
        <v>93.427000000000007</v>
      </c>
      <c r="AQ30065">
        <v>1</v>
      </c>
      <c r="AR30065">
        <v>3011600</v>
      </c>
    </row>
    <row r="30066" spans="1:44" x14ac:dyDescent="0.25">
      <c r="A30066">
        <v>30064</v>
      </c>
      <c r="B30066">
        <v>798</v>
      </c>
      <c r="C30066">
        <v>6874</v>
      </c>
      <c r="D30066">
        <v>7575</v>
      </c>
      <c r="H30066" t="s">
        <v>26615</v>
      </c>
      <c r="I30066">
        <v>10</v>
      </c>
      <c r="J30066" t="s">
        <v>31890</v>
      </c>
      <c r="N30066">
        <v>0</v>
      </c>
      <c r="O30066">
        <v>0</v>
      </c>
      <c r="P30066" t="s">
        <v>5603</v>
      </c>
      <c r="Q30066" t="s">
        <v>5603</v>
      </c>
      <c r="R30066" t="s">
        <v>5603</v>
      </c>
      <c r="S30066" t="s">
        <v>5604</v>
      </c>
      <c r="U30066" t="s">
        <v>31898</v>
      </c>
      <c r="V30066" t="s">
        <v>31894</v>
      </c>
      <c r="W30066">
        <v>1</v>
      </c>
      <c r="X30066" t="s">
        <v>1600</v>
      </c>
      <c r="Y30066">
        <v>2</v>
      </c>
      <c r="Z30066">
        <v>585.29348000000005</v>
      </c>
      <c r="AA30066">
        <v>1168.5724</v>
      </c>
      <c r="AB30066">
        <v>54840.88671875</v>
      </c>
      <c r="AC30066">
        <v>-2.2147999999999999</v>
      </c>
      <c r="AD30066">
        <v>-0.17635999999999999</v>
      </c>
      <c r="AE30066">
        <v>-2.3912</v>
      </c>
      <c r="AF30066">
        <v>35.555</v>
      </c>
      <c r="AG30066">
        <v>1.4494</v>
      </c>
      <c r="AH30066">
        <v>35.555</v>
      </c>
      <c r="AI30066">
        <v>0</v>
      </c>
      <c r="AJ30066">
        <v>4.6504999999999998E-2</v>
      </c>
      <c r="AK30066" t="s">
        <v>9099</v>
      </c>
      <c r="AL30066">
        <v>1</v>
      </c>
      <c r="AM30066">
        <v>0</v>
      </c>
      <c r="AO30066" t="s">
        <v>9099</v>
      </c>
      <c r="AP30066" t="s">
        <v>9099</v>
      </c>
      <c r="AQ30066">
        <v>0</v>
      </c>
      <c r="AR30066">
        <v>5247600</v>
      </c>
    </row>
    <row r="30067" spans="1:44" x14ac:dyDescent="0.25">
      <c r="A30067">
        <v>30065</v>
      </c>
      <c r="B30067">
        <v>679</v>
      </c>
      <c r="C30067">
        <v>6875</v>
      </c>
      <c r="D30067">
        <v>7576</v>
      </c>
      <c r="E30067">
        <v>23129</v>
      </c>
      <c r="H30067" t="s">
        <v>26617</v>
      </c>
      <c r="I30067">
        <v>11</v>
      </c>
      <c r="J30067" t="s">
        <v>31890</v>
      </c>
      <c r="K30067" t="s">
        <v>44846</v>
      </c>
      <c r="N30067">
        <v>0</v>
      </c>
      <c r="O30067">
        <v>0</v>
      </c>
      <c r="P30067" t="s">
        <v>5255</v>
      </c>
      <c r="Q30067" t="s">
        <v>5255</v>
      </c>
      <c r="R30067" t="s">
        <v>5255</v>
      </c>
      <c r="S30067" t="s">
        <v>5256</v>
      </c>
      <c r="U30067" t="s">
        <v>31893</v>
      </c>
      <c r="V30067" t="s">
        <v>31894</v>
      </c>
      <c r="W30067">
        <v>1</v>
      </c>
      <c r="X30067" t="s">
        <v>1600</v>
      </c>
      <c r="Y30067">
        <v>2</v>
      </c>
      <c r="Z30067">
        <v>548.28767000000005</v>
      </c>
      <c r="AA30067">
        <v>1094.5608</v>
      </c>
      <c r="AB30067">
        <v>57943.09765625</v>
      </c>
      <c r="AC30067">
        <v>-2.4014000000000002</v>
      </c>
      <c r="AD30067">
        <v>-4.9479000000000002E-2</v>
      </c>
      <c r="AE30067">
        <v>-2.4508999999999999</v>
      </c>
      <c r="AF30067">
        <v>36.384999999999998</v>
      </c>
      <c r="AG30067">
        <v>0.67632000000000003</v>
      </c>
      <c r="AH30067">
        <v>36.384999999999998</v>
      </c>
      <c r="AI30067">
        <v>0</v>
      </c>
      <c r="AK30067">
        <v>0.42250025272369401</v>
      </c>
      <c r="AL30067">
        <v>0.32552999999999999</v>
      </c>
      <c r="AM30067">
        <v>1</v>
      </c>
      <c r="AN30067">
        <v>3398</v>
      </c>
      <c r="AO30067">
        <v>57.347999999999999</v>
      </c>
      <c r="AP30067">
        <v>39.609000000000002</v>
      </c>
      <c r="AQ30067">
        <v>1</v>
      </c>
      <c r="AR30067">
        <v>1484100</v>
      </c>
    </row>
    <row r="30068" spans="1:44" x14ac:dyDescent="0.25">
      <c r="A30068">
        <v>30066</v>
      </c>
      <c r="B30068">
        <v>679</v>
      </c>
      <c r="C30068">
        <v>6875</v>
      </c>
      <c r="D30068">
        <v>7576</v>
      </c>
      <c r="H30068" t="s">
        <v>26617</v>
      </c>
      <c r="I30068">
        <v>11</v>
      </c>
      <c r="J30068" t="s">
        <v>31890</v>
      </c>
      <c r="N30068">
        <v>0</v>
      </c>
      <c r="O30068">
        <v>0</v>
      </c>
      <c r="P30068" t="s">
        <v>5255</v>
      </c>
      <c r="Q30068" t="s">
        <v>5255</v>
      </c>
      <c r="R30068" t="s">
        <v>5255</v>
      </c>
      <c r="S30068" t="s">
        <v>5256</v>
      </c>
      <c r="U30068" t="s">
        <v>31898</v>
      </c>
      <c r="V30068" t="s">
        <v>31895</v>
      </c>
      <c r="W30068">
        <v>2</v>
      </c>
      <c r="X30068" t="s">
        <v>3013</v>
      </c>
      <c r="Y30068">
        <v>2</v>
      </c>
      <c r="Z30068">
        <v>548.28767000000005</v>
      </c>
      <c r="AA30068">
        <v>1094.5608</v>
      </c>
      <c r="AB30068">
        <v>57262.765625</v>
      </c>
      <c r="AC30068">
        <v>-1.2892999999999999</v>
      </c>
      <c r="AD30068">
        <v>-1.8296E-2</v>
      </c>
      <c r="AE30068">
        <v>-1.3076000000000001</v>
      </c>
      <c r="AF30068">
        <v>36.594999999999999</v>
      </c>
      <c r="AG30068">
        <v>0.70974000000000004</v>
      </c>
      <c r="AH30068">
        <v>36.351999999999997</v>
      </c>
      <c r="AI30068">
        <v>-0.24260999999999999</v>
      </c>
      <c r="AJ30068">
        <v>-3.2516000000000003E-2</v>
      </c>
      <c r="AK30068" t="s">
        <v>9099</v>
      </c>
      <c r="AL30068">
        <v>1</v>
      </c>
      <c r="AM30068">
        <v>0</v>
      </c>
      <c r="AO30068" t="s">
        <v>9099</v>
      </c>
      <c r="AP30068" t="s">
        <v>9099</v>
      </c>
      <c r="AQ30068">
        <v>0</v>
      </c>
      <c r="AR30068">
        <v>897810</v>
      </c>
    </row>
    <row r="30069" spans="1:44" x14ac:dyDescent="0.25">
      <c r="A30069">
        <v>30067</v>
      </c>
      <c r="B30069">
        <v>1367</v>
      </c>
      <c r="C30069">
        <v>6876</v>
      </c>
      <c r="D30069">
        <v>7577</v>
      </c>
      <c r="E30069">
        <v>23130</v>
      </c>
      <c r="H30069" t="s">
        <v>26618</v>
      </c>
      <c r="I30069">
        <v>10</v>
      </c>
      <c r="J30069" t="s">
        <v>31890</v>
      </c>
      <c r="K30069" t="s">
        <v>44847</v>
      </c>
      <c r="N30069">
        <v>0</v>
      </c>
      <c r="O30069">
        <v>0</v>
      </c>
      <c r="P30069" t="s">
        <v>7317</v>
      </c>
      <c r="Q30069" t="s">
        <v>7317</v>
      </c>
      <c r="R30069" t="s">
        <v>7317</v>
      </c>
      <c r="S30069" t="s">
        <v>7318</v>
      </c>
      <c r="U30069" t="s">
        <v>31893</v>
      </c>
      <c r="V30069" t="s">
        <v>31896</v>
      </c>
      <c r="W30069">
        <v>3</v>
      </c>
      <c r="X30069" t="s">
        <v>3014</v>
      </c>
      <c r="Y30069">
        <v>2</v>
      </c>
      <c r="Z30069">
        <v>607.28907000000004</v>
      </c>
      <c r="AA30069">
        <v>1212.5636</v>
      </c>
      <c r="AB30069">
        <v>55072.39453125</v>
      </c>
      <c r="AC30069">
        <v>-0.76700999999999997</v>
      </c>
      <c r="AD30069">
        <v>-0.11565</v>
      </c>
      <c r="AE30069">
        <v>-0.88265000000000005</v>
      </c>
      <c r="AF30069">
        <v>24.244</v>
      </c>
      <c r="AG30069">
        <v>0.21967999999999999</v>
      </c>
      <c r="AH30069">
        <v>24.245999999999999</v>
      </c>
      <c r="AI30069">
        <v>2.3917999999999999E-3</v>
      </c>
      <c r="AK30069">
        <v>0.87583124637603804</v>
      </c>
      <c r="AL30069" s="21">
        <v>9.5331999999999997E-10</v>
      </c>
      <c r="AM30069">
        <v>1</v>
      </c>
      <c r="AN30069">
        <v>1590</v>
      </c>
      <c r="AO30069">
        <v>201.33</v>
      </c>
      <c r="AP30069">
        <v>179.96</v>
      </c>
      <c r="AQ30069">
        <v>1</v>
      </c>
      <c r="AR30069">
        <v>707370</v>
      </c>
    </row>
    <row r="30070" spans="1:44" x14ac:dyDescent="0.25">
      <c r="A30070">
        <v>30068</v>
      </c>
      <c r="B30070">
        <v>1326</v>
      </c>
      <c r="C30070">
        <v>6877</v>
      </c>
      <c r="D30070">
        <v>7578</v>
      </c>
      <c r="E30070">
        <v>23131</v>
      </c>
      <c r="H30070" t="s">
        <v>26621</v>
      </c>
      <c r="I30070">
        <v>8</v>
      </c>
      <c r="J30070" t="s">
        <v>31890</v>
      </c>
      <c r="K30070" t="s">
        <v>44848</v>
      </c>
      <c r="N30070">
        <v>0</v>
      </c>
      <c r="O30070">
        <v>0</v>
      </c>
      <c r="P30070" t="s">
        <v>7195</v>
      </c>
      <c r="Q30070" t="s">
        <v>17293</v>
      </c>
      <c r="R30070" t="s">
        <v>17293</v>
      </c>
      <c r="S30070" t="s">
        <v>7196</v>
      </c>
      <c r="U30070" t="s">
        <v>31893</v>
      </c>
      <c r="V30070" t="s">
        <v>31896</v>
      </c>
      <c r="W30070">
        <v>3</v>
      </c>
      <c r="X30070" t="s">
        <v>3014</v>
      </c>
      <c r="Y30070">
        <v>2</v>
      </c>
      <c r="Z30070">
        <v>460.74543999999997</v>
      </c>
      <c r="AA30070">
        <v>919.47632999999996</v>
      </c>
      <c r="AB30070">
        <v>63277.50390625</v>
      </c>
      <c r="AC30070">
        <v>-1.2098</v>
      </c>
      <c r="AD30070">
        <v>0.30163000000000001</v>
      </c>
      <c r="AE30070">
        <v>-0.90820000000000001</v>
      </c>
      <c r="AF30070">
        <v>56.353999999999999</v>
      </c>
      <c r="AG30070">
        <v>1.9554</v>
      </c>
      <c r="AH30070">
        <v>56.456000000000003</v>
      </c>
      <c r="AI30070">
        <v>0.1026</v>
      </c>
      <c r="AK30070">
        <v>0.99355262517929099</v>
      </c>
      <c r="AL30070">
        <v>3.1210999999999999E-4</v>
      </c>
      <c r="AM30070">
        <v>1</v>
      </c>
      <c r="AN30070">
        <v>6516</v>
      </c>
      <c r="AO30070">
        <v>183.26</v>
      </c>
      <c r="AP30070">
        <v>125.98</v>
      </c>
      <c r="AQ30070">
        <v>1</v>
      </c>
      <c r="AR30070">
        <v>46348000</v>
      </c>
    </row>
    <row r="30071" spans="1:44" x14ac:dyDescent="0.25">
      <c r="A30071">
        <v>30069</v>
      </c>
      <c r="B30071">
        <v>1326</v>
      </c>
      <c r="C30071">
        <v>6877</v>
      </c>
      <c r="D30071">
        <v>7578</v>
      </c>
      <c r="E30071">
        <v>23132</v>
      </c>
      <c r="H30071" t="s">
        <v>26621</v>
      </c>
      <c r="I30071">
        <v>8</v>
      </c>
      <c r="J30071" t="s">
        <v>31890</v>
      </c>
      <c r="K30071" t="s">
        <v>44848</v>
      </c>
      <c r="N30071">
        <v>0</v>
      </c>
      <c r="O30071">
        <v>0</v>
      </c>
      <c r="P30071" t="s">
        <v>7195</v>
      </c>
      <c r="Q30071" t="s">
        <v>17293</v>
      </c>
      <c r="R30071" t="s">
        <v>17293</v>
      </c>
      <c r="S30071" t="s">
        <v>7196</v>
      </c>
      <c r="U30071" t="s">
        <v>31893</v>
      </c>
      <c r="V30071" t="s">
        <v>31902</v>
      </c>
      <c r="W30071">
        <v>5</v>
      </c>
      <c r="X30071" t="s">
        <v>3011</v>
      </c>
      <c r="Y30071">
        <v>2</v>
      </c>
      <c r="Z30071">
        <v>460.74543999999997</v>
      </c>
      <c r="AA30071">
        <v>919.47632999999996</v>
      </c>
      <c r="AB30071">
        <v>65905.71875</v>
      </c>
      <c r="AC30071">
        <v>-1.2702</v>
      </c>
      <c r="AD30071">
        <v>-0.20180000000000001</v>
      </c>
      <c r="AE30071">
        <v>-1.472</v>
      </c>
      <c r="AF30071">
        <v>67.724999999999994</v>
      </c>
      <c r="AG30071">
        <v>0.74577000000000004</v>
      </c>
      <c r="AH30071">
        <v>67.373999999999995</v>
      </c>
      <c r="AI30071">
        <v>-0.35089999999999999</v>
      </c>
      <c r="AK30071">
        <v>0.68172270059585605</v>
      </c>
      <c r="AL30071">
        <v>1.0872999999999999</v>
      </c>
      <c r="AM30071">
        <v>1</v>
      </c>
      <c r="AN30071">
        <v>7583</v>
      </c>
      <c r="AO30071">
        <v>24.893999999999998</v>
      </c>
      <c r="AP30071">
        <v>5.2576999999999998</v>
      </c>
      <c r="AQ30071">
        <v>1</v>
      </c>
      <c r="AR30071">
        <v>897910</v>
      </c>
    </row>
    <row r="30072" spans="1:44" x14ac:dyDescent="0.25">
      <c r="A30072">
        <v>30070</v>
      </c>
      <c r="B30072">
        <v>1326</v>
      </c>
      <c r="C30072">
        <v>6877</v>
      </c>
      <c r="D30072">
        <v>7578</v>
      </c>
      <c r="H30072" t="s">
        <v>26621</v>
      </c>
      <c r="I30072">
        <v>8</v>
      </c>
      <c r="J30072" t="s">
        <v>31890</v>
      </c>
      <c r="N30072">
        <v>0</v>
      </c>
      <c r="O30072">
        <v>0</v>
      </c>
      <c r="P30072" t="s">
        <v>7195</v>
      </c>
      <c r="Q30072" t="s">
        <v>17293</v>
      </c>
      <c r="R30072" t="s">
        <v>17293</v>
      </c>
      <c r="S30072" t="s">
        <v>7196</v>
      </c>
      <c r="U30072" t="s">
        <v>31898</v>
      </c>
      <c r="V30072" t="s">
        <v>31901</v>
      </c>
      <c r="W30072">
        <v>4</v>
      </c>
      <c r="X30072" t="s">
        <v>3010</v>
      </c>
      <c r="Y30072">
        <v>2</v>
      </c>
      <c r="Z30072">
        <v>460.74543999999997</v>
      </c>
      <c r="AA30072">
        <v>919.47632999999996</v>
      </c>
      <c r="AB30072">
        <v>62785.24609375</v>
      </c>
      <c r="AC30072">
        <v>-1.2774000000000001</v>
      </c>
      <c r="AD30072">
        <v>5.4290999999999999E-2</v>
      </c>
      <c r="AE30072">
        <v>-1.2232000000000001</v>
      </c>
      <c r="AF30072">
        <v>67.328000000000003</v>
      </c>
      <c r="AG30072">
        <v>0.90654000000000001</v>
      </c>
      <c r="AH30072">
        <v>67.328000000000003</v>
      </c>
      <c r="AI30072">
        <v>2.5940000000000002E-4</v>
      </c>
      <c r="AJ30072">
        <v>-4.5685000000000003E-2</v>
      </c>
      <c r="AK30072" t="s">
        <v>9099</v>
      </c>
      <c r="AL30072">
        <v>1</v>
      </c>
      <c r="AM30072">
        <v>0</v>
      </c>
      <c r="AO30072" t="s">
        <v>9099</v>
      </c>
      <c r="AP30072" t="s">
        <v>9099</v>
      </c>
      <c r="AQ30072">
        <v>0</v>
      </c>
      <c r="AR30072">
        <v>2252600</v>
      </c>
    </row>
    <row r="30073" spans="1:44" x14ac:dyDescent="0.25">
      <c r="A30073">
        <v>30071</v>
      </c>
      <c r="B30073">
        <v>1326</v>
      </c>
      <c r="C30073">
        <v>6877</v>
      </c>
      <c r="D30073">
        <v>7578</v>
      </c>
      <c r="H30073" t="s">
        <v>26621</v>
      </c>
      <c r="I30073">
        <v>8</v>
      </c>
      <c r="J30073" t="s">
        <v>31890</v>
      </c>
      <c r="N30073">
        <v>0</v>
      </c>
      <c r="O30073">
        <v>0</v>
      </c>
      <c r="P30073" t="s">
        <v>7195</v>
      </c>
      <c r="Q30073" t="s">
        <v>17293</v>
      </c>
      <c r="R30073" t="s">
        <v>17293</v>
      </c>
      <c r="S30073" t="s">
        <v>7196</v>
      </c>
      <c r="U30073" t="s">
        <v>31898</v>
      </c>
      <c r="V30073" t="s">
        <v>31897</v>
      </c>
      <c r="W30073">
        <v>6</v>
      </c>
      <c r="X30073" t="s">
        <v>3012</v>
      </c>
      <c r="Y30073">
        <v>2</v>
      </c>
      <c r="Z30073">
        <v>460.74543999999997</v>
      </c>
      <c r="AA30073">
        <v>919.47632999999996</v>
      </c>
      <c r="AB30073">
        <v>63477.546875</v>
      </c>
      <c r="AC30073">
        <v>-1.4327000000000001</v>
      </c>
      <c r="AD30073">
        <v>-0.23044000000000001</v>
      </c>
      <c r="AE30073">
        <v>-1.6631</v>
      </c>
      <c r="AF30073">
        <v>67.057000000000002</v>
      </c>
      <c r="AG30073">
        <v>0.71108000000000005</v>
      </c>
      <c r="AH30073">
        <v>67.41</v>
      </c>
      <c r="AI30073">
        <v>0.35320000000000001</v>
      </c>
      <c r="AJ30073">
        <v>3.6040999999999997E-2</v>
      </c>
      <c r="AK30073" t="s">
        <v>9099</v>
      </c>
      <c r="AL30073">
        <v>1</v>
      </c>
      <c r="AM30073">
        <v>0</v>
      </c>
      <c r="AO30073" t="s">
        <v>9099</v>
      </c>
      <c r="AP30073" t="s">
        <v>9099</v>
      </c>
      <c r="AQ30073">
        <v>0</v>
      </c>
      <c r="AR30073">
        <v>2264200</v>
      </c>
    </row>
    <row r="30074" spans="1:44" x14ac:dyDescent="0.25">
      <c r="A30074">
        <v>30072</v>
      </c>
      <c r="B30074">
        <v>995</v>
      </c>
      <c r="C30074">
        <v>6878</v>
      </c>
      <c r="D30074">
        <v>7579</v>
      </c>
      <c r="E30074">
        <v>23133</v>
      </c>
      <c r="H30074" t="s">
        <v>26624</v>
      </c>
      <c r="I30074">
        <v>11</v>
      </c>
      <c r="J30074" t="s">
        <v>31890</v>
      </c>
      <c r="K30074" t="s">
        <v>44849</v>
      </c>
      <c r="N30074">
        <v>0</v>
      </c>
      <c r="O30074">
        <v>0</v>
      </c>
      <c r="P30074" t="s">
        <v>6194</v>
      </c>
      <c r="Q30074" t="s">
        <v>6194</v>
      </c>
      <c r="R30074" t="s">
        <v>6194</v>
      </c>
      <c r="S30074" t="s">
        <v>6195</v>
      </c>
      <c r="U30074" t="s">
        <v>31893</v>
      </c>
      <c r="V30074" t="s">
        <v>31896</v>
      </c>
      <c r="W30074">
        <v>3</v>
      </c>
      <c r="X30074" t="s">
        <v>3014</v>
      </c>
      <c r="Y30074">
        <v>2</v>
      </c>
      <c r="Z30074">
        <v>567.77493000000004</v>
      </c>
      <c r="AA30074">
        <v>1133.5353</v>
      </c>
      <c r="AB30074">
        <v>55797.0546875</v>
      </c>
      <c r="AC30074">
        <v>-1.0452999999999999</v>
      </c>
      <c r="AD30074">
        <v>3.0592000000000001E-2</v>
      </c>
      <c r="AE30074">
        <v>-1.0147999999999999</v>
      </c>
      <c r="AF30074">
        <v>39.933</v>
      </c>
      <c r="AG30074">
        <v>1.4193</v>
      </c>
      <c r="AH30074">
        <v>39.936</v>
      </c>
      <c r="AI30074">
        <v>2.3689000000000002E-3</v>
      </c>
      <c r="AK30074">
        <v>0.64650583267211903</v>
      </c>
      <c r="AL30074">
        <v>0.45732</v>
      </c>
      <c r="AM30074">
        <v>1</v>
      </c>
      <c r="AN30074">
        <v>3968</v>
      </c>
      <c r="AO30074">
        <v>50.283999999999999</v>
      </c>
      <c r="AP30074">
        <v>50.283999999999999</v>
      </c>
      <c r="AQ30074">
        <v>1</v>
      </c>
      <c r="AR30074">
        <v>18872000</v>
      </c>
    </row>
    <row r="30075" spans="1:44" x14ac:dyDescent="0.25">
      <c r="A30075">
        <v>30073</v>
      </c>
      <c r="B30075">
        <v>995</v>
      </c>
      <c r="C30075">
        <v>6878</v>
      </c>
      <c r="D30075">
        <v>7579</v>
      </c>
      <c r="E30075">
        <v>23134</v>
      </c>
      <c r="H30075" t="s">
        <v>26624</v>
      </c>
      <c r="I30075">
        <v>11</v>
      </c>
      <c r="J30075" t="s">
        <v>31890</v>
      </c>
      <c r="K30075" t="s">
        <v>44849</v>
      </c>
      <c r="N30075">
        <v>0</v>
      </c>
      <c r="O30075">
        <v>0</v>
      </c>
      <c r="P30075" t="s">
        <v>6194</v>
      </c>
      <c r="Q30075" t="s">
        <v>6194</v>
      </c>
      <c r="R30075" t="s">
        <v>6194</v>
      </c>
      <c r="S30075" t="s">
        <v>6195</v>
      </c>
      <c r="U30075" t="s">
        <v>31893</v>
      </c>
      <c r="V30075" t="s">
        <v>31901</v>
      </c>
      <c r="W30075">
        <v>4</v>
      </c>
      <c r="X30075" t="s">
        <v>3010</v>
      </c>
      <c r="Y30075">
        <v>2</v>
      </c>
      <c r="Z30075">
        <v>567.77493000000004</v>
      </c>
      <c r="AA30075">
        <v>1133.5353</v>
      </c>
      <c r="AB30075">
        <v>58409.07421875</v>
      </c>
      <c r="AC30075">
        <v>-0.90451000000000004</v>
      </c>
      <c r="AD30075">
        <v>-0.25768000000000002</v>
      </c>
      <c r="AE30075">
        <v>-1.1621999999999999</v>
      </c>
      <c r="AF30075">
        <v>39.546999999999997</v>
      </c>
      <c r="AG30075">
        <v>0.60877000000000003</v>
      </c>
      <c r="AH30075">
        <v>39.847999999999999</v>
      </c>
      <c r="AI30075">
        <v>0.30101</v>
      </c>
      <c r="AK30075">
        <v>0.853595972061157</v>
      </c>
      <c r="AL30075">
        <v>1.1558999999999999</v>
      </c>
      <c r="AM30075">
        <v>1</v>
      </c>
      <c r="AN30075">
        <v>3942</v>
      </c>
      <c r="AO30075">
        <v>16.942</v>
      </c>
      <c r="AP30075">
        <v>16.942</v>
      </c>
      <c r="AQ30075">
        <v>1</v>
      </c>
      <c r="AR30075">
        <v>2344300</v>
      </c>
    </row>
    <row r="30076" spans="1:44" x14ac:dyDescent="0.25">
      <c r="A30076">
        <v>30074</v>
      </c>
      <c r="B30076">
        <v>995</v>
      </c>
      <c r="C30076">
        <v>6878</v>
      </c>
      <c r="D30076">
        <v>7579</v>
      </c>
      <c r="E30076">
        <v>23135</v>
      </c>
      <c r="H30076" t="s">
        <v>26624</v>
      </c>
      <c r="I30076">
        <v>11</v>
      </c>
      <c r="J30076" t="s">
        <v>31890</v>
      </c>
      <c r="K30076" t="s">
        <v>44849</v>
      </c>
      <c r="N30076">
        <v>0</v>
      </c>
      <c r="O30076">
        <v>0</v>
      </c>
      <c r="P30076" t="s">
        <v>6194</v>
      </c>
      <c r="Q30076" t="s">
        <v>6194</v>
      </c>
      <c r="R30076" t="s">
        <v>6194</v>
      </c>
      <c r="S30076" t="s">
        <v>6195</v>
      </c>
      <c r="U30076" t="s">
        <v>31893</v>
      </c>
      <c r="V30076" t="s">
        <v>31902</v>
      </c>
      <c r="W30076">
        <v>5</v>
      </c>
      <c r="X30076" t="s">
        <v>3011</v>
      </c>
      <c r="Y30076">
        <v>2</v>
      </c>
      <c r="Z30076">
        <v>567.77493000000004</v>
      </c>
      <c r="AA30076">
        <v>1133.5353</v>
      </c>
      <c r="AB30076">
        <v>57798.4375</v>
      </c>
      <c r="AC30076">
        <v>-0.93150999999999995</v>
      </c>
      <c r="AD30076">
        <v>-0.17591000000000001</v>
      </c>
      <c r="AE30076">
        <v>-1.1073999999999999</v>
      </c>
      <c r="AF30076">
        <v>40.305</v>
      </c>
      <c r="AG30076">
        <v>0.63478000000000001</v>
      </c>
      <c r="AH30076">
        <v>39.853999999999999</v>
      </c>
      <c r="AI30076">
        <v>-0.45113999999999999</v>
      </c>
      <c r="AK30076">
        <v>0.61742675304412797</v>
      </c>
      <c r="AL30076">
        <v>0.48163</v>
      </c>
      <c r="AM30076">
        <v>1</v>
      </c>
      <c r="AN30076">
        <v>3733</v>
      </c>
      <c r="AO30076">
        <v>48.981000000000002</v>
      </c>
      <c r="AP30076">
        <v>48.981000000000002</v>
      </c>
      <c r="AQ30076">
        <v>1</v>
      </c>
      <c r="AR30076">
        <v>1031600</v>
      </c>
    </row>
    <row r="30077" spans="1:44" x14ac:dyDescent="0.25">
      <c r="A30077">
        <v>30075</v>
      </c>
      <c r="B30077">
        <v>995</v>
      </c>
      <c r="C30077">
        <v>6878</v>
      </c>
      <c r="D30077">
        <v>7579</v>
      </c>
      <c r="E30077">
        <v>23136</v>
      </c>
      <c r="H30077" t="s">
        <v>26624</v>
      </c>
      <c r="I30077">
        <v>11</v>
      </c>
      <c r="J30077" t="s">
        <v>31890</v>
      </c>
      <c r="K30077" t="s">
        <v>44849</v>
      </c>
      <c r="N30077">
        <v>0</v>
      </c>
      <c r="O30077">
        <v>0</v>
      </c>
      <c r="P30077" t="s">
        <v>6194</v>
      </c>
      <c r="Q30077" t="s">
        <v>6194</v>
      </c>
      <c r="R30077" t="s">
        <v>6194</v>
      </c>
      <c r="S30077" t="s">
        <v>6195</v>
      </c>
      <c r="U30077" t="s">
        <v>31893</v>
      </c>
      <c r="V30077" t="s">
        <v>31897</v>
      </c>
      <c r="W30077">
        <v>6</v>
      </c>
      <c r="X30077" t="s">
        <v>3012</v>
      </c>
      <c r="Y30077">
        <v>2</v>
      </c>
      <c r="Z30077">
        <v>567.77493000000004</v>
      </c>
      <c r="AA30077">
        <v>1133.5353</v>
      </c>
      <c r="AB30077">
        <v>56173.55859375</v>
      </c>
      <c r="AC30077">
        <v>-1.5125999999999999</v>
      </c>
      <c r="AD30077">
        <v>-0.12454</v>
      </c>
      <c r="AE30077">
        <v>-1.6371</v>
      </c>
      <c r="AF30077">
        <v>39.472999999999999</v>
      </c>
      <c r="AG30077">
        <v>0.79420000000000002</v>
      </c>
      <c r="AH30077">
        <v>39.926000000000002</v>
      </c>
      <c r="AI30077">
        <v>0.45347999999999999</v>
      </c>
      <c r="AK30077">
        <v>0.50566869974136397</v>
      </c>
      <c r="AL30077">
        <v>3.6984999999999997E-2</v>
      </c>
      <c r="AM30077">
        <v>1</v>
      </c>
      <c r="AN30077">
        <v>4016</v>
      </c>
      <c r="AO30077">
        <v>85.533000000000001</v>
      </c>
      <c r="AP30077">
        <v>85.533000000000001</v>
      </c>
      <c r="AQ30077">
        <v>1</v>
      </c>
      <c r="AR30077">
        <v>7998800</v>
      </c>
    </row>
    <row r="30078" spans="1:44" x14ac:dyDescent="0.25">
      <c r="A30078">
        <v>30076</v>
      </c>
      <c r="B30078">
        <v>995</v>
      </c>
      <c r="C30078">
        <v>6878</v>
      </c>
      <c r="D30078">
        <v>7579</v>
      </c>
      <c r="H30078" t="s">
        <v>26624</v>
      </c>
      <c r="I30078">
        <v>11</v>
      </c>
      <c r="J30078" t="s">
        <v>31890</v>
      </c>
      <c r="N30078">
        <v>0</v>
      </c>
      <c r="O30078">
        <v>0</v>
      </c>
      <c r="P30078" t="s">
        <v>6194</v>
      </c>
      <c r="Q30078" t="s">
        <v>6194</v>
      </c>
      <c r="R30078" t="s">
        <v>6194</v>
      </c>
      <c r="S30078" t="s">
        <v>6195</v>
      </c>
      <c r="U30078" t="s">
        <v>31898</v>
      </c>
      <c r="V30078" t="s">
        <v>31895</v>
      </c>
      <c r="W30078">
        <v>2</v>
      </c>
      <c r="X30078" t="s">
        <v>3013</v>
      </c>
      <c r="Y30078">
        <v>2</v>
      </c>
      <c r="Z30078">
        <v>567.77493000000004</v>
      </c>
      <c r="AA30078">
        <v>1133.5353</v>
      </c>
      <c r="AB30078">
        <v>50300.91015625</v>
      </c>
      <c r="AC30078">
        <v>-1.3543000000000001</v>
      </c>
      <c r="AD30078">
        <v>-0.27009</v>
      </c>
      <c r="AE30078">
        <v>-1.6244000000000001</v>
      </c>
      <c r="AF30078">
        <v>40.082000000000001</v>
      </c>
      <c r="AG30078">
        <v>0.30157</v>
      </c>
      <c r="AH30078">
        <v>39.838999999999999</v>
      </c>
      <c r="AI30078">
        <v>-0.24260999999999999</v>
      </c>
      <c r="AJ30078">
        <v>-8.6795999999999998E-2</v>
      </c>
      <c r="AK30078" t="s">
        <v>9099</v>
      </c>
      <c r="AL30078">
        <v>1</v>
      </c>
      <c r="AM30078">
        <v>0</v>
      </c>
      <c r="AO30078" t="s">
        <v>9099</v>
      </c>
      <c r="AP30078" t="s">
        <v>9099</v>
      </c>
      <c r="AQ30078">
        <v>0</v>
      </c>
      <c r="AR30078">
        <v>437480</v>
      </c>
    </row>
    <row r="30079" spans="1:44" x14ac:dyDescent="0.25">
      <c r="A30079">
        <v>30077</v>
      </c>
      <c r="B30079">
        <v>1079</v>
      </c>
      <c r="C30079">
        <v>6879</v>
      </c>
      <c r="D30079">
        <v>7580</v>
      </c>
      <c r="E30079">
        <v>23137</v>
      </c>
      <c r="H30079" t="s">
        <v>26627</v>
      </c>
      <c r="I30079">
        <v>9</v>
      </c>
      <c r="J30079" t="s">
        <v>31890</v>
      </c>
      <c r="K30079" t="s">
        <v>44850</v>
      </c>
      <c r="N30079">
        <v>0</v>
      </c>
      <c r="O30079">
        <v>0</v>
      </c>
      <c r="P30079" t="s">
        <v>6450</v>
      </c>
      <c r="Q30079" t="s">
        <v>6450</v>
      </c>
      <c r="R30079" t="s">
        <v>6450</v>
      </c>
      <c r="S30079" t="s">
        <v>6451</v>
      </c>
      <c r="U30079" t="s">
        <v>31893</v>
      </c>
      <c r="V30079" t="s">
        <v>31902</v>
      </c>
      <c r="W30079">
        <v>5</v>
      </c>
      <c r="X30079" t="s">
        <v>3011</v>
      </c>
      <c r="Y30079">
        <v>2</v>
      </c>
      <c r="Z30079">
        <v>520.77419999999995</v>
      </c>
      <c r="AA30079">
        <v>1039.5337999999999</v>
      </c>
      <c r="AB30079">
        <v>57405.13671875</v>
      </c>
      <c r="AC30079">
        <v>-1.5158</v>
      </c>
      <c r="AD30079">
        <v>-6.9235000000000005E-2</v>
      </c>
      <c r="AE30079">
        <v>-1.585</v>
      </c>
      <c r="AF30079">
        <v>67.78</v>
      </c>
      <c r="AG30079">
        <v>0.56228999999999996</v>
      </c>
      <c r="AH30079">
        <v>67.429000000000002</v>
      </c>
      <c r="AI30079">
        <v>-0.35089999999999999</v>
      </c>
      <c r="AK30079">
        <v>0.79553478956222501</v>
      </c>
      <c r="AL30079">
        <v>0.43070000000000003</v>
      </c>
      <c r="AM30079">
        <v>1</v>
      </c>
      <c r="AN30079">
        <v>7594</v>
      </c>
      <c r="AO30079">
        <v>56.728999999999999</v>
      </c>
      <c r="AP30079">
        <v>51.764000000000003</v>
      </c>
      <c r="AQ30079">
        <v>1</v>
      </c>
      <c r="AR30079">
        <v>813450</v>
      </c>
    </row>
    <row r="30080" spans="1:44" x14ac:dyDescent="0.25">
      <c r="A30080">
        <v>30078</v>
      </c>
      <c r="B30080">
        <v>1079</v>
      </c>
      <c r="C30080">
        <v>6879</v>
      </c>
      <c r="D30080">
        <v>7580</v>
      </c>
      <c r="E30080">
        <v>23138</v>
      </c>
      <c r="H30080" t="s">
        <v>26627</v>
      </c>
      <c r="I30080">
        <v>9</v>
      </c>
      <c r="J30080" t="s">
        <v>31890</v>
      </c>
      <c r="K30080" t="s">
        <v>44850</v>
      </c>
      <c r="N30080">
        <v>0</v>
      </c>
      <c r="O30080">
        <v>0</v>
      </c>
      <c r="P30080" t="s">
        <v>6450</v>
      </c>
      <c r="Q30080" t="s">
        <v>6450</v>
      </c>
      <c r="R30080" t="s">
        <v>6450</v>
      </c>
      <c r="S30080" t="s">
        <v>6451</v>
      </c>
      <c r="U30080" t="s">
        <v>31893</v>
      </c>
      <c r="V30080" t="s">
        <v>31897</v>
      </c>
      <c r="W30080">
        <v>6</v>
      </c>
      <c r="X30080" t="s">
        <v>3012</v>
      </c>
      <c r="Y30080">
        <v>2</v>
      </c>
      <c r="Z30080">
        <v>520.77419999999995</v>
      </c>
      <c r="AA30080">
        <v>1039.5337999999999</v>
      </c>
      <c r="AB30080">
        <v>56559.87109375</v>
      </c>
      <c r="AC30080">
        <v>-1.5581</v>
      </c>
      <c r="AD30080">
        <v>0.35966999999999999</v>
      </c>
      <c r="AE30080">
        <v>-1.1983999999999999</v>
      </c>
      <c r="AF30080">
        <v>66.855000000000004</v>
      </c>
      <c r="AG30080">
        <v>0.42287999999999998</v>
      </c>
      <c r="AH30080">
        <v>67.207999999999998</v>
      </c>
      <c r="AI30080">
        <v>0.35320000000000001</v>
      </c>
      <c r="AK30080">
        <v>0.79375928640365601</v>
      </c>
      <c r="AL30080">
        <v>0.19714999999999999</v>
      </c>
      <c r="AM30080">
        <v>1</v>
      </c>
      <c r="AN30080">
        <v>8533</v>
      </c>
      <c r="AO30080">
        <v>68.734999999999999</v>
      </c>
      <c r="AP30080">
        <v>50.914999999999999</v>
      </c>
      <c r="AQ30080">
        <v>1</v>
      </c>
      <c r="AR30080">
        <v>875130</v>
      </c>
    </row>
    <row r="30081" spans="1:44" x14ac:dyDescent="0.25">
      <c r="A30081">
        <v>30079</v>
      </c>
      <c r="B30081">
        <v>482</v>
      </c>
      <c r="C30081">
        <v>6880</v>
      </c>
      <c r="D30081">
        <v>7581</v>
      </c>
      <c r="E30081">
        <v>23139</v>
      </c>
      <c r="H30081" t="s">
        <v>26630</v>
      </c>
      <c r="I30081">
        <v>9</v>
      </c>
      <c r="J30081" t="s">
        <v>31890</v>
      </c>
      <c r="K30081" t="s">
        <v>44851</v>
      </c>
      <c r="N30081">
        <v>0</v>
      </c>
      <c r="O30081">
        <v>0</v>
      </c>
      <c r="P30081" t="s">
        <v>4656</v>
      </c>
      <c r="Q30081" t="s">
        <v>4656</v>
      </c>
      <c r="R30081" t="s">
        <v>4656</v>
      </c>
      <c r="S30081" t="s">
        <v>4657</v>
      </c>
      <c r="U30081" t="s">
        <v>31893</v>
      </c>
      <c r="V30081" t="s">
        <v>31894</v>
      </c>
      <c r="W30081">
        <v>1</v>
      </c>
      <c r="X30081" t="s">
        <v>1600</v>
      </c>
      <c r="Y30081">
        <v>2</v>
      </c>
      <c r="Z30081">
        <v>509.27350999999999</v>
      </c>
      <c r="AA30081">
        <v>1016.5325</v>
      </c>
      <c r="AB30081">
        <v>62239.33203125</v>
      </c>
      <c r="AC30081">
        <v>-2.9279999999999999</v>
      </c>
      <c r="AD30081">
        <v>6.2765000000000001E-2</v>
      </c>
      <c r="AE30081">
        <v>-2.8652000000000002</v>
      </c>
      <c r="AF30081">
        <v>84.009</v>
      </c>
      <c r="AG30081">
        <v>1.2044999999999999</v>
      </c>
      <c r="AH30081">
        <v>84.009</v>
      </c>
      <c r="AI30081">
        <v>0</v>
      </c>
      <c r="AK30081">
        <v>0.97879087924957298</v>
      </c>
      <c r="AL30081">
        <v>0.88743000000000005</v>
      </c>
      <c r="AM30081">
        <v>1</v>
      </c>
      <c r="AN30081">
        <v>10938</v>
      </c>
      <c r="AO30081">
        <v>33.378</v>
      </c>
      <c r="AP30081">
        <v>8.6021999999999998</v>
      </c>
      <c r="AQ30081">
        <v>1</v>
      </c>
      <c r="AR30081">
        <v>6634000</v>
      </c>
    </row>
    <row r="30082" spans="1:44" x14ac:dyDescent="0.25">
      <c r="A30082">
        <v>30080</v>
      </c>
      <c r="B30082">
        <v>482</v>
      </c>
      <c r="C30082">
        <v>6880</v>
      </c>
      <c r="D30082">
        <v>7581</v>
      </c>
      <c r="E30082">
        <v>23140</v>
      </c>
      <c r="H30082" t="s">
        <v>26630</v>
      </c>
      <c r="I30082">
        <v>9</v>
      </c>
      <c r="J30082" t="s">
        <v>31890</v>
      </c>
      <c r="K30082" t="s">
        <v>44851</v>
      </c>
      <c r="N30082">
        <v>0</v>
      </c>
      <c r="O30082">
        <v>0</v>
      </c>
      <c r="P30082" t="s">
        <v>4656</v>
      </c>
      <c r="Q30082" t="s">
        <v>4656</v>
      </c>
      <c r="R30082" t="s">
        <v>4656</v>
      </c>
      <c r="S30082" t="s">
        <v>4657</v>
      </c>
      <c r="U30082" t="s">
        <v>31893</v>
      </c>
      <c r="V30082" t="s">
        <v>31901</v>
      </c>
      <c r="W30082">
        <v>4</v>
      </c>
      <c r="X30082" t="s">
        <v>3010</v>
      </c>
      <c r="Y30082">
        <v>2</v>
      </c>
      <c r="Z30082">
        <v>509.27350999999999</v>
      </c>
      <c r="AA30082">
        <v>1016.5325</v>
      </c>
      <c r="AB30082">
        <v>59613.1328125</v>
      </c>
      <c r="AC30082">
        <v>-1.6805000000000001</v>
      </c>
      <c r="AD30082">
        <v>0.17626</v>
      </c>
      <c r="AE30082">
        <v>-1.5043</v>
      </c>
      <c r="AF30082">
        <v>83.998000000000005</v>
      </c>
      <c r="AG30082">
        <v>0.80379</v>
      </c>
      <c r="AH30082">
        <v>83.998000000000005</v>
      </c>
      <c r="AI30082">
        <v>2.5940000000000002E-4</v>
      </c>
      <c r="AK30082">
        <v>0.89627873897552501</v>
      </c>
      <c r="AL30082">
        <v>0.33440999999999999</v>
      </c>
      <c r="AM30082">
        <v>1</v>
      </c>
      <c r="AN30082">
        <v>10953</v>
      </c>
      <c r="AO30082">
        <v>61.679000000000002</v>
      </c>
      <c r="AP30082">
        <v>27.292000000000002</v>
      </c>
      <c r="AQ30082">
        <v>1</v>
      </c>
      <c r="AR30082">
        <v>3225700</v>
      </c>
    </row>
    <row r="30083" spans="1:44" x14ac:dyDescent="0.25">
      <c r="A30083">
        <v>30081</v>
      </c>
      <c r="B30083">
        <v>482</v>
      </c>
      <c r="C30083">
        <v>6880</v>
      </c>
      <c r="D30083">
        <v>7581</v>
      </c>
      <c r="H30083" t="s">
        <v>26630</v>
      </c>
      <c r="I30083">
        <v>9</v>
      </c>
      <c r="J30083" t="s">
        <v>31890</v>
      </c>
      <c r="N30083">
        <v>0</v>
      </c>
      <c r="O30083">
        <v>0</v>
      </c>
      <c r="P30083" t="s">
        <v>4656</v>
      </c>
      <c r="Q30083" t="s">
        <v>4656</v>
      </c>
      <c r="R30083" t="s">
        <v>4656</v>
      </c>
      <c r="S30083" t="s">
        <v>4657</v>
      </c>
      <c r="U30083" t="s">
        <v>31898</v>
      </c>
      <c r="V30083" t="s">
        <v>31895</v>
      </c>
      <c r="W30083">
        <v>2</v>
      </c>
      <c r="X30083" t="s">
        <v>3013</v>
      </c>
      <c r="Y30083">
        <v>2</v>
      </c>
      <c r="Z30083">
        <v>509.27350999999999</v>
      </c>
      <c r="AA30083">
        <v>1016.5325</v>
      </c>
      <c r="AB30083">
        <v>60206.76953125</v>
      </c>
      <c r="AC30083">
        <v>-1.4827999999999999</v>
      </c>
      <c r="AD30083">
        <v>0.38192999999999999</v>
      </c>
      <c r="AE30083">
        <v>-1.1009</v>
      </c>
      <c r="AF30083">
        <v>84.27</v>
      </c>
      <c r="AG30083">
        <v>0.94611999999999996</v>
      </c>
      <c r="AH30083">
        <v>83.927000000000007</v>
      </c>
      <c r="AI30083">
        <v>-0.34277999999999997</v>
      </c>
      <c r="AJ30083">
        <v>-8.2229999999999998E-2</v>
      </c>
      <c r="AK30083" t="s">
        <v>9099</v>
      </c>
      <c r="AL30083">
        <v>1</v>
      </c>
      <c r="AM30083">
        <v>0</v>
      </c>
      <c r="AO30083" t="s">
        <v>9099</v>
      </c>
      <c r="AP30083" t="s">
        <v>9099</v>
      </c>
      <c r="AQ30083">
        <v>0</v>
      </c>
      <c r="AR30083">
        <v>1661300</v>
      </c>
    </row>
    <row r="30084" spans="1:44" x14ac:dyDescent="0.25">
      <c r="A30084">
        <v>30082</v>
      </c>
      <c r="B30084">
        <v>534</v>
      </c>
      <c r="C30084">
        <v>6881</v>
      </c>
      <c r="D30084">
        <v>7582</v>
      </c>
      <c r="E30084">
        <v>23141</v>
      </c>
      <c r="H30084" t="s">
        <v>26633</v>
      </c>
      <c r="I30084">
        <v>27</v>
      </c>
      <c r="J30084" t="s">
        <v>31890</v>
      </c>
      <c r="K30084" t="s">
        <v>44852</v>
      </c>
      <c r="N30084">
        <v>0</v>
      </c>
      <c r="O30084">
        <v>0</v>
      </c>
      <c r="P30084" t="s">
        <v>4811</v>
      </c>
      <c r="Q30084" t="s">
        <v>4811</v>
      </c>
      <c r="R30084" t="s">
        <v>4811</v>
      </c>
      <c r="S30084" t="s">
        <v>4812</v>
      </c>
      <c r="U30084" t="s">
        <v>31893</v>
      </c>
      <c r="V30084" t="s">
        <v>31894</v>
      </c>
      <c r="W30084">
        <v>1</v>
      </c>
      <c r="X30084" t="s">
        <v>1600</v>
      </c>
      <c r="Y30084">
        <v>3</v>
      </c>
      <c r="Z30084">
        <v>968.46639000000005</v>
      </c>
      <c r="AA30084">
        <v>2902.3773999999999</v>
      </c>
      <c r="AB30084">
        <v>43327.9375</v>
      </c>
      <c r="AC30084">
        <v>-1.7982</v>
      </c>
      <c r="AD30084">
        <v>0.10162</v>
      </c>
      <c r="AE30084">
        <v>-1.6964999999999999</v>
      </c>
      <c r="AF30084">
        <v>157</v>
      </c>
      <c r="AG30084">
        <v>1.1318999999999999</v>
      </c>
      <c r="AH30084">
        <v>157</v>
      </c>
      <c r="AI30084">
        <v>0</v>
      </c>
      <c r="AK30084">
        <v>0.99479407072067305</v>
      </c>
      <c r="AL30084">
        <v>4.8086999999999998E-2</v>
      </c>
      <c r="AM30084">
        <v>1</v>
      </c>
      <c r="AN30084">
        <v>20810</v>
      </c>
      <c r="AO30084">
        <v>63.978999999999999</v>
      </c>
      <c r="AP30084">
        <v>43.322000000000003</v>
      </c>
      <c r="AQ30084">
        <v>1</v>
      </c>
      <c r="AR30084">
        <v>8923800</v>
      </c>
    </row>
    <row r="30085" spans="1:44" x14ac:dyDescent="0.25">
      <c r="A30085">
        <v>30083</v>
      </c>
      <c r="B30085">
        <v>534</v>
      </c>
      <c r="C30085">
        <v>6881</v>
      </c>
      <c r="D30085">
        <v>7582</v>
      </c>
      <c r="E30085">
        <v>23142</v>
      </c>
      <c r="H30085" t="s">
        <v>26633</v>
      </c>
      <c r="I30085">
        <v>27</v>
      </c>
      <c r="J30085" t="s">
        <v>31890</v>
      </c>
      <c r="K30085" t="s">
        <v>44852</v>
      </c>
      <c r="N30085">
        <v>0</v>
      </c>
      <c r="O30085">
        <v>0</v>
      </c>
      <c r="P30085" t="s">
        <v>4811</v>
      </c>
      <c r="Q30085" t="s">
        <v>4811</v>
      </c>
      <c r="R30085" t="s">
        <v>4811</v>
      </c>
      <c r="S30085" t="s">
        <v>4812</v>
      </c>
      <c r="U30085" t="s">
        <v>31893</v>
      </c>
      <c r="V30085" t="s">
        <v>31894</v>
      </c>
      <c r="W30085">
        <v>1</v>
      </c>
      <c r="X30085" t="s">
        <v>1600</v>
      </c>
      <c r="Y30085">
        <v>2</v>
      </c>
      <c r="Z30085">
        <v>1452.1959999999999</v>
      </c>
      <c r="AA30085">
        <v>2902.3773999999999</v>
      </c>
      <c r="AB30085">
        <v>34734.5859375</v>
      </c>
      <c r="AC30085">
        <v>-1.9844999999999999</v>
      </c>
      <c r="AD30085">
        <v>-1.9029000000000001E-2</v>
      </c>
      <c r="AE30085">
        <v>-2.0036</v>
      </c>
      <c r="AF30085">
        <v>157.02000000000001</v>
      </c>
      <c r="AG30085">
        <v>0.71828000000000003</v>
      </c>
      <c r="AH30085">
        <v>157.02000000000001</v>
      </c>
      <c r="AI30085">
        <v>0</v>
      </c>
      <c r="AK30085">
        <v>0.95433306694030795</v>
      </c>
      <c r="AL30085" s="21">
        <v>1.6522999999999999E-20</v>
      </c>
      <c r="AM30085">
        <v>1</v>
      </c>
      <c r="AN30085">
        <v>20817</v>
      </c>
      <c r="AO30085">
        <v>181.75</v>
      </c>
      <c r="AP30085">
        <v>153.84</v>
      </c>
      <c r="AQ30085">
        <v>1</v>
      </c>
      <c r="AR30085">
        <v>3249700</v>
      </c>
    </row>
    <row r="30086" spans="1:44" x14ac:dyDescent="0.25">
      <c r="A30086">
        <v>30084</v>
      </c>
      <c r="B30086">
        <v>534</v>
      </c>
      <c r="C30086">
        <v>6881</v>
      </c>
      <c r="D30086">
        <v>7582</v>
      </c>
      <c r="H30086" t="s">
        <v>26633</v>
      </c>
      <c r="I30086">
        <v>27</v>
      </c>
      <c r="J30086" t="s">
        <v>31890</v>
      </c>
      <c r="N30086">
        <v>0</v>
      </c>
      <c r="O30086">
        <v>0</v>
      </c>
      <c r="P30086" t="s">
        <v>4811</v>
      </c>
      <c r="Q30086" t="s">
        <v>4811</v>
      </c>
      <c r="R30086" t="s">
        <v>4811</v>
      </c>
      <c r="S30086" t="s">
        <v>4812</v>
      </c>
      <c r="U30086" t="s">
        <v>31898</v>
      </c>
      <c r="V30086" t="s">
        <v>31895</v>
      </c>
      <c r="W30086">
        <v>2</v>
      </c>
      <c r="X30086" t="s">
        <v>3013</v>
      </c>
      <c r="Y30086">
        <v>3</v>
      </c>
      <c r="Z30086">
        <v>968.46639000000005</v>
      </c>
      <c r="AA30086">
        <v>2902.3773999999999</v>
      </c>
      <c r="AB30086">
        <v>43678.66796875</v>
      </c>
      <c r="AC30086">
        <v>-0.73938000000000004</v>
      </c>
      <c r="AD30086">
        <v>0.14754999999999999</v>
      </c>
      <c r="AE30086">
        <v>-0.59182999999999997</v>
      </c>
      <c r="AF30086">
        <v>157.21</v>
      </c>
      <c r="AG30086">
        <v>1.2777000000000001</v>
      </c>
      <c r="AH30086">
        <v>157.06</v>
      </c>
      <c r="AI30086">
        <v>-0.14244000000000001</v>
      </c>
      <c r="AJ30086">
        <v>6.0974E-2</v>
      </c>
      <c r="AK30086" t="s">
        <v>9099</v>
      </c>
      <c r="AL30086">
        <v>1</v>
      </c>
      <c r="AM30086">
        <v>0</v>
      </c>
      <c r="AO30086" t="s">
        <v>9099</v>
      </c>
      <c r="AP30086" t="s">
        <v>9099</v>
      </c>
      <c r="AQ30086">
        <v>0</v>
      </c>
      <c r="AR30086">
        <v>9357600</v>
      </c>
    </row>
    <row r="30087" spans="1:44" x14ac:dyDescent="0.25">
      <c r="A30087">
        <v>30085</v>
      </c>
      <c r="B30087">
        <v>534</v>
      </c>
      <c r="C30087">
        <v>6881</v>
      </c>
      <c r="D30087">
        <v>7582</v>
      </c>
      <c r="H30087" t="s">
        <v>26633</v>
      </c>
      <c r="I30087">
        <v>27</v>
      </c>
      <c r="J30087" t="s">
        <v>31890</v>
      </c>
      <c r="N30087">
        <v>0</v>
      </c>
      <c r="O30087">
        <v>0</v>
      </c>
      <c r="P30087" t="s">
        <v>4811</v>
      </c>
      <c r="Q30087" t="s">
        <v>4811</v>
      </c>
      <c r="R30087" t="s">
        <v>4811</v>
      </c>
      <c r="S30087" t="s">
        <v>4812</v>
      </c>
      <c r="U30087" t="s">
        <v>31898</v>
      </c>
      <c r="V30087" t="s">
        <v>31896</v>
      </c>
      <c r="W30087">
        <v>3</v>
      </c>
      <c r="X30087" t="s">
        <v>3014</v>
      </c>
      <c r="Y30087">
        <v>3</v>
      </c>
      <c r="Z30087">
        <v>968.46639000000005</v>
      </c>
      <c r="AA30087">
        <v>2902.3773999999999</v>
      </c>
      <c r="AB30087">
        <v>43907.00390625</v>
      </c>
      <c r="AC30087">
        <v>-0.61882999999999999</v>
      </c>
      <c r="AD30087">
        <v>0.20982999999999999</v>
      </c>
      <c r="AE30087">
        <v>-0.40899999999999997</v>
      </c>
      <c r="AF30087">
        <v>157.38</v>
      </c>
      <c r="AG30087">
        <v>1.6385000000000001</v>
      </c>
      <c r="AH30087">
        <v>157.28</v>
      </c>
      <c r="AI30087">
        <v>-9.7838999999999995E-2</v>
      </c>
      <c r="AJ30087">
        <v>0.27716000000000002</v>
      </c>
      <c r="AK30087" t="s">
        <v>9099</v>
      </c>
      <c r="AL30087">
        <v>1</v>
      </c>
      <c r="AM30087">
        <v>0</v>
      </c>
      <c r="AO30087" t="s">
        <v>9099</v>
      </c>
      <c r="AP30087" t="s">
        <v>9099</v>
      </c>
      <c r="AQ30087">
        <v>0</v>
      </c>
      <c r="AR30087">
        <v>5441700</v>
      </c>
    </row>
    <row r="30088" spans="1:44" x14ac:dyDescent="0.25">
      <c r="A30088">
        <v>30086</v>
      </c>
      <c r="B30088">
        <v>1760</v>
      </c>
      <c r="C30088">
        <v>6882</v>
      </c>
      <c r="D30088">
        <v>7583</v>
      </c>
      <c r="E30088">
        <v>23143</v>
      </c>
      <c r="H30088" t="s">
        <v>26634</v>
      </c>
      <c r="I30088">
        <v>17</v>
      </c>
      <c r="J30088" t="s">
        <v>31890</v>
      </c>
      <c r="K30088" t="s">
        <v>44853</v>
      </c>
      <c r="N30088">
        <v>0</v>
      </c>
      <c r="O30088">
        <v>0</v>
      </c>
      <c r="P30088" t="s">
        <v>8502</v>
      </c>
      <c r="Q30088" t="s">
        <v>8502</v>
      </c>
      <c r="R30088" t="s">
        <v>8502</v>
      </c>
      <c r="S30088" t="s">
        <v>8503</v>
      </c>
      <c r="U30088" t="s">
        <v>31893</v>
      </c>
      <c r="V30088" t="s">
        <v>31896</v>
      </c>
      <c r="W30088">
        <v>3</v>
      </c>
      <c r="X30088" t="s">
        <v>3014</v>
      </c>
      <c r="Y30088">
        <v>2</v>
      </c>
      <c r="Z30088">
        <v>947.03327000000002</v>
      </c>
      <c r="AA30088">
        <v>1892.0519999999999</v>
      </c>
      <c r="AB30088">
        <v>43608.953125</v>
      </c>
      <c r="AC30088">
        <v>-0.48866999999999999</v>
      </c>
      <c r="AD30088">
        <v>-0.18232999999999999</v>
      </c>
      <c r="AE30088">
        <v>-0.67100000000000004</v>
      </c>
      <c r="AF30088">
        <v>149.65</v>
      </c>
      <c r="AG30088">
        <v>0.94586000000000003</v>
      </c>
      <c r="AH30088">
        <v>149.46</v>
      </c>
      <c r="AI30088">
        <v>-0.19808999999999999</v>
      </c>
      <c r="AK30088">
        <v>0.73030024766921997</v>
      </c>
      <c r="AL30088">
        <v>3.3668999999999998E-2</v>
      </c>
      <c r="AM30088">
        <v>1</v>
      </c>
      <c r="AN30088">
        <v>19336</v>
      </c>
      <c r="AO30088">
        <v>76.849999999999994</v>
      </c>
      <c r="AP30088">
        <v>76.849999999999994</v>
      </c>
      <c r="AQ30088">
        <v>1</v>
      </c>
      <c r="AR30088">
        <v>2241200</v>
      </c>
    </row>
    <row r="30089" spans="1:44" x14ac:dyDescent="0.25">
      <c r="A30089">
        <v>30087</v>
      </c>
      <c r="B30089">
        <v>1468</v>
      </c>
      <c r="C30089">
        <v>6883</v>
      </c>
      <c r="D30089">
        <v>7584</v>
      </c>
      <c r="E30089">
        <v>23144</v>
      </c>
      <c r="H30089" t="s">
        <v>26637</v>
      </c>
      <c r="I30089">
        <v>17</v>
      </c>
      <c r="J30089" t="s">
        <v>31890</v>
      </c>
      <c r="K30089" t="s">
        <v>44854</v>
      </c>
      <c r="N30089">
        <v>0</v>
      </c>
      <c r="O30089">
        <v>0</v>
      </c>
      <c r="P30089" t="s">
        <v>7636</v>
      </c>
      <c r="Q30089" t="s">
        <v>7636</v>
      </c>
      <c r="R30089" t="s">
        <v>7636</v>
      </c>
      <c r="S30089" t="s">
        <v>7637</v>
      </c>
      <c r="U30089" t="s">
        <v>31893</v>
      </c>
      <c r="V30089" t="s">
        <v>31896</v>
      </c>
      <c r="W30089">
        <v>3</v>
      </c>
      <c r="X30089" t="s">
        <v>3014</v>
      </c>
      <c r="Y30089">
        <v>3</v>
      </c>
      <c r="Z30089">
        <v>623.33392000000003</v>
      </c>
      <c r="AA30089">
        <v>1866.9799</v>
      </c>
      <c r="AB30089">
        <v>54379.55859375</v>
      </c>
      <c r="AC30089">
        <v>-0.55467999999999995</v>
      </c>
      <c r="AD30089">
        <v>-0.11915000000000001</v>
      </c>
      <c r="AE30089">
        <v>-0.67383000000000004</v>
      </c>
      <c r="AF30089">
        <v>32.487000000000002</v>
      </c>
      <c r="AG30089">
        <v>0.50224999999999997</v>
      </c>
      <c r="AH30089">
        <v>32.49</v>
      </c>
      <c r="AI30089">
        <v>2.3727000000000002E-3</v>
      </c>
      <c r="AK30089">
        <v>0.86921519041061401</v>
      </c>
      <c r="AL30089">
        <v>4.5720999999999998E-2</v>
      </c>
      <c r="AM30089">
        <v>1</v>
      </c>
      <c r="AN30089">
        <v>2847</v>
      </c>
      <c r="AO30089">
        <v>91.811999999999998</v>
      </c>
      <c r="AP30089">
        <v>76.424999999999997</v>
      </c>
      <c r="AQ30089">
        <v>1</v>
      </c>
      <c r="AR30089">
        <v>2999000</v>
      </c>
    </row>
    <row r="30090" spans="1:44" x14ac:dyDescent="0.25">
      <c r="A30090">
        <v>30088</v>
      </c>
      <c r="B30090">
        <v>1468</v>
      </c>
      <c r="C30090">
        <v>6883</v>
      </c>
      <c r="D30090">
        <v>7584</v>
      </c>
      <c r="E30090">
        <v>23145</v>
      </c>
      <c r="H30090" t="s">
        <v>26637</v>
      </c>
      <c r="I30090">
        <v>17</v>
      </c>
      <c r="J30090" t="s">
        <v>31890</v>
      </c>
      <c r="K30090" t="s">
        <v>44854</v>
      </c>
      <c r="N30090">
        <v>0</v>
      </c>
      <c r="O30090">
        <v>0</v>
      </c>
      <c r="P30090" t="s">
        <v>7636</v>
      </c>
      <c r="Q30090" t="s">
        <v>7636</v>
      </c>
      <c r="R30090" t="s">
        <v>7636</v>
      </c>
      <c r="S30090" t="s">
        <v>7637</v>
      </c>
      <c r="U30090" t="s">
        <v>31893</v>
      </c>
      <c r="V30090" t="s">
        <v>31901</v>
      </c>
      <c r="W30090">
        <v>4</v>
      </c>
      <c r="X30090" t="s">
        <v>3010</v>
      </c>
      <c r="Y30090">
        <v>3</v>
      </c>
      <c r="Z30090">
        <v>623.33392000000003</v>
      </c>
      <c r="AA30090">
        <v>1866.9799</v>
      </c>
      <c r="AB30090">
        <v>53643.99609375</v>
      </c>
      <c r="AC30090">
        <v>-1.1436999999999999</v>
      </c>
      <c r="AD30090">
        <v>-1.6506000000000001</v>
      </c>
      <c r="AE30090">
        <v>-2.7942999999999998</v>
      </c>
      <c r="AF30090">
        <v>32.244999999999997</v>
      </c>
      <c r="AG30090">
        <v>0.75461999999999996</v>
      </c>
      <c r="AH30090">
        <v>32.445999999999998</v>
      </c>
      <c r="AI30090">
        <v>0.20075999999999999</v>
      </c>
      <c r="AK30090">
        <v>0.72553527355194103</v>
      </c>
      <c r="AL30090">
        <v>1.9572000000000001</v>
      </c>
      <c r="AM30090">
        <v>1</v>
      </c>
      <c r="AN30090">
        <v>2753</v>
      </c>
      <c r="AO30090">
        <v>51.771000000000001</v>
      </c>
      <c r="AP30090">
        <v>31.308</v>
      </c>
      <c r="AQ30090">
        <v>1</v>
      </c>
      <c r="AR30090">
        <v>2392100</v>
      </c>
    </row>
    <row r="30091" spans="1:44" x14ac:dyDescent="0.25">
      <c r="A30091">
        <v>30089</v>
      </c>
      <c r="B30091">
        <v>1468</v>
      </c>
      <c r="C30091">
        <v>6883</v>
      </c>
      <c r="D30091">
        <v>7584</v>
      </c>
      <c r="E30091">
        <v>23146</v>
      </c>
      <c r="H30091" t="s">
        <v>26637</v>
      </c>
      <c r="I30091">
        <v>17</v>
      </c>
      <c r="J30091" t="s">
        <v>31890</v>
      </c>
      <c r="K30091" t="s">
        <v>44854</v>
      </c>
      <c r="N30091">
        <v>0</v>
      </c>
      <c r="O30091">
        <v>0</v>
      </c>
      <c r="P30091" t="s">
        <v>7636</v>
      </c>
      <c r="Q30091" t="s">
        <v>7636</v>
      </c>
      <c r="R30091" t="s">
        <v>7636</v>
      </c>
      <c r="S30091" t="s">
        <v>7637</v>
      </c>
      <c r="U30091" t="s">
        <v>31893</v>
      </c>
      <c r="V30091" t="s">
        <v>31902</v>
      </c>
      <c r="W30091">
        <v>5</v>
      </c>
      <c r="X30091" t="s">
        <v>3011</v>
      </c>
      <c r="Y30091">
        <v>3</v>
      </c>
      <c r="Z30091">
        <v>623.33392000000003</v>
      </c>
      <c r="AA30091">
        <v>1866.9799</v>
      </c>
      <c r="AB30091">
        <v>54650.44140625</v>
      </c>
      <c r="AC30091">
        <v>-1.5658000000000001</v>
      </c>
      <c r="AD30091">
        <v>2.9810999999999998E-4</v>
      </c>
      <c r="AE30091">
        <v>-1.5654999999999999</v>
      </c>
      <c r="AF30091">
        <v>32.950000000000003</v>
      </c>
      <c r="AG30091">
        <v>0.46217999999999998</v>
      </c>
      <c r="AH30091">
        <v>32.598999999999997</v>
      </c>
      <c r="AI30091">
        <v>-0.35089999999999999</v>
      </c>
      <c r="AK30091">
        <v>0.93766254186630205</v>
      </c>
      <c r="AL30091">
        <v>0.27910000000000001</v>
      </c>
      <c r="AM30091">
        <v>1</v>
      </c>
      <c r="AN30091">
        <v>2707</v>
      </c>
      <c r="AO30091">
        <v>71.278999999999996</v>
      </c>
      <c r="AP30091">
        <v>45.167999999999999</v>
      </c>
      <c r="AQ30091">
        <v>1</v>
      </c>
      <c r="AR30091">
        <v>2093100</v>
      </c>
    </row>
    <row r="30092" spans="1:44" x14ac:dyDescent="0.25">
      <c r="A30092">
        <v>30090</v>
      </c>
      <c r="B30092">
        <v>1468</v>
      </c>
      <c r="C30092">
        <v>6883</v>
      </c>
      <c r="D30092">
        <v>7584</v>
      </c>
      <c r="E30092">
        <v>23147</v>
      </c>
      <c r="H30092" t="s">
        <v>26637</v>
      </c>
      <c r="I30092">
        <v>17</v>
      </c>
      <c r="J30092" t="s">
        <v>31890</v>
      </c>
      <c r="K30092" t="s">
        <v>44854</v>
      </c>
      <c r="N30092">
        <v>0</v>
      </c>
      <c r="O30092">
        <v>0</v>
      </c>
      <c r="P30092" t="s">
        <v>7636</v>
      </c>
      <c r="Q30092" t="s">
        <v>7636</v>
      </c>
      <c r="R30092" t="s">
        <v>7636</v>
      </c>
      <c r="S30092" t="s">
        <v>7637</v>
      </c>
      <c r="U30092" t="s">
        <v>31893</v>
      </c>
      <c r="V30092" t="s">
        <v>31897</v>
      </c>
      <c r="W30092">
        <v>6</v>
      </c>
      <c r="X30092" t="s">
        <v>3012</v>
      </c>
      <c r="Y30092">
        <v>3</v>
      </c>
      <c r="Z30092">
        <v>623.33392000000003</v>
      </c>
      <c r="AA30092">
        <v>1866.9799</v>
      </c>
      <c r="AB30092">
        <v>53607.91015625</v>
      </c>
      <c r="AC30092">
        <v>-1.4801</v>
      </c>
      <c r="AD30092">
        <v>-0.49456</v>
      </c>
      <c r="AE30092">
        <v>-1.9746999999999999</v>
      </c>
      <c r="AF30092">
        <v>32.159999999999997</v>
      </c>
      <c r="AG30092">
        <v>0.54900000000000004</v>
      </c>
      <c r="AH30092">
        <v>32.512999999999998</v>
      </c>
      <c r="AI30092">
        <v>0.35322999999999999</v>
      </c>
      <c r="AK30092">
        <v>0.95525169372558605</v>
      </c>
      <c r="AL30092">
        <v>1.2097</v>
      </c>
      <c r="AM30092">
        <v>1</v>
      </c>
      <c r="AN30092">
        <v>2781</v>
      </c>
      <c r="AO30092">
        <v>59.709000000000003</v>
      </c>
      <c r="AP30092">
        <v>47.808</v>
      </c>
      <c r="AQ30092">
        <v>1</v>
      </c>
      <c r="AR30092">
        <v>6336400</v>
      </c>
    </row>
    <row r="30093" spans="1:44" x14ac:dyDescent="0.25">
      <c r="A30093">
        <v>30091</v>
      </c>
      <c r="B30093">
        <v>1468</v>
      </c>
      <c r="C30093">
        <v>6883</v>
      </c>
      <c r="D30093">
        <v>7584</v>
      </c>
      <c r="H30093" t="s">
        <v>26637</v>
      </c>
      <c r="I30093">
        <v>17</v>
      </c>
      <c r="J30093" t="s">
        <v>31890</v>
      </c>
      <c r="N30093">
        <v>0</v>
      </c>
      <c r="O30093">
        <v>0</v>
      </c>
      <c r="P30093" t="s">
        <v>7636</v>
      </c>
      <c r="Q30093" t="s">
        <v>7636</v>
      </c>
      <c r="R30093" t="s">
        <v>7636</v>
      </c>
      <c r="S30093" t="s">
        <v>7637</v>
      </c>
      <c r="U30093" t="s">
        <v>31898</v>
      </c>
      <c r="V30093" t="s">
        <v>31895</v>
      </c>
      <c r="W30093">
        <v>2</v>
      </c>
      <c r="X30093" t="s">
        <v>3013</v>
      </c>
      <c r="Y30093">
        <v>3</v>
      </c>
      <c r="Z30093">
        <v>623.33392000000003</v>
      </c>
      <c r="AA30093">
        <v>1866.9799</v>
      </c>
      <c r="AB30093" t="s">
        <v>9099</v>
      </c>
      <c r="AC30093">
        <v>-1.2296</v>
      </c>
      <c r="AD30093">
        <v>-0.91034999999999999</v>
      </c>
      <c r="AE30093">
        <v>-2.14</v>
      </c>
      <c r="AF30093">
        <v>32.709000000000003</v>
      </c>
      <c r="AG30093">
        <v>0.28733999999999998</v>
      </c>
      <c r="AH30093">
        <v>32.466999999999999</v>
      </c>
      <c r="AI30093">
        <v>-0.24260999999999999</v>
      </c>
      <c r="AJ30093">
        <v>-2.2742999999999999E-2</v>
      </c>
      <c r="AK30093" t="s">
        <v>9099</v>
      </c>
      <c r="AL30093">
        <v>1</v>
      </c>
      <c r="AM30093">
        <v>0</v>
      </c>
      <c r="AO30093" t="s">
        <v>9099</v>
      </c>
      <c r="AP30093" t="s">
        <v>9099</v>
      </c>
      <c r="AQ30093">
        <v>0</v>
      </c>
      <c r="AR30093">
        <v>241430</v>
      </c>
    </row>
    <row r="30094" spans="1:44" x14ac:dyDescent="0.25">
      <c r="A30094">
        <v>30092</v>
      </c>
      <c r="B30094">
        <v>1242</v>
      </c>
      <c r="C30094">
        <v>6884</v>
      </c>
      <c r="D30094">
        <v>7585</v>
      </c>
      <c r="E30094">
        <v>23148</v>
      </c>
      <c r="G30094">
        <v>603</v>
      </c>
      <c r="H30094" t="s">
        <v>26638</v>
      </c>
      <c r="I30094">
        <v>12</v>
      </c>
      <c r="J30094" t="s">
        <v>31868</v>
      </c>
      <c r="K30094" t="s">
        <v>44855</v>
      </c>
      <c r="L30094" t="s">
        <v>44856</v>
      </c>
      <c r="M30094" t="s">
        <v>44857</v>
      </c>
      <c r="N30094">
        <v>0</v>
      </c>
      <c r="O30094">
        <v>1</v>
      </c>
      <c r="P30094" t="s">
        <v>6956</v>
      </c>
      <c r="Q30094" t="s">
        <v>6956</v>
      </c>
      <c r="R30094" t="s">
        <v>6956</v>
      </c>
      <c r="S30094" t="s">
        <v>6957</v>
      </c>
      <c r="U30094" t="s">
        <v>31893</v>
      </c>
      <c r="V30094" t="s">
        <v>31901</v>
      </c>
      <c r="W30094">
        <v>4</v>
      </c>
      <c r="X30094" t="s">
        <v>3010</v>
      </c>
      <c r="Y30094">
        <v>2</v>
      </c>
      <c r="Z30094">
        <v>731.83519000000001</v>
      </c>
      <c r="AA30094">
        <v>1461.6558</v>
      </c>
      <c r="AB30094">
        <v>49387.63671875</v>
      </c>
      <c r="AC30094">
        <v>-0.30915999999999999</v>
      </c>
      <c r="AD30094">
        <v>8.9452000000000004E-2</v>
      </c>
      <c r="AE30094">
        <v>-0.21970999999999999</v>
      </c>
      <c r="AF30094">
        <v>62.963999999999999</v>
      </c>
      <c r="AG30094">
        <v>0.46477000000000002</v>
      </c>
      <c r="AH30094">
        <v>62.965000000000003</v>
      </c>
      <c r="AI30094">
        <v>2.6703000000000002E-4</v>
      </c>
      <c r="AK30094">
        <v>0.40935912728309598</v>
      </c>
      <c r="AL30094">
        <v>3.2883999999999997E-2</v>
      </c>
      <c r="AM30094">
        <v>1</v>
      </c>
      <c r="AN30094">
        <v>7656</v>
      </c>
      <c r="AO30094">
        <v>81.525000000000006</v>
      </c>
      <c r="AP30094">
        <v>81.525000000000006</v>
      </c>
      <c r="AQ30094">
        <v>1</v>
      </c>
      <c r="AR30094">
        <v>1549500</v>
      </c>
    </row>
    <row r="30095" spans="1:44" x14ac:dyDescent="0.25">
      <c r="A30095">
        <v>30093</v>
      </c>
      <c r="B30095">
        <v>1743</v>
      </c>
      <c r="C30095">
        <v>6885</v>
      </c>
      <c r="D30095">
        <v>7586</v>
      </c>
      <c r="E30095">
        <v>23149</v>
      </c>
      <c r="H30095" t="s">
        <v>26640</v>
      </c>
      <c r="I30095">
        <v>12</v>
      </c>
      <c r="J30095" t="s">
        <v>31890</v>
      </c>
      <c r="K30095" t="s">
        <v>44858</v>
      </c>
      <c r="N30095">
        <v>0</v>
      </c>
      <c r="O30095">
        <v>0</v>
      </c>
      <c r="P30095" t="s">
        <v>8455</v>
      </c>
      <c r="Q30095" t="s">
        <v>8455</v>
      </c>
      <c r="R30095" t="s">
        <v>8455</v>
      </c>
      <c r="S30095" t="s">
        <v>8456</v>
      </c>
      <c r="U30095" t="s">
        <v>31893</v>
      </c>
      <c r="V30095" t="s">
        <v>31897</v>
      </c>
      <c r="W30095">
        <v>6</v>
      </c>
      <c r="X30095" t="s">
        <v>3012</v>
      </c>
      <c r="Y30095">
        <v>2</v>
      </c>
      <c r="Z30095">
        <v>578.80147999999997</v>
      </c>
      <c r="AA30095">
        <v>1155.5884000000001</v>
      </c>
      <c r="AB30095">
        <v>54800.65625</v>
      </c>
      <c r="AC30095">
        <v>-1.6301000000000001</v>
      </c>
      <c r="AD30095">
        <v>0.15318000000000001</v>
      </c>
      <c r="AE30095">
        <v>-1.4769000000000001</v>
      </c>
      <c r="AF30095">
        <v>31.286999999999999</v>
      </c>
      <c r="AG30095">
        <v>0.36109000000000002</v>
      </c>
      <c r="AH30095">
        <v>31.64</v>
      </c>
      <c r="AI30095">
        <v>0.35322999999999999</v>
      </c>
      <c r="AK30095">
        <v>0.66406601667404197</v>
      </c>
      <c r="AL30095" s="21">
        <v>5.4316E-7</v>
      </c>
      <c r="AM30095">
        <v>1</v>
      </c>
      <c r="AN30095">
        <v>2657</v>
      </c>
      <c r="AO30095">
        <v>159.94</v>
      </c>
      <c r="AP30095">
        <v>159.94</v>
      </c>
      <c r="AQ30095">
        <v>1</v>
      </c>
      <c r="AR30095">
        <v>4396700</v>
      </c>
    </row>
    <row r="30096" spans="1:44" x14ac:dyDescent="0.25">
      <c r="A30096">
        <v>30094</v>
      </c>
      <c r="B30096">
        <v>1743</v>
      </c>
      <c r="C30096">
        <v>6885</v>
      </c>
      <c r="D30096">
        <v>7586</v>
      </c>
      <c r="H30096" t="s">
        <v>26640</v>
      </c>
      <c r="I30096">
        <v>12</v>
      </c>
      <c r="J30096" t="s">
        <v>31890</v>
      </c>
      <c r="N30096">
        <v>0</v>
      </c>
      <c r="O30096">
        <v>0</v>
      </c>
      <c r="P30096" t="s">
        <v>8455</v>
      </c>
      <c r="Q30096" t="s">
        <v>8455</v>
      </c>
      <c r="R30096" t="s">
        <v>8455</v>
      </c>
      <c r="S30096" t="s">
        <v>8456</v>
      </c>
      <c r="U30096" t="s">
        <v>31898</v>
      </c>
      <c r="V30096" t="s">
        <v>31896</v>
      </c>
      <c r="W30096">
        <v>3</v>
      </c>
      <c r="X30096" t="s">
        <v>3014</v>
      </c>
      <c r="Y30096">
        <v>2</v>
      </c>
      <c r="Z30096">
        <v>578.80147999999997</v>
      </c>
      <c r="AA30096">
        <v>1155.5884000000001</v>
      </c>
      <c r="AB30096">
        <v>54911.58984375</v>
      </c>
      <c r="AC30096">
        <v>-0.36305999999999999</v>
      </c>
      <c r="AD30096">
        <v>-0.31691000000000003</v>
      </c>
      <c r="AE30096">
        <v>-0.67998000000000003</v>
      </c>
      <c r="AF30096">
        <v>31.638999999999999</v>
      </c>
      <c r="AG30096">
        <v>0.47434999999999999</v>
      </c>
      <c r="AH30096">
        <v>31.640999999999998</v>
      </c>
      <c r="AI30096">
        <v>2.3746000000000001E-3</v>
      </c>
      <c r="AJ30096">
        <v>1.1463000000000001E-3</v>
      </c>
      <c r="AK30096" t="s">
        <v>9099</v>
      </c>
      <c r="AL30096">
        <v>1</v>
      </c>
      <c r="AM30096">
        <v>0</v>
      </c>
      <c r="AO30096" t="s">
        <v>9099</v>
      </c>
      <c r="AP30096" t="s">
        <v>9099</v>
      </c>
      <c r="AQ30096">
        <v>0</v>
      </c>
      <c r="AR30096">
        <v>630860</v>
      </c>
    </row>
    <row r="30097" spans="1:44" x14ac:dyDescent="0.25">
      <c r="A30097">
        <v>30095</v>
      </c>
      <c r="B30097">
        <v>1743</v>
      </c>
      <c r="C30097">
        <v>6885</v>
      </c>
      <c r="D30097">
        <v>7586</v>
      </c>
      <c r="H30097" t="s">
        <v>26640</v>
      </c>
      <c r="I30097">
        <v>12</v>
      </c>
      <c r="J30097" t="s">
        <v>31890</v>
      </c>
      <c r="N30097">
        <v>0</v>
      </c>
      <c r="O30097">
        <v>0</v>
      </c>
      <c r="P30097" t="s">
        <v>8455</v>
      </c>
      <c r="Q30097" t="s">
        <v>8455</v>
      </c>
      <c r="R30097" t="s">
        <v>8455</v>
      </c>
      <c r="S30097" t="s">
        <v>8456</v>
      </c>
      <c r="U30097" t="s">
        <v>31898</v>
      </c>
      <c r="V30097" t="s">
        <v>31901</v>
      </c>
      <c r="W30097">
        <v>4</v>
      </c>
      <c r="X30097" t="s">
        <v>3010</v>
      </c>
      <c r="Y30097">
        <v>2</v>
      </c>
      <c r="Z30097">
        <v>578.80147999999997</v>
      </c>
      <c r="AA30097">
        <v>1155.5884000000001</v>
      </c>
      <c r="AB30097">
        <v>53265.5703125</v>
      </c>
      <c r="AC30097">
        <v>-1.3543000000000001</v>
      </c>
      <c r="AD30097">
        <v>0.91468000000000005</v>
      </c>
      <c r="AE30097">
        <v>-0.43958999999999998</v>
      </c>
      <c r="AF30097">
        <v>31.338000000000001</v>
      </c>
      <c r="AG30097">
        <v>0.26161000000000001</v>
      </c>
      <c r="AH30097">
        <v>31.538</v>
      </c>
      <c r="AI30097">
        <v>0.20075999999999999</v>
      </c>
      <c r="AJ30097">
        <v>-0.10150000000000001</v>
      </c>
      <c r="AK30097" t="s">
        <v>9099</v>
      </c>
      <c r="AL30097">
        <v>1</v>
      </c>
      <c r="AM30097">
        <v>0</v>
      </c>
      <c r="AO30097" t="s">
        <v>9099</v>
      </c>
      <c r="AP30097" t="s">
        <v>9099</v>
      </c>
      <c r="AQ30097">
        <v>0</v>
      </c>
      <c r="AR30097">
        <v>2201800</v>
      </c>
    </row>
    <row r="30098" spans="1:44" x14ac:dyDescent="0.25">
      <c r="A30098">
        <v>30096</v>
      </c>
      <c r="B30098">
        <v>1743</v>
      </c>
      <c r="C30098">
        <v>6885</v>
      </c>
      <c r="D30098">
        <v>7586</v>
      </c>
      <c r="H30098" t="s">
        <v>26640</v>
      </c>
      <c r="I30098">
        <v>12</v>
      </c>
      <c r="J30098" t="s">
        <v>31890</v>
      </c>
      <c r="N30098">
        <v>0</v>
      </c>
      <c r="O30098">
        <v>0</v>
      </c>
      <c r="P30098" t="s">
        <v>8455</v>
      </c>
      <c r="Q30098" t="s">
        <v>8455</v>
      </c>
      <c r="R30098" t="s">
        <v>8455</v>
      </c>
      <c r="S30098" t="s">
        <v>8456</v>
      </c>
      <c r="U30098" t="s">
        <v>31898</v>
      </c>
      <c r="V30098" t="s">
        <v>31902</v>
      </c>
      <c r="W30098">
        <v>5</v>
      </c>
      <c r="X30098" t="s">
        <v>3011</v>
      </c>
      <c r="Y30098">
        <v>2</v>
      </c>
      <c r="Z30098">
        <v>578.80147999999997</v>
      </c>
      <c r="AA30098">
        <v>1155.5884000000001</v>
      </c>
      <c r="AB30098">
        <v>54469.4296875</v>
      </c>
      <c r="AC30098">
        <v>-1.2256</v>
      </c>
      <c r="AD30098">
        <v>0.23544000000000001</v>
      </c>
      <c r="AE30098">
        <v>-0.99014000000000002</v>
      </c>
      <c r="AF30098">
        <v>31.866</v>
      </c>
      <c r="AG30098">
        <v>0.48881000000000002</v>
      </c>
      <c r="AH30098">
        <v>31.515000000000001</v>
      </c>
      <c r="AI30098">
        <v>-0.35089999999999999</v>
      </c>
      <c r="AJ30098">
        <v>-0.12515999999999999</v>
      </c>
      <c r="AK30098" t="s">
        <v>9099</v>
      </c>
      <c r="AL30098">
        <v>1</v>
      </c>
      <c r="AM30098">
        <v>0</v>
      </c>
      <c r="AO30098" t="s">
        <v>9099</v>
      </c>
      <c r="AP30098" t="s">
        <v>9099</v>
      </c>
      <c r="AQ30098">
        <v>0</v>
      </c>
      <c r="AR30098">
        <v>1138100</v>
      </c>
    </row>
    <row r="30099" spans="1:44" x14ac:dyDescent="0.25">
      <c r="A30099">
        <v>30097</v>
      </c>
      <c r="B30099">
        <v>346</v>
      </c>
      <c r="C30099">
        <v>6886</v>
      </c>
      <c r="D30099">
        <v>7587</v>
      </c>
      <c r="E30099">
        <v>23150</v>
      </c>
      <c r="H30099" t="s">
        <v>26643</v>
      </c>
      <c r="I30099">
        <v>19</v>
      </c>
      <c r="J30099" t="s">
        <v>31890</v>
      </c>
      <c r="K30099" t="s">
        <v>44859</v>
      </c>
      <c r="N30099">
        <v>0</v>
      </c>
      <c r="O30099">
        <v>0</v>
      </c>
      <c r="P30099" t="s">
        <v>4242</v>
      </c>
      <c r="Q30099" t="s">
        <v>4242</v>
      </c>
      <c r="R30099" t="s">
        <v>4242</v>
      </c>
      <c r="S30099" t="s">
        <v>4243</v>
      </c>
      <c r="U30099" t="s">
        <v>31893</v>
      </c>
      <c r="V30099" t="s">
        <v>31901</v>
      </c>
      <c r="W30099">
        <v>4</v>
      </c>
      <c r="X30099" t="s">
        <v>3010</v>
      </c>
      <c r="Y30099">
        <v>3</v>
      </c>
      <c r="Z30099">
        <v>691.02112999999997</v>
      </c>
      <c r="AA30099">
        <v>2070.0416</v>
      </c>
      <c r="AB30099">
        <v>52693.1640625</v>
      </c>
      <c r="AC30099">
        <v>-0.44762999999999997</v>
      </c>
      <c r="AD30099">
        <v>-6.5065999999999999E-2</v>
      </c>
      <c r="AE30099">
        <v>-0.51268999999999998</v>
      </c>
      <c r="AF30099">
        <v>162.05000000000001</v>
      </c>
      <c r="AG30099">
        <v>0.21274999999999999</v>
      </c>
      <c r="AH30099">
        <v>162.25</v>
      </c>
      <c r="AI30099">
        <v>0.20074</v>
      </c>
      <c r="AK30099">
        <v>0.81864005327224698</v>
      </c>
      <c r="AL30099" s="21">
        <v>8.1079000000000001E-5</v>
      </c>
      <c r="AM30099">
        <v>1</v>
      </c>
      <c r="AN30099">
        <v>20914</v>
      </c>
      <c r="AO30099">
        <v>120.63</v>
      </c>
      <c r="AP30099">
        <v>78.756</v>
      </c>
      <c r="AQ30099">
        <v>1</v>
      </c>
      <c r="AR30099">
        <v>2362600</v>
      </c>
    </row>
    <row r="30100" spans="1:44" x14ac:dyDescent="0.25">
      <c r="A30100">
        <v>30098</v>
      </c>
      <c r="B30100">
        <v>346</v>
      </c>
      <c r="C30100">
        <v>6886</v>
      </c>
      <c r="D30100">
        <v>7587</v>
      </c>
      <c r="E30100">
        <v>23151</v>
      </c>
      <c r="H30100" t="s">
        <v>26643</v>
      </c>
      <c r="I30100">
        <v>19</v>
      </c>
      <c r="J30100" t="s">
        <v>31890</v>
      </c>
      <c r="K30100" t="s">
        <v>44859</v>
      </c>
      <c r="N30100">
        <v>0</v>
      </c>
      <c r="O30100">
        <v>0</v>
      </c>
      <c r="P30100" t="s">
        <v>4242</v>
      </c>
      <c r="Q30100" t="s">
        <v>4242</v>
      </c>
      <c r="R30100" t="s">
        <v>4242</v>
      </c>
      <c r="S30100" t="s">
        <v>4243</v>
      </c>
      <c r="U30100" t="s">
        <v>31893</v>
      </c>
      <c r="V30100" t="s">
        <v>31901</v>
      </c>
      <c r="W30100">
        <v>4</v>
      </c>
      <c r="X30100" t="s">
        <v>3010</v>
      </c>
      <c r="Y30100">
        <v>2</v>
      </c>
      <c r="Z30100">
        <v>1036.0281</v>
      </c>
      <c r="AA30100">
        <v>2070.0416</v>
      </c>
      <c r="AB30100">
        <v>41439.49609375</v>
      </c>
      <c r="AC30100">
        <v>6.7986000000000005E-2</v>
      </c>
      <c r="AD30100">
        <v>0.75831999999999999</v>
      </c>
      <c r="AE30100">
        <v>0.82630000000000003</v>
      </c>
      <c r="AF30100">
        <v>162.05000000000001</v>
      </c>
      <c r="AG30100">
        <v>0.25044</v>
      </c>
      <c r="AH30100">
        <v>162.25</v>
      </c>
      <c r="AI30100">
        <v>0.20074</v>
      </c>
      <c r="AK30100">
        <v>0.94893372058868397</v>
      </c>
      <c r="AL30100">
        <v>0.35110000000000002</v>
      </c>
      <c r="AM30100">
        <v>1</v>
      </c>
      <c r="AN30100">
        <v>20922</v>
      </c>
      <c r="AO30100">
        <v>47.204000000000001</v>
      </c>
      <c r="AP30100">
        <v>33.299999999999997</v>
      </c>
      <c r="AQ30100">
        <v>1</v>
      </c>
      <c r="AR30100">
        <v>5811200</v>
      </c>
    </row>
    <row r="30101" spans="1:44" x14ac:dyDescent="0.25">
      <c r="A30101">
        <v>30099</v>
      </c>
      <c r="B30101">
        <v>346</v>
      </c>
      <c r="C30101">
        <v>6886</v>
      </c>
      <c r="D30101">
        <v>7587</v>
      </c>
      <c r="E30101">
        <v>23152</v>
      </c>
      <c r="H30101" t="s">
        <v>26643</v>
      </c>
      <c r="I30101">
        <v>19</v>
      </c>
      <c r="J30101" t="s">
        <v>31890</v>
      </c>
      <c r="K30101" t="s">
        <v>44859</v>
      </c>
      <c r="N30101">
        <v>0</v>
      </c>
      <c r="O30101">
        <v>0</v>
      </c>
      <c r="P30101" t="s">
        <v>4242</v>
      </c>
      <c r="Q30101" t="s">
        <v>4242</v>
      </c>
      <c r="R30101" t="s">
        <v>4242</v>
      </c>
      <c r="S30101" t="s">
        <v>4243</v>
      </c>
      <c r="U30101" t="s">
        <v>31893</v>
      </c>
      <c r="V30101" t="s">
        <v>31902</v>
      </c>
      <c r="W30101">
        <v>5</v>
      </c>
      <c r="X30101" t="s">
        <v>3011</v>
      </c>
      <c r="Y30101">
        <v>3</v>
      </c>
      <c r="Z30101">
        <v>691.02112999999997</v>
      </c>
      <c r="AA30101">
        <v>2070.0416</v>
      </c>
      <c r="AB30101">
        <v>51936.4453125</v>
      </c>
      <c r="AC30101">
        <v>-0.8851</v>
      </c>
      <c r="AD30101">
        <v>1.2656000000000001</v>
      </c>
      <c r="AE30101">
        <v>0.38052999999999998</v>
      </c>
      <c r="AF30101">
        <v>162.25</v>
      </c>
      <c r="AG30101">
        <v>0.31583</v>
      </c>
      <c r="AH30101">
        <v>162.19999999999999</v>
      </c>
      <c r="AI30101">
        <v>-5.0171E-2</v>
      </c>
      <c r="AK30101">
        <v>0.96949261426925704</v>
      </c>
      <c r="AL30101">
        <v>0.61246</v>
      </c>
      <c r="AM30101">
        <v>1</v>
      </c>
      <c r="AN30101">
        <v>18977</v>
      </c>
      <c r="AO30101">
        <v>38.261000000000003</v>
      </c>
      <c r="AP30101">
        <v>6.6460999999999997</v>
      </c>
      <c r="AQ30101">
        <v>1</v>
      </c>
      <c r="AR30101">
        <v>7956300</v>
      </c>
    </row>
    <row r="30102" spans="1:44" x14ac:dyDescent="0.25">
      <c r="A30102">
        <v>30100</v>
      </c>
      <c r="B30102">
        <v>346</v>
      </c>
      <c r="C30102">
        <v>6886</v>
      </c>
      <c r="D30102">
        <v>7587</v>
      </c>
      <c r="H30102" t="s">
        <v>26643</v>
      </c>
      <c r="I30102">
        <v>19</v>
      </c>
      <c r="J30102" t="s">
        <v>31890</v>
      </c>
      <c r="N30102">
        <v>0</v>
      </c>
      <c r="O30102">
        <v>0</v>
      </c>
      <c r="P30102" t="s">
        <v>4242</v>
      </c>
      <c r="Q30102" t="s">
        <v>4242</v>
      </c>
      <c r="R30102" t="s">
        <v>4242</v>
      </c>
      <c r="S30102" t="s">
        <v>4243</v>
      </c>
      <c r="U30102" t="s">
        <v>31898</v>
      </c>
      <c r="V30102" t="s">
        <v>31902</v>
      </c>
      <c r="W30102">
        <v>5</v>
      </c>
      <c r="X30102" t="s">
        <v>3011</v>
      </c>
      <c r="Y30102">
        <v>2</v>
      </c>
      <c r="Z30102">
        <v>1036.0281</v>
      </c>
      <c r="AA30102">
        <v>2070.0416</v>
      </c>
      <c r="AB30102">
        <v>41455.0234375</v>
      </c>
      <c r="AC30102">
        <v>-0.26013999999999998</v>
      </c>
      <c r="AD30102">
        <v>2.0962000000000001</v>
      </c>
      <c r="AE30102">
        <v>1.8360000000000001</v>
      </c>
      <c r="AF30102">
        <v>162.26</v>
      </c>
      <c r="AG30102">
        <v>0.50949</v>
      </c>
      <c r="AH30102">
        <v>162.21</v>
      </c>
      <c r="AI30102">
        <v>-5.0171E-2</v>
      </c>
      <c r="AJ30102">
        <v>-3.9504999999999998E-2</v>
      </c>
      <c r="AK30102" t="s">
        <v>9099</v>
      </c>
      <c r="AL30102">
        <v>1</v>
      </c>
      <c r="AM30102">
        <v>0</v>
      </c>
      <c r="AO30102" t="s">
        <v>9099</v>
      </c>
      <c r="AP30102" t="s">
        <v>9099</v>
      </c>
      <c r="AQ30102">
        <v>0</v>
      </c>
      <c r="AR30102">
        <v>26245000</v>
      </c>
    </row>
    <row r="30103" spans="1:44" x14ac:dyDescent="0.25">
      <c r="A30103">
        <v>30101</v>
      </c>
      <c r="B30103">
        <v>346</v>
      </c>
      <c r="C30103">
        <v>6886</v>
      </c>
      <c r="D30103">
        <v>7587</v>
      </c>
      <c r="H30103" t="s">
        <v>26643</v>
      </c>
      <c r="I30103">
        <v>19</v>
      </c>
      <c r="J30103" t="s">
        <v>31890</v>
      </c>
      <c r="N30103">
        <v>0</v>
      </c>
      <c r="O30103">
        <v>0</v>
      </c>
      <c r="P30103" t="s">
        <v>4242</v>
      </c>
      <c r="Q30103" t="s">
        <v>4242</v>
      </c>
      <c r="R30103" t="s">
        <v>4242</v>
      </c>
      <c r="S30103" t="s">
        <v>4243</v>
      </c>
      <c r="U30103" t="s">
        <v>31898</v>
      </c>
      <c r="V30103" t="s">
        <v>31897</v>
      </c>
      <c r="W30103">
        <v>6</v>
      </c>
      <c r="X30103" t="s">
        <v>3012</v>
      </c>
      <c r="Y30103">
        <v>2</v>
      </c>
      <c r="Z30103">
        <v>1036.0281</v>
      </c>
      <c r="AA30103">
        <v>2070.0416</v>
      </c>
      <c r="AB30103">
        <v>42265.87890625</v>
      </c>
      <c r="AC30103">
        <v>5.8090999999999997E-2</v>
      </c>
      <c r="AD30103">
        <v>0.3009</v>
      </c>
      <c r="AE30103">
        <v>0.35898999999999998</v>
      </c>
      <c r="AF30103">
        <v>162.01</v>
      </c>
      <c r="AG30103">
        <v>0.20236000000000001</v>
      </c>
      <c r="AH30103">
        <v>162.26</v>
      </c>
      <c r="AI30103">
        <v>0.25297999999999998</v>
      </c>
      <c r="AJ30103">
        <v>1.2619E-2</v>
      </c>
      <c r="AK30103" t="s">
        <v>9099</v>
      </c>
      <c r="AL30103">
        <v>1</v>
      </c>
      <c r="AM30103">
        <v>0</v>
      </c>
      <c r="AO30103" t="s">
        <v>9099</v>
      </c>
      <c r="AP30103" t="s">
        <v>9099</v>
      </c>
      <c r="AQ30103">
        <v>0</v>
      </c>
      <c r="AR30103">
        <v>7427500</v>
      </c>
    </row>
    <row r="30104" spans="1:44" x14ac:dyDescent="0.25">
      <c r="A30104">
        <v>30102</v>
      </c>
      <c r="B30104">
        <v>346</v>
      </c>
      <c r="C30104">
        <v>6886</v>
      </c>
      <c r="D30104">
        <v>7587</v>
      </c>
      <c r="H30104" t="s">
        <v>26643</v>
      </c>
      <c r="I30104">
        <v>19</v>
      </c>
      <c r="J30104" t="s">
        <v>31890</v>
      </c>
      <c r="N30104">
        <v>0</v>
      </c>
      <c r="O30104">
        <v>0</v>
      </c>
      <c r="P30104" t="s">
        <v>4242</v>
      </c>
      <c r="Q30104" t="s">
        <v>4242</v>
      </c>
      <c r="R30104" t="s">
        <v>4242</v>
      </c>
      <c r="S30104" t="s">
        <v>4243</v>
      </c>
      <c r="U30104" t="s">
        <v>31898</v>
      </c>
      <c r="V30104" t="s">
        <v>31897</v>
      </c>
      <c r="W30104">
        <v>6</v>
      </c>
      <c r="X30104" t="s">
        <v>3012</v>
      </c>
      <c r="Y30104">
        <v>3</v>
      </c>
      <c r="Z30104">
        <v>691.02112999999997</v>
      </c>
      <c r="AA30104">
        <v>2070.0416</v>
      </c>
      <c r="AB30104">
        <v>54247.18359375</v>
      </c>
      <c r="AC30104">
        <v>-0.41259000000000001</v>
      </c>
      <c r="AD30104">
        <v>-0.14824000000000001</v>
      </c>
      <c r="AE30104">
        <v>-0.56081999999999999</v>
      </c>
      <c r="AF30104">
        <v>162</v>
      </c>
      <c r="AG30104">
        <v>0.16739000000000001</v>
      </c>
      <c r="AH30104">
        <v>162.25</v>
      </c>
      <c r="AI30104">
        <v>0.25297999999999998</v>
      </c>
      <c r="AJ30104">
        <v>-2.5940000000000002E-4</v>
      </c>
      <c r="AK30104" t="s">
        <v>9099</v>
      </c>
      <c r="AL30104">
        <v>1</v>
      </c>
      <c r="AM30104">
        <v>0</v>
      </c>
      <c r="AO30104" t="s">
        <v>9099</v>
      </c>
      <c r="AP30104" t="s">
        <v>9099</v>
      </c>
      <c r="AQ30104">
        <v>0</v>
      </c>
      <c r="AR30104">
        <v>3842600</v>
      </c>
    </row>
    <row r="30105" spans="1:44" x14ac:dyDescent="0.25">
      <c r="A30105">
        <v>30103</v>
      </c>
      <c r="B30105">
        <v>722</v>
      </c>
      <c r="C30105">
        <v>6887</v>
      </c>
      <c r="D30105">
        <v>7588</v>
      </c>
      <c r="E30105">
        <v>23153</v>
      </c>
      <c r="H30105" t="s">
        <v>26646</v>
      </c>
      <c r="I30105">
        <v>13</v>
      </c>
      <c r="J30105" t="s">
        <v>31890</v>
      </c>
      <c r="K30105" t="s">
        <v>44860</v>
      </c>
      <c r="N30105">
        <v>0</v>
      </c>
      <c r="O30105">
        <v>0</v>
      </c>
      <c r="P30105" t="s">
        <v>5390</v>
      </c>
      <c r="Q30105" t="s">
        <v>5390</v>
      </c>
      <c r="R30105" t="s">
        <v>5390</v>
      </c>
      <c r="S30105" t="s">
        <v>5391</v>
      </c>
      <c r="U30105" t="s">
        <v>31893</v>
      </c>
      <c r="V30105" t="s">
        <v>31894</v>
      </c>
      <c r="W30105">
        <v>1</v>
      </c>
      <c r="X30105" t="s">
        <v>1600</v>
      </c>
      <c r="Y30105">
        <v>2</v>
      </c>
      <c r="Z30105">
        <v>685.90373</v>
      </c>
      <c r="AA30105">
        <v>1369.7928999999999</v>
      </c>
      <c r="AB30105">
        <v>51359.75</v>
      </c>
      <c r="AC30105">
        <v>-1.9601</v>
      </c>
      <c r="AD30105">
        <v>9.8135E-2</v>
      </c>
      <c r="AE30105">
        <v>-1.8620000000000001</v>
      </c>
      <c r="AF30105">
        <v>121.82</v>
      </c>
      <c r="AG30105">
        <v>0.96560999999999997</v>
      </c>
      <c r="AH30105">
        <v>121.82</v>
      </c>
      <c r="AI30105">
        <v>0</v>
      </c>
      <c r="AK30105">
        <v>0.835282862186432</v>
      </c>
      <c r="AL30105" s="21">
        <v>1.0698E-13</v>
      </c>
      <c r="AM30105">
        <v>1</v>
      </c>
      <c r="AN30105">
        <v>16563</v>
      </c>
      <c r="AO30105">
        <v>202.44</v>
      </c>
      <c r="AP30105">
        <v>145.09</v>
      </c>
      <c r="AQ30105">
        <v>1</v>
      </c>
      <c r="AR30105">
        <v>17074000</v>
      </c>
    </row>
    <row r="30106" spans="1:44" x14ac:dyDescent="0.25">
      <c r="A30106">
        <v>30104</v>
      </c>
      <c r="B30106">
        <v>722</v>
      </c>
      <c r="C30106">
        <v>6887</v>
      </c>
      <c r="D30106">
        <v>7588</v>
      </c>
      <c r="E30106">
        <v>23154</v>
      </c>
      <c r="H30106" t="s">
        <v>26646</v>
      </c>
      <c r="I30106">
        <v>13</v>
      </c>
      <c r="J30106" t="s">
        <v>31890</v>
      </c>
      <c r="K30106" t="s">
        <v>44860</v>
      </c>
      <c r="N30106">
        <v>0</v>
      </c>
      <c r="O30106">
        <v>0</v>
      </c>
      <c r="P30106" t="s">
        <v>5390</v>
      </c>
      <c r="Q30106" t="s">
        <v>5390</v>
      </c>
      <c r="R30106" t="s">
        <v>5390</v>
      </c>
      <c r="S30106" t="s">
        <v>5391</v>
      </c>
      <c r="U30106" t="s">
        <v>31893</v>
      </c>
      <c r="V30106" t="s">
        <v>31895</v>
      </c>
      <c r="W30106">
        <v>2</v>
      </c>
      <c r="X30106" t="s">
        <v>3013</v>
      </c>
      <c r="Y30106">
        <v>2</v>
      </c>
      <c r="Z30106">
        <v>685.90373</v>
      </c>
      <c r="AA30106">
        <v>1369.7928999999999</v>
      </c>
      <c r="AB30106">
        <v>51422.0703125</v>
      </c>
      <c r="AC30106">
        <v>-0.53220999999999996</v>
      </c>
      <c r="AD30106">
        <v>0.27779999999999999</v>
      </c>
      <c r="AE30106">
        <v>-0.25441000000000003</v>
      </c>
      <c r="AF30106">
        <v>122.2</v>
      </c>
      <c r="AG30106">
        <v>1.0793999999999999</v>
      </c>
      <c r="AH30106">
        <v>121.86</v>
      </c>
      <c r="AI30106">
        <v>-0.34277999999999997</v>
      </c>
      <c r="AK30106">
        <v>0.94775611162185702</v>
      </c>
      <c r="AL30106" s="21">
        <v>2.3860000000000001E-13</v>
      </c>
      <c r="AM30106">
        <v>1</v>
      </c>
      <c r="AN30106">
        <v>15504</v>
      </c>
      <c r="AO30106">
        <v>198.57</v>
      </c>
      <c r="AP30106">
        <v>141.22</v>
      </c>
      <c r="AQ30106">
        <v>1</v>
      </c>
      <c r="AR30106">
        <v>8385100</v>
      </c>
    </row>
    <row r="30107" spans="1:44" x14ac:dyDescent="0.25">
      <c r="A30107">
        <v>30105</v>
      </c>
      <c r="B30107">
        <v>722</v>
      </c>
      <c r="C30107">
        <v>6887</v>
      </c>
      <c r="D30107">
        <v>7588</v>
      </c>
      <c r="E30107" t="s">
        <v>22522</v>
      </c>
      <c r="H30107" t="s">
        <v>26646</v>
      </c>
      <c r="I30107">
        <v>13</v>
      </c>
      <c r="J30107" t="s">
        <v>31890</v>
      </c>
      <c r="K30107" t="s">
        <v>44860</v>
      </c>
      <c r="N30107">
        <v>0</v>
      </c>
      <c r="O30107">
        <v>0</v>
      </c>
      <c r="P30107" t="s">
        <v>5390</v>
      </c>
      <c r="Q30107" t="s">
        <v>5390</v>
      </c>
      <c r="R30107" t="s">
        <v>5390</v>
      </c>
      <c r="S30107" t="s">
        <v>5391</v>
      </c>
      <c r="U30107" t="s">
        <v>31893</v>
      </c>
      <c r="V30107" t="s">
        <v>31896</v>
      </c>
      <c r="W30107">
        <v>3</v>
      </c>
      <c r="X30107" t="s">
        <v>3014</v>
      </c>
      <c r="Y30107">
        <v>2</v>
      </c>
      <c r="Z30107">
        <v>685.90373</v>
      </c>
      <c r="AA30107">
        <v>1369.7928999999999</v>
      </c>
      <c r="AB30107">
        <v>51340.12109375</v>
      </c>
      <c r="AC30107">
        <v>-1.0137</v>
      </c>
      <c r="AD30107">
        <v>0.21593000000000001</v>
      </c>
      <c r="AE30107">
        <v>-0.79774999999999996</v>
      </c>
      <c r="AF30107">
        <v>122.07</v>
      </c>
      <c r="AG30107">
        <v>1.4541999999999999</v>
      </c>
      <c r="AH30107">
        <v>121.87</v>
      </c>
      <c r="AI30107">
        <v>-0.1981</v>
      </c>
      <c r="AK30107">
        <v>0.90582019090652499</v>
      </c>
      <c r="AL30107" s="21">
        <v>1.5835999999999999E-13</v>
      </c>
      <c r="AM30107">
        <v>2</v>
      </c>
      <c r="AN30107">
        <v>16143</v>
      </c>
      <c r="AO30107">
        <v>200.93</v>
      </c>
      <c r="AP30107">
        <v>140.5</v>
      </c>
      <c r="AQ30107">
        <v>1</v>
      </c>
      <c r="AR30107">
        <v>15285000</v>
      </c>
    </row>
    <row r="30108" spans="1:44" x14ac:dyDescent="0.25">
      <c r="A30108">
        <v>30106</v>
      </c>
      <c r="B30108">
        <v>722</v>
      </c>
      <c r="C30108">
        <v>6887</v>
      </c>
      <c r="D30108">
        <v>7588</v>
      </c>
      <c r="E30108">
        <v>23157</v>
      </c>
      <c r="H30108" t="s">
        <v>26646</v>
      </c>
      <c r="I30108">
        <v>13</v>
      </c>
      <c r="J30108" t="s">
        <v>31890</v>
      </c>
      <c r="K30108" t="s">
        <v>44860</v>
      </c>
      <c r="N30108">
        <v>0</v>
      </c>
      <c r="O30108">
        <v>0</v>
      </c>
      <c r="P30108" t="s">
        <v>5390</v>
      </c>
      <c r="Q30108" t="s">
        <v>5390</v>
      </c>
      <c r="R30108" t="s">
        <v>5390</v>
      </c>
      <c r="S30108" t="s">
        <v>5391</v>
      </c>
      <c r="U30108" t="s">
        <v>31893</v>
      </c>
      <c r="V30108" t="s">
        <v>31901</v>
      </c>
      <c r="W30108">
        <v>4</v>
      </c>
      <c r="X30108" t="s">
        <v>3010</v>
      </c>
      <c r="Y30108">
        <v>2</v>
      </c>
      <c r="Z30108">
        <v>685.90373</v>
      </c>
      <c r="AA30108">
        <v>1369.7928999999999</v>
      </c>
      <c r="AB30108">
        <v>51538.41796875</v>
      </c>
      <c r="AC30108">
        <v>-0.60445000000000004</v>
      </c>
      <c r="AD30108">
        <v>9.6298999999999996E-2</v>
      </c>
      <c r="AE30108">
        <v>-0.50814999999999999</v>
      </c>
      <c r="AF30108">
        <v>122.17</v>
      </c>
      <c r="AG30108">
        <v>1.2661</v>
      </c>
      <c r="AH30108">
        <v>121.93</v>
      </c>
      <c r="AI30108">
        <v>-0.24267</v>
      </c>
      <c r="AK30108">
        <v>0.78934317827224698</v>
      </c>
      <c r="AL30108" s="21">
        <v>5.6738999999999997E-13</v>
      </c>
      <c r="AM30108">
        <v>1</v>
      </c>
      <c r="AN30108">
        <v>16431</v>
      </c>
      <c r="AO30108">
        <v>188.91</v>
      </c>
      <c r="AP30108">
        <v>131.56</v>
      </c>
      <c r="AQ30108">
        <v>1</v>
      </c>
      <c r="AR30108">
        <v>24288000</v>
      </c>
    </row>
    <row r="30109" spans="1:44" x14ac:dyDescent="0.25">
      <c r="A30109">
        <v>30107</v>
      </c>
      <c r="B30109">
        <v>722</v>
      </c>
      <c r="C30109">
        <v>6887</v>
      </c>
      <c r="D30109">
        <v>7588</v>
      </c>
      <c r="E30109" t="s">
        <v>44861</v>
      </c>
      <c r="H30109" t="s">
        <v>26646</v>
      </c>
      <c r="I30109">
        <v>13</v>
      </c>
      <c r="J30109" t="s">
        <v>31890</v>
      </c>
      <c r="K30109" t="s">
        <v>44860</v>
      </c>
      <c r="N30109">
        <v>0</v>
      </c>
      <c r="O30109">
        <v>0</v>
      </c>
      <c r="P30109" t="s">
        <v>5390</v>
      </c>
      <c r="Q30109" t="s">
        <v>5390</v>
      </c>
      <c r="R30109" t="s">
        <v>5390</v>
      </c>
      <c r="S30109" t="s">
        <v>5391</v>
      </c>
      <c r="U30109" t="s">
        <v>31893</v>
      </c>
      <c r="V30109" t="s">
        <v>31902</v>
      </c>
      <c r="W30109">
        <v>5</v>
      </c>
      <c r="X30109" t="s">
        <v>3011</v>
      </c>
      <c r="Y30109">
        <v>2</v>
      </c>
      <c r="Z30109">
        <v>685.90373</v>
      </c>
      <c r="AA30109">
        <v>1369.7928999999999</v>
      </c>
      <c r="AB30109">
        <v>51697.109375</v>
      </c>
      <c r="AC30109">
        <v>-0.60309000000000001</v>
      </c>
      <c r="AD30109">
        <v>1.3563E-2</v>
      </c>
      <c r="AE30109">
        <v>-0.58953</v>
      </c>
      <c r="AF30109">
        <v>122.48</v>
      </c>
      <c r="AG30109">
        <v>2.4236</v>
      </c>
      <c r="AH30109">
        <v>121.93</v>
      </c>
      <c r="AI30109">
        <v>-0.55137999999999998</v>
      </c>
      <c r="AK30109">
        <v>0.964893579483032</v>
      </c>
      <c r="AL30109" s="21">
        <v>3.1343999999999998E-19</v>
      </c>
      <c r="AM30109">
        <v>3</v>
      </c>
      <c r="AN30109">
        <v>14966</v>
      </c>
      <c r="AO30109">
        <v>212.9</v>
      </c>
      <c r="AP30109">
        <v>140.88999999999999</v>
      </c>
      <c r="AQ30109">
        <v>1</v>
      </c>
      <c r="AR30109">
        <v>102080000</v>
      </c>
    </row>
    <row r="30110" spans="1:44" x14ac:dyDescent="0.25">
      <c r="A30110">
        <v>30108</v>
      </c>
      <c r="B30110">
        <v>722</v>
      </c>
      <c r="C30110">
        <v>6887</v>
      </c>
      <c r="D30110">
        <v>7588</v>
      </c>
      <c r="E30110" t="s">
        <v>44862</v>
      </c>
      <c r="H30110" t="s">
        <v>26646</v>
      </c>
      <c r="I30110">
        <v>13</v>
      </c>
      <c r="J30110" t="s">
        <v>31890</v>
      </c>
      <c r="K30110" t="s">
        <v>44860</v>
      </c>
      <c r="N30110">
        <v>0</v>
      </c>
      <c r="O30110">
        <v>0</v>
      </c>
      <c r="P30110" t="s">
        <v>5390</v>
      </c>
      <c r="Q30110" t="s">
        <v>5390</v>
      </c>
      <c r="R30110" t="s">
        <v>5390</v>
      </c>
      <c r="S30110" t="s">
        <v>5391</v>
      </c>
      <c r="U30110" t="s">
        <v>31893</v>
      </c>
      <c r="V30110" t="s">
        <v>31897</v>
      </c>
      <c r="W30110">
        <v>6</v>
      </c>
      <c r="X30110" t="s">
        <v>3012</v>
      </c>
      <c r="Y30110">
        <v>2</v>
      </c>
      <c r="Z30110">
        <v>685.90373</v>
      </c>
      <c r="AA30110">
        <v>1369.7928999999999</v>
      </c>
      <c r="AB30110">
        <v>51550.390625</v>
      </c>
      <c r="AC30110">
        <v>-0.75099000000000005</v>
      </c>
      <c r="AD30110">
        <v>-0.25696999999999998</v>
      </c>
      <c r="AE30110">
        <v>-1.008</v>
      </c>
      <c r="AF30110">
        <v>121.64</v>
      </c>
      <c r="AG30110">
        <v>2.3944000000000001</v>
      </c>
      <c r="AH30110">
        <v>121.89</v>
      </c>
      <c r="AI30110">
        <v>0.25294</v>
      </c>
      <c r="AK30110">
        <v>0.97415459156036399</v>
      </c>
      <c r="AL30110" s="21">
        <v>9.5419000000000003E-27</v>
      </c>
      <c r="AM30110">
        <v>2</v>
      </c>
      <c r="AN30110">
        <v>17291</v>
      </c>
      <c r="AO30110">
        <v>238.87</v>
      </c>
      <c r="AP30110">
        <v>166.86</v>
      </c>
      <c r="AQ30110">
        <v>1</v>
      </c>
      <c r="AR30110">
        <v>184580000</v>
      </c>
    </row>
    <row r="30111" spans="1:44" x14ac:dyDescent="0.25">
      <c r="A30111">
        <v>30109</v>
      </c>
      <c r="B30111">
        <v>1447</v>
      </c>
      <c r="C30111">
        <v>6888</v>
      </c>
      <c r="D30111">
        <v>7589</v>
      </c>
      <c r="E30111">
        <v>23163</v>
      </c>
      <c r="H30111" t="s">
        <v>26649</v>
      </c>
      <c r="I30111">
        <v>11</v>
      </c>
      <c r="J30111" t="s">
        <v>31890</v>
      </c>
      <c r="K30111" t="s">
        <v>44863</v>
      </c>
      <c r="N30111">
        <v>0</v>
      </c>
      <c r="O30111">
        <v>0</v>
      </c>
      <c r="P30111" t="s">
        <v>7567</v>
      </c>
      <c r="Q30111" t="s">
        <v>7567</v>
      </c>
      <c r="R30111" t="s">
        <v>7567</v>
      </c>
      <c r="S30111" t="s">
        <v>7568</v>
      </c>
      <c r="U30111" t="s">
        <v>31893</v>
      </c>
      <c r="V30111" t="s">
        <v>31894</v>
      </c>
      <c r="W30111">
        <v>1</v>
      </c>
      <c r="X30111" t="s">
        <v>1600</v>
      </c>
      <c r="Y30111">
        <v>2</v>
      </c>
      <c r="Z30111">
        <v>628.32511999999997</v>
      </c>
      <c r="AA30111">
        <v>1254.6357</v>
      </c>
      <c r="AB30111">
        <v>54411.45703125</v>
      </c>
      <c r="AC30111">
        <v>-1.9984</v>
      </c>
      <c r="AD30111">
        <v>-0.15346000000000001</v>
      </c>
      <c r="AE30111">
        <v>-2.1518000000000002</v>
      </c>
      <c r="AF30111">
        <v>45.42</v>
      </c>
      <c r="AG30111">
        <v>0.87202999999999997</v>
      </c>
      <c r="AH30111">
        <v>45.42</v>
      </c>
      <c r="AI30111">
        <v>0</v>
      </c>
      <c r="AK30111">
        <v>0.65621995925903298</v>
      </c>
      <c r="AL30111">
        <v>9.6600999999999996E-3</v>
      </c>
      <c r="AM30111">
        <v>1</v>
      </c>
      <c r="AN30111">
        <v>4766</v>
      </c>
      <c r="AO30111">
        <v>95.522999999999996</v>
      </c>
      <c r="AP30111">
        <v>77.188000000000002</v>
      </c>
      <c r="AQ30111">
        <v>1</v>
      </c>
      <c r="AR30111">
        <v>9984500</v>
      </c>
    </row>
    <row r="30112" spans="1:44" x14ac:dyDescent="0.25">
      <c r="A30112">
        <v>30110</v>
      </c>
      <c r="B30112">
        <v>1447</v>
      </c>
      <c r="C30112">
        <v>6888</v>
      </c>
      <c r="D30112">
        <v>7589</v>
      </c>
      <c r="E30112">
        <v>23164</v>
      </c>
      <c r="H30112" t="s">
        <v>26649</v>
      </c>
      <c r="I30112">
        <v>11</v>
      </c>
      <c r="J30112" t="s">
        <v>31890</v>
      </c>
      <c r="K30112" t="s">
        <v>44863</v>
      </c>
      <c r="N30112">
        <v>0</v>
      </c>
      <c r="O30112">
        <v>0</v>
      </c>
      <c r="P30112" t="s">
        <v>7567</v>
      </c>
      <c r="Q30112" t="s">
        <v>7567</v>
      </c>
      <c r="R30112" t="s">
        <v>7567</v>
      </c>
      <c r="S30112" t="s">
        <v>7568</v>
      </c>
      <c r="U30112" t="s">
        <v>31893</v>
      </c>
      <c r="V30112" t="s">
        <v>31894</v>
      </c>
      <c r="W30112">
        <v>1</v>
      </c>
      <c r="X30112" t="s">
        <v>1600</v>
      </c>
      <c r="Y30112">
        <v>3</v>
      </c>
      <c r="Z30112">
        <v>419.21917000000002</v>
      </c>
      <c r="AA30112">
        <v>1254.6357</v>
      </c>
      <c r="AB30112">
        <v>66772.5859375</v>
      </c>
      <c r="AC30112">
        <v>-1.8959999999999999</v>
      </c>
      <c r="AD30112">
        <v>-7.4715000000000004E-2</v>
      </c>
      <c r="AE30112">
        <v>-1.9708000000000001</v>
      </c>
      <c r="AF30112">
        <v>45.423000000000002</v>
      </c>
      <c r="AG30112">
        <v>0.78744999999999998</v>
      </c>
      <c r="AH30112">
        <v>45.423000000000002</v>
      </c>
      <c r="AI30112">
        <v>0</v>
      </c>
      <c r="AK30112">
        <v>0.79991173744201705</v>
      </c>
      <c r="AL30112">
        <v>6.4843000000000001E-3</v>
      </c>
      <c r="AM30112">
        <v>1</v>
      </c>
      <c r="AN30112">
        <v>4773</v>
      </c>
      <c r="AO30112">
        <v>104.05</v>
      </c>
      <c r="AP30112">
        <v>84.286000000000001</v>
      </c>
      <c r="AQ30112">
        <v>1</v>
      </c>
      <c r="AR30112">
        <v>5411500</v>
      </c>
    </row>
    <row r="30113" spans="1:44" x14ac:dyDescent="0.25">
      <c r="A30113">
        <v>30111</v>
      </c>
      <c r="B30113">
        <v>1447</v>
      </c>
      <c r="C30113">
        <v>6888</v>
      </c>
      <c r="D30113">
        <v>7589</v>
      </c>
      <c r="E30113">
        <v>23165</v>
      </c>
      <c r="H30113" t="s">
        <v>26649</v>
      </c>
      <c r="I30113">
        <v>11</v>
      </c>
      <c r="J30113" t="s">
        <v>31890</v>
      </c>
      <c r="K30113" t="s">
        <v>44863</v>
      </c>
      <c r="N30113">
        <v>0</v>
      </c>
      <c r="O30113">
        <v>0</v>
      </c>
      <c r="P30113" t="s">
        <v>7567</v>
      </c>
      <c r="Q30113" t="s">
        <v>7567</v>
      </c>
      <c r="R30113" t="s">
        <v>7567</v>
      </c>
      <c r="S30113" t="s">
        <v>7568</v>
      </c>
      <c r="U30113" t="s">
        <v>31893</v>
      </c>
      <c r="V30113" t="s">
        <v>31895</v>
      </c>
      <c r="W30113">
        <v>2</v>
      </c>
      <c r="X30113" t="s">
        <v>3013</v>
      </c>
      <c r="Y30113">
        <v>2</v>
      </c>
      <c r="Z30113">
        <v>628.32511999999997</v>
      </c>
      <c r="AA30113">
        <v>1254.6357</v>
      </c>
      <c r="AB30113">
        <v>55177.91015625</v>
      </c>
      <c r="AC30113">
        <v>-0.60396000000000005</v>
      </c>
      <c r="AD30113">
        <v>6.9341E-2</v>
      </c>
      <c r="AE30113">
        <v>-0.53461999999999998</v>
      </c>
      <c r="AF30113">
        <v>45.872999999999998</v>
      </c>
      <c r="AG30113">
        <v>0.86943000000000004</v>
      </c>
      <c r="AH30113">
        <v>45.53</v>
      </c>
      <c r="AI30113">
        <v>-0.34277999999999997</v>
      </c>
      <c r="AK30113">
        <v>0.91463321447372403</v>
      </c>
      <c r="AL30113">
        <v>7.8145999999999997E-3</v>
      </c>
      <c r="AM30113">
        <v>1</v>
      </c>
      <c r="AN30113">
        <v>4537</v>
      </c>
      <c r="AO30113">
        <v>100.48</v>
      </c>
      <c r="AP30113">
        <v>86.242000000000004</v>
      </c>
      <c r="AQ30113">
        <v>1</v>
      </c>
      <c r="AR30113">
        <v>5850800</v>
      </c>
    </row>
    <row r="30114" spans="1:44" x14ac:dyDescent="0.25">
      <c r="A30114">
        <v>30112</v>
      </c>
      <c r="B30114">
        <v>1447</v>
      </c>
      <c r="C30114">
        <v>6888</v>
      </c>
      <c r="D30114">
        <v>7589</v>
      </c>
      <c r="E30114">
        <v>23166</v>
      </c>
      <c r="H30114" t="s">
        <v>26649</v>
      </c>
      <c r="I30114">
        <v>11</v>
      </c>
      <c r="J30114" t="s">
        <v>31890</v>
      </c>
      <c r="K30114" t="s">
        <v>44863</v>
      </c>
      <c r="N30114">
        <v>0</v>
      </c>
      <c r="O30114">
        <v>0</v>
      </c>
      <c r="P30114" t="s">
        <v>7567</v>
      </c>
      <c r="Q30114" t="s">
        <v>7567</v>
      </c>
      <c r="R30114" t="s">
        <v>7567</v>
      </c>
      <c r="S30114" t="s">
        <v>7568</v>
      </c>
      <c r="U30114" t="s">
        <v>31893</v>
      </c>
      <c r="V30114" t="s">
        <v>31895</v>
      </c>
      <c r="W30114">
        <v>2</v>
      </c>
      <c r="X30114" t="s">
        <v>3013</v>
      </c>
      <c r="Y30114">
        <v>3</v>
      </c>
      <c r="Z30114">
        <v>419.21917000000002</v>
      </c>
      <c r="AA30114">
        <v>1254.6357</v>
      </c>
      <c r="AB30114">
        <v>66392.9609375</v>
      </c>
      <c r="AC30114">
        <v>-0.50046000000000002</v>
      </c>
      <c r="AD30114">
        <v>-0.15445999999999999</v>
      </c>
      <c r="AE30114">
        <v>-0.65491999999999995</v>
      </c>
      <c r="AF30114">
        <v>45.886000000000003</v>
      </c>
      <c r="AG30114">
        <v>1.1922999999999999</v>
      </c>
      <c r="AH30114">
        <v>45.542999999999999</v>
      </c>
      <c r="AI30114">
        <v>-0.34277999999999997</v>
      </c>
      <c r="AK30114">
        <v>0.83401685953140303</v>
      </c>
      <c r="AL30114" s="21">
        <v>8.5722000000000004E-5</v>
      </c>
      <c r="AM30114">
        <v>1</v>
      </c>
      <c r="AN30114">
        <v>4540</v>
      </c>
      <c r="AO30114">
        <v>138.08000000000001</v>
      </c>
      <c r="AP30114">
        <v>112.46</v>
      </c>
      <c r="AQ30114">
        <v>1</v>
      </c>
      <c r="AR30114">
        <v>3624100</v>
      </c>
    </row>
    <row r="30115" spans="1:44" x14ac:dyDescent="0.25">
      <c r="A30115">
        <v>30113</v>
      </c>
      <c r="B30115">
        <v>1447</v>
      </c>
      <c r="C30115">
        <v>6888</v>
      </c>
      <c r="D30115">
        <v>7589</v>
      </c>
      <c r="E30115">
        <v>23167</v>
      </c>
      <c r="H30115" t="s">
        <v>26649</v>
      </c>
      <c r="I30115">
        <v>11</v>
      </c>
      <c r="J30115" t="s">
        <v>31890</v>
      </c>
      <c r="K30115" t="s">
        <v>44863</v>
      </c>
      <c r="N30115">
        <v>0</v>
      </c>
      <c r="O30115">
        <v>0</v>
      </c>
      <c r="P30115" t="s">
        <v>7567</v>
      </c>
      <c r="Q30115" t="s">
        <v>7567</v>
      </c>
      <c r="R30115" t="s">
        <v>7567</v>
      </c>
      <c r="S30115" t="s">
        <v>7568</v>
      </c>
      <c r="U30115" t="s">
        <v>31893</v>
      </c>
      <c r="V30115" t="s">
        <v>31901</v>
      </c>
      <c r="W30115">
        <v>4</v>
      </c>
      <c r="X30115" t="s">
        <v>3010</v>
      </c>
      <c r="Y30115">
        <v>2</v>
      </c>
      <c r="Z30115">
        <v>628.32511999999997</v>
      </c>
      <c r="AA30115">
        <v>1254.6357</v>
      </c>
      <c r="AB30115">
        <v>57072.453125</v>
      </c>
      <c r="AC30115">
        <v>-0.53500999999999999</v>
      </c>
      <c r="AD30115">
        <v>-0.32750000000000001</v>
      </c>
      <c r="AE30115">
        <v>-0.86251</v>
      </c>
      <c r="AF30115">
        <v>45.113</v>
      </c>
      <c r="AG30115">
        <v>0.38308999999999999</v>
      </c>
      <c r="AH30115">
        <v>45.414000000000001</v>
      </c>
      <c r="AI30115">
        <v>0.30101</v>
      </c>
      <c r="AK30115">
        <v>0.56577527523040805</v>
      </c>
      <c r="AL30115">
        <v>0.30032999999999999</v>
      </c>
      <c r="AM30115">
        <v>1</v>
      </c>
      <c r="AN30115">
        <v>4835</v>
      </c>
      <c r="AO30115">
        <v>58.698999999999998</v>
      </c>
      <c r="AP30115">
        <v>58.698999999999998</v>
      </c>
      <c r="AQ30115">
        <v>1</v>
      </c>
      <c r="AR30115">
        <v>1079100</v>
      </c>
    </row>
    <row r="30116" spans="1:44" x14ac:dyDescent="0.25">
      <c r="A30116">
        <v>30114</v>
      </c>
      <c r="B30116">
        <v>1447</v>
      </c>
      <c r="C30116">
        <v>6888</v>
      </c>
      <c r="D30116">
        <v>7589</v>
      </c>
      <c r="E30116">
        <v>23168</v>
      </c>
      <c r="H30116" t="s">
        <v>26649</v>
      </c>
      <c r="I30116">
        <v>11</v>
      </c>
      <c r="J30116" t="s">
        <v>31890</v>
      </c>
      <c r="K30116" t="s">
        <v>44863</v>
      </c>
      <c r="N30116">
        <v>0</v>
      </c>
      <c r="O30116">
        <v>0</v>
      </c>
      <c r="P30116" t="s">
        <v>7567</v>
      </c>
      <c r="Q30116" t="s">
        <v>7567</v>
      </c>
      <c r="R30116" t="s">
        <v>7567</v>
      </c>
      <c r="S30116" t="s">
        <v>7568</v>
      </c>
      <c r="U30116" t="s">
        <v>31893</v>
      </c>
      <c r="V30116" t="s">
        <v>31897</v>
      </c>
      <c r="W30116">
        <v>6</v>
      </c>
      <c r="X30116" t="s">
        <v>3012</v>
      </c>
      <c r="Y30116">
        <v>2</v>
      </c>
      <c r="Z30116">
        <v>628.32511999999997</v>
      </c>
      <c r="AA30116">
        <v>1254.6357</v>
      </c>
      <c r="AB30116">
        <v>54424.28125</v>
      </c>
      <c r="AC30116">
        <v>-1.599</v>
      </c>
      <c r="AD30116">
        <v>-0.55993000000000004</v>
      </c>
      <c r="AE30116">
        <v>-2.1589999999999998</v>
      </c>
      <c r="AF30116">
        <v>44.834000000000003</v>
      </c>
      <c r="AG30116">
        <v>0.55608999999999997</v>
      </c>
      <c r="AH30116">
        <v>45.287999999999997</v>
      </c>
      <c r="AI30116">
        <v>0.45347999999999999</v>
      </c>
      <c r="AK30116">
        <v>0.73992425203323398</v>
      </c>
      <c r="AL30116">
        <v>3.7606000000000001E-2</v>
      </c>
      <c r="AM30116">
        <v>1</v>
      </c>
      <c r="AN30116">
        <v>4917</v>
      </c>
      <c r="AO30116">
        <v>85.376999999999995</v>
      </c>
      <c r="AP30116">
        <v>85.376999999999995</v>
      </c>
      <c r="AQ30116">
        <v>1</v>
      </c>
      <c r="AR30116">
        <v>4006700</v>
      </c>
    </row>
    <row r="30117" spans="1:44" x14ac:dyDescent="0.25">
      <c r="A30117">
        <v>30115</v>
      </c>
      <c r="B30117">
        <v>1447</v>
      </c>
      <c r="C30117">
        <v>6888</v>
      </c>
      <c r="D30117">
        <v>7589</v>
      </c>
      <c r="H30117" t="s">
        <v>26649</v>
      </c>
      <c r="I30117">
        <v>11</v>
      </c>
      <c r="J30117" t="s">
        <v>31890</v>
      </c>
      <c r="N30117">
        <v>0</v>
      </c>
      <c r="O30117">
        <v>0</v>
      </c>
      <c r="P30117" t="s">
        <v>7567</v>
      </c>
      <c r="Q30117" t="s">
        <v>7567</v>
      </c>
      <c r="R30117" t="s">
        <v>7567</v>
      </c>
      <c r="S30117" t="s">
        <v>7568</v>
      </c>
      <c r="U30117" t="s">
        <v>31898</v>
      </c>
      <c r="V30117" t="s">
        <v>31896</v>
      </c>
      <c r="W30117">
        <v>3</v>
      </c>
      <c r="X30117" t="s">
        <v>3014</v>
      </c>
      <c r="Y30117">
        <v>2</v>
      </c>
      <c r="Z30117">
        <v>628.32511999999997</v>
      </c>
      <c r="AA30117">
        <v>1254.6357</v>
      </c>
      <c r="AB30117">
        <v>55539.3203125</v>
      </c>
      <c r="AC30117">
        <v>-1.1229</v>
      </c>
      <c r="AD30117">
        <v>-0.6663</v>
      </c>
      <c r="AE30117">
        <v>-1.7891999999999999</v>
      </c>
      <c r="AF30117">
        <v>45.284999999999997</v>
      </c>
      <c r="AG30117">
        <v>0.51041999999999998</v>
      </c>
      <c r="AH30117">
        <v>45.286999999999999</v>
      </c>
      <c r="AI30117">
        <v>2.3689000000000002E-3</v>
      </c>
      <c r="AJ30117">
        <v>-0.24295</v>
      </c>
      <c r="AK30117" t="s">
        <v>9099</v>
      </c>
      <c r="AL30117">
        <v>1</v>
      </c>
      <c r="AM30117">
        <v>0</v>
      </c>
      <c r="AO30117" t="s">
        <v>9099</v>
      </c>
      <c r="AP30117" t="s">
        <v>9099</v>
      </c>
      <c r="AQ30117">
        <v>0</v>
      </c>
      <c r="AR30117">
        <v>483950</v>
      </c>
    </row>
    <row r="30118" spans="1:44" x14ac:dyDescent="0.25">
      <c r="A30118">
        <v>30116</v>
      </c>
      <c r="B30118">
        <v>1447</v>
      </c>
      <c r="C30118">
        <v>6888</v>
      </c>
      <c r="D30118">
        <v>7589</v>
      </c>
      <c r="H30118" t="s">
        <v>26649</v>
      </c>
      <c r="I30118">
        <v>11</v>
      </c>
      <c r="J30118" t="s">
        <v>31890</v>
      </c>
      <c r="N30118">
        <v>0</v>
      </c>
      <c r="O30118">
        <v>0</v>
      </c>
      <c r="P30118" t="s">
        <v>7567</v>
      </c>
      <c r="Q30118" t="s">
        <v>7567</v>
      </c>
      <c r="R30118" t="s">
        <v>7567</v>
      </c>
      <c r="S30118" t="s">
        <v>7568</v>
      </c>
      <c r="U30118" t="s">
        <v>31898</v>
      </c>
      <c r="V30118" t="s">
        <v>31902</v>
      </c>
      <c r="W30118">
        <v>5</v>
      </c>
      <c r="X30118" t="s">
        <v>3011</v>
      </c>
      <c r="Y30118">
        <v>2</v>
      </c>
      <c r="Z30118">
        <v>628.32511999999997</v>
      </c>
      <c r="AA30118">
        <v>1254.6357</v>
      </c>
      <c r="AB30118">
        <v>55663.1640625</v>
      </c>
      <c r="AC30118">
        <v>-1.3740000000000001</v>
      </c>
      <c r="AD30118">
        <v>5.7258000000000003E-2</v>
      </c>
      <c r="AE30118">
        <v>-1.3167</v>
      </c>
      <c r="AF30118">
        <v>45.991999999999997</v>
      </c>
      <c r="AG30118">
        <v>0.41715999999999998</v>
      </c>
      <c r="AH30118">
        <v>45.540999999999997</v>
      </c>
      <c r="AI30118">
        <v>-0.45113999999999999</v>
      </c>
      <c r="AJ30118">
        <v>1.0104999999999999E-2</v>
      </c>
      <c r="AK30118" t="s">
        <v>9099</v>
      </c>
      <c r="AL30118">
        <v>1</v>
      </c>
      <c r="AM30118">
        <v>0</v>
      </c>
      <c r="AO30118" t="s">
        <v>9099</v>
      </c>
      <c r="AP30118" t="s">
        <v>9099</v>
      </c>
      <c r="AQ30118">
        <v>0</v>
      </c>
      <c r="AR30118">
        <v>706480</v>
      </c>
    </row>
    <row r="30119" spans="1:44" x14ac:dyDescent="0.25">
      <c r="A30119">
        <v>30117</v>
      </c>
      <c r="B30119">
        <v>1737</v>
      </c>
      <c r="C30119">
        <v>6889</v>
      </c>
      <c r="D30119">
        <v>7590</v>
      </c>
      <c r="E30119" t="s">
        <v>44864</v>
      </c>
      <c r="H30119" t="s">
        <v>26652</v>
      </c>
      <c r="I30119">
        <v>12</v>
      </c>
      <c r="J30119" t="s">
        <v>31890</v>
      </c>
      <c r="K30119" t="s">
        <v>44865</v>
      </c>
      <c r="N30119">
        <v>0</v>
      </c>
      <c r="O30119">
        <v>0</v>
      </c>
      <c r="P30119" t="s">
        <v>8436</v>
      </c>
      <c r="Q30119" t="s">
        <v>10909</v>
      </c>
      <c r="R30119" t="s">
        <v>10909</v>
      </c>
      <c r="S30119" t="s">
        <v>8438</v>
      </c>
      <c r="U30119" t="s">
        <v>31893</v>
      </c>
      <c r="V30119" t="s">
        <v>31894</v>
      </c>
      <c r="W30119">
        <v>1</v>
      </c>
      <c r="X30119" t="s">
        <v>1600</v>
      </c>
      <c r="Y30119">
        <v>2</v>
      </c>
      <c r="Z30119">
        <v>676.86407999999994</v>
      </c>
      <c r="AA30119">
        <v>1351.7136</v>
      </c>
      <c r="AB30119">
        <v>51712.984375</v>
      </c>
      <c r="AC30119">
        <v>-2.1311</v>
      </c>
      <c r="AD30119">
        <v>0.14745</v>
      </c>
      <c r="AE30119">
        <v>-1.9836</v>
      </c>
      <c r="AF30119">
        <v>104.73</v>
      </c>
      <c r="AG30119">
        <v>2.0154000000000001</v>
      </c>
      <c r="AH30119">
        <v>104.73</v>
      </c>
      <c r="AI30119">
        <v>0</v>
      </c>
      <c r="AK30119">
        <v>0.95537722110748302</v>
      </c>
      <c r="AL30119" s="21">
        <v>5.5731999999999999E-13</v>
      </c>
      <c r="AM30119">
        <v>2</v>
      </c>
      <c r="AN30119">
        <v>14251</v>
      </c>
      <c r="AO30119">
        <v>198.81</v>
      </c>
      <c r="AP30119">
        <v>164.94</v>
      </c>
      <c r="AQ30119">
        <v>1</v>
      </c>
      <c r="AR30119">
        <v>226890000</v>
      </c>
    </row>
    <row r="30120" spans="1:44" x14ac:dyDescent="0.25">
      <c r="A30120">
        <v>30118</v>
      </c>
      <c r="B30120">
        <v>1737</v>
      </c>
      <c r="C30120">
        <v>6889</v>
      </c>
      <c r="D30120">
        <v>7590</v>
      </c>
      <c r="E30120" t="s">
        <v>44866</v>
      </c>
      <c r="H30120" t="s">
        <v>26652</v>
      </c>
      <c r="I30120">
        <v>12</v>
      </c>
      <c r="J30120" t="s">
        <v>31890</v>
      </c>
      <c r="K30120" t="s">
        <v>44865</v>
      </c>
      <c r="N30120">
        <v>0</v>
      </c>
      <c r="O30120">
        <v>0</v>
      </c>
      <c r="P30120" t="s">
        <v>8436</v>
      </c>
      <c r="Q30120" t="s">
        <v>10909</v>
      </c>
      <c r="R30120" t="s">
        <v>10909</v>
      </c>
      <c r="S30120" t="s">
        <v>8438</v>
      </c>
      <c r="U30120" t="s">
        <v>31893</v>
      </c>
      <c r="V30120" t="s">
        <v>31895</v>
      </c>
      <c r="W30120">
        <v>2</v>
      </c>
      <c r="X30120" t="s">
        <v>3013</v>
      </c>
      <c r="Y30120">
        <v>2</v>
      </c>
      <c r="Z30120">
        <v>676.86407999999994</v>
      </c>
      <c r="AA30120">
        <v>1351.7136</v>
      </c>
      <c r="AB30120">
        <v>50969.26953125</v>
      </c>
      <c r="AC30120">
        <v>-1.2349000000000001</v>
      </c>
      <c r="AD30120">
        <v>-0.18834000000000001</v>
      </c>
      <c r="AE30120">
        <v>-1.4232</v>
      </c>
      <c r="AF30120">
        <v>104.97</v>
      </c>
      <c r="AG30120">
        <v>2.8544</v>
      </c>
      <c r="AH30120">
        <v>104.73</v>
      </c>
      <c r="AI30120">
        <v>-0.24260999999999999</v>
      </c>
      <c r="AK30120">
        <v>0.93227434158325195</v>
      </c>
      <c r="AL30120" s="21">
        <v>2.1528000000000002E-15</v>
      </c>
      <c r="AM30120">
        <v>3</v>
      </c>
      <c r="AN30120">
        <v>13319</v>
      </c>
      <c r="AO30120">
        <v>205.56</v>
      </c>
      <c r="AP30120">
        <v>160.94999999999999</v>
      </c>
      <c r="AQ30120">
        <v>1</v>
      </c>
      <c r="AR30120">
        <v>189800000</v>
      </c>
    </row>
    <row r="30121" spans="1:44" x14ac:dyDescent="0.25">
      <c r="A30121">
        <v>30119</v>
      </c>
      <c r="B30121">
        <v>1737</v>
      </c>
      <c r="C30121">
        <v>6889</v>
      </c>
      <c r="D30121">
        <v>7590</v>
      </c>
      <c r="E30121">
        <v>23174</v>
      </c>
      <c r="H30121" t="s">
        <v>26652</v>
      </c>
      <c r="I30121">
        <v>12</v>
      </c>
      <c r="J30121" t="s">
        <v>31890</v>
      </c>
      <c r="K30121" t="s">
        <v>44865</v>
      </c>
      <c r="N30121">
        <v>0</v>
      </c>
      <c r="O30121">
        <v>0</v>
      </c>
      <c r="P30121" t="s">
        <v>8436</v>
      </c>
      <c r="Q30121" t="s">
        <v>10909</v>
      </c>
      <c r="R30121" t="s">
        <v>10909</v>
      </c>
      <c r="S30121" t="s">
        <v>8438</v>
      </c>
      <c r="U30121" t="s">
        <v>31893</v>
      </c>
      <c r="V30121" t="s">
        <v>31896</v>
      </c>
      <c r="W30121">
        <v>3</v>
      </c>
      <c r="X30121" t="s">
        <v>3014</v>
      </c>
      <c r="Y30121">
        <v>2</v>
      </c>
      <c r="Z30121">
        <v>676.86407999999994</v>
      </c>
      <c r="AA30121">
        <v>1351.7136</v>
      </c>
      <c r="AB30121">
        <v>51722.70703125</v>
      </c>
      <c r="AC30121">
        <v>-1.01</v>
      </c>
      <c r="AD30121">
        <v>-0.11143</v>
      </c>
      <c r="AE30121">
        <v>-1.1214</v>
      </c>
      <c r="AF30121">
        <v>104.73</v>
      </c>
      <c r="AG30121">
        <v>1.4419999999999999</v>
      </c>
      <c r="AH30121">
        <v>104.73</v>
      </c>
      <c r="AI30121">
        <v>2.3651000000000002E-3</v>
      </c>
      <c r="AK30121">
        <v>0.60482782125473</v>
      </c>
      <c r="AL30121" s="21">
        <v>5.4316E-7</v>
      </c>
      <c r="AM30121">
        <v>1</v>
      </c>
      <c r="AN30121">
        <v>13809</v>
      </c>
      <c r="AO30121">
        <v>159.94</v>
      </c>
      <c r="AP30121">
        <v>135.65</v>
      </c>
      <c r="AQ30121">
        <v>1</v>
      </c>
      <c r="AR30121">
        <v>17058000</v>
      </c>
    </row>
    <row r="30122" spans="1:44" x14ac:dyDescent="0.25">
      <c r="A30122">
        <v>30120</v>
      </c>
      <c r="B30122">
        <v>1737</v>
      </c>
      <c r="C30122">
        <v>6889</v>
      </c>
      <c r="D30122">
        <v>7590</v>
      </c>
      <c r="E30122">
        <v>23175</v>
      </c>
      <c r="H30122" t="s">
        <v>26652</v>
      </c>
      <c r="I30122">
        <v>12</v>
      </c>
      <c r="J30122" t="s">
        <v>31890</v>
      </c>
      <c r="K30122" t="s">
        <v>44865</v>
      </c>
      <c r="N30122">
        <v>0</v>
      </c>
      <c r="O30122">
        <v>0</v>
      </c>
      <c r="P30122" t="s">
        <v>8436</v>
      </c>
      <c r="Q30122" t="s">
        <v>10909</v>
      </c>
      <c r="R30122" t="s">
        <v>10909</v>
      </c>
      <c r="S30122" t="s">
        <v>8438</v>
      </c>
      <c r="U30122" t="s">
        <v>31893</v>
      </c>
      <c r="V30122" t="s">
        <v>31901</v>
      </c>
      <c r="W30122">
        <v>4</v>
      </c>
      <c r="X30122" t="s">
        <v>3010</v>
      </c>
      <c r="Y30122">
        <v>2</v>
      </c>
      <c r="Z30122">
        <v>676.86407999999994</v>
      </c>
      <c r="AA30122">
        <v>1351.7136</v>
      </c>
      <c r="AB30122">
        <v>51268.54296875</v>
      </c>
      <c r="AC30122">
        <v>-0.79461000000000004</v>
      </c>
      <c r="AD30122">
        <v>-3.4660000000000003E-2</v>
      </c>
      <c r="AE30122">
        <v>-0.82926999999999995</v>
      </c>
      <c r="AF30122">
        <v>104.83</v>
      </c>
      <c r="AG30122">
        <v>1.2506999999999999</v>
      </c>
      <c r="AH30122">
        <v>104.73</v>
      </c>
      <c r="AI30122">
        <v>-9.9983000000000002E-2</v>
      </c>
      <c r="AK30122">
        <v>0.89714539051055897</v>
      </c>
      <c r="AL30122">
        <v>6.8041E-4</v>
      </c>
      <c r="AM30122">
        <v>1</v>
      </c>
      <c r="AN30122">
        <v>14064</v>
      </c>
      <c r="AO30122">
        <v>124.42</v>
      </c>
      <c r="AP30122">
        <v>124.42</v>
      </c>
      <c r="AQ30122">
        <v>1</v>
      </c>
      <c r="AR30122">
        <v>26385000</v>
      </c>
    </row>
    <row r="30123" spans="1:44" x14ac:dyDescent="0.25">
      <c r="A30123">
        <v>30121</v>
      </c>
      <c r="B30123">
        <v>1737</v>
      </c>
      <c r="C30123">
        <v>6889</v>
      </c>
      <c r="D30123">
        <v>7590</v>
      </c>
      <c r="E30123" t="s">
        <v>44867</v>
      </c>
      <c r="H30123" t="s">
        <v>26652</v>
      </c>
      <c r="I30123">
        <v>12</v>
      </c>
      <c r="J30123" t="s">
        <v>31890</v>
      </c>
      <c r="K30123" t="s">
        <v>44865</v>
      </c>
      <c r="N30123">
        <v>0</v>
      </c>
      <c r="O30123">
        <v>0</v>
      </c>
      <c r="P30123" t="s">
        <v>8436</v>
      </c>
      <c r="Q30123" t="s">
        <v>10909</v>
      </c>
      <c r="R30123" t="s">
        <v>10909</v>
      </c>
      <c r="S30123" t="s">
        <v>8438</v>
      </c>
      <c r="U30123" t="s">
        <v>31893</v>
      </c>
      <c r="V30123" t="s">
        <v>31902</v>
      </c>
      <c r="W30123">
        <v>5</v>
      </c>
      <c r="X30123" t="s">
        <v>3011</v>
      </c>
      <c r="Y30123">
        <v>2</v>
      </c>
      <c r="Z30123">
        <v>676.86407999999994</v>
      </c>
      <c r="AA30123">
        <v>1351.7136</v>
      </c>
      <c r="AB30123">
        <v>51399.30859375</v>
      </c>
      <c r="AC30123">
        <v>-0.70691999999999999</v>
      </c>
      <c r="AD30123">
        <v>-4.6057000000000001E-2</v>
      </c>
      <c r="AE30123">
        <v>-0.75297999999999998</v>
      </c>
      <c r="AF30123">
        <v>105.21</v>
      </c>
      <c r="AG30123">
        <v>1.8178000000000001</v>
      </c>
      <c r="AH30123">
        <v>104.76</v>
      </c>
      <c r="AI30123">
        <v>-0.45113999999999999</v>
      </c>
      <c r="AK30123">
        <v>0.88567435741424605</v>
      </c>
      <c r="AL30123" s="21">
        <v>8.6748000000000004E-6</v>
      </c>
      <c r="AM30123">
        <v>2</v>
      </c>
      <c r="AN30123">
        <v>12842</v>
      </c>
      <c r="AO30123">
        <v>155.97</v>
      </c>
      <c r="AP30123">
        <v>119.12</v>
      </c>
      <c r="AQ30123">
        <v>1</v>
      </c>
      <c r="AR30123">
        <v>32402000</v>
      </c>
    </row>
    <row r="30124" spans="1:44" x14ac:dyDescent="0.25">
      <c r="A30124">
        <v>30122</v>
      </c>
      <c r="B30124">
        <v>1737</v>
      </c>
      <c r="C30124">
        <v>6889</v>
      </c>
      <c r="D30124">
        <v>7590</v>
      </c>
      <c r="E30124" t="s">
        <v>44868</v>
      </c>
      <c r="H30124" t="s">
        <v>26652</v>
      </c>
      <c r="I30124">
        <v>12</v>
      </c>
      <c r="J30124" t="s">
        <v>31890</v>
      </c>
      <c r="K30124" t="s">
        <v>44865</v>
      </c>
      <c r="N30124">
        <v>0</v>
      </c>
      <c r="O30124">
        <v>0</v>
      </c>
      <c r="P30124" t="s">
        <v>8436</v>
      </c>
      <c r="Q30124" t="s">
        <v>10909</v>
      </c>
      <c r="R30124" t="s">
        <v>10909</v>
      </c>
      <c r="S30124" t="s">
        <v>8438</v>
      </c>
      <c r="U30124" t="s">
        <v>31893</v>
      </c>
      <c r="V30124" t="s">
        <v>31897</v>
      </c>
      <c r="W30124">
        <v>6</v>
      </c>
      <c r="X30124" t="s">
        <v>3012</v>
      </c>
      <c r="Y30124">
        <v>2</v>
      </c>
      <c r="Z30124">
        <v>676.86407999999994</v>
      </c>
      <c r="AA30124">
        <v>1351.7136</v>
      </c>
      <c r="AB30124">
        <v>51501.5546875</v>
      </c>
      <c r="AC30124">
        <v>-0.67074</v>
      </c>
      <c r="AD30124">
        <v>0.14132</v>
      </c>
      <c r="AE30124">
        <v>-0.52942</v>
      </c>
      <c r="AF30124">
        <v>104.44</v>
      </c>
      <c r="AG30124">
        <v>1.8520000000000001</v>
      </c>
      <c r="AH30124">
        <v>104.69</v>
      </c>
      <c r="AI30124">
        <v>0.25296000000000002</v>
      </c>
      <c r="AK30124">
        <v>0.80483865737914995</v>
      </c>
      <c r="AL30124">
        <v>2.0048E-4</v>
      </c>
      <c r="AM30124">
        <v>2</v>
      </c>
      <c r="AN30124">
        <v>14595</v>
      </c>
      <c r="AO30124">
        <v>134.30000000000001</v>
      </c>
      <c r="AP30124">
        <v>110.58</v>
      </c>
      <c r="AQ30124">
        <v>1</v>
      </c>
      <c r="AR30124">
        <v>115750000</v>
      </c>
    </row>
    <row r="30125" spans="1:44" x14ac:dyDescent="0.25">
      <c r="A30125">
        <v>30123</v>
      </c>
      <c r="B30125">
        <v>1737</v>
      </c>
      <c r="C30125">
        <v>6889</v>
      </c>
      <c r="D30125">
        <v>7590</v>
      </c>
      <c r="H30125" t="s">
        <v>26652</v>
      </c>
      <c r="I30125">
        <v>12</v>
      </c>
      <c r="J30125" t="s">
        <v>31890</v>
      </c>
      <c r="N30125">
        <v>0</v>
      </c>
      <c r="O30125">
        <v>0</v>
      </c>
      <c r="P30125" t="s">
        <v>8436</v>
      </c>
      <c r="Q30125" t="s">
        <v>10909</v>
      </c>
      <c r="R30125" t="s">
        <v>10909</v>
      </c>
      <c r="S30125" t="s">
        <v>8438</v>
      </c>
      <c r="U30125" t="s">
        <v>31898</v>
      </c>
      <c r="V30125" t="s">
        <v>31894</v>
      </c>
      <c r="W30125">
        <v>1</v>
      </c>
      <c r="X30125" t="s">
        <v>1600</v>
      </c>
      <c r="Y30125">
        <v>2</v>
      </c>
      <c r="Z30125">
        <v>676.86407999999994</v>
      </c>
      <c r="AA30125">
        <v>1351.7136</v>
      </c>
      <c r="AB30125">
        <v>52222.65234375</v>
      </c>
      <c r="AC30125">
        <v>-2.0804999999999998</v>
      </c>
      <c r="AD30125">
        <v>-3.5297000000000002E-2</v>
      </c>
      <c r="AE30125">
        <v>-2.1158000000000001</v>
      </c>
      <c r="AF30125">
        <v>106.24</v>
      </c>
      <c r="AG30125">
        <v>0.46288000000000001</v>
      </c>
      <c r="AH30125">
        <v>106.24</v>
      </c>
      <c r="AI30125">
        <v>0</v>
      </c>
      <c r="AJ30125">
        <v>1.5102</v>
      </c>
      <c r="AK30125" t="s">
        <v>9099</v>
      </c>
      <c r="AL30125">
        <v>1</v>
      </c>
      <c r="AM30125">
        <v>0</v>
      </c>
      <c r="AO30125" t="s">
        <v>9099</v>
      </c>
      <c r="AP30125" t="s">
        <v>9099</v>
      </c>
      <c r="AQ30125">
        <v>0</v>
      </c>
      <c r="AR30125">
        <v>2198500</v>
      </c>
    </row>
    <row r="30126" spans="1:44" x14ac:dyDescent="0.25">
      <c r="A30126">
        <v>30124</v>
      </c>
      <c r="B30126">
        <v>1797</v>
      </c>
      <c r="C30126">
        <v>6890</v>
      </c>
      <c r="D30126">
        <v>7591</v>
      </c>
      <c r="E30126">
        <v>23180</v>
      </c>
      <c r="H30126" t="s">
        <v>26655</v>
      </c>
      <c r="I30126">
        <v>21</v>
      </c>
      <c r="J30126" t="s">
        <v>31890</v>
      </c>
      <c r="K30126" t="s">
        <v>44869</v>
      </c>
      <c r="N30126">
        <v>0</v>
      </c>
      <c r="O30126">
        <v>0</v>
      </c>
      <c r="P30126" t="s">
        <v>8621</v>
      </c>
      <c r="Q30126" t="s">
        <v>8621</v>
      </c>
      <c r="R30126" t="s">
        <v>8621</v>
      </c>
      <c r="S30126" t="s">
        <v>8622</v>
      </c>
      <c r="U30126" t="s">
        <v>31893</v>
      </c>
      <c r="V30126" t="s">
        <v>31894</v>
      </c>
      <c r="W30126">
        <v>1</v>
      </c>
      <c r="X30126" t="s">
        <v>1600</v>
      </c>
      <c r="Y30126">
        <v>3</v>
      </c>
      <c r="Z30126">
        <v>751.72430999999995</v>
      </c>
      <c r="AA30126">
        <v>2252.1511</v>
      </c>
      <c r="AB30126">
        <v>49210.52734375</v>
      </c>
      <c r="AC30126">
        <v>-1.8344</v>
      </c>
      <c r="AD30126">
        <v>-0.27424999999999999</v>
      </c>
      <c r="AE30126">
        <v>-2.1086</v>
      </c>
      <c r="AF30126">
        <v>120.63</v>
      </c>
      <c r="AG30126">
        <v>1.6122000000000001</v>
      </c>
      <c r="AH30126">
        <v>120.63</v>
      </c>
      <c r="AI30126">
        <v>0</v>
      </c>
      <c r="AK30126">
        <v>0.799069404602051</v>
      </c>
      <c r="AL30126" s="21">
        <v>1.0799E-8</v>
      </c>
      <c r="AM30126">
        <v>1</v>
      </c>
      <c r="AN30126">
        <v>16399</v>
      </c>
      <c r="AO30126">
        <v>137.61000000000001</v>
      </c>
      <c r="AP30126">
        <v>122.17</v>
      </c>
      <c r="AQ30126">
        <v>1</v>
      </c>
      <c r="AR30126">
        <v>100000000</v>
      </c>
    </row>
    <row r="30127" spans="1:44" x14ac:dyDescent="0.25">
      <c r="A30127">
        <v>30125</v>
      </c>
      <c r="B30127">
        <v>1797</v>
      </c>
      <c r="C30127">
        <v>6890</v>
      </c>
      <c r="D30127">
        <v>7591</v>
      </c>
      <c r="E30127" t="s">
        <v>22540</v>
      </c>
      <c r="H30127" t="s">
        <v>26655</v>
      </c>
      <c r="I30127">
        <v>21</v>
      </c>
      <c r="J30127" t="s">
        <v>31890</v>
      </c>
      <c r="K30127" t="s">
        <v>44869</v>
      </c>
      <c r="N30127">
        <v>0</v>
      </c>
      <c r="O30127">
        <v>0</v>
      </c>
      <c r="P30127" t="s">
        <v>8621</v>
      </c>
      <c r="Q30127" t="s">
        <v>8621</v>
      </c>
      <c r="R30127" t="s">
        <v>8621</v>
      </c>
      <c r="S30127" t="s">
        <v>8622</v>
      </c>
      <c r="U30127" t="s">
        <v>31893</v>
      </c>
      <c r="V30127" t="s">
        <v>31895</v>
      </c>
      <c r="W30127">
        <v>2</v>
      </c>
      <c r="X30127" t="s">
        <v>3013</v>
      </c>
      <c r="Y30127">
        <v>3</v>
      </c>
      <c r="Z30127">
        <v>751.72430999999995</v>
      </c>
      <c r="AA30127">
        <v>2252.1511</v>
      </c>
      <c r="AB30127">
        <v>48700.58203125</v>
      </c>
      <c r="AC30127">
        <v>-0.25039</v>
      </c>
      <c r="AD30127">
        <v>-0.13902</v>
      </c>
      <c r="AE30127">
        <v>-0.38940999999999998</v>
      </c>
      <c r="AF30127">
        <v>121.14</v>
      </c>
      <c r="AG30127">
        <v>1.833</v>
      </c>
      <c r="AH30127">
        <v>120.8</v>
      </c>
      <c r="AI30127">
        <v>-0.34277999999999997</v>
      </c>
      <c r="AK30127">
        <v>0.88615310192108199</v>
      </c>
      <c r="AL30127" s="21">
        <v>1.0877000000000001E-9</v>
      </c>
      <c r="AM30127">
        <v>2</v>
      </c>
      <c r="AN30127">
        <v>15359</v>
      </c>
      <c r="AO30127">
        <v>157.91</v>
      </c>
      <c r="AP30127">
        <v>138.33000000000001</v>
      </c>
      <c r="AQ30127">
        <v>1</v>
      </c>
      <c r="AR30127">
        <v>46130000</v>
      </c>
    </row>
    <row r="30128" spans="1:44" x14ac:dyDescent="0.25">
      <c r="A30128">
        <v>30126</v>
      </c>
      <c r="B30128">
        <v>1797</v>
      </c>
      <c r="C30128">
        <v>6890</v>
      </c>
      <c r="D30128">
        <v>7591</v>
      </c>
      <c r="E30128">
        <v>23183</v>
      </c>
      <c r="H30128" t="s">
        <v>26655</v>
      </c>
      <c r="I30128">
        <v>21</v>
      </c>
      <c r="J30128" t="s">
        <v>31890</v>
      </c>
      <c r="K30128" t="s">
        <v>44869</v>
      </c>
      <c r="N30128">
        <v>0</v>
      </c>
      <c r="O30128">
        <v>0</v>
      </c>
      <c r="P30128" t="s">
        <v>8621</v>
      </c>
      <c r="Q30128" t="s">
        <v>8621</v>
      </c>
      <c r="R30128" t="s">
        <v>8621</v>
      </c>
      <c r="S30128" t="s">
        <v>8622</v>
      </c>
      <c r="U30128" t="s">
        <v>31893</v>
      </c>
      <c r="V30128" t="s">
        <v>31901</v>
      </c>
      <c r="W30128">
        <v>4</v>
      </c>
      <c r="X30128" t="s">
        <v>3010</v>
      </c>
      <c r="Y30128">
        <v>3</v>
      </c>
      <c r="Z30128">
        <v>751.72430999999995</v>
      </c>
      <c r="AA30128">
        <v>2252.1511</v>
      </c>
      <c r="AB30128">
        <v>48799.28125</v>
      </c>
      <c r="AC30128">
        <v>-0.56303999999999998</v>
      </c>
      <c r="AD30128">
        <v>-0.30174000000000001</v>
      </c>
      <c r="AE30128">
        <v>-0.86477999999999999</v>
      </c>
      <c r="AF30128">
        <v>121.04</v>
      </c>
      <c r="AG30128">
        <v>1.4657</v>
      </c>
      <c r="AH30128">
        <v>120.84</v>
      </c>
      <c r="AI30128">
        <v>-0.20022999999999999</v>
      </c>
      <c r="AK30128">
        <v>0.88038027286529497</v>
      </c>
      <c r="AL30128" s="21">
        <v>1.0799E-8</v>
      </c>
      <c r="AM30128">
        <v>1</v>
      </c>
      <c r="AN30128">
        <v>16271</v>
      </c>
      <c r="AO30128">
        <v>137.61000000000001</v>
      </c>
      <c r="AP30128">
        <v>123.98</v>
      </c>
      <c r="AQ30128">
        <v>1</v>
      </c>
      <c r="AR30128">
        <v>54356000</v>
      </c>
    </row>
    <row r="30129" spans="1:44" x14ac:dyDescent="0.25">
      <c r="A30129">
        <v>30127</v>
      </c>
      <c r="B30129">
        <v>1797</v>
      </c>
      <c r="C30129">
        <v>6890</v>
      </c>
      <c r="D30129">
        <v>7591</v>
      </c>
      <c r="E30129">
        <v>23184</v>
      </c>
      <c r="H30129" t="s">
        <v>26655</v>
      </c>
      <c r="I30129">
        <v>21</v>
      </c>
      <c r="J30129" t="s">
        <v>31890</v>
      </c>
      <c r="K30129" t="s">
        <v>44869</v>
      </c>
      <c r="N30129">
        <v>0</v>
      </c>
      <c r="O30129">
        <v>0</v>
      </c>
      <c r="P30129" t="s">
        <v>8621</v>
      </c>
      <c r="Q30129" t="s">
        <v>8621</v>
      </c>
      <c r="R30129" t="s">
        <v>8621</v>
      </c>
      <c r="S30129" t="s">
        <v>8622</v>
      </c>
      <c r="U30129" t="s">
        <v>31893</v>
      </c>
      <c r="V30129" t="s">
        <v>31902</v>
      </c>
      <c r="W30129">
        <v>5</v>
      </c>
      <c r="X30129" t="s">
        <v>3011</v>
      </c>
      <c r="Y30129">
        <v>3</v>
      </c>
      <c r="Z30129">
        <v>751.72430999999995</v>
      </c>
      <c r="AA30129">
        <v>2252.1511</v>
      </c>
      <c r="AB30129">
        <v>49128.40625</v>
      </c>
      <c r="AC30129">
        <v>-0.37391000000000002</v>
      </c>
      <c r="AD30129">
        <v>0.12407</v>
      </c>
      <c r="AE30129">
        <v>-0.24984000000000001</v>
      </c>
      <c r="AF30129">
        <v>121.28</v>
      </c>
      <c r="AG30129">
        <v>0.91283000000000003</v>
      </c>
      <c r="AH30129">
        <v>120.83</v>
      </c>
      <c r="AI30129">
        <v>-0.45113999999999999</v>
      </c>
      <c r="AK30129">
        <v>0.82477861642837502</v>
      </c>
      <c r="AL30129">
        <v>1.54E-4</v>
      </c>
      <c r="AM30129">
        <v>1</v>
      </c>
      <c r="AN30129">
        <v>14773</v>
      </c>
      <c r="AO30129">
        <v>101.9</v>
      </c>
      <c r="AP30129">
        <v>87.911000000000001</v>
      </c>
      <c r="AQ30129">
        <v>1</v>
      </c>
      <c r="AR30129">
        <v>5284800</v>
      </c>
    </row>
    <row r="30130" spans="1:44" x14ac:dyDescent="0.25">
      <c r="A30130">
        <v>30128</v>
      </c>
      <c r="B30130">
        <v>1797</v>
      </c>
      <c r="C30130">
        <v>6890</v>
      </c>
      <c r="D30130">
        <v>7591</v>
      </c>
      <c r="E30130">
        <v>23185</v>
      </c>
      <c r="H30130" t="s">
        <v>26655</v>
      </c>
      <c r="I30130">
        <v>21</v>
      </c>
      <c r="J30130" t="s">
        <v>31890</v>
      </c>
      <c r="K30130" t="s">
        <v>44869</v>
      </c>
      <c r="N30130">
        <v>0</v>
      </c>
      <c r="O30130">
        <v>0</v>
      </c>
      <c r="P30130" t="s">
        <v>8621</v>
      </c>
      <c r="Q30130" t="s">
        <v>8621</v>
      </c>
      <c r="R30130" t="s">
        <v>8621</v>
      </c>
      <c r="S30130" t="s">
        <v>8622</v>
      </c>
      <c r="U30130" t="s">
        <v>31893</v>
      </c>
      <c r="V30130" t="s">
        <v>31897</v>
      </c>
      <c r="W30130">
        <v>6</v>
      </c>
      <c r="X30130" t="s">
        <v>3012</v>
      </c>
      <c r="Y30130">
        <v>3</v>
      </c>
      <c r="Z30130">
        <v>751.72430999999995</v>
      </c>
      <c r="AA30130">
        <v>2252.1511</v>
      </c>
      <c r="AB30130">
        <v>48856.6953125</v>
      </c>
      <c r="AC30130">
        <v>-0.49404999999999999</v>
      </c>
      <c r="AD30130">
        <v>-0.26264999999999999</v>
      </c>
      <c r="AE30130">
        <v>-0.75670999999999999</v>
      </c>
      <c r="AF30130">
        <v>120.5</v>
      </c>
      <c r="AG30130">
        <v>1.3735999999999999</v>
      </c>
      <c r="AH30130">
        <v>120.76</v>
      </c>
      <c r="AI30130">
        <v>0.25294</v>
      </c>
      <c r="AK30130">
        <v>0.92059898376464799</v>
      </c>
      <c r="AL30130" s="21">
        <v>4.6196999999999998E-5</v>
      </c>
      <c r="AM30130">
        <v>1</v>
      </c>
      <c r="AN30130">
        <v>17013</v>
      </c>
      <c r="AO30130">
        <v>111.22</v>
      </c>
      <c r="AP30130">
        <v>92.986999999999995</v>
      </c>
      <c r="AQ30130">
        <v>1</v>
      </c>
      <c r="AR30130">
        <v>120870000</v>
      </c>
    </row>
    <row r="30131" spans="1:44" x14ac:dyDescent="0.25">
      <c r="A30131">
        <v>30129</v>
      </c>
      <c r="B30131">
        <v>1797</v>
      </c>
      <c r="C30131">
        <v>6890</v>
      </c>
      <c r="D30131">
        <v>7591</v>
      </c>
      <c r="E30131">
        <v>23186</v>
      </c>
      <c r="H30131" t="s">
        <v>26655</v>
      </c>
      <c r="I30131">
        <v>21</v>
      </c>
      <c r="J30131" t="s">
        <v>31890</v>
      </c>
      <c r="K30131" t="s">
        <v>44869</v>
      </c>
      <c r="N30131">
        <v>0</v>
      </c>
      <c r="O30131">
        <v>0</v>
      </c>
      <c r="P30131" t="s">
        <v>8621</v>
      </c>
      <c r="Q30131" t="s">
        <v>8621</v>
      </c>
      <c r="R30131" t="s">
        <v>8621</v>
      </c>
      <c r="S30131" t="s">
        <v>8622</v>
      </c>
      <c r="U30131" t="s">
        <v>31893</v>
      </c>
      <c r="V30131" t="s">
        <v>31897</v>
      </c>
      <c r="W30131">
        <v>6</v>
      </c>
      <c r="X30131" t="s">
        <v>3012</v>
      </c>
      <c r="Y30131">
        <v>2</v>
      </c>
      <c r="Z30131">
        <v>1127.0827999999999</v>
      </c>
      <c r="AA30131">
        <v>2252.1511</v>
      </c>
      <c r="AB30131">
        <v>40542.2421875</v>
      </c>
      <c r="AC30131">
        <v>-3.4672000000000001E-2</v>
      </c>
      <c r="AD30131">
        <v>-0.24648</v>
      </c>
      <c r="AE30131">
        <v>-0.28115000000000001</v>
      </c>
      <c r="AF30131">
        <v>120.49</v>
      </c>
      <c r="AG30131">
        <v>0.70792999999999995</v>
      </c>
      <c r="AH30131">
        <v>120.75</v>
      </c>
      <c r="AI30131">
        <v>0.25294</v>
      </c>
      <c r="AK30131">
        <v>0.97278368473053001</v>
      </c>
      <c r="AL30131" s="21">
        <v>1.5455000000000001E-13</v>
      </c>
      <c r="AM30131">
        <v>1</v>
      </c>
      <c r="AN30131">
        <v>17032</v>
      </c>
      <c r="AO30131">
        <v>176.94</v>
      </c>
      <c r="AP30131">
        <v>155.63</v>
      </c>
      <c r="AQ30131">
        <v>1</v>
      </c>
      <c r="AR30131">
        <v>15716000</v>
      </c>
    </row>
    <row r="30132" spans="1:44" x14ac:dyDescent="0.25">
      <c r="A30132">
        <v>30130</v>
      </c>
      <c r="B30132">
        <v>1797</v>
      </c>
      <c r="C30132">
        <v>6890</v>
      </c>
      <c r="D30132">
        <v>7591</v>
      </c>
      <c r="H30132" t="s">
        <v>26655</v>
      </c>
      <c r="I30132">
        <v>21</v>
      </c>
      <c r="J30132" t="s">
        <v>31890</v>
      </c>
      <c r="N30132">
        <v>0</v>
      </c>
      <c r="O30132">
        <v>0</v>
      </c>
      <c r="P30132" t="s">
        <v>8621</v>
      </c>
      <c r="Q30132" t="s">
        <v>8621</v>
      </c>
      <c r="R30132" t="s">
        <v>8621</v>
      </c>
      <c r="S30132" t="s">
        <v>8622</v>
      </c>
      <c r="U30132" t="s">
        <v>31898</v>
      </c>
      <c r="V30132" t="s">
        <v>31896</v>
      </c>
      <c r="W30132">
        <v>3</v>
      </c>
      <c r="X30132" t="s">
        <v>3014</v>
      </c>
      <c r="Y30132">
        <v>3</v>
      </c>
      <c r="Z30132">
        <v>751.72430999999995</v>
      </c>
      <c r="AA30132">
        <v>2252.1511</v>
      </c>
      <c r="AB30132">
        <v>50184.73828125</v>
      </c>
      <c r="AC30132">
        <v>-0.60555000000000003</v>
      </c>
      <c r="AD30132">
        <v>-0.23710999999999999</v>
      </c>
      <c r="AE30132">
        <v>-0.84265999999999996</v>
      </c>
      <c r="AF30132">
        <v>121</v>
      </c>
      <c r="AG30132">
        <v>0.69147000000000003</v>
      </c>
      <c r="AH30132">
        <v>120.8</v>
      </c>
      <c r="AI30132">
        <v>-0.1981</v>
      </c>
      <c r="AJ30132">
        <v>1.0834E-3</v>
      </c>
      <c r="AK30132" t="s">
        <v>9099</v>
      </c>
      <c r="AL30132">
        <v>1</v>
      </c>
      <c r="AM30132">
        <v>0</v>
      </c>
      <c r="AO30132" t="s">
        <v>9099</v>
      </c>
      <c r="AP30132" t="s">
        <v>9099</v>
      </c>
      <c r="AQ30132">
        <v>0</v>
      </c>
      <c r="AR30132">
        <v>4694800</v>
      </c>
    </row>
    <row r="30133" spans="1:44" x14ac:dyDescent="0.25">
      <c r="A30133">
        <v>30131</v>
      </c>
      <c r="B30133">
        <v>1797</v>
      </c>
      <c r="C30133">
        <v>6890</v>
      </c>
      <c r="D30133">
        <v>7592</v>
      </c>
      <c r="E30133" t="s">
        <v>44870</v>
      </c>
      <c r="G30133">
        <v>897</v>
      </c>
      <c r="H30133" t="s">
        <v>26655</v>
      </c>
      <c r="I30133">
        <v>21</v>
      </c>
      <c r="J30133" t="s">
        <v>31868</v>
      </c>
      <c r="K30133" t="s">
        <v>44871</v>
      </c>
      <c r="L30133" t="s">
        <v>44872</v>
      </c>
      <c r="M30133" t="s">
        <v>44873</v>
      </c>
      <c r="N30133">
        <v>0</v>
      </c>
      <c r="O30133">
        <v>1</v>
      </c>
      <c r="P30133" t="s">
        <v>8621</v>
      </c>
      <c r="Q30133" t="s">
        <v>8621</v>
      </c>
      <c r="R30133" t="s">
        <v>8621</v>
      </c>
      <c r="S30133" t="s">
        <v>8622</v>
      </c>
      <c r="U30133" t="s">
        <v>31893</v>
      </c>
      <c r="V30133" t="s">
        <v>31901</v>
      </c>
      <c r="W30133">
        <v>4</v>
      </c>
      <c r="X30133" t="s">
        <v>3010</v>
      </c>
      <c r="Y30133">
        <v>3</v>
      </c>
      <c r="Z30133">
        <v>757.05595000000005</v>
      </c>
      <c r="AA30133">
        <v>2268.1460000000002</v>
      </c>
      <c r="AB30133">
        <v>49482.015625</v>
      </c>
      <c r="AC30133">
        <v>-3.0704000000000001E-4</v>
      </c>
      <c r="AD30133">
        <v>9.7685999999999995E-2</v>
      </c>
      <c r="AE30133">
        <v>9.7378999999999993E-2</v>
      </c>
      <c r="AF30133">
        <v>112.03</v>
      </c>
      <c r="AG30133">
        <v>0.95872000000000002</v>
      </c>
      <c r="AH30133">
        <v>111.83</v>
      </c>
      <c r="AI30133">
        <v>-0.20022999999999999</v>
      </c>
      <c r="AK30133">
        <v>0.81748068332672097</v>
      </c>
      <c r="AL30133" s="21">
        <v>2.6952E-6</v>
      </c>
      <c r="AM30133">
        <v>2</v>
      </c>
      <c r="AN30133">
        <v>15065</v>
      </c>
      <c r="AO30133">
        <v>121.19</v>
      </c>
      <c r="AP30133">
        <v>121.19</v>
      </c>
      <c r="AQ30133">
        <v>1</v>
      </c>
      <c r="AR30133">
        <v>17218000</v>
      </c>
    </row>
    <row r="30134" spans="1:44" x14ac:dyDescent="0.25">
      <c r="A30134">
        <v>30132</v>
      </c>
      <c r="B30134">
        <v>1797</v>
      </c>
      <c r="C30134">
        <v>6890</v>
      </c>
      <c r="D30134">
        <v>7592</v>
      </c>
      <c r="E30134">
        <v>23189</v>
      </c>
      <c r="G30134">
        <v>897</v>
      </c>
      <c r="H30134" t="s">
        <v>26655</v>
      </c>
      <c r="I30134">
        <v>21</v>
      </c>
      <c r="J30134" t="s">
        <v>31868</v>
      </c>
      <c r="K30134" t="s">
        <v>44871</v>
      </c>
      <c r="L30134" t="s">
        <v>44872</v>
      </c>
      <c r="M30134" t="s">
        <v>44874</v>
      </c>
      <c r="N30134">
        <v>0</v>
      </c>
      <c r="O30134">
        <v>1</v>
      </c>
      <c r="P30134" t="s">
        <v>8621</v>
      </c>
      <c r="Q30134" t="s">
        <v>8621</v>
      </c>
      <c r="R30134" t="s">
        <v>8621</v>
      </c>
      <c r="S30134" t="s">
        <v>8622</v>
      </c>
      <c r="U30134" t="s">
        <v>31893</v>
      </c>
      <c r="V30134" t="s">
        <v>31902</v>
      </c>
      <c r="W30134">
        <v>5</v>
      </c>
      <c r="X30134" t="s">
        <v>3011</v>
      </c>
      <c r="Y30134">
        <v>3</v>
      </c>
      <c r="Z30134">
        <v>757.05595000000005</v>
      </c>
      <c r="AA30134">
        <v>2268.1460000000002</v>
      </c>
      <c r="AB30134">
        <v>49740.1875</v>
      </c>
      <c r="AC30134">
        <v>-0.75004000000000004</v>
      </c>
      <c r="AD30134">
        <v>0.20144999999999999</v>
      </c>
      <c r="AE30134">
        <v>-0.54859000000000002</v>
      </c>
      <c r="AF30134">
        <v>112.31</v>
      </c>
      <c r="AG30134">
        <v>1.0130999999999999</v>
      </c>
      <c r="AH30134">
        <v>111.86</v>
      </c>
      <c r="AI30134">
        <v>-0.45113999999999999</v>
      </c>
      <c r="AK30134">
        <v>0.89238554239273105</v>
      </c>
      <c r="AL30134">
        <v>1.1934E-2</v>
      </c>
      <c r="AM30134">
        <v>1</v>
      </c>
      <c r="AN30134">
        <v>13673</v>
      </c>
      <c r="AO30134">
        <v>72.183999999999997</v>
      </c>
      <c r="AP30134">
        <v>62.9</v>
      </c>
      <c r="AQ30134">
        <v>1</v>
      </c>
      <c r="AR30134">
        <v>8137800</v>
      </c>
    </row>
    <row r="30135" spans="1:44" x14ac:dyDescent="0.25">
      <c r="A30135">
        <v>30133</v>
      </c>
      <c r="B30135">
        <v>1797</v>
      </c>
      <c r="C30135">
        <v>6890</v>
      </c>
      <c r="D30135">
        <v>7592</v>
      </c>
      <c r="E30135">
        <v>23190</v>
      </c>
      <c r="G30135">
        <v>897</v>
      </c>
      <c r="H30135" t="s">
        <v>26655</v>
      </c>
      <c r="I30135">
        <v>21</v>
      </c>
      <c r="J30135" t="s">
        <v>31868</v>
      </c>
      <c r="K30135" t="s">
        <v>44871</v>
      </c>
      <c r="L30135" t="s">
        <v>44872</v>
      </c>
      <c r="M30135" t="s">
        <v>44875</v>
      </c>
      <c r="N30135">
        <v>0</v>
      </c>
      <c r="O30135">
        <v>1</v>
      </c>
      <c r="P30135" t="s">
        <v>8621</v>
      </c>
      <c r="Q30135" t="s">
        <v>8621</v>
      </c>
      <c r="R30135" t="s">
        <v>8621</v>
      </c>
      <c r="S30135" t="s">
        <v>8622</v>
      </c>
      <c r="U30135" t="s">
        <v>31893</v>
      </c>
      <c r="V30135" t="s">
        <v>31897</v>
      </c>
      <c r="W30135">
        <v>6</v>
      </c>
      <c r="X30135" t="s">
        <v>3012</v>
      </c>
      <c r="Y30135">
        <v>3</v>
      </c>
      <c r="Z30135">
        <v>757.05595000000005</v>
      </c>
      <c r="AA30135">
        <v>2268.1460000000002</v>
      </c>
      <c r="AB30135">
        <v>49618.58984375</v>
      </c>
      <c r="AC30135">
        <v>-0.31423000000000001</v>
      </c>
      <c r="AD30135">
        <v>2.2939000000000001E-2</v>
      </c>
      <c r="AE30135">
        <v>-0.29128999999999999</v>
      </c>
      <c r="AF30135">
        <v>111.5</v>
      </c>
      <c r="AG30135">
        <v>0.92903000000000002</v>
      </c>
      <c r="AH30135">
        <v>111.75</v>
      </c>
      <c r="AI30135">
        <v>0.25294</v>
      </c>
      <c r="AK30135">
        <v>0.57695895433425903</v>
      </c>
      <c r="AL30135">
        <v>1.3339E-2</v>
      </c>
      <c r="AM30135">
        <v>1</v>
      </c>
      <c r="AN30135">
        <v>15713</v>
      </c>
      <c r="AO30135">
        <v>69.805000000000007</v>
      </c>
      <c r="AP30135">
        <v>50.109000000000002</v>
      </c>
      <c r="AQ30135">
        <v>1</v>
      </c>
      <c r="AR30135">
        <v>12121000</v>
      </c>
    </row>
    <row r="30136" spans="1:44" x14ac:dyDescent="0.25">
      <c r="A30136">
        <v>30134</v>
      </c>
      <c r="B30136">
        <v>233</v>
      </c>
      <c r="C30136">
        <v>6891</v>
      </c>
      <c r="D30136">
        <v>7593</v>
      </c>
      <c r="E30136">
        <v>23191</v>
      </c>
      <c r="H30136" t="s">
        <v>26656</v>
      </c>
      <c r="I30136">
        <v>15</v>
      </c>
      <c r="J30136" t="s">
        <v>31890</v>
      </c>
      <c r="K30136" t="s">
        <v>44876</v>
      </c>
      <c r="N30136">
        <v>0</v>
      </c>
      <c r="O30136">
        <v>0</v>
      </c>
      <c r="P30136" t="s">
        <v>3898</v>
      </c>
      <c r="Q30136" t="s">
        <v>3898</v>
      </c>
      <c r="R30136" t="s">
        <v>3898</v>
      </c>
      <c r="S30136" t="s">
        <v>3899</v>
      </c>
      <c r="U30136" t="s">
        <v>31893</v>
      </c>
      <c r="V30136" t="s">
        <v>31896</v>
      </c>
      <c r="W30136">
        <v>3</v>
      </c>
      <c r="X30136" t="s">
        <v>3014</v>
      </c>
      <c r="Y30136">
        <v>2</v>
      </c>
      <c r="Z30136">
        <v>758.40428999999995</v>
      </c>
      <c r="AA30136">
        <v>1514.7940000000001</v>
      </c>
      <c r="AB30136">
        <v>48578.69921875</v>
      </c>
      <c r="AC30136">
        <v>-0.62682000000000004</v>
      </c>
      <c r="AD30136">
        <v>7.4682999999999999E-2</v>
      </c>
      <c r="AE30136">
        <v>-0.55213999999999996</v>
      </c>
      <c r="AF30136">
        <v>95.924000000000007</v>
      </c>
      <c r="AG30136">
        <v>0.71530000000000005</v>
      </c>
      <c r="AH30136">
        <v>96.025999999999996</v>
      </c>
      <c r="AI30136">
        <v>0.10261000000000001</v>
      </c>
      <c r="AK30136">
        <v>0.61718863248825095</v>
      </c>
      <c r="AL30136" s="21">
        <v>1.8759E-7</v>
      </c>
      <c r="AM30136">
        <v>1</v>
      </c>
      <c r="AN30136">
        <v>12586</v>
      </c>
      <c r="AO30136">
        <v>141.37</v>
      </c>
      <c r="AP30136">
        <v>141.37</v>
      </c>
      <c r="AQ30136">
        <v>1</v>
      </c>
      <c r="AR30136">
        <v>2908500</v>
      </c>
    </row>
    <row r="30137" spans="1:44" x14ac:dyDescent="0.25">
      <c r="A30137">
        <v>30135</v>
      </c>
      <c r="B30137">
        <v>1889</v>
      </c>
      <c r="C30137">
        <v>6892</v>
      </c>
      <c r="D30137">
        <v>7594</v>
      </c>
      <c r="E30137">
        <v>23192</v>
      </c>
      <c r="H30137" t="s">
        <v>26659</v>
      </c>
      <c r="I30137">
        <v>15</v>
      </c>
      <c r="J30137" t="s">
        <v>31890</v>
      </c>
      <c r="K30137" t="s">
        <v>44877</v>
      </c>
      <c r="N30137">
        <v>0</v>
      </c>
      <c r="O30137">
        <v>0</v>
      </c>
      <c r="P30137" t="s">
        <v>8904</v>
      </c>
      <c r="Q30137" t="s">
        <v>8904</v>
      </c>
      <c r="R30137" t="s">
        <v>8904</v>
      </c>
      <c r="S30137" t="s">
        <v>8905</v>
      </c>
      <c r="U30137" t="s">
        <v>31893</v>
      </c>
      <c r="V30137" t="s">
        <v>31894</v>
      </c>
      <c r="W30137">
        <v>1</v>
      </c>
      <c r="X30137" t="s">
        <v>1600</v>
      </c>
      <c r="Y30137">
        <v>2</v>
      </c>
      <c r="Z30137">
        <v>870.96758999999997</v>
      </c>
      <c r="AA30137">
        <v>1739.9205999999999</v>
      </c>
      <c r="AB30137">
        <v>45800.94921875</v>
      </c>
      <c r="AC30137">
        <v>-1.0711999999999999</v>
      </c>
      <c r="AD30137">
        <v>0.10903</v>
      </c>
      <c r="AE30137">
        <v>-0.96214999999999995</v>
      </c>
      <c r="AF30137">
        <v>145.59</v>
      </c>
      <c r="AG30137">
        <v>1.0825</v>
      </c>
      <c r="AH30137">
        <v>145.59</v>
      </c>
      <c r="AI30137">
        <v>0</v>
      </c>
      <c r="AK30137">
        <v>0.88350141048431396</v>
      </c>
      <c r="AL30137">
        <v>5.2188E-3</v>
      </c>
      <c r="AM30137">
        <v>1</v>
      </c>
      <c r="AN30137">
        <v>19577</v>
      </c>
      <c r="AO30137">
        <v>101.75</v>
      </c>
      <c r="AP30137">
        <v>99.531000000000006</v>
      </c>
      <c r="AQ30137">
        <v>1</v>
      </c>
      <c r="AR30137">
        <v>24751000</v>
      </c>
    </row>
    <row r="30138" spans="1:44" x14ac:dyDescent="0.25">
      <c r="A30138">
        <v>30136</v>
      </c>
      <c r="B30138">
        <v>1889</v>
      </c>
      <c r="C30138">
        <v>6892</v>
      </c>
      <c r="D30138">
        <v>7594</v>
      </c>
      <c r="E30138">
        <v>23193</v>
      </c>
      <c r="H30138" t="s">
        <v>26659</v>
      </c>
      <c r="I30138">
        <v>15</v>
      </c>
      <c r="J30138" t="s">
        <v>31890</v>
      </c>
      <c r="K30138" t="s">
        <v>44877</v>
      </c>
      <c r="N30138">
        <v>0</v>
      </c>
      <c r="O30138">
        <v>0</v>
      </c>
      <c r="P30138" t="s">
        <v>8904</v>
      </c>
      <c r="Q30138" t="s">
        <v>8904</v>
      </c>
      <c r="R30138" t="s">
        <v>8904</v>
      </c>
      <c r="S30138" t="s">
        <v>8905</v>
      </c>
      <c r="U30138" t="s">
        <v>31893</v>
      </c>
      <c r="V30138" t="s">
        <v>31894</v>
      </c>
      <c r="W30138">
        <v>1</v>
      </c>
      <c r="X30138" t="s">
        <v>1600</v>
      </c>
      <c r="Y30138">
        <v>3</v>
      </c>
      <c r="Z30138">
        <v>580.98081999999999</v>
      </c>
      <c r="AA30138">
        <v>1739.9205999999999</v>
      </c>
      <c r="AB30138">
        <v>58053.625</v>
      </c>
      <c r="AC30138">
        <v>-1.7468999999999999</v>
      </c>
      <c r="AD30138">
        <v>-6.7743999999999999E-2</v>
      </c>
      <c r="AE30138">
        <v>-1.8146</v>
      </c>
      <c r="AF30138">
        <v>145.57</v>
      </c>
      <c r="AG30138">
        <v>0.52893000000000001</v>
      </c>
      <c r="AH30138">
        <v>145.57</v>
      </c>
      <c r="AI30138">
        <v>0</v>
      </c>
      <c r="AK30138">
        <v>0.88682866096496604</v>
      </c>
      <c r="AL30138">
        <v>3.9731999999999996E-3</v>
      </c>
      <c r="AM30138">
        <v>1</v>
      </c>
      <c r="AN30138">
        <v>19600</v>
      </c>
      <c r="AO30138">
        <v>105</v>
      </c>
      <c r="AP30138">
        <v>66.813000000000002</v>
      </c>
      <c r="AQ30138">
        <v>1</v>
      </c>
      <c r="AR30138">
        <v>1823600</v>
      </c>
    </row>
    <row r="30139" spans="1:44" x14ac:dyDescent="0.25">
      <c r="A30139">
        <v>30137</v>
      </c>
      <c r="B30139">
        <v>1889</v>
      </c>
      <c r="C30139">
        <v>6892</v>
      </c>
      <c r="D30139">
        <v>7594</v>
      </c>
      <c r="E30139">
        <v>23194</v>
      </c>
      <c r="H30139" t="s">
        <v>26659</v>
      </c>
      <c r="I30139">
        <v>15</v>
      </c>
      <c r="J30139" t="s">
        <v>31890</v>
      </c>
      <c r="K30139" t="s">
        <v>44877</v>
      </c>
      <c r="N30139">
        <v>0</v>
      </c>
      <c r="O30139">
        <v>0</v>
      </c>
      <c r="P30139" t="s">
        <v>8904</v>
      </c>
      <c r="Q30139" t="s">
        <v>8904</v>
      </c>
      <c r="R30139" t="s">
        <v>8904</v>
      </c>
      <c r="S30139" t="s">
        <v>8905</v>
      </c>
      <c r="U30139" t="s">
        <v>31893</v>
      </c>
      <c r="V30139" t="s">
        <v>31895</v>
      </c>
      <c r="W30139">
        <v>2</v>
      </c>
      <c r="X30139" t="s">
        <v>3013</v>
      </c>
      <c r="Y30139">
        <v>2</v>
      </c>
      <c r="Z30139">
        <v>870.96758999999997</v>
      </c>
      <c r="AA30139">
        <v>1739.9205999999999</v>
      </c>
      <c r="AB30139">
        <v>45882.5390625</v>
      </c>
      <c r="AC30139">
        <v>-1.01</v>
      </c>
      <c r="AD30139">
        <v>-0.38263999999999998</v>
      </c>
      <c r="AE30139">
        <v>-1.3926000000000001</v>
      </c>
      <c r="AF30139">
        <v>145.93</v>
      </c>
      <c r="AG30139">
        <v>1.2519</v>
      </c>
      <c r="AH30139">
        <v>145.59</v>
      </c>
      <c r="AI30139">
        <v>-0.34277000000000002</v>
      </c>
      <c r="AK30139">
        <v>0.98937684297561601</v>
      </c>
      <c r="AL30139" s="21">
        <v>9.2741999999999994E-21</v>
      </c>
      <c r="AM30139">
        <v>1</v>
      </c>
      <c r="AN30139">
        <v>18182</v>
      </c>
      <c r="AO30139">
        <v>212.17</v>
      </c>
      <c r="AP30139">
        <v>194.2</v>
      </c>
      <c r="AQ30139">
        <v>1</v>
      </c>
      <c r="AR30139">
        <v>15525000</v>
      </c>
    </row>
    <row r="30140" spans="1:44" x14ac:dyDescent="0.25">
      <c r="A30140">
        <v>30138</v>
      </c>
      <c r="B30140">
        <v>1889</v>
      </c>
      <c r="C30140">
        <v>6892</v>
      </c>
      <c r="D30140">
        <v>7594</v>
      </c>
      <c r="E30140">
        <v>23195</v>
      </c>
      <c r="H30140" t="s">
        <v>26659</v>
      </c>
      <c r="I30140">
        <v>15</v>
      </c>
      <c r="J30140" t="s">
        <v>31890</v>
      </c>
      <c r="K30140" t="s">
        <v>44877</v>
      </c>
      <c r="N30140">
        <v>0</v>
      </c>
      <c r="O30140">
        <v>0</v>
      </c>
      <c r="P30140" t="s">
        <v>8904</v>
      </c>
      <c r="Q30140" t="s">
        <v>8904</v>
      </c>
      <c r="R30140" t="s">
        <v>8904</v>
      </c>
      <c r="S30140" t="s">
        <v>8905</v>
      </c>
      <c r="U30140" t="s">
        <v>31893</v>
      </c>
      <c r="V30140" t="s">
        <v>31895</v>
      </c>
      <c r="W30140">
        <v>2</v>
      </c>
      <c r="X30140" t="s">
        <v>3013</v>
      </c>
      <c r="Y30140">
        <v>3</v>
      </c>
      <c r="Z30140">
        <v>580.98081999999999</v>
      </c>
      <c r="AA30140">
        <v>1739.9205999999999</v>
      </c>
      <c r="AB30140">
        <v>57051.70703125</v>
      </c>
      <c r="AC30140">
        <v>-1.7270000000000001</v>
      </c>
      <c r="AD30140">
        <v>-0.45</v>
      </c>
      <c r="AE30140">
        <v>-2.177</v>
      </c>
      <c r="AF30140">
        <v>145.91</v>
      </c>
      <c r="AG30140">
        <v>0.54096999999999995</v>
      </c>
      <c r="AH30140">
        <v>145.56</v>
      </c>
      <c r="AI30140">
        <v>-0.34277000000000002</v>
      </c>
      <c r="AK30140">
        <v>0.91594946384429898</v>
      </c>
      <c r="AL30140">
        <v>1.1301000000000001</v>
      </c>
      <c r="AM30140">
        <v>1</v>
      </c>
      <c r="AN30140">
        <v>18208</v>
      </c>
      <c r="AO30140">
        <v>17.744</v>
      </c>
      <c r="AP30140">
        <v>9.8302999999999994</v>
      </c>
      <c r="AQ30140">
        <v>1</v>
      </c>
      <c r="AR30140">
        <v>1058600</v>
      </c>
    </row>
    <row r="30141" spans="1:44" x14ac:dyDescent="0.25">
      <c r="A30141">
        <v>30139</v>
      </c>
      <c r="B30141">
        <v>1889</v>
      </c>
      <c r="C30141">
        <v>6892</v>
      </c>
      <c r="D30141">
        <v>7594</v>
      </c>
      <c r="E30141">
        <v>23196</v>
      </c>
      <c r="H30141" t="s">
        <v>26659</v>
      </c>
      <c r="I30141">
        <v>15</v>
      </c>
      <c r="J30141" t="s">
        <v>31890</v>
      </c>
      <c r="K30141" t="s">
        <v>44877</v>
      </c>
      <c r="N30141">
        <v>0</v>
      </c>
      <c r="O30141">
        <v>0</v>
      </c>
      <c r="P30141" t="s">
        <v>8904</v>
      </c>
      <c r="Q30141" t="s">
        <v>8904</v>
      </c>
      <c r="R30141" t="s">
        <v>8904</v>
      </c>
      <c r="S30141" t="s">
        <v>8905</v>
      </c>
      <c r="U30141" t="s">
        <v>31893</v>
      </c>
      <c r="V30141" t="s">
        <v>31896</v>
      </c>
      <c r="W30141">
        <v>3</v>
      </c>
      <c r="X30141" t="s">
        <v>3014</v>
      </c>
      <c r="Y30141">
        <v>2</v>
      </c>
      <c r="Z30141">
        <v>870.96758999999997</v>
      </c>
      <c r="AA30141">
        <v>1739.9205999999999</v>
      </c>
      <c r="AB30141">
        <v>43625.4609375</v>
      </c>
      <c r="AC30141">
        <v>-1.6775000000000002E-2</v>
      </c>
      <c r="AD30141">
        <v>0.38290999999999997</v>
      </c>
      <c r="AE30141">
        <v>0.36614000000000002</v>
      </c>
      <c r="AF30141">
        <v>145.94</v>
      </c>
      <c r="AG30141">
        <v>0.67769000000000001</v>
      </c>
      <c r="AH30141">
        <v>145.63999999999999</v>
      </c>
      <c r="AI30141">
        <v>-0.29833999999999999</v>
      </c>
      <c r="AK30141">
        <v>0.59591156244277999</v>
      </c>
      <c r="AL30141">
        <v>1.1311</v>
      </c>
      <c r="AM30141">
        <v>1</v>
      </c>
      <c r="AN30141">
        <v>18962</v>
      </c>
      <c r="AO30141">
        <v>17.629000000000001</v>
      </c>
      <c r="AP30141">
        <v>9.0627999999999993</v>
      </c>
      <c r="AQ30141">
        <v>1</v>
      </c>
      <c r="AR30141">
        <v>1493200</v>
      </c>
    </row>
    <row r="30142" spans="1:44" x14ac:dyDescent="0.25">
      <c r="A30142">
        <v>30140</v>
      </c>
      <c r="B30142">
        <v>1889</v>
      </c>
      <c r="C30142">
        <v>6892</v>
      </c>
      <c r="D30142">
        <v>7594</v>
      </c>
      <c r="E30142">
        <v>23197</v>
      </c>
      <c r="H30142" t="s">
        <v>26659</v>
      </c>
      <c r="I30142">
        <v>15</v>
      </c>
      <c r="J30142" t="s">
        <v>31890</v>
      </c>
      <c r="K30142" t="s">
        <v>44877</v>
      </c>
      <c r="N30142">
        <v>0</v>
      </c>
      <c r="O30142">
        <v>0</v>
      </c>
      <c r="P30142" t="s">
        <v>8904</v>
      </c>
      <c r="Q30142" t="s">
        <v>8904</v>
      </c>
      <c r="R30142" t="s">
        <v>8904</v>
      </c>
      <c r="S30142" t="s">
        <v>8905</v>
      </c>
      <c r="U30142" t="s">
        <v>31893</v>
      </c>
      <c r="V30142" t="s">
        <v>31901</v>
      </c>
      <c r="W30142">
        <v>4</v>
      </c>
      <c r="X30142" t="s">
        <v>3010</v>
      </c>
      <c r="Y30142">
        <v>2</v>
      </c>
      <c r="Z30142">
        <v>870.96758999999997</v>
      </c>
      <c r="AA30142">
        <v>1739.9205999999999</v>
      </c>
      <c r="AB30142">
        <v>45280.76953125</v>
      </c>
      <c r="AC30142">
        <v>0.22967000000000001</v>
      </c>
      <c r="AD30142">
        <v>0.28136</v>
      </c>
      <c r="AE30142">
        <v>0.51104000000000005</v>
      </c>
      <c r="AF30142">
        <v>145.81</v>
      </c>
      <c r="AG30142">
        <v>0.59286000000000005</v>
      </c>
      <c r="AH30142">
        <v>145.61000000000001</v>
      </c>
      <c r="AI30142">
        <v>-0.20022999999999999</v>
      </c>
      <c r="AK30142">
        <v>0.88805198669433605</v>
      </c>
      <c r="AL30142" s="21">
        <v>2.3851E-28</v>
      </c>
      <c r="AM30142">
        <v>1</v>
      </c>
      <c r="AN30142">
        <v>19255</v>
      </c>
      <c r="AO30142">
        <v>230.26</v>
      </c>
      <c r="AP30142">
        <v>230.26</v>
      </c>
      <c r="AQ30142">
        <v>1</v>
      </c>
      <c r="AR30142">
        <v>1903300</v>
      </c>
    </row>
    <row r="30143" spans="1:44" x14ac:dyDescent="0.25">
      <c r="A30143">
        <v>30141</v>
      </c>
      <c r="B30143">
        <v>1889</v>
      </c>
      <c r="C30143">
        <v>6892</v>
      </c>
      <c r="D30143">
        <v>7594</v>
      </c>
      <c r="E30143">
        <v>23198</v>
      </c>
      <c r="H30143" t="s">
        <v>26659</v>
      </c>
      <c r="I30143">
        <v>15</v>
      </c>
      <c r="J30143" t="s">
        <v>31890</v>
      </c>
      <c r="K30143" t="s">
        <v>44877</v>
      </c>
      <c r="N30143">
        <v>0</v>
      </c>
      <c r="O30143">
        <v>0</v>
      </c>
      <c r="P30143" t="s">
        <v>8904</v>
      </c>
      <c r="Q30143" t="s">
        <v>8904</v>
      </c>
      <c r="R30143" t="s">
        <v>8904</v>
      </c>
      <c r="S30143" t="s">
        <v>8905</v>
      </c>
      <c r="U30143" t="s">
        <v>31893</v>
      </c>
      <c r="V30143" t="s">
        <v>31902</v>
      </c>
      <c r="W30143">
        <v>5</v>
      </c>
      <c r="X30143" t="s">
        <v>3011</v>
      </c>
      <c r="Y30143">
        <v>2</v>
      </c>
      <c r="Z30143">
        <v>870.96758999999997</v>
      </c>
      <c r="AA30143">
        <v>1739.9205999999999</v>
      </c>
      <c r="AB30143">
        <v>46336.33984375</v>
      </c>
      <c r="AC30143">
        <v>-0.38391999999999998</v>
      </c>
      <c r="AD30143">
        <v>0.73933000000000004</v>
      </c>
      <c r="AE30143">
        <v>0.35541</v>
      </c>
      <c r="AF30143">
        <v>146.02000000000001</v>
      </c>
      <c r="AG30143">
        <v>0.55057</v>
      </c>
      <c r="AH30143">
        <v>145.56</v>
      </c>
      <c r="AI30143">
        <v>-0.45113999999999999</v>
      </c>
      <c r="AK30143">
        <v>0.90222287178039595</v>
      </c>
      <c r="AL30143">
        <v>0.59989999999999999</v>
      </c>
      <c r="AM30143">
        <v>1</v>
      </c>
      <c r="AN30143">
        <v>17459</v>
      </c>
      <c r="AO30143">
        <v>40.552</v>
      </c>
      <c r="AP30143">
        <v>32.837000000000003</v>
      </c>
      <c r="AQ30143">
        <v>1</v>
      </c>
      <c r="AR30143">
        <v>870110</v>
      </c>
    </row>
    <row r="30144" spans="1:44" x14ac:dyDescent="0.25">
      <c r="A30144">
        <v>30142</v>
      </c>
      <c r="B30144">
        <v>1889</v>
      </c>
      <c r="C30144">
        <v>6892</v>
      </c>
      <c r="D30144">
        <v>7594</v>
      </c>
      <c r="E30144">
        <v>23199</v>
      </c>
      <c r="H30144" t="s">
        <v>26659</v>
      </c>
      <c r="I30144">
        <v>15</v>
      </c>
      <c r="J30144" t="s">
        <v>31890</v>
      </c>
      <c r="K30144" t="s">
        <v>44877</v>
      </c>
      <c r="N30144">
        <v>0</v>
      </c>
      <c r="O30144">
        <v>0</v>
      </c>
      <c r="P30144" t="s">
        <v>8904</v>
      </c>
      <c r="Q30144" t="s">
        <v>8904</v>
      </c>
      <c r="R30144" t="s">
        <v>8904</v>
      </c>
      <c r="S30144" t="s">
        <v>8905</v>
      </c>
      <c r="U30144" t="s">
        <v>31893</v>
      </c>
      <c r="V30144" t="s">
        <v>31897</v>
      </c>
      <c r="W30144">
        <v>6</v>
      </c>
      <c r="X30144" t="s">
        <v>3012</v>
      </c>
      <c r="Y30144">
        <v>2</v>
      </c>
      <c r="Z30144">
        <v>870.96758999999997</v>
      </c>
      <c r="AA30144">
        <v>1739.9205999999999</v>
      </c>
      <c r="AB30144">
        <v>44939.69921875</v>
      </c>
      <c r="AC30144">
        <v>-0.21478</v>
      </c>
      <c r="AD30144">
        <v>5.8716999999999998E-2</v>
      </c>
      <c r="AE30144">
        <v>-0.15606</v>
      </c>
      <c r="AF30144">
        <v>145.47</v>
      </c>
      <c r="AG30144">
        <v>0.78310999999999997</v>
      </c>
      <c r="AH30144">
        <v>145.62</v>
      </c>
      <c r="AI30144">
        <v>0.15273</v>
      </c>
      <c r="AK30144">
        <v>0.97393637895584095</v>
      </c>
      <c r="AL30144" s="21">
        <v>2.2417999999999999E-23</v>
      </c>
      <c r="AM30144">
        <v>1</v>
      </c>
      <c r="AN30144">
        <v>20417</v>
      </c>
      <c r="AO30144">
        <v>228.25</v>
      </c>
      <c r="AP30144">
        <v>214.74</v>
      </c>
      <c r="AQ30144">
        <v>1</v>
      </c>
      <c r="AR30144">
        <v>12762000</v>
      </c>
    </row>
    <row r="30145" spans="1:44" x14ac:dyDescent="0.25">
      <c r="A30145">
        <v>30143</v>
      </c>
      <c r="B30145">
        <v>304</v>
      </c>
      <c r="C30145">
        <v>6893</v>
      </c>
      <c r="D30145">
        <v>7595</v>
      </c>
      <c r="E30145">
        <v>23200</v>
      </c>
      <c r="H30145" t="s">
        <v>26662</v>
      </c>
      <c r="I30145">
        <v>11</v>
      </c>
      <c r="J30145" t="s">
        <v>31890</v>
      </c>
      <c r="K30145" t="s">
        <v>44878</v>
      </c>
      <c r="N30145">
        <v>0</v>
      </c>
      <c r="O30145">
        <v>0</v>
      </c>
      <c r="P30145" t="s">
        <v>4109</v>
      </c>
      <c r="Q30145" t="s">
        <v>4109</v>
      </c>
      <c r="R30145" t="s">
        <v>4109</v>
      </c>
      <c r="S30145" t="s">
        <v>4110</v>
      </c>
      <c r="U30145" t="s">
        <v>31893</v>
      </c>
      <c r="V30145" t="s">
        <v>31894</v>
      </c>
      <c r="W30145">
        <v>1</v>
      </c>
      <c r="X30145" t="s">
        <v>1600</v>
      </c>
      <c r="Y30145">
        <v>2</v>
      </c>
      <c r="Z30145">
        <v>607.81183999999996</v>
      </c>
      <c r="AA30145">
        <v>1213.6090999999999</v>
      </c>
      <c r="AB30145">
        <v>52604.046875</v>
      </c>
      <c r="AC30145">
        <v>-2.1107</v>
      </c>
      <c r="AD30145">
        <v>0.40744000000000002</v>
      </c>
      <c r="AE30145">
        <v>-1.7033</v>
      </c>
      <c r="AF30145">
        <v>115.51</v>
      </c>
      <c r="AG30145">
        <v>0.82038999999999995</v>
      </c>
      <c r="AH30145">
        <v>115.51</v>
      </c>
      <c r="AI30145">
        <v>0</v>
      </c>
      <c r="AK30145">
        <v>0.72827422618866</v>
      </c>
      <c r="AL30145" s="21">
        <v>6.2973999999999997E-5</v>
      </c>
      <c r="AM30145">
        <v>1</v>
      </c>
      <c r="AN30145">
        <v>15737</v>
      </c>
      <c r="AO30145">
        <v>143.96</v>
      </c>
      <c r="AP30145">
        <v>130.15</v>
      </c>
      <c r="AQ30145">
        <v>1</v>
      </c>
      <c r="AR30145">
        <v>7059500</v>
      </c>
    </row>
    <row r="30146" spans="1:44" x14ac:dyDescent="0.25">
      <c r="A30146">
        <v>30144</v>
      </c>
      <c r="B30146">
        <v>304</v>
      </c>
      <c r="C30146">
        <v>6893</v>
      </c>
      <c r="D30146">
        <v>7595</v>
      </c>
      <c r="E30146">
        <v>23201</v>
      </c>
      <c r="H30146" t="s">
        <v>26662</v>
      </c>
      <c r="I30146">
        <v>11</v>
      </c>
      <c r="J30146" t="s">
        <v>31890</v>
      </c>
      <c r="K30146" t="s">
        <v>44878</v>
      </c>
      <c r="N30146">
        <v>0</v>
      </c>
      <c r="O30146">
        <v>0</v>
      </c>
      <c r="P30146" t="s">
        <v>4109</v>
      </c>
      <c r="Q30146" t="s">
        <v>4109</v>
      </c>
      <c r="R30146" t="s">
        <v>4109</v>
      </c>
      <c r="S30146" t="s">
        <v>4110</v>
      </c>
      <c r="U30146" t="s">
        <v>31893</v>
      </c>
      <c r="V30146" t="s">
        <v>31895</v>
      </c>
      <c r="W30146">
        <v>2</v>
      </c>
      <c r="X30146" t="s">
        <v>3013</v>
      </c>
      <c r="Y30146">
        <v>2</v>
      </c>
      <c r="Z30146">
        <v>607.81183999999996</v>
      </c>
      <c r="AA30146">
        <v>1213.6090999999999</v>
      </c>
      <c r="AB30146">
        <v>53585.7265625</v>
      </c>
      <c r="AC30146">
        <v>-1.6446000000000001</v>
      </c>
      <c r="AD30146">
        <v>0.37791000000000002</v>
      </c>
      <c r="AE30146">
        <v>-1.2666999999999999</v>
      </c>
      <c r="AF30146">
        <v>115.76</v>
      </c>
      <c r="AG30146">
        <v>0.90102000000000004</v>
      </c>
      <c r="AH30146">
        <v>115.51</v>
      </c>
      <c r="AI30146">
        <v>-0.24260999999999999</v>
      </c>
      <c r="AK30146">
        <v>0.97121763229370095</v>
      </c>
      <c r="AL30146" s="21">
        <v>1.1071E-5</v>
      </c>
      <c r="AM30146">
        <v>1</v>
      </c>
      <c r="AN30146">
        <v>14689</v>
      </c>
      <c r="AO30146">
        <v>157.38</v>
      </c>
      <c r="AP30146">
        <v>117.53</v>
      </c>
      <c r="AQ30146">
        <v>1</v>
      </c>
      <c r="AR30146">
        <v>5363900</v>
      </c>
    </row>
    <row r="30147" spans="1:44" x14ac:dyDescent="0.25">
      <c r="A30147">
        <v>30145</v>
      </c>
      <c r="B30147">
        <v>304</v>
      </c>
      <c r="C30147">
        <v>6893</v>
      </c>
      <c r="D30147">
        <v>7595</v>
      </c>
      <c r="H30147" t="s">
        <v>26662</v>
      </c>
      <c r="I30147">
        <v>11</v>
      </c>
      <c r="J30147" t="s">
        <v>31890</v>
      </c>
      <c r="N30147">
        <v>0</v>
      </c>
      <c r="O30147">
        <v>0</v>
      </c>
      <c r="P30147" t="s">
        <v>4109</v>
      </c>
      <c r="Q30147" t="s">
        <v>4109</v>
      </c>
      <c r="R30147" t="s">
        <v>4109</v>
      </c>
      <c r="S30147" t="s">
        <v>4110</v>
      </c>
      <c r="U30147" t="s">
        <v>31898</v>
      </c>
      <c r="V30147" t="s">
        <v>31896</v>
      </c>
      <c r="W30147">
        <v>3</v>
      </c>
      <c r="X30147" t="s">
        <v>3014</v>
      </c>
      <c r="Y30147">
        <v>2</v>
      </c>
      <c r="Z30147">
        <v>607.81183999999996</v>
      </c>
      <c r="AA30147">
        <v>1213.6090999999999</v>
      </c>
      <c r="AB30147" t="s">
        <v>9099</v>
      </c>
      <c r="AC30147">
        <v>-1.0805</v>
      </c>
      <c r="AD30147">
        <v>0.51859999999999995</v>
      </c>
      <c r="AE30147">
        <v>-0.56189999999999996</v>
      </c>
      <c r="AF30147">
        <v>115.35</v>
      </c>
      <c r="AG30147">
        <v>7.3668999999999998E-2</v>
      </c>
      <c r="AH30147">
        <v>115.25</v>
      </c>
      <c r="AI30147">
        <v>-9.7869999999999999E-2</v>
      </c>
      <c r="AJ30147">
        <v>-0.26357000000000003</v>
      </c>
      <c r="AK30147" t="s">
        <v>9099</v>
      </c>
      <c r="AL30147">
        <v>1</v>
      </c>
      <c r="AM30147">
        <v>0</v>
      </c>
      <c r="AO30147" t="s">
        <v>9099</v>
      </c>
      <c r="AP30147" t="s">
        <v>9099</v>
      </c>
      <c r="AQ30147">
        <v>0</v>
      </c>
      <c r="AR30147">
        <v>476870</v>
      </c>
    </row>
    <row r="30148" spans="1:44" x14ac:dyDescent="0.25">
      <c r="A30148">
        <v>30146</v>
      </c>
      <c r="B30148">
        <v>887</v>
      </c>
      <c r="C30148">
        <v>6894</v>
      </c>
      <c r="D30148">
        <v>7596</v>
      </c>
      <c r="E30148" t="s">
        <v>44879</v>
      </c>
      <c r="H30148" t="s">
        <v>26665</v>
      </c>
      <c r="I30148">
        <v>35</v>
      </c>
      <c r="J30148" t="s">
        <v>31890</v>
      </c>
      <c r="K30148" t="s">
        <v>44880</v>
      </c>
      <c r="N30148">
        <v>0</v>
      </c>
      <c r="O30148">
        <v>0</v>
      </c>
      <c r="P30148" t="s">
        <v>5862</v>
      </c>
      <c r="Q30148" t="s">
        <v>5862</v>
      </c>
      <c r="R30148" t="s">
        <v>5862</v>
      </c>
      <c r="S30148" t="s">
        <v>5863</v>
      </c>
      <c r="U30148" t="s">
        <v>31893</v>
      </c>
      <c r="V30148" t="s">
        <v>31894</v>
      </c>
      <c r="W30148">
        <v>1</v>
      </c>
      <c r="X30148" t="s">
        <v>1600</v>
      </c>
      <c r="Y30148">
        <v>3</v>
      </c>
      <c r="Z30148">
        <v>1206.972</v>
      </c>
      <c r="AA30148">
        <v>3617.8941</v>
      </c>
      <c r="AB30148">
        <v>38561.34375</v>
      </c>
      <c r="AC30148">
        <v>-0.92283999999999999</v>
      </c>
      <c r="AD30148">
        <v>0.11383</v>
      </c>
      <c r="AE30148">
        <v>-0.80901000000000001</v>
      </c>
      <c r="AF30148">
        <v>149.52000000000001</v>
      </c>
      <c r="AG30148">
        <v>1.9252</v>
      </c>
      <c r="AH30148">
        <v>149.52000000000001</v>
      </c>
      <c r="AI30148">
        <v>0</v>
      </c>
      <c r="AK30148">
        <v>0.973824143409729</v>
      </c>
      <c r="AL30148" s="21">
        <v>5.8260999999999997E-41</v>
      </c>
      <c r="AM30148">
        <v>2</v>
      </c>
      <c r="AN30148">
        <v>20016</v>
      </c>
      <c r="AO30148">
        <v>208.89</v>
      </c>
      <c r="AP30148">
        <v>199.86</v>
      </c>
      <c r="AQ30148">
        <v>1</v>
      </c>
      <c r="AR30148">
        <v>51859000</v>
      </c>
    </row>
    <row r="30149" spans="1:44" x14ac:dyDescent="0.25">
      <c r="A30149">
        <v>30147</v>
      </c>
      <c r="B30149">
        <v>887</v>
      </c>
      <c r="C30149">
        <v>6894</v>
      </c>
      <c r="D30149">
        <v>7596</v>
      </c>
      <c r="E30149">
        <v>23204</v>
      </c>
      <c r="H30149" t="s">
        <v>26665</v>
      </c>
      <c r="I30149">
        <v>35</v>
      </c>
      <c r="J30149" t="s">
        <v>31890</v>
      </c>
      <c r="K30149" t="s">
        <v>44880</v>
      </c>
      <c r="N30149">
        <v>0</v>
      </c>
      <c r="O30149">
        <v>0</v>
      </c>
      <c r="P30149" t="s">
        <v>5862</v>
      </c>
      <c r="Q30149" t="s">
        <v>5862</v>
      </c>
      <c r="R30149" t="s">
        <v>5862</v>
      </c>
      <c r="S30149" t="s">
        <v>5863</v>
      </c>
      <c r="U30149" t="s">
        <v>31893</v>
      </c>
      <c r="V30149" t="s">
        <v>31894</v>
      </c>
      <c r="W30149">
        <v>1</v>
      </c>
      <c r="X30149" t="s">
        <v>1600</v>
      </c>
      <c r="Y30149">
        <v>4</v>
      </c>
      <c r="Z30149">
        <v>905.48080000000004</v>
      </c>
      <c r="AA30149">
        <v>3617.8941</v>
      </c>
      <c r="AB30149">
        <v>44543.40234375</v>
      </c>
      <c r="AC30149">
        <v>-0.90944999999999998</v>
      </c>
      <c r="AD30149">
        <v>0.14262</v>
      </c>
      <c r="AE30149">
        <v>-0.76683000000000001</v>
      </c>
      <c r="AF30149">
        <v>149.51</v>
      </c>
      <c r="AG30149">
        <v>1.6897</v>
      </c>
      <c r="AH30149">
        <v>149.51</v>
      </c>
      <c r="AI30149">
        <v>0</v>
      </c>
      <c r="AK30149">
        <v>0.93674463033676103</v>
      </c>
      <c r="AL30149">
        <v>2.6060999999999999E-4</v>
      </c>
      <c r="AM30149">
        <v>1</v>
      </c>
      <c r="AN30149">
        <v>20023</v>
      </c>
      <c r="AO30149">
        <v>73.388999999999996</v>
      </c>
      <c r="AP30149">
        <v>61.466999999999999</v>
      </c>
      <c r="AQ30149">
        <v>1</v>
      </c>
      <c r="AR30149">
        <v>37143000</v>
      </c>
    </row>
    <row r="30150" spans="1:44" x14ac:dyDescent="0.25">
      <c r="A30150">
        <v>30148</v>
      </c>
      <c r="B30150">
        <v>887</v>
      </c>
      <c r="C30150">
        <v>6894</v>
      </c>
      <c r="D30150">
        <v>7596</v>
      </c>
      <c r="E30150">
        <v>23205</v>
      </c>
      <c r="H30150" t="s">
        <v>26665</v>
      </c>
      <c r="I30150">
        <v>35</v>
      </c>
      <c r="J30150" t="s">
        <v>31890</v>
      </c>
      <c r="K30150" t="s">
        <v>44880</v>
      </c>
      <c r="N30150">
        <v>0</v>
      </c>
      <c r="O30150">
        <v>0</v>
      </c>
      <c r="P30150" t="s">
        <v>5862</v>
      </c>
      <c r="Q30150" t="s">
        <v>5862</v>
      </c>
      <c r="R30150" t="s">
        <v>5862</v>
      </c>
      <c r="S30150" t="s">
        <v>5863</v>
      </c>
      <c r="U30150" t="s">
        <v>31893</v>
      </c>
      <c r="V30150" t="s">
        <v>31895</v>
      </c>
      <c r="W30150">
        <v>2</v>
      </c>
      <c r="X30150" t="s">
        <v>3013</v>
      </c>
      <c r="Y30150">
        <v>3</v>
      </c>
      <c r="Z30150">
        <v>1206.972</v>
      </c>
      <c r="AA30150">
        <v>3617.8941</v>
      </c>
      <c r="AB30150">
        <v>38553.38671875</v>
      </c>
      <c r="AC30150">
        <v>-0.86185</v>
      </c>
      <c r="AD30150">
        <v>6.1712999999999997E-2</v>
      </c>
      <c r="AE30150">
        <v>-0.80013999999999996</v>
      </c>
      <c r="AF30150">
        <v>149.78</v>
      </c>
      <c r="AG30150">
        <v>1.6726000000000001</v>
      </c>
      <c r="AH30150">
        <v>149.54</v>
      </c>
      <c r="AI30150">
        <v>-0.24260999999999999</v>
      </c>
      <c r="AK30150">
        <v>0.98772841691970803</v>
      </c>
      <c r="AL30150" s="21">
        <v>2.5657E-32</v>
      </c>
      <c r="AM30150">
        <v>1</v>
      </c>
      <c r="AN30150">
        <v>18582</v>
      </c>
      <c r="AO30150">
        <v>201.35</v>
      </c>
      <c r="AP30150">
        <v>184.2</v>
      </c>
      <c r="AQ30150">
        <v>1</v>
      </c>
      <c r="AR30150">
        <v>34036000</v>
      </c>
    </row>
    <row r="30151" spans="1:44" x14ac:dyDescent="0.25">
      <c r="A30151">
        <v>30149</v>
      </c>
      <c r="B30151">
        <v>887</v>
      </c>
      <c r="C30151">
        <v>6894</v>
      </c>
      <c r="D30151">
        <v>7596</v>
      </c>
      <c r="E30151">
        <v>23206</v>
      </c>
      <c r="H30151" t="s">
        <v>26665</v>
      </c>
      <c r="I30151">
        <v>35</v>
      </c>
      <c r="J30151" t="s">
        <v>31890</v>
      </c>
      <c r="K30151" t="s">
        <v>44880</v>
      </c>
      <c r="N30151">
        <v>0</v>
      </c>
      <c r="O30151">
        <v>0</v>
      </c>
      <c r="P30151" t="s">
        <v>5862</v>
      </c>
      <c r="Q30151" t="s">
        <v>5862</v>
      </c>
      <c r="R30151" t="s">
        <v>5862</v>
      </c>
      <c r="S30151" t="s">
        <v>5863</v>
      </c>
      <c r="U30151" t="s">
        <v>31893</v>
      </c>
      <c r="V30151" t="s">
        <v>31895</v>
      </c>
      <c r="W30151">
        <v>2</v>
      </c>
      <c r="X30151" t="s">
        <v>3013</v>
      </c>
      <c r="Y30151">
        <v>4</v>
      </c>
      <c r="Z30151">
        <v>905.48080000000004</v>
      </c>
      <c r="AA30151">
        <v>3617.8941</v>
      </c>
      <c r="AB30151">
        <v>44715.25390625</v>
      </c>
      <c r="AC30151">
        <v>-0.70891999999999999</v>
      </c>
      <c r="AD30151">
        <v>-0.17105999999999999</v>
      </c>
      <c r="AE30151">
        <v>-0.87997999999999998</v>
      </c>
      <c r="AF30151">
        <v>149.79</v>
      </c>
      <c r="AG30151">
        <v>1.8033999999999999</v>
      </c>
      <c r="AH30151">
        <v>149.54</v>
      </c>
      <c r="AI30151">
        <v>-0.24260999999999999</v>
      </c>
      <c r="AK30151">
        <v>0.979891717433929</v>
      </c>
      <c r="AL30151">
        <v>0.22975000000000001</v>
      </c>
      <c r="AM30151">
        <v>1</v>
      </c>
      <c r="AN30151">
        <v>18584</v>
      </c>
      <c r="AO30151">
        <v>40.837000000000003</v>
      </c>
      <c r="AP30151">
        <v>23.309000000000001</v>
      </c>
      <c r="AQ30151">
        <v>1</v>
      </c>
      <c r="AR30151">
        <v>33315000</v>
      </c>
    </row>
    <row r="30152" spans="1:44" x14ac:dyDescent="0.25">
      <c r="A30152">
        <v>30150</v>
      </c>
      <c r="B30152">
        <v>887</v>
      </c>
      <c r="C30152">
        <v>6894</v>
      </c>
      <c r="D30152">
        <v>7596</v>
      </c>
      <c r="E30152">
        <v>23207</v>
      </c>
      <c r="H30152" t="s">
        <v>26665</v>
      </c>
      <c r="I30152">
        <v>35</v>
      </c>
      <c r="J30152" t="s">
        <v>31890</v>
      </c>
      <c r="K30152" t="s">
        <v>44880</v>
      </c>
      <c r="N30152">
        <v>0</v>
      </c>
      <c r="O30152">
        <v>0</v>
      </c>
      <c r="P30152" t="s">
        <v>5862</v>
      </c>
      <c r="Q30152" t="s">
        <v>5862</v>
      </c>
      <c r="R30152" t="s">
        <v>5862</v>
      </c>
      <c r="S30152" t="s">
        <v>5863</v>
      </c>
      <c r="U30152" t="s">
        <v>31893</v>
      </c>
      <c r="V30152" t="s">
        <v>31901</v>
      </c>
      <c r="W30152">
        <v>4</v>
      </c>
      <c r="X30152" t="s">
        <v>3010</v>
      </c>
      <c r="Y30152">
        <v>3</v>
      </c>
      <c r="Z30152">
        <v>1206.972</v>
      </c>
      <c r="AA30152">
        <v>3617.8941</v>
      </c>
      <c r="AB30152">
        <v>39003.51171875</v>
      </c>
      <c r="AC30152">
        <v>0.13033</v>
      </c>
      <c r="AD30152">
        <v>-4.5058000000000001E-2</v>
      </c>
      <c r="AE30152">
        <v>8.5266999999999996E-2</v>
      </c>
      <c r="AF30152">
        <v>149.65</v>
      </c>
      <c r="AG30152">
        <v>1.1987000000000001</v>
      </c>
      <c r="AH30152">
        <v>149.55000000000001</v>
      </c>
      <c r="AI30152">
        <v>-9.9975999999999995E-2</v>
      </c>
      <c r="AK30152">
        <v>0.97292035818099998</v>
      </c>
      <c r="AL30152" s="21">
        <v>2.0267E-24</v>
      </c>
      <c r="AM30152">
        <v>1</v>
      </c>
      <c r="AN30152">
        <v>19637</v>
      </c>
      <c r="AO30152">
        <v>177.82</v>
      </c>
      <c r="AP30152">
        <v>160.66999999999999</v>
      </c>
      <c r="AQ30152">
        <v>1</v>
      </c>
      <c r="AR30152">
        <v>12347000</v>
      </c>
    </row>
    <row r="30153" spans="1:44" x14ac:dyDescent="0.25">
      <c r="A30153">
        <v>30151</v>
      </c>
      <c r="B30153">
        <v>887</v>
      </c>
      <c r="C30153">
        <v>6894</v>
      </c>
      <c r="D30153">
        <v>7596</v>
      </c>
      <c r="E30153">
        <v>23208</v>
      </c>
      <c r="H30153" t="s">
        <v>26665</v>
      </c>
      <c r="I30153">
        <v>35</v>
      </c>
      <c r="J30153" t="s">
        <v>31890</v>
      </c>
      <c r="K30153" t="s">
        <v>44880</v>
      </c>
      <c r="N30153">
        <v>0</v>
      </c>
      <c r="O30153">
        <v>0</v>
      </c>
      <c r="P30153" t="s">
        <v>5862</v>
      </c>
      <c r="Q30153" t="s">
        <v>5862</v>
      </c>
      <c r="R30153" t="s">
        <v>5862</v>
      </c>
      <c r="S30153" t="s">
        <v>5863</v>
      </c>
      <c r="U30153" t="s">
        <v>31893</v>
      </c>
      <c r="V30153" t="s">
        <v>31901</v>
      </c>
      <c r="W30153">
        <v>4</v>
      </c>
      <c r="X30153" t="s">
        <v>3010</v>
      </c>
      <c r="Y30153">
        <v>4</v>
      </c>
      <c r="Z30153">
        <v>905.48080000000004</v>
      </c>
      <c r="AA30153">
        <v>3617.8941</v>
      </c>
      <c r="AB30153">
        <v>44678.55859375</v>
      </c>
      <c r="AC30153">
        <v>-9.0928999999999992E-3</v>
      </c>
      <c r="AD30153">
        <v>6.1357000000000002E-2</v>
      </c>
      <c r="AE30153">
        <v>5.2263999999999998E-2</v>
      </c>
      <c r="AF30153">
        <v>149.66</v>
      </c>
      <c r="AG30153">
        <v>1.1172</v>
      </c>
      <c r="AH30153">
        <v>149.56</v>
      </c>
      <c r="AI30153">
        <v>-9.9975999999999995E-2</v>
      </c>
      <c r="AK30153">
        <v>0.924233257770538</v>
      </c>
      <c r="AL30153">
        <v>1.5844000000000001E-4</v>
      </c>
      <c r="AM30153">
        <v>1</v>
      </c>
      <c r="AN30153">
        <v>19652</v>
      </c>
      <c r="AO30153">
        <v>80.728999999999999</v>
      </c>
      <c r="AP30153">
        <v>63.930999999999997</v>
      </c>
      <c r="AQ30153">
        <v>1</v>
      </c>
      <c r="AR30153">
        <v>11185000</v>
      </c>
    </row>
    <row r="30154" spans="1:44" x14ac:dyDescent="0.25">
      <c r="A30154">
        <v>30152</v>
      </c>
      <c r="B30154">
        <v>887</v>
      </c>
      <c r="C30154">
        <v>6894</v>
      </c>
      <c r="D30154">
        <v>7596</v>
      </c>
      <c r="E30154">
        <v>23209</v>
      </c>
      <c r="H30154" t="s">
        <v>26665</v>
      </c>
      <c r="I30154">
        <v>35</v>
      </c>
      <c r="J30154" t="s">
        <v>31890</v>
      </c>
      <c r="K30154" t="s">
        <v>44880</v>
      </c>
      <c r="N30154">
        <v>0</v>
      </c>
      <c r="O30154">
        <v>0</v>
      </c>
      <c r="P30154" t="s">
        <v>5862</v>
      </c>
      <c r="Q30154" t="s">
        <v>5862</v>
      </c>
      <c r="R30154" t="s">
        <v>5862</v>
      </c>
      <c r="S30154" t="s">
        <v>5863</v>
      </c>
      <c r="U30154" t="s">
        <v>31893</v>
      </c>
      <c r="V30154" t="s">
        <v>31902</v>
      </c>
      <c r="W30154">
        <v>5</v>
      </c>
      <c r="X30154" t="s">
        <v>3011</v>
      </c>
      <c r="Y30154">
        <v>3</v>
      </c>
      <c r="Z30154">
        <v>1206.972</v>
      </c>
      <c r="AA30154">
        <v>3617.8941</v>
      </c>
      <c r="AB30154">
        <v>39044.77734375</v>
      </c>
      <c r="AC30154">
        <v>0.16527</v>
      </c>
      <c r="AD30154">
        <v>-0.17258000000000001</v>
      </c>
      <c r="AE30154">
        <v>-7.3137000000000002E-3</v>
      </c>
      <c r="AF30154">
        <v>149.96</v>
      </c>
      <c r="AG30154">
        <v>1.1213</v>
      </c>
      <c r="AH30154">
        <v>149.61000000000001</v>
      </c>
      <c r="AI30154">
        <v>-0.35088999999999998</v>
      </c>
      <c r="AK30154">
        <v>0.94960457086563099</v>
      </c>
      <c r="AL30154" s="21">
        <v>7.5659999999999998E-32</v>
      </c>
      <c r="AM30154">
        <v>1</v>
      </c>
      <c r="AN30154">
        <v>17803</v>
      </c>
      <c r="AO30154">
        <v>193.09</v>
      </c>
      <c r="AP30154">
        <v>177.84</v>
      </c>
      <c r="AQ30154">
        <v>1</v>
      </c>
      <c r="AR30154">
        <v>5967300</v>
      </c>
    </row>
    <row r="30155" spans="1:44" x14ac:dyDescent="0.25">
      <c r="A30155">
        <v>30153</v>
      </c>
      <c r="B30155">
        <v>887</v>
      </c>
      <c r="C30155">
        <v>6894</v>
      </c>
      <c r="D30155">
        <v>7596</v>
      </c>
      <c r="E30155">
        <v>23210</v>
      </c>
      <c r="H30155" t="s">
        <v>26665</v>
      </c>
      <c r="I30155">
        <v>35</v>
      </c>
      <c r="J30155" t="s">
        <v>31890</v>
      </c>
      <c r="K30155" t="s">
        <v>44880</v>
      </c>
      <c r="N30155">
        <v>0</v>
      </c>
      <c r="O30155">
        <v>0</v>
      </c>
      <c r="P30155" t="s">
        <v>5862</v>
      </c>
      <c r="Q30155" t="s">
        <v>5862</v>
      </c>
      <c r="R30155" t="s">
        <v>5862</v>
      </c>
      <c r="S30155" t="s">
        <v>5863</v>
      </c>
      <c r="U30155" t="s">
        <v>31893</v>
      </c>
      <c r="V30155" t="s">
        <v>31897</v>
      </c>
      <c r="W30155">
        <v>6</v>
      </c>
      <c r="X30155" t="s">
        <v>3012</v>
      </c>
      <c r="Y30155">
        <v>3</v>
      </c>
      <c r="Z30155">
        <v>1206.972</v>
      </c>
      <c r="AA30155">
        <v>3617.8941</v>
      </c>
      <c r="AB30155">
        <v>38776.3359375</v>
      </c>
      <c r="AC30155">
        <v>4.1821999999999998E-2</v>
      </c>
      <c r="AD30155">
        <v>-0.11254</v>
      </c>
      <c r="AE30155">
        <v>-7.0716000000000001E-2</v>
      </c>
      <c r="AF30155">
        <v>149.4</v>
      </c>
      <c r="AG30155">
        <v>1.377</v>
      </c>
      <c r="AH30155">
        <v>149.55000000000001</v>
      </c>
      <c r="AI30155">
        <v>0.15273</v>
      </c>
      <c r="AK30155">
        <v>0.97490561008453402</v>
      </c>
      <c r="AL30155" s="21">
        <v>8.1047000000000005E-32</v>
      </c>
      <c r="AM30155">
        <v>1</v>
      </c>
      <c r="AN30155">
        <v>20868</v>
      </c>
      <c r="AO30155">
        <v>192.2</v>
      </c>
      <c r="AP30155">
        <v>172.47</v>
      </c>
      <c r="AQ30155">
        <v>1</v>
      </c>
      <c r="AR30155">
        <v>43445000</v>
      </c>
    </row>
    <row r="30156" spans="1:44" x14ac:dyDescent="0.25">
      <c r="A30156">
        <v>30154</v>
      </c>
      <c r="B30156">
        <v>887</v>
      </c>
      <c r="C30156">
        <v>6894</v>
      </c>
      <c r="D30156">
        <v>7596</v>
      </c>
      <c r="E30156">
        <v>23211</v>
      </c>
      <c r="H30156" t="s">
        <v>26665</v>
      </c>
      <c r="I30156">
        <v>35</v>
      </c>
      <c r="J30156" t="s">
        <v>31890</v>
      </c>
      <c r="K30156" t="s">
        <v>44880</v>
      </c>
      <c r="N30156">
        <v>0</v>
      </c>
      <c r="O30156">
        <v>0</v>
      </c>
      <c r="P30156" t="s">
        <v>5862</v>
      </c>
      <c r="Q30156" t="s">
        <v>5862</v>
      </c>
      <c r="R30156" t="s">
        <v>5862</v>
      </c>
      <c r="S30156" t="s">
        <v>5863</v>
      </c>
      <c r="U30156" t="s">
        <v>31893</v>
      </c>
      <c r="V30156" t="s">
        <v>31897</v>
      </c>
      <c r="W30156">
        <v>6</v>
      </c>
      <c r="X30156" t="s">
        <v>3012</v>
      </c>
      <c r="Y30156">
        <v>4</v>
      </c>
      <c r="Z30156">
        <v>905.48080000000004</v>
      </c>
      <c r="AA30156">
        <v>3617.8941</v>
      </c>
      <c r="AB30156">
        <v>44936.5546875</v>
      </c>
      <c r="AC30156">
        <v>-0.17399000000000001</v>
      </c>
      <c r="AD30156">
        <v>0.11992</v>
      </c>
      <c r="AE30156">
        <v>-5.4072000000000002E-2</v>
      </c>
      <c r="AF30156">
        <v>149.4</v>
      </c>
      <c r="AG30156">
        <v>1.1549</v>
      </c>
      <c r="AH30156">
        <v>149.55000000000001</v>
      </c>
      <c r="AI30156">
        <v>0.15273</v>
      </c>
      <c r="AK30156">
        <v>0.91883397102356001</v>
      </c>
      <c r="AL30156">
        <v>0.38778000000000001</v>
      </c>
      <c r="AM30156">
        <v>1</v>
      </c>
      <c r="AN30156">
        <v>20875</v>
      </c>
      <c r="AO30156">
        <v>35.749000000000002</v>
      </c>
      <c r="AP30156">
        <v>17.334</v>
      </c>
      <c r="AQ30156">
        <v>1</v>
      </c>
      <c r="AR30156">
        <v>27066000</v>
      </c>
    </row>
    <row r="30157" spans="1:44" x14ac:dyDescent="0.25">
      <c r="A30157">
        <v>30155</v>
      </c>
      <c r="B30157">
        <v>887</v>
      </c>
      <c r="C30157">
        <v>6894</v>
      </c>
      <c r="D30157">
        <v>7596</v>
      </c>
      <c r="H30157" t="s">
        <v>26665</v>
      </c>
      <c r="I30157">
        <v>35</v>
      </c>
      <c r="J30157" t="s">
        <v>31890</v>
      </c>
      <c r="N30157">
        <v>0</v>
      </c>
      <c r="O30157">
        <v>0</v>
      </c>
      <c r="P30157" t="s">
        <v>5862</v>
      </c>
      <c r="Q30157" t="s">
        <v>5862</v>
      </c>
      <c r="R30157" t="s">
        <v>5862</v>
      </c>
      <c r="S30157" t="s">
        <v>5863</v>
      </c>
      <c r="U30157" t="s">
        <v>31898</v>
      </c>
      <c r="V30157" t="s">
        <v>31896</v>
      </c>
      <c r="W30157">
        <v>3</v>
      </c>
      <c r="X30157" t="s">
        <v>3014</v>
      </c>
      <c r="Y30157">
        <v>3</v>
      </c>
      <c r="Z30157">
        <v>1206.972</v>
      </c>
      <c r="AA30157">
        <v>3617.8941</v>
      </c>
      <c r="AB30157">
        <v>38965.3515625</v>
      </c>
      <c r="AC30157">
        <v>-0.61941999999999997</v>
      </c>
      <c r="AD30157">
        <v>-4.0668999999999997E-2</v>
      </c>
      <c r="AE30157">
        <v>-0.66008999999999995</v>
      </c>
      <c r="AF30157">
        <v>149.88</v>
      </c>
      <c r="AG30157">
        <v>0.84685999999999995</v>
      </c>
      <c r="AH30157">
        <v>149.69</v>
      </c>
      <c r="AI30157">
        <v>-0.19808999999999999</v>
      </c>
      <c r="AJ30157">
        <v>0.16683999999999999</v>
      </c>
      <c r="AK30157" t="s">
        <v>9099</v>
      </c>
      <c r="AL30157">
        <v>1</v>
      </c>
      <c r="AM30157">
        <v>0</v>
      </c>
      <c r="AO30157" t="s">
        <v>9099</v>
      </c>
      <c r="AP30157" t="s">
        <v>9099</v>
      </c>
      <c r="AQ30157">
        <v>0</v>
      </c>
      <c r="AR30157">
        <v>1914600</v>
      </c>
    </row>
    <row r="30158" spans="1:44" x14ac:dyDescent="0.25">
      <c r="A30158">
        <v>30156</v>
      </c>
      <c r="B30158">
        <v>887</v>
      </c>
      <c r="C30158">
        <v>6894</v>
      </c>
      <c r="D30158">
        <v>7596</v>
      </c>
      <c r="H30158" t="s">
        <v>26665</v>
      </c>
      <c r="I30158">
        <v>35</v>
      </c>
      <c r="J30158" t="s">
        <v>31890</v>
      </c>
      <c r="N30158">
        <v>0</v>
      </c>
      <c r="O30158">
        <v>0</v>
      </c>
      <c r="P30158" t="s">
        <v>5862</v>
      </c>
      <c r="Q30158" t="s">
        <v>5862</v>
      </c>
      <c r="R30158" t="s">
        <v>5862</v>
      </c>
      <c r="S30158" t="s">
        <v>5863</v>
      </c>
      <c r="U30158" t="s">
        <v>31898</v>
      </c>
      <c r="V30158" t="s">
        <v>31896</v>
      </c>
      <c r="W30158">
        <v>3</v>
      </c>
      <c r="X30158" t="s">
        <v>3014</v>
      </c>
      <c r="Y30158">
        <v>4</v>
      </c>
      <c r="Z30158">
        <v>905.48080000000004</v>
      </c>
      <c r="AA30158">
        <v>3617.8941</v>
      </c>
      <c r="AB30158" t="s">
        <v>9099</v>
      </c>
      <c r="AC30158">
        <v>-0.73828000000000005</v>
      </c>
      <c r="AD30158">
        <v>0.45788000000000001</v>
      </c>
      <c r="AE30158">
        <v>-0.28039999999999998</v>
      </c>
      <c r="AF30158">
        <v>149.54</v>
      </c>
      <c r="AG30158">
        <v>0.14243</v>
      </c>
      <c r="AH30158">
        <v>149.34</v>
      </c>
      <c r="AI30158">
        <v>-0.19808999999999999</v>
      </c>
      <c r="AJ30158">
        <v>-0.21926999999999999</v>
      </c>
      <c r="AK30158" t="s">
        <v>9099</v>
      </c>
      <c r="AL30158">
        <v>1</v>
      </c>
      <c r="AM30158">
        <v>0</v>
      </c>
      <c r="AO30158" t="s">
        <v>9099</v>
      </c>
      <c r="AP30158" t="s">
        <v>9099</v>
      </c>
      <c r="AQ30158">
        <v>0</v>
      </c>
      <c r="AR30158">
        <v>290810</v>
      </c>
    </row>
    <row r="30159" spans="1:44" x14ac:dyDescent="0.25">
      <c r="A30159">
        <v>30157</v>
      </c>
      <c r="B30159">
        <v>887</v>
      </c>
      <c r="C30159">
        <v>6894</v>
      </c>
      <c r="D30159">
        <v>7596</v>
      </c>
      <c r="H30159" t="s">
        <v>26665</v>
      </c>
      <c r="I30159">
        <v>35</v>
      </c>
      <c r="J30159" t="s">
        <v>31890</v>
      </c>
      <c r="N30159">
        <v>0</v>
      </c>
      <c r="O30159">
        <v>0</v>
      </c>
      <c r="P30159" t="s">
        <v>5862</v>
      </c>
      <c r="Q30159" t="s">
        <v>5862</v>
      </c>
      <c r="R30159" t="s">
        <v>5862</v>
      </c>
      <c r="S30159" t="s">
        <v>5863</v>
      </c>
      <c r="U30159" t="s">
        <v>31898</v>
      </c>
      <c r="V30159" t="s">
        <v>31902</v>
      </c>
      <c r="W30159">
        <v>5</v>
      </c>
      <c r="X30159" t="s">
        <v>3011</v>
      </c>
      <c r="Y30159">
        <v>4</v>
      </c>
      <c r="Z30159">
        <v>905.48080000000004</v>
      </c>
      <c r="AA30159">
        <v>3617.8941</v>
      </c>
      <c r="AB30159">
        <v>45297.3125</v>
      </c>
      <c r="AC30159">
        <v>-6.4551999999999998E-2</v>
      </c>
      <c r="AD30159">
        <v>0.13392999999999999</v>
      </c>
      <c r="AE30159">
        <v>6.9380999999999998E-2</v>
      </c>
      <c r="AF30159">
        <v>149.96</v>
      </c>
      <c r="AG30159">
        <v>1.0956999999999999</v>
      </c>
      <c r="AH30159">
        <v>149.61000000000001</v>
      </c>
      <c r="AI30159">
        <v>-0.35088999999999998</v>
      </c>
      <c r="AJ30159">
        <v>4.6951E-2</v>
      </c>
      <c r="AK30159" t="s">
        <v>9099</v>
      </c>
      <c r="AL30159">
        <v>1</v>
      </c>
      <c r="AM30159">
        <v>0</v>
      </c>
      <c r="AO30159" t="s">
        <v>9099</v>
      </c>
      <c r="AP30159" t="s">
        <v>9099</v>
      </c>
      <c r="AQ30159">
        <v>0</v>
      </c>
      <c r="AR30159">
        <v>3953700</v>
      </c>
    </row>
    <row r="30160" spans="1:44" x14ac:dyDescent="0.25">
      <c r="A30160">
        <v>30158</v>
      </c>
      <c r="B30160">
        <v>209</v>
      </c>
      <c r="C30160">
        <v>6895</v>
      </c>
      <c r="D30160">
        <v>7597</v>
      </c>
      <c r="E30160">
        <v>23212</v>
      </c>
      <c r="H30160" t="s">
        <v>26668</v>
      </c>
      <c r="I30160">
        <v>16</v>
      </c>
      <c r="J30160" t="s">
        <v>31890</v>
      </c>
      <c r="K30160" t="s">
        <v>44881</v>
      </c>
      <c r="N30160">
        <v>0</v>
      </c>
      <c r="O30160">
        <v>0</v>
      </c>
      <c r="P30160" t="s">
        <v>3823</v>
      </c>
      <c r="Q30160" t="s">
        <v>3823</v>
      </c>
      <c r="R30160" t="s">
        <v>3823</v>
      </c>
      <c r="S30160" t="s">
        <v>3824</v>
      </c>
      <c r="U30160" t="s">
        <v>31893</v>
      </c>
      <c r="V30160" t="s">
        <v>31894</v>
      </c>
      <c r="W30160">
        <v>1</v>
      </c>
      <c r="X30160" t="s">
        <v>1600</v>
      </c>
      <c r="Y30160">
        <v>2</v>
      </c>
      <c r="Z30160">
        <v>1045.0069000000001</v>
      </c>
      <c r="AA30160">
        <v>2087.9992999999999</v>
      </c>
      <c r="AB30160">
        <v>41497.80859375</v>
      </c>
      <c r="AC30160">
        <v>-1.4240999999999999</v>
      </c>
      <c r="AD30160">
        <v>0.19256000000000001</v>
      </c>
      <c r="AE30160">
        <v>-1.2315</v>
      </c>
      <c r="AF30160">
        <v>165.08</v>
      </c>
      <c r="AG30160">
        <v>0.34116999999999997</v>
      </c>
      <c r="AH30160">
        <v>165.08</v>
      </c>
      <c r="AI30160">
        <v>0</v>
      </c>
      <c r="AK30160">
        <v>0.90493112802505504</v>
      </c>
      <c r="AL30160" s="21">
        <v>5.3887000000000001E-51</v>
      </c>
      <c r="AM30160">
        <v>1</v>
      </c>
      <c r="AN30160">
        <v>21904</v>
      </c>
      <c r="AO30160">
        <v>279.29000000000002</v>
      </c>
      <c r="AP30160">
        <v>249.95</v>
      </c>
      <c r="AQ30160">
        <v>1</v>
      </c>
      <c r="AR30160">
        <v>10266000</v>
      </c>
    </row>
    <row r="30161" spans="1:44" x14ac:dyDescent="0.25">
      <c r="A30161">
        <v>30159</v>
      </c>
      <c r="B30161">
        <v>209</v>
      </c>
      <c r="C30161">
        <v>6895</v>
      </c>
      <c r="D30161">
        <v>7597</v>
      </c>
      <c r="E30161">
        <v>23213</v>
      </c>
      <c r="H30161" t="s">
        <v>26668</v>
      </c>
      <c r="I30161">
        <v>16</v>
      </c>
      <c r="J30161" t="s">
        <v>31890</v>
      </c>
      <c r="K30161" t="s">
        <v>44881</v>
      </c>
      <c r="N30161">
        <v>0</v>
      </c>
      <c r="O30161">
        <v>0</v>
      </c>
      <c r="P30161" t="s">
        <v>3823</v>
      </c>
      <c r="Q30161" t="s">
        <v>3823</v>
      </c>
      <c r="R30161" t="s">
        <v>3823</v>
      </c>
      <c r="S30161" t="s">
        <v>3824</v>
      </c>
      <c r="U30161" t="s">
        <v>31893</v>
      </c>
      <c r="V30161" t="s">
        <v>31895</v>
      </c>
      <c r="W30161">
        <v>2</v>
      </c>
      <c r="X30161" t="s">
        <v>3013</v>
      </c>
      <c r="Y30161">
        <v>2</v>
      </c>
      <c r="Z30161">
        <v>1045.0069000000001</v>
      </c>
      <c r="AA30161">
        <v>2087.9992999999999</v>
      </c>
      <c r="AB30161">
        <v>41805.2890625</v>
      </c>
      <c r="AC30161">
        <v>-0.68915999999999999</v>
      </c>
      <c r="AD30161">
        <v>-0.51819999999999999</v>
      </c>
      <c r="AE30161">
        <v>-1.2074</v>
      </c>
      <c r="AF30161">
        <v>165.08</v>
      </c>
      <c r="AG30161">
        <v>0.22781000000000001</v>
      </c>
      <c r="AH30161">
        <v>165.04</v>
      </c>
      <c r="AI30161">
        <v>-4.2266999999999999E-2</v>
      </c>
      <c r="AK30161">
        <v>0.93795692920684803</v>
      </c>
      <c r="AL30161" s="21">
        <v>4.1739999999999999E-40</v>
      </c>
      <c r="AM30161">
        <v>1</v>
      </c>
      <c r="AN30161">
        <v>20307</v>
      </c>
      <c r="AO30161">
        <v>258.41000000000003</v>
      </c>
      <c r="AP30161">
        <v>235.19</v>
      </c>
      <c r="AQ30161">
        <v>1</v>
      </c>
      <c r="AR30161">
        <v>2851900</v>
      </c>
    </row>
    <row r="30162" spans="1:44" x14ac:dyDescent="0.25">
      <c r="A30162">
        <v>30160</v>
      </c>
      <c r="B30162">
        <v>209</v>
      </c>
      <c r="C30162">
        <v>6895</v>
      </c>
      <c r="D30162">
        <v>7597</v>
      </c>
      <c r="H30162" t="s">
        <v>26668</v>
      </c>
      <c r="I30162">
        <v>16</v>
      </c>
      <c r="J30162" t="s">
        <v>31890</v>
      </c>
      <c r="N30162">
        <v>0</v>
      </c>
      <c r="O30162">
        <v>0</v>
      </c>
      <c r="P30162" t="s">
        <v>3823</v>
      </c>
      <c r="Q30162" t="s">
        <v>3823</v>
      </c>
      <c r="R30162" t="s">
        <v>3823</v>
      </c>
      <c r="S30162" t="s">
        <v>3824</v>
      </c>
      <c r="U30162" t="s">
        <v>31898</v>
      </c>
      <c r="V30162" t="s">
        <v>31896</v>
      </c>
      <c r="W30162">
        <v>3</v>
      </c>
      <c r="X30162" t="s">
        <v>3014</v>
      </c>
      <c r="Y30162">
        <v>2</v>
      </c>
      <c r="Z30162">
        <v>1045.0069000000001</v>
      </c>
      <c r="AA30162">
        <v>2087.9992999999999</v>
      </c>
      <c r="AB30162">
        <v>41292.94140625</v>
      </c>
      <c r="AC30162">
        <v>-0.98831000000000002</v>
      </c>
      <c r="AD30162">
        <v>0.15831000000000001</v>
      </c>
      <c r="AE30162">
        <v>-0.83</v>
      </c>
      <c r="AF30162">
        <v>165.04</v>
      </c>
      <c r="AG30162">
        <v>0.16614999999999999</v>
      </c>
      <c r="AH30162">
        <v>165.04</v>
      </c>
      <c r="AI30162">
        <v>2.3955999999999999E-3</v>
      </c>
      <c r="AJ30162">
        <v>-4.0496999999999998E-2</v>
      </c>
      <c r="AK30162" t="s">
        <v>9099</v>
      </c>
      <c r="AL30162">
        <v>1</v>
      </c>
      <c r="AM30162">
        <v>0</v>
      </c>
      <c r="AO30162" t="s">
        <v>9099</v>
      </c>
      <c r="AP30162" t="s">
        <v>9099</v>
      </c>
      <c r="AQ30162">
        <v>0</v>
      </c>
      <c r="AR30162">
        <v>876960</v>
      </c>
    </row>
    <row r="30163" spans="1:44" x14ac:dyDescent="0.25">
      <c r="A30163">
        <v>30161</v>
      </c>
      <c r="B30163">
        <v>943</v>
      </c>
      <c r="C30163">
        <v>6896</v>
      </c>
      <c r="D30163">
        <v>7598</v>
      </c>
      <c r="E30163">
        <v>23214</v>
      </c>
      <c r="H30163" t="s">
        <v>26669</v>
      </c>
      <c r="I30163">
        <v>11</v>
      </c>
      <c r="J30163" t="s">
        <v>31890</v>
      </c>
      <c r="K30163" t="s">
        <v>44882</v>
      </c>
      <c r="N30163">
        <v>0</v>
      </c>
      <c r="O30163">
        <v>0</v>
      </c>
      <c r="P30163" t="s">
        <v>6029</v>
      </c>
      <c r="Q30163" t="s">
        <v>9551</v>
      </c>
      <c r="R30163" t="s">
        <v>9551</v>
      </c>
      <c r="S30163" t="s">
        <v>6031</v>
      </c>
      <c r="U30163" t="s">
        <v>31893</v>
      </c>
      <c r="V30163" t="s">
        <v>31896</v>
      </c>
      <c r="W30163">
        <v>3</v>
      </c>
      <c r="X30163" t="s">
        <v>3014</v>
      </c>
      <c r="Y30163">
        <v>2</v>
      </c>
      <c r="Z30163">
        <v>601.34858999999994</v>
      </c>
      <c r="AA30163">
        <v>1200.6826000000001</v>
      </c>
      <c r="AB30163">
        <v>55472.203125</v>
      </c>
      <c r="AC30163">
        <v>-1.3620000000000001</v>
      </c>
      <c r="AD30163">
        <v>-2.8414999999999999E-2</v>
      </c>
      <c r="AE30163">
        <v>-1.3904000000000001</v>
      </c>
      <c r="AF30163">
        <v>76.936999999999998</v>
      </c>
      <c r="AG30163">
        <v>1.1149</v>
      </c>
      <c r="AH30163">
        <v>77.138999999999996</v>
      </c>
      <c r="AI30163">
        <v>0.20285</v>
      </c>
      <c r="AK30163">
        <v>0.776725172996521</v>
      </c>
      <c r="AL30163" s="21">
        <v>4.7503999999999999E-14</v>
      </c>
      <c r="AM30163">
        <v>1</v>
      </c>
      <c r="AN30163">
        <v>9726</v>
      </c>
      <c r="AO30163">
        <v>212.89</v>
      </c>
      <c r="AP30163">
        <v>128.38</v>
      </c>
      <c r="AQ30163">
        <v>1</v>
      </c>
      <c r="AR30163">
        <v>11126000</v>
      </c>
    </row>
    <row r="30164" spans="1:44" x14ac:dyDescent="0.25">
      <c r="A30164">
        <v>30162</v>
      </c>
      <c r="B30164">
        <v>301</v>
      </c>
      <c r="C30164">
        <v>6897</v>
      </c>
      <c r="D30164">
        <v>7599</v>
      </c>
      <c r="E30164">
        <v>23215</v>
      </c>
      <c r="H30164" t="s">
        <v>26672</v>
      </c>
      <c r="I30164">
        <v>10</v>
      </c>
      <c r="J30164" t="s">
        <v>31890</v>
      </c>
      <c r="K30164" t="s">
        <v>44883</v>
      </c>
      <c r="N30164">
        <v>0</v>
      </c>
      <c r="O30164">
        <v>0</v>
      </c>
      <c r="P30164" t="s">
        <v>4098</v>
      </c>
      <c r="Q30164" t="s">
        <v>4098</v>
      </c>
      <c r="R30164" t="s">
        <v>4098</v>
      </c>
      <c r="S30164" t="s">
        <v>4099</v>
      </c>
      <c r="U30164" t="s">
        <v>31893</v>
      </c>
      <c r="V30164" t="s">
        <v>31894</v>
      </c>
      <c r="W30164">
        <v>1</v>
      </c>
      <c r="X30164" t="s">
        <v>1600</v>
      </c>
      <c r="Y30164">
        <v>2</v>
      </c>
      <c r="Z30164">
        <v>579.80930000000001</v>
      </c>
      <c r="AA30164">
        <v>1157.6041</v>
      </c>
      <c r="AB30164">
        <v>53469.38671875</v>
      </c>
      <c r="AC30164">
        <v>-2.4392</v>
      </c>
      <c r="AD30164">
        <v>0.26096999999999998</v>
      </c>
      <c r="AE30164">
        <v>-2.1783000000000001</v>
      </c>
      <c r="AF30164">
        <v>60.255000000000003</v>
      </c>
      <c r="AG30164">
        <v>1.0177</v>
      </c>
      <c r="AH30164">
        <v>60.255000000000003</v>
      </c>
      <c r="AI30164">
        <v>0</v>
      </c>
      <c r="AK30164">
        <v>0.57719540596008301</v>
      </c>
      <c r="AL30164">
        <v>1.4443999999999999E-4</v>
      </c>
      <c r="AM30164">
        <v>1</v>
      </c>
      <c r="AN30164">
        <v>7160</v>
      </c>
      <c r="AO30164">
        <v>136.5</v>
      </c>
      <c r="AP30164">
        <v>95.100999999999999</v>
      </c>
      <c r="AQ30164">
        <v>1</v>
      </c>
      <c r="AR30164">
        <v>5280700</v>
      </c>
    </row>
    <row r="30165" spans="1:44" x14ac:dyDescent="0.25">
      <c r="A30165">
        <v>30163</v>
      </c>
      <c r="B30165">
        <v>301</v>
      </c>
      <c r="C30165">
        <v>6897</v>
      </c>
      <c r="D30165">
        <v>7599</v>
      </c>
      <c r="E30165">
        <v>23216</v>
      </c>
      <c r="H30165" t="s">
        <v>26672</v>
      </c>
      <c r="I30165">
        <v>10</v>
      </c>
      <c r="J30165" t="s">
        <v>31890</v>
      </c>
      <c r="K30165" t="s">
        <v>44883</v>
      </c>
      <c r="N30165">
        <v>0</v>
      </c>
      <c r="O30165">
        <v>0</v>
      </c>
      <c r="P30165" t="s">
        <v>4098</v>
      </c>
      <c r="Q30165" t="s">
        <v>4098</v>
      </c>
      <c r="R30165" t="s">
        <v>4098</v>
      </c>
      <c r="S30165" t="s">
        <v>4099</v>
      </c>
      <c r="U30165" t="s">
        <v>31893</v>
      </c>
      <c r="V30165" t="s">
        <v>31895</v>
      </c>
      <c r="W30165">
        <v>2</v>
      </c>
      <c r="X30165" t="s">
        <v>3013</v>
      </c>
      <c r="Y30165">
        <v>2</v>
      </c>
      <c r="Z30165">
        <v>579.80930000000001</v>
      </c>
      <c r="AA30165">
        <v>1157.6041</v>
      </c>
      <c r="AB30165">
        <v>55352.97265625</v>
      </c>
      <c r="AC30165">
        <v>-1.0414000000000001</v>
      </c>
      <c r="AD30165">
        <v>0.36588999999999999</v>
      </c>
      <c r="AE30165">
        <v>-0.67552000000000001</v>
      </c>
      <c r="AF30165">
        <v>60.578000000000003</v>
      </c>
      <c r="AG30165">
        <v>1.1167</v>
      </c>
      <c r="AH30165">
        <v>60.234999999999999</v>
      </c>
      <c r="AI30165">
        <v>-0.34277999999999997</v>
      </c>
      <c r="AK30165">
        <v>0.44966283440589899</v>
      </c>
      <c r="AL30165">
        <v>6.6987999999999998E-4</v>
      </c>
      <c r="AM30165">
        <v>1</v>
      </c>
      <c r="AN30165">
        <v>6725</v>
      </c>
      <c r="AO30165">
        <v>130.94</v>
      </c>
      <c r="AP30165">
        <v>75.540000000000006</v>
      </c>
      <c r="AQ30165">
        <v>1</v>
      </c>
      <c r="AR30165">
        <v>3720100</v>
      </c>
    </row>
    <row r="30166" spans="1:44" x14ac:dyDescent="0.25">
      <c r="A30166">
        <v>30164</v>
      </c>
      <c r="B30166">
        <v>301</v>
      </c>
      <c r="C30166">
        <v>6897</v>
      </c>
      <c r="D30166">
        <v>7599</v>
      </c>
      <c r="E30166">
        <v>23217</v>
      </c>
      <c r="H30166" t="s">
        <v>26672</v>
      </c>
      <c r="I30166">
        <v>10</v>
      </c>
      <c r="J30166" t="s">
        <v>31890</v>
      </c>
      <c r="K30166" t="s">
        <v>44883</v>
      </c>
      <c r="N30166">
        <v>0</v>
      </c>
      <c r="O30166">
        <v>0</v>
      </c>
      <c r="P30166" t="s">
        <v>4098</v>
      </c>
      <c r="Q30166" t="s">
        <v>4098</v>
      </c>
      <c r="R30166" t="s">
        <v>4098</v>
      </c>
      <c r="S30166" t="s">
        <v>4099</v>
      </c>
      <c r="U30166" t="s">
        <v>31893</v>
      </c>
      <c r="V30166" t="s">
        <v>31897</v>
      </c>
      <c r="W30166">
        <v>6</v>
      </c>
      <c r="X30166" t="s">
        <v>3012</v>
      </c>
      <c r="Y30166">
        <v>2</v>
      </c>
      <c r="Z30166">
        <v>579.80930000000001</v>
      </c>
      <c r="AA30166">
        <v>1157.6041</v>
      </c>
      <c r="AB30166">
        <v>50402.06640625</v>
      </c>
      <c r="AC30166">
        <v>-0.95082</v>
      </c>
      <c r="AD30166">
        <v>-0.43419000000000002</v>
      </c>
      <c r="AE30166">
        <v>-1.385</v>
      </c>
      <c r="AF30166">
        <v>59.863</v>
      </c>
      <c r="AG30166">
        <v>0.71752000000000005</v>
      </c>
      <c r="AH30166">
        <v>60.216000000000001</v>
      </c>
      <c r="AI30166">
        <v>0.35321000000000002</v>
      </c>
      <c r="AK30166">
        <v>0.61292946338653598</v>
      </c>
      <c r="AL30166">
        <v>1.3804E-2</v>
      </c>
      <c r="AM30166">
        <v>1</v>
      </c>
      <c r="AN30166">
        <v>7393</v>
      </c>
      <c r="AO30166">
        <v>94.616</v>
      </c>
      <c r="AP30166">
        <v>51.64</v>
      </c>
      <c r="AQ30166">
        <v>1</v>
      </c>
      <c r="AR30166">
        <v>4466800</v>
      </c>
    </row>
    <row r="30167" spans="1:44" x14ac:dyDescent="0.25">
      <c r="A30167">
        <v>30165</v>
      </c>
      <c r="B30167">
        <v>1603</v>
      </c>
      <c r="C30167">
        <v>6898</v>
      </c>
      <c r="D30167">
        <v>7600</v>
      </c>
      <c r="E30167">
        <v>23218</v>
      </c>
      <c r="H30167" t="s">
        <v>26674</v>
      </c>
      <c r="I30167">
        <v>10</v>
      </c>
      <c r="J30167" t="s">
        <v>31890</v>
      </c>
      <c r="K30167" t="s">
        <v>44884</v>
      </c>
      <c r="N30167">
        <v>0</v>
      </c>
      <c r="O30167">
        <v>0</v>
      </c>
      <c r="P30167" t="s">
        <v>8037</v>
      </c>
      <c r="Q30167" t="s">
        <v>8037</v>
      </c>
      <c r="R30167" t="s">
        <v>8037</v>
      </c>
      <c r="S30167" t="s">
        <v>8038</v>
      </c>
      <c r="U30167" t="s">
        <v>31893</v>
      </c>
      <c r="V30167" t="s">
        <v>31895</v>
      </c>
      <c r="W30167">
        <v>2</v>
      </c>
      <c r="X30167" t="s">
        <v>3013</v>
      </c>
      <c r="Y30167">
        <v>2</v>
      </c>
      <c r="Z30167">
        <v>552.31897000000004</v>
      </c>
      <c r="AA30167">
        <v>1102.6233999999999</v>
      </c>
      <c r="AB30167">
        <v>57435.10546875</v>
      </c>
      <c r="AC30167">
        <v>-0.84809000000000001</v>
      </c>
      <c r="AD30167">
        <v>-1.8891000000000002E-2</v>
      </c>
      <c r="AE30167">
        <v>-0.86697999999999997</v>
      </c>
      <c r="AF30167">
        <v>95.201999999999998</v>
      </c>
      <c r="AG30167">
        <v>0.96353</v>
      </c>
      <c r="AH30167">
        <v>94.96</v>
      </c>
      <c r="AI30167">
        <v>-0.24260999999999999</v>
      </c>
      <c r="AK30167">
        <v>0.90189498662948597</v>
      </c>
      <c r="AL30167" s="21">
        <v>3.8945000000000001E-5</v>
      </c>
      <c r="AM30167">
        <v>1</v>
      </c>
      <c r="AN30167">
        <v>11848</v>
      </c>
      <c r="AO30167">
        <v>143.5</v>
      </c>
      <c r="AP30167">
        <v>67.037000000000006</v>
      </c>
      <c r="AQ30167">
        <v>1</v>
      </c>
      <c r="AR30167">
        <v>4061400</v>
      </c>
    </row>
    <row r="30168" spans="1:44" x14ac:dyDescent="0.25">
      <c r="A30168">
        <v>30166</v>
      </c>
      <c r="B30168">
        <v>1603</v>
      </c>
      <c r="C30168">
        <v>6898</v>
      </c>
      <c r="D30168">
        <v>7600</v>
      </c>
      <c r="H30168" t="s">
        <v>26674</v>
      </c>
      <c r="I30168">
        <v>10</v>
      </c>
      <c r="J30168" t="s">
        <v>31890</v>
      </c>
      <c r="N30168">
        <v>0</v>
      </c>
      <c r="O30168">
        <v>0</v>
      </c>
      <c r="P30168" t="s">
        <v>8037</v>
      </c>
      <c r="Q30168" t="s">
        <v>8037</v>
      </c>
      <c r="R30168" t="s">
        <v>8037</v>
      </c>
      <c r="S30168" t="s">
        <v>8038</v>
      </c>
      <c r="U30168" t="s">
        <v>31898</v>
      </c>
      <c r="V30168" t="s">
        <v>31894</v>
      </c>
      <c r="W30168">
        <v>1</v>
      </c>
      <c r="X30168" t="s">
        <v>1600</v>
      </c>
      <c r="Y30168">
        <v>2</v>
      </c>
      <c r="Z30168">
        <v>552.31897000000004</v>
      </c>
      <c r="AA30168">
        <v>1102.6233999999999</v>
      </c>
      <c r="AB30168">
        <v>58803.37109375</v>
      </c>
      <c r="AC30168">
        <v>-1.5571999999999999</v>
      </c>
      <c r="AD30168">
        <v>0.153</v>
      </c>
      <c r="AE30168">
        <v>-1.4041999999999999</v>
      </c>
      <c r="AF30168">
        <v>94.912999999999997</v>
      </c>
      <c r="AG30168">
        <v>0.85104999999999997</v>
      </c>
      <c r="AH30168">
        <v>94.912999999999997</v>
      </c>
      <c r="AI30168">
        <v>0</v>
      </c>
      <c r="AJ30168">
        <v>-4.6730000000000001E-2</v>
      </c>
      <c r="AK30168" t="s">
        <v>9099</v>
      </c>
      <c r="AL30168">
        <v>1</v>
      </c>
      <c r="AM30168">
        <v>0</v>
      </c>
      <c r="AO30168" t="s">
        <v>9099</v>
      </c>
      <c r="AP30168" t="s">
        <v>9099</v>
      </c>
      <c r="AQ30168">
        <v>0</v>
      </c>
      <c r="AR30168">
        <v>4281100</v>
      </c>
    </row>
    <row r="30169" spans="1:44" x14ac:dyDescent="0.25">
      <c r="A30169">
        <v>30167</v>
      </c>
      <c r="B30169">
        <v>379</v>
      </c>
      <c r="C30169">
        <v>6899</v>
      </c>
      <c r="D30169">
        <v>7601</v>
      </c>
      <c r="E30169">
        <v>23219</v>
      </c>
      <c r="H30169" t="s">
        <v>26677</v>
      </c>
      <c r="I30169">
        <v>28</v>
      </c>
      <c r="J30169" t="s">
        <v>31890</v>
      </c>
      <c r="K30169" t="s">
        <v>44885</v>
      </c>
      <c r="N30169">
        <v>0</v>
      </c>
      <c r="O30169">
        <v>0</v>
      </c>
      <c r="P30169" t="s">
        <v>4341</v>
      </c>
      <c r="Q30169" t="s">
        <v>4341</v>
      </c>
      <c r="R30169" t="s">
        <v>4341</v>
      </c>
      <c r="S30169" t="s">
        <v>4342</v>
      </c>
      <c r="U30169" t="s">
        <v>31893</v>
      </c>
      <c r="V30169" t="s">
        <v>31894</v>
      </c>
      <c r="W30169">
        <v>1</v>
      </c>
      <c r="X30169" t="s">
        <v>1600</v>
      </c>
      <c r="Y30169">
        <v>4</v>
      </c>
      <c r="Z30169">
        <v>730.86634000000004</v>
      </c>
      <c r="AA30169">
        <v>2919.4362999999998</v>
      </c>
      <c r="AB30169">
        <v>50160.48828125</v>
      </c>
      <c r="AC30169">
        <v>-1.3404</v>
      </c>
      <c r="AD30169">
        <v>-0.28521000000000002</v>
      </c>
      <c r="AE30169">
        <v>-1.6256999999999999</v>
      </c>
      <c r="AF30169">
        <v>90.926000000000002</v>
      </c>
      <c r="AG30169">
        <v>0.78922000000000003</v>
      </c>
      <c r="AH30169">
        <v>90.926000000000002</v>
      </c>
      <c r="AI30169">
        <v>0</v>
      </c>
      <c r="AK30169">
        <v>0.62162804603576705</v>
      </c>
      <c r="AL30169">
        <v>0.91003999999999996</v>
      </c>
      <c r="AM30169">
        <v>1</v>
      </c>
      <c r="AN30169">
        <v>12048</v>
      </c>
      <c r="AO30169">
        <v>38.561999999999998</v>
      </c>
      <c r="AP30169">
        <v>15.39</v>
      </c>
      <c r="AQ30169">
        <v>1</v>
      </c>
      <c r="AR30169">
        <v>18064000</v>
      </c>
    </row>
    <row r="30170" spans="1:44" x14ac:dyDescent="0.25">
      <c r="A30170">
        <v>30168</v>
      </c>
      <c r="B30170">
        <v>379</v>
      </c>
      <c r="C30170">
        <v>6899</v>
      </c>
      <c r="D30170">
        <v>7601</v>
      </c>
      <c r="E30170">
        <v>23220</v>
      </c>
      <c r="H30170" t="s">
        <v>26677</v>
      </c>
      <c r="I30170">
        <v>28</v>
      </c>
      <c r="J30170" t="s">
        <v>31890</v>
      </c>
      <c r="K30170" t="s">
        <v>44885</v>
      </c>
      <c r="N30170">
        <v>0</v>
      </c>
      <c r="O30170">
        <v>0</v>
      </c>
      <c r="P30170" t="s">
        <v>4341</v>
      </c>
      <c r="Q30170" t="s">
        <v>4341</v>
      </c>
      <c r="R30170" t="s">
        <v>4341</v>
      </c>
      <c r="S30170" t="s">
        <v>4342</v>
      </c>
      <c r="U30170" t="s">
        <v>31893</v>
      </c>
      <c r="V30170" t="s">
        <v>31894</v>
      </c>
      <c r="W30170">
        <v>1</v>
      </c>
      <c r="X30170" t="s">
        <v>1600</v>
      </c>
      <c r="Y30170">
        <v>3</v>
      </c>
      <c r="Z30170">
        <v>974.15269999999998</v>
      </c>
      <c r="AA30170">
        <v>2919.4362999999998</v>
      </c>
      <c r="AB30170">
        <v>44291.9609375</v>
      </c>
      <c r="AC30170">
        <v>-1.0559000000000001</v>
      </c>
      <c r="AD30170">
        <v>0.22259999999999999</v>
      </c>
      <c r="AE30170">
        <v>-0.83326</v>
      </c>
      <c r="AF30170">
        <v>90.909000000000006</v>
      </c>
      <c r="AG30170">
        <v>0.51217999999999997</v>
      </c>
      <c r="AH30170">
        <v>90.909000000000006</v>
      </c>
      <c r="AI30170">
        <v>0</v>
      </c>
      <c r="AK30170">
        <v>0.92616218328475997</v>
      </c>
      <c r="AL30170" s="21">
        <v>1.6919999999999999E-8</v>
      </c>
      <c r="AM30170">
        <v>1</v>
      </c>
      <c r="AN30170">
        <v>12068</v>
      </c>
      <c r="AO30170">
        <v>117.4</v>
      </c>
      <c r="AP30170">
        <v>98.703000000000003</v>
      </c>
      <c r="AQ30170">
        <v>1</v>
      </c>
      <c r="AR30170">
        <v>6572100</v>
      </c>
    </row>
    <row r="30171" spans="1:44" x14ac:dyDescent="0.25">
      <c r="A30171">
        <v>30169</v>
      </c>
      <c r="B30171">
        <v>379</v>
      </c>
      <c r="C30171">
        <v>6899</v>
      </c>
      <c r="D30171">
        <v>7601</v>
      </c>
      <c r="E30171">
        <v>23221</v>
      </c>
      <c r="H30171" t="s">
        <v>26677</v>
      </c>
      <c r="I30171">
        <v>28</v>
      </c>
      <c r="J30171" t="s">
        <v>31890</v>
      </c>
      <c r="K30171" t="s">
        <v>44885</v>
      </c>
      <c r="N30171">
        <v>0</v>
      </c>
      <c r="O30171">
        <v>0</v>
      </c>
      <c r="P30171" t="s">
        <v>4341</v>
      </c>
      <c r="Q30171" t="s">
        <v>4341</v>
      </c>
      <c r="R30171" t="s">
        <v>4341</v>
      </c>
      <c r="S30171" t="s">
        <v>4342</v>
      </c>
      <c r="U30171" t="s">
        <v>31893</v>
      </c>
      <c r="V30171" t="s">
        <v>31895</v>
      </c>
      <c r="W30171">
        <v>2</v>
      </c>
      <c r="X30171" t="s">
        <v>3013</v>
      </c>
      <c r="Y30171">
        <v>4</v>
      </c>
      <c r="Z30171">
        <v>730.86634000000004</v>
      </c>
      <c r="AA30171">
        <v>2919.4362999999998</v>
      </c>
      <c r="AB30171">
        <v>50133.16015625</v>
      </c>
      <c r="AC30171">
        <v>-0.14946000000000001</v>
      </c>
      <c r="AD30171">
        <v>-4.5022E-2</v>
      </c>
      <c r="AE30171">
        <v>-0.19447999999999999</v>
      </c>
      <c r="AF30171">
        <v>91.233000000000004</v>
      </c>
      <c r="AG30171">
        <v>0.81781000000000004</v>
      </c>
      <c r="AH30171">
        <v>90.991</v>
      </c>
      <c r="AI30171">
        <v>-0.24260999999999999</v>
      </c>
      <c r="AK30171">
        <v>0.84829217195510898</v>
      </c>
      <c r="AL30171">
        <v>0.18633</v>
      </c>
      <c r="AM30171">
        <v>1</v>
      </c>
      <c r="AN30171">
        <v>11269</v>
      </c>
      <c r="AO30171">
        <v>57.734999999999999</v>
      </c>
      <c r="AP30171">
        <v>41.923000000000002</v>
      </c>
      <c r="AQ30171">
        <v>1</v>
      </c>
      <c r="AR30171">
        <v>14202000</v>
      </c>
    </row>
    <row r="30172" spans="1:44" x14ac:dyDescent="0.25">
      <c r="A30172">
        <v>30170</v>
      </c>
      <c r="B30172">
        <v>379</v>
      </c>
      <c r="C30172">
        <v>6899</v>
      </c>
      <c r="D30172">
        <v>7601</v>
      </c>
      <c r="H30172" t="s">
        <v>26677</v>
      </c>
      <c r="I30172">
        <v>28</v>
      </c>
      <c r="J30172" t="s">
        <v>31890</v>
      </c>
      <c r="N30172">
        <v>0</v>
      </c>
      <c r="O30172">
        <v>0</v>
      </c>
      <c r="P30172" t="s">
        <v>4341</v>
      </c>
      <c r="Q30172" t="s">
        <v>4341</v>
      </c>
      <c r="R30172" t="s">
        <v>4341</v>
      </c>
      <c r="S30172" t="s">
        <v>4342</v>
      </c>
      <c r="U30172" t="s">
        <v>31898</v>
      </c>
      <c r="V30172" t="s">
        <v>31895</v>
      </c>
      <c r="W30172">
        <v>2</v>
      </c>
      <c r="X30172" t="s">
        <v>3013</v>
      </c>
      <c r="Y30172">
        <v>3</v>
      </c>
      <c r="Z30172">
        <v>974.15269999999998</v>
      </c>
      <c r="AA30172">
        <v>2919.4362999999998</v>
      </c>
      <c r="AB30172">
        <v>45382.32421875</v>
      </c>
      <c r="AC30172">
        <v>0.13270000000000001</v>
      </c>
      <c r="AD30172">
        <v>0.55391999999999997</v>
      </c>
      <c r="AE30172">
        <v>0.68662000000000001</v>
      </c>
      <c r="AF30172">
        <v>91.224999999999994</v>
      </c>
      <c r="AG30172">
        <v>0.48254000000000002</v>
      </c>
      <c r="AH30172">
        <v>90.983000000000004</v>
      </c>
      <c r="AI30172">
        <v>-0.24260999999999999</v>
      </c>
      <c r="AJ30172">
        <v>7.3868000000000003E-2</v>
      </c>
      <c r="AK30172" t="s">
        <v>9099</v>
      </c>
      <c r="AL30172">
        <v>1</v>
      </c>
      <c r="AM30172">
        <v>0</v>
      </c>
      <c r="AO30172" t="s">
        <v>9099</v>
      </c>
      <c r="AP30172" t="s">
        <v>9099</v>
      </c>
      <c r="AQ30172">
        <v>0</v>
      </c>
      <c r="AR30172">
        <v>3335300</v>
      </c>
    </row>
    <row r="30173" spans="1:44" x14ac:dyDescent="0.25">
      <c r="A30173">
        <v>30171</v>
      </c>
      <c r="B30173">
        <v>1826</v>
      </c>
      <c r="C30173">
        <v>6900</v>
      </c>
      <c r="D30173">
        <v>7602</v>
      </c>
      <c r="E30173">
        <v>23222</v>
      </c>
      <c r="H30173" t="s">
        <v>26679</v>
      </c>
      <c r="I30173">
        <v>23</v>
      </c>
      <c r="J30173" t="s">
        <v>31890</v>
      </c>
      <c r="K30173" t="s">
        <v>44886</v>
      </c>
      <c r="N30173">
        <v>0</v>
      </c>
      <c r="O30173">
        <v>0</v>
      </c>
      <c r="P30173" t="s">
        <v>8707</v>
      </c>
      <c r="Q30173" t="s">
        <v>8707</v>
      </c>
      <c r="R30173" t="s">
        <v>8707</v>
      </c>
      <c r="S30173" t="s">
        <v>8708</v>
      </c>
      <c r="U30173" t="s">
        <v>31893</v>
      </c>
      <c r="V30173" t="s">
        <v>31895</v>
      </c>
      <c r="W30173">
        <v>2</v>
      </c>
      <c r="X30173" t="s">
        <v>3013</v>
      </c>
      <c r="Y30173">
        <v>3</v>
      </c>
      <c r="Z30173">
        <v>761.66668000000004</v>
      </c>
      <c r="AA30173">
        <v>2281.9782</v>
      </c>
      <c r="AB30173">
        <v>50695.62109375</v>
      </c>
      <c r="AC30173">
        <v>-0.25247000000000003</v>
      </c>
      <c r="AD30173">
        <v>0.26127</v>
      </c>
      <c r="AE30173">
        <v>8.8017000000000008E-3</v>
      </c>
      <c r="AF30173">
        <v>28.79</v>
      </c>
      <c r="AG30173">
        <v>0.50465000000000004</v>
      </c>
      <c r="AH30173">
        <v>28.547000000000001</v>
      </c>
      <c r="AI30173">
        <v>-0.24260999999999999</v>
      </c>
      <c r="AK30173">
        <v>0.86781400442123402</v>
      </c>
      <c r="AL30173" s="21">
        <v>8.7777999999999999E-5</v>
      </c>
      <c r="AM30173">
        <v>1</v>
      </c>
      <c r="AN30173">
        <v>2112</v>
      </c>
      <c r="AO30173">
        <v>108.71</v>
      </c>
      <c r="AP30173">
        <v>104.46</v>
      </c>
      <c r="AQ30173">
        <v>1</v>
      </c>
      <c r="AR30173">
        <v>1659200</v>
      </c>
    </row>
    <row r="30174" spans="1:44" x14ac:dyDescent="0.25">
      <c r="A30174">
        <v>30172</v>
      </c>
      <c r="B30174">
        <v>1826</v>
      </c>
      <c r="C30174">
        <v>6900</v>
      </c>
      <c r="D30174">
        <v>7602</v>
      </c>
      <c r="H30174" t="s">
        <v>26679</v>
      </c>
      <c r="I30174">
        <v>23</v>
      </c>
      <c r="J30174" t="s">
        <v>31890</v>
      </c>
      <c r="N30174">
        <v>0</v>
      </c>
      <c r="O30174">
        <v>0</v>
      </c>
      <c r="P30174" t="s">
        <v>8707</v>
      </c>
      <c r="Q30174" t="s">
        <v>8707</v>
      </c>
      <c r="R30174" t="s">
        <v>8707</v>
      </c>
      <c r="S30174" t="s">
        <v>8708</v>
      </c>
      <c r="U30174" t="s">
        <v>31898</v>
      </c>
      <c r="V30174" t="s">
        <v>31894</v>
      </c>
      <c r="W30174">
        <v>1</v>
      </c>
      <c r="X30174" t="s">
        <v>1600</v>
      </c>
      <c r="Y30174">
        <v>3</v>
      </c>
      <c r="Z30174">
        <v>761.66668000000004</v>
      </c>
      <c r="AA30174">
        <v>2281.9782</v>
      </c>
      <c r="AB30174">
        <v>48952.953125</v>
      </c>
      <c r="AC30174">
        <v>-1.7605</v>
      </c>
      <c r="AD30174">
        <v>0.65813999999999995</v>
      </c>
      <c r="AE30174">
        <v>-1.1023000000000001</v>
      </c>
      <c r="AF30174">
        <v>28.431999999999999</v>
      </c>
      <c r="AG30174">
        <v>0.53781999999999996</v>
      </c>
      <c r="AH30174">
        <v>28.431999999999999</v>
      </c>
      <c r="AI30174">
        <v>0</v>
      </c>
      <c r="AJ30174">
        <v>-0.11543</v>
      </c>
      <c r="AK30174" t="s">
        <v>9099</v>
      </c>
      <c r="AL30174">
        <v>1</v>
      </c>
      <c r="AM30174">
        <v>0</v>
      </c>
      <c r="AO30174" t="s">
        <v>9099</v>
      </c>
      <c r="AP30174" t="s">
        <v>9099</v>
      </c>
      <c r="AQ30174">
        <v>0</v>
      </c>
      <c r="AR30174">
        <v>2217300</v>
      </c>
    </row>
    <row r="30175" spans="1:44" x14ac:dyDescent="0.25">
      <c r="A30175">
        <v>30173</v>
      </c>
      <c r="B30175">
        <v>1855</v>
      </c>
      <c r="C30175">
        <v>6901</v>
      </c>
      <c r="D30175">
        <v>7603</v>
      </c>
      <c r="E30175">
        <v>23223</v>
      </c>
      <c r="H30175" t="s">
        <v>26681</v>
      </c>
      <c r="I30175">
        <v>10</v>
      </c>
      <c r="J30175" t="s">
        <v>31890</v>
      </c>
      <c r="K30175" t="s">
        <v>44887</v>
      </c>
      <c r="N30175">
        <v>0</v>
      </c>
      <c r="O30175">
        <v>0</v>
      </c>
      <c r="P30175" t="s">
        <v>8799</v>
      </c>
      <c r="Q30175" t="s">
        <v>8799</v>
      </c>
      <c r="R30175" t="s">
        <v>8799</v>
      </c>
      <c r="S30175" t="s">
        <v>8800</v>
      </c>
      <c r="U30175" t="s">
        <v>31893</v>
      </c>
      <c r="V30175" t="s">
        <v>31894</v>
      </c>
      <c r="W30175">
        <v>1</v>
      </c>
      <c r="X30175" t="s">
        <v>1600</v>
      </c>
      <c r="Y30175">
        <v>2</v>
      </c>
      <c r="Z30175">
        <v>575.31676000000004</v>
      </c>
      <c r="AA30175">
        <v>1148.6189999999999</v>
      </c>
      <c r="AB30175">
        <v>52562.32421875</v>
      </c>
      <c r="AC30175">
        <v>-1.9518</v>
      </c>
      <c r="AD30175">
        <v>0.83942000000000005</v>
      </c>
      <c r="AE30175">
        <v>-1.1124000000000001</v>
      </c>
      <c r="AF30175">
        <v>91.197000000000003</v>
      </c>
      <c r="AG30175">
        <v>0.43751000000000001</v>
      </c>
      <c r="AH30175">
        <v>91.197000000000003</v>
      </c>
      <c r="AI30175">
        <v>0</v>
      </c>
      <c r="AK30175">
        <v>0.55247420072555498</v>
      </c>
      <c r="AL30175">
        <v>0.10822</v>
      </c>
      <c r="AM30175">
        <v>1</v>
      </c>
      <c r="AN30175">
        <v>12117</v>
      </c>
      <c r="AO30175">
        <v>73.781000000000006</v>
      </c>
      <c r="AP30175">
        <v>37.448</v>
      </c>
      <c r="AQ30175">
        <v>1</v>
      </c>
      <c r="AR30175">
        <v>1252100</v>
      </c>
    </row>
    <row r="30176" spans="1:44" x14ac:dyDescent="0.25">
      <c r="A30176">
        <v>30174</v>
      </c>
      <c r="B30176">
        <v>1855</v>
      </c>
      <c r="C30176">
        <v>6901</v>
      </c>
      <c r="D30176">
        <v>7603</v>
      </c>
      <c r="H30176" t="s">
        <v>26681</v>
      </c>
      <c r="I30176">
        <v>10</v>
      </c>
      <c r="J30176" t="s">
        <v>31890</v>
      </c>
      <c r="N30176">
        <v>0</v>
      </c>
      <c r="O30176">
        <v>0</v>
      </c>
      <c r="P30176" t="s">
        <v>8799</v>
      </c>
      <c r="Q30176" t="s">
        <v>8799</v>
      </c>
      <c r="R30176" t="s">
        <v>8799</v>
      </c>
      <c r="S30176" t="s">
        <v>8800</v>
      </c>
      <c r="U30176" t="s">
        <v>31898</v>
      </c>
      <c r="V30176" t="s">
        <v>31895</v>
      </c>
      <c r="W30176">
        <v>2</v>
      </c>
      <c r="X30176" t="s">
        <v>3013</v>
      </c>
      <c r="Y30176">
        <v>2</v>
      </c>
      <c r="Z30176">
        <v>575.31676000000004</v>
      </c>
      <c r="AA30176">
        <v>1148.6189999999999</v>
      </c>
      <c r="AB30176">
        <v>46359.58984375</v>
      </c>
      <c r="AC30176">
        <v>-0.70613999999999999</v>
      </c>
      <c r="AD30176">
        <v>-6.7890000000000006E-2</v>
      </c>
      <c r="AE30176">
        <v>-0.77403</v>
      </c>
      <c r="AF30176">
        <v>91.459000000000003</v>
      </c>
      <c r="AG30176">
        <v>0.59570999999999996</v>
      </c>
      <c r="AH30176">
        <v>91.215999999999994</v>
      </c>
      <c r="AI30176">
        <v>-0.24260999999999999</v>
      </c>
      <c r="AJ30176">
        <v>1.8783999999999999E-2</v>
      </c>
      <c r="AK30176" t="s">
        <v>9099</v>
      </c>
      <c r="AL30176">
        <v>1</v>
      </c>
      <c r="AM30176">
        <v>0</v>
      </c>
      <c r="AO30176" t="s">
        <v>9099</v>
      </c>
      <c r="AP30176" t="s">
        <v>9099</v>
      </c>
      <c r="AQ30176">
        <v>0</v>
      </c>
      <c r="AR30176">
        <v>1026500</v>
      </c>
    </row>
    <row r="30177" spans="1:44" x14ac:dyDescent="0.25">
      <c r="A30177">
        <v>30175</v>
      </c>
      <c r="B30177">
        <v>871</v>
      </c>
      <c r="C30177">
        <v>6902</v>
      </c>
      <c r="D30177">
        <v>7604</v>
      </c>
      <c r="E30177">
        <v>23224</v>
      </c>
      <c r="H30177" t="s">
        <v>26682</v>
      </c>
      <c r="I30177">
        <v>18</v>
      </c>
      <c r="J30177" t="s">
        <v>31890</v>
      </c>
      <c r="K30177" t="s">
        <v>44888</v>
      </c>
      <c r="N30177">
        <v>0</v>
      </c>
      <c r="O30177">
        <v>0</v>
      </c>
      <c r="P30177" t="s">
        <v>5814</v>
      </c>
      <c r="Q30177" t="s">
        <v>5814</v>
      </c>
      <c r="R30177" t="s">
        <v>5814</v>
      </c>
      <c r="S30177" t="s">
        <v>5815</v>
      </c>
      <c r="U30177" t="s">
        <v>31893</v>
      </c>
      <c r="V30177" t="s">
        <v>31896</v>
      </c>
      <c r="W30177">
        <v>3</v>
      </c>
      <c r="X30177" t="s">
        <v>3014</v>
      </c>
      <c r="Y30177">
        <v>3</v>
      </c>
      <c r="Z30177">
        <v>706.97374000000002</v>
      </c>
      <c r="AA30177">
        <v>2117.8993999999998</v>
      </c>
      <c r="AB30177">
        <v>51448.5859375</v>
      </c>
      <c r="AC30177">
        <v>-0.75041000000000002</v>
      </c>
      <c r="AD30177">
        <v>-0.36662</v>
      </c>
      <c r="AE30177">
        <v>-1.117</v>
      </c>
      <c r="AF30177">
        <v>49.493000000000002</v>
      </c>
      <c r="AG30177">
        <v>0.55371999999999999</v>
      </c>
      <c r="AH30177">
        <v>49.594999999999999</v>
      </c>
      <c r="AI30177">
        <v>0.1026</v>
      </c>
      <c r="AK30177">
        <v>0.891659796237946</v>
      </c>
      <c r="AL30177" s="21">
        <v>1.036E-11</v>
      </c>
      <c r="AM30177">
        <v>1</v>
      </c>
      <c r="AN30177">
        <v>5443</v>
      </c>
      <c r="AO30177">
        <v>163.22999999999999</v>
      </c>
      <c r="AP30177">
        <v>141.13999999999999</v>
      </c>
      <c r="AQ30177">
        <v>1</v>
      </c>
      <c r="AR30177">
        <v>3629600</v>
      </c>
    </row>
    <row r="30178" spans="1:44" x14ac:dyDescent="0.25">
      <c r="A30178">
        <v>30176</v>
      </c>
      <c r="B30178">
        <v>156</v>
      </c>
      <c r="C30178">
        <v>6903</v>
      </c>
      <c r="D30178">
        <v>7605</v>
      </c>
      <c r="E30178">
        <v>23225</v>
      </c>
      <c r="H30178" t="s">
        <v>26683</v>
      </c>
      <c r="I30178">
        <v>17</v>
      </c>
      <c r="J30178" t="s">
        <v>31890</v>
      </c>
      <c r="K30178" t="s">
        <v>44889</v>
      </c>
      <c r="N30178">
        <v>0</v>
      </c>
      <c r="O30178">
        <v>0</v>
      </c>
      <c r="P30178" t="s">
        <v>3660</v>
      </c>
      <c r="Q30178" t="s">
        <v>3660</v>
      </c>
      <c r="R30178" t="s">
        <v>3660</v>
      </c>
      <c r="S30178" t="s">
        <v>3661</v>
      </c>
      <c r="U30178" t="s">
        <v>31893</v>
      </c>
      <c r="V30178" t="s">
        <v>31896</v>
      </c>
      <c r="W30178">
        <v>3</v>
      </c>
      <c r="X30178" t="s">
        <v>3014</v>
      </c>
      <c r="Y30178">
        <v>3</v>
      </c>
      <c r="Z30178">
        <v>658.99378999999999</v>
      </c>
      <c r="AA30178">
        <v>1973.9594999999999</v>
      </c>
      <c r="AB30178">
        <v>46693.37890625</v>
      </c>
      <c r="AC30178">
        <v>-0.78073999999999999</v>
      </c>
      <c r="AD30178">
        <v>0.95352999999999999</v>
      </c>
      <c r="AE30178">
        <v>0.17279</v>
      </c>
      <c r="AF30178">
        <v>99.825000000000003</v>
      </c>
      <c r="AG30178">
        <v>0.81013999999999997</v>
      </c>
      <c r="AH30178">
        <v>99.826999999999998</v>
      </c>
      <c r="AI30178">
        <v>2.3651000000000002E-3</v>
      </c>
      <c r="AK30178">
        <v>0.52646768093109098</v>
      </c>
      <c r="AL30178">
        <v>2.9242000000000001E-2</v>
      </c>
      <c r="AM30178">
        <v>1</v>
      </c>
      <c r="AN30178">
        <v>13151</v>
      </c>
      <c r="AO30178">
        <v>79.346000000000004</v>
      </c>
      <c r="AP30178">
        <v>65.832999999999998</v>
      </c>
      <c r="AQ30178">
        <v>1</v>
      </c>
      <c r="AR30178">
        <v>5137300</v>
      </c>
    </row>
    <row r="30179" spans="1:44" x14ac:dyDescent="0.25">
      <c r="A30179">
        <v>30177</v>
      </c>
      <c r="B30179">
        <v>269</v>
      </c>
      <c r="C30179">
        <v>6904</v>
      </c>
      <c r="D30179">
        <v>7606</v>
      </c>
      <c r="E30179" t="s">
        <v>26684</v>
      </c>
      <c r="H30179" t="s">
        <v>26685</v>
      </c>
      <c r="I30179">
        <v>13</v>
      </c>
      <c r="J30179" t="s">
        <v>31890</v>
      </c>
      <c r="K30179" t="s">
        <v>44890</v>
      </c>
      <c r="N30179">
        <v>0</v>
      </c>
      <c r="O30179">
        <v>0</v>
      </c>
      <c r="P30179" t="s">
        <v>4001</v>
      </c>
      <c r="Q30179" t="s">
        <v>26686</v>
      </c>
      <c r="R30179" t="s">
        <v>26686</v>
      </c>
      <c r="S30179" t="s">
        <v>4002</v>
      </c>
      <c r="U30179" t="s">
        <v>31893</v>
      </c>
      <c r="V30179" t="s">
        <v>31896</v>
      </c>
      <c r="W30179">
        <v>3</v>
      </c>
      <c r="X30179" t="s">
        <v>3014</v>
      </c>
      <c r="Y30179">
        <v>2</v>
      </c>
      <c r="Z30179">
        <v>722.37822000000006</v>
      </c>
      <c r="AA30179">
        <v>1442.7419</v>
      </c>
      <c r="AB30179">
        <v>50800.87890625</v>
      </c>
      <c r="AC30179">
        <v>-0.73753000000000002</v>
      </c>
      <c r="AD30179">
        <v>-0.38418000000000002</v>
      </c>
      <c r="AE30179">
        <v>-1.1216999999999999</v>
      </c>
      <c r="AF30179">
        <v>42.829000000000001</v>
      </c>
      <c r="AG30179">
        <v>0.56033999999999995</v>
      </c>
      <c r="AH30179">
        <v>42.831000000000003</v>
      </c>
      <c r="AI30179">
        <v>2.3689000000000002E-3</v>
      </c>
      <c r="AK30179">
        <v>0.80041700601577803</v>
      </c>
      <c r="AL30179">
        <v>2.3497000000000001E-4</v>
      </c>
      <c r="AM30179">
        <v>2</v>
      </c>
      <c r="AN30179">
        <v>4444</v>
      </c>
      <c r="AO30179">
        <v>117.2</v>
      </c>
      <c r="AP30179">
        <v>117.2</v>
      </c>
      <c r="AQ30179">
        <v>1</v>
      </c>
      <c r="AR30179">
        <v>1387100</v>
      </c>
    </row>
    <row r="30180" spans="1:44" x14ac:dyDescent="0.25">
      <c r="A30180">
        <v>30178</v>
      </c>
      <c r="B30180">
        <v>1608</v>
      </c>
      <c r="C30180">
        <v>6905</v>
      </c>
      <c r="D30180">
        <v>7607</v>
      </c>
      <c r="E30180">
        <v>23228</v>
      </c>
      <c r="H30180" t="s">
        <v>26689</v>
      </c>
      <c r="I30180">
        <v>10</v>
      </c>
      <c r="J30180" t="s">
        <v>31890</v>
      </c>
      <c r="K30180" t="s">
        <v>44891</v>
      </c>
      <c r="N30180">
        <v>0</v>
      </c>
      <c r="O30180">
        <v>0</v>
      </c>
      <c r="P30180" t="s">
        <v>8053</v>
      </c>
      <c r="Q30180" t="s">
        <v>8053</v>
      </c>
      <c r="R30180" t="s">
        <v>8053</v>
      </c>
      <c r="S30180" t="s">
        <v>8054</v>
      </c>
      <c r="U30180" t="s">
        <v>31893</v>
      </c>
      <c r="V30180" t="s">
        <v>31894</v>
      </c>
      <c r="W30180">
        <v>1</v>
      </c>
      <c r="X30180" t="s">
        <v>1600</v>
      </c>
      <c r="Y30180">
        <v>2</v>
      </c>
      <c r="Z30180">
        <v>525.28493000000003</v>
      </c>
      <c r="AA30180">
        <v>1048.5553</v>
      </c>
      <c r="AB30180">
        <v>58980.6953125</v>
      </c>
      <c r="AC30180">
        <v>-2.4758</v>
      </c>
      <c r="AD30180">
        <v>0.31652999999999998</v>
      </c>
      <c r="AE30180">
        <v>-2.1593</v>
      </c>
      <c r="AF30180">
        <v>67.347999999999999</v>
      </c>
      <c r="AG30180">
        <v>1.4502999999999999</v>
      </c>
      <c r="AH30180">
        <v>67.347999999999999</v>
      </c>
      <c r="AI30180">
        <v>0</v>
      </c>
      <c r="AK30180">
        <v>0.79536074399948098</v>
      </c>
      <c r="AL30180">
        <v>0.10283</v>
      </c>
      <c r="AM30180">
        <v>1</v>
      </c>
      <c r="AN30180">
        <v>8276</v>
      </c>
      <c r="AO30180">
        <v>74.840999999999994</v>
      </c>
      <c r="AP30180">
        <v>74.840999999999994</v>
      </c>
      <c r="AQ30180">
        <v>1</v>
      </c>
      <c r="AR30180">
        <v>9710600</v>
      </c>
    </row>
    <row r="30181" spans="1:44" x14ac:dyDescent="0.25">
      <c r="A30181">
        <v>30179</v>
      </c>
      <c r="B30181">
        <v>1608</v>
      </c>
      <c r="C30181">
        <v>6905</v>
      </c>
      <c r="D30181">
        <v>7607</v>
      </c>
      <c r="E30181">
        <v>23229</v>
      </c>
      <c r="H30181" t="s">
        <v>26689</v>
      </c>
      <c r="I30181">
        <v>10</v>
      </c>
      <c r="J30181" t="s">
        <v>31890</v>
      </c>
      <c r="K30181" t="s">
        <v>44891</v>
      </c>
      <c r="N30181">
        <v>0</v>
      </c>
      <c r="O30181">
        <v>0</v>
      </c>
      <c r="P30181" t="s">
        <v>8053</v>
      </c>
      <c r="Q30181" t="s">
        <v>8053</v>
      </c>
      <c r="R30181" t="s">
        <v>8053</v>
      </c>
      <c r="S30181" t="s">
        <v>8054</v>
      </c>
      <c r="U30181" t="s">
        <v>31893</v>
      </c>
      <c r="V30181" t="s">
        <v>31895</v>
      </c>
      <c r="W30181">
        <v>2</v>
      </c>
      <c r="X30181" t="s">
        <v>3013</v>
      </c>
      <c r="Y30181">
        <v>2</v>
      </c>
      <c r="Z30181">
        <v>525.28493000000003</v>
      </c>
      <c r="AA30181">
        <v>1048.5553</v>
      </c>
      <c r="AB30181">
        <v>59657.41796875</v>
      </c>
      <c r="AC30181">
        <v>-1.1778</v>
      </c>
      <c r="AD30181">
        <v>0.59426000000000001</v>
      </c>
      <c r="AE30181">
        <v>-0.58355000000000001</v>
      </c>
      <c r="AF30181">
        <v>67.712000000000003</v>
      </c>
      <c r="AG30181">
        <v>1.4517</v>
      </c>
      <c r="AH30181">
        <v>67.369</v>
      </c>
      <c r="AI30181">
        <v>-0.34277999999999997</v>
      </c>
      <c r="AK30181">
        <v>0.86653017997741699</v>
      </c>
      <c r="AL30181">
        <v>9.9435999999999997E-2</v>
      </c>
      <c r="AM30181">
        <v>1</v>
      </c>
      <c r="AN30181">
        <v>7777</v>
      </c>
      <c r="AO30181">
        <v>75.509</v>
      </c>
      <c r="AP30181">
        <v>50.654000000000003</v>
      </c>
      <c r="AQ30181">
        <v>1</v>
      </c>
      <c r="AR30181">
        <v>6256900</v>
      </c>
    </row>
    <row r="30182" spans="1:44" x14ac:dyDescent="0.25">
      <c r="A30182">
        <v>30180</v>
      </c>
      <c r="B30182">
        <v>1608</v>
      </c>
      <c r="C30182">
        <v>6905</v>
      </c>
      <c r="D30182">
        <v>7607</v>
      </c>
      <c r="E30182">
        <v>23230</v>
      </c>
      <c r="H30182" t="s">
        <v>26689</v>
      </c>
      <c r="I30182">
        <v>10</v>
      </c>
      <c r="J30182" t="s">
        <v>31890</v>
      </c>
      <c r="K30182" t="s">
        <v>44891</v>
      </c>
      <c r="N30182">
        <v>0</v>
      </c>
      <c r="O30182">
        <v>0</v>
      </c>
      <c r="P30182" t="s">
        <v>8053</v>
      </c>
      <c r="Q30182" t="s">
        <v>8053</v>
      </c>
      <c r="R30182" t="s">
        <v>8053</v>
      </c>
      <c r="S30182" t="s">
        <v>8054</v>
      </c>
      <c r="U30182" t="s">
        <v>31893</v>
      </c>
      <c r="V30182" t="s">
        <v>31896</v>
      </c>
      <c r="W30182">
        <v>3</v>
      </c>
      <c r="X30182" t="s">
        <v>3014</v>
      </c>
      <c r="Y30182">
        <v>2</v>
      </c>
      <c r="Z30182">
        <v>525.28493000000003</v>
      </c>
      <c r="AA30182">
        <v>1048.5553</v>
      </c>
      <c r="AB30182">
        <v>61163.890625</v>
      </c>
      <c r="AC30182">
        <v>-1.7290000000000001</v>
      </c>
      <c r="AD30182">
        <v>0.13772999999999999</v>
      </c>
      <c r="AE30182">
        <v>-1.5912999999999999</v>
      </c>
      <c r="AF30182">
        <v>67.123000000000005</v>
      </c>
      <c r="AG30182">
        <v>1.0284</v>
      </c>
      <c r="AH30182">
        <v>67.325000000000003</v>
      </c>
      <c r="AI30182">
        <v>0.20285</v>
      </c>
      <c r="AK30182">
        <v>0.74040496349334695</v>
      </c>
      <c r="AL30182">
        <v>0.67330999999999996</v>
      </c>
      <c r="AM30182">
        <v>1</v>
      </c>
      <c r="AN30182">
        <v>8203</v>
      </c>
      <c r="AO30182">
        <v>43.512</v>
      </c>
      <c r="AP30182">
        <v>43.512</v>
      </c>
      <c r="AQ30182">
        <v>1</v>
      </c>
      <c r="AR30182">
        <v>2965400</v>
      </c>
    </row>
    <row r="30183" spans="1:44" x14ac:dyDescent="0.25">
      <c r="A30183">
        <v>30181</v>
      </c>
      <c r="B30183">
        <v>1608</v>
      </c>
      <c r="C30183">
        <v>6905</v>
      </c>
      <c r="D30183">
        <v>7607</v>
      </c>
      <c r="E30183" t="s">
        <v>44892</v>
      </c>
      <c r="H30183" t="s">
        <v>26689</v>
      </c>
      <c r="I30183">
        <v>10</v>
      </c>
      <c r="J30183" t="s">
        <v>31890</v>
      </c>
      <c r="K30183" t="s">
        <v>44891</v>
      </c>
      <c r="N30183">
        <v>0</v>
      </c>
      <c r="O30183">
        <v>0</v>
      </c>
      <c r="P30183" t="s">
        <v>8053</v>
      </c>
      <c r="Q30183" t="s">
        <v>8053</v>
      </c>
      <c r="R30183" t="s">
        <v>8053</v>
      </c>
      <c r="S30183" t="s">
        <v>8054</v>
      </c>
      <c r="U30183" t="s">
        <v>31893</v>
      </c>
      <c r="V30183" t="s">
        <v>31902</v>
      </c>
      <c r="W30183">
        <v>5</v>
      </c>
      <c r="X30183" t="s">
        <v>3011</v>
      </c>
      <c r="Y30183">
        <v>2</v>
      </c>
      <c r="Z30183">
        <v>525.28493000000003</v>
      </c>
      <c r="AA30183">
        <v>1048.5553</v>
      </c>
      <c r="AB30183">
        <v>57147.69921875</v>
      </c>
      <c r="AC30183">
        <v>-1.4981</v>
      </c>
      <c r="AD30183">
        <v>-0.28044999999999998</v>
      </c>
      <c r="AE30183">
        <v>-1.7785</v>
      </c>
      <c r="AF30183">
        <v>67.759</v>
      </c>
      <c r="AG30183">
        <v>2.2216</v>
      </c>
      <c r="AH30183">
        <v>67.408000000000001</v>
      </c>
      <c r="AI30183">
        <v>-0.35089999999999999</v>
      </c>
      <c r="AK30183">
        <v>0.97426974773407005</v>
      </c>
      <c r="AL30183">
        <v>0.11101</v>
      </c>
      <c r="AM30183">
        <v>2</v>
      </c>
      <c r="AN30183">
        <v>7649</v>
      </c>
      <c r="AO30183">
        <v>73.233000000000004</v>
      </c>
      <c r="AP30183">
        <v>73.233000000000004</v>
      </c>
      <c r="AQ30183">
        <v>1</v>
      </c>
      <c r="AR30183">
        <v>15170000</v>
      </c>
    </row>
    <row r="30184" spans="1:44" x14ac:dyDescent="0.25">
      <c r="A30184">
        <v>30182</v>
      </c>
      <c r="B30184">
        <v>1608</v>
      </c>
      <c r="C30184">
        <v>6905</v>
      </c>
      <c r="D30184">
        <v>7607</v>
      </c>
      <c r="E30184" t="s">
        <v>44893</v>
      </c>
      <c r="H30184" t="s">
        <v>26689</v>
      </c>
      <c r="I30184">
        <v>10</v>
      </c>
      <c r="J30184" t="s">
        <v>31890</v>
      </c>
      <c r="K30184" t="s">
        <v>44891</v>
      </c>
      <c r="N30184">
        <v>0</v>
      </c>
      <c r="O30184">
        <v>0</v>
      </c>
      <c r="P30184" t="s">
        <v>8053</v>
      </c>
      <c r="Q30184" t="s">
        <v>8053</v>
      </c>
      <c r="R30184" t="s">
        <v>8053</v>
      </c>
      <c r="S30184" t="s">
        <v>8054</v>
      </c>
      <c r="U30184" t="s">
        <v>31893</v>
      </c>
      <c r="V30184" t="s">
        <v>31897</v>
      </c>
      <c r="W30184">
        <v>6</v>
      </c>
      <c r="X30184" t="s">
        <v>3012</v>
      </c>
      <c r="Y30184">
        <v>2</v>
      </c>
      <c r="Z30184">
        <v>525.28493000000003</v>
      </c>
      <c r="AA30184">
        <v>1048.5553</v>
      </c>
      <c r="AB30184">
        <v>58787.48046875</v>
      </c>
      <c r="AC30184">
        <v>-1.5330999999999999</v>
      </c>
      <c r="AD30184">
        <v>-1.5706000000000001E-2</v>
      </c>
      <c r="AE30184">
        <v>-1.5488</v>
      </c>
      <c r="AF30184">
        <v>66.855999999999995</v>
      </c>
      <c r="AG30184">
        <v>1.6226</v>
      </c>
      <c r="AH30184">
        <v>67.209000000000003</v>
      </c>
      <c r="AI30184">
        <v>0.35320000000000001</v>
      </c>
      <c r="AK30184">
        <v>0.71131002902984597</v>
      </c>
      <c r="AL30184">
        <v>1.0843</v>
      </c>
      <c r="AM30184">
        <v>2</v>
      </c>
      <c r="AN30184">
        <v>8599</v>
      </c>
      <c r="AO30184">
        <v>24.855</v>
      </c>
      <c r="AP30184">
        <v>10.648</v>
      </c>
      <c r="AQ30184">
        <v>1</v>
      </c>
      <c r="AR30184">
        <v>11363000</v>
      </c>
    </row>
    <row r="30185" spans="1:44" x14ac:dyDescent="0.25">
      <c r="A30185">
        <v>30183</v>
      </c>
      <c r="B30185">
        <v>1608</v>
      </c>
      <c r="C30185">
        <v>6905</v>
      </c>
      <c r="D30185">
        <v>7607</v>
      </c>
      <c r="H30185" t="s">
        <v>26689</v>
      </c>
      <c r="I30185">
        <v>10</v>
      </c>
      <c r="J30185" t="s">
        <v>31890</v>
      </c>
      <c r="N30185">
        <v>0</v>
      </c>
      <c r="O30185">
        <v>0</v>
      </c>
      <c r="P30185" t="s">
        <v>8053</v>
      </c>
      <c r="Q30185" t="s">
        <v>8053</v>
      </c>
      <c r="R30185" t="s">
        <v>8053</v>
      </c>
      <c r="S30185" t="s">
        <v>8054</v>
      </c>
      <c r="U30185" t="s">
        <v>31898</v>
      </c>
      <c r="V30185" t="s">
        <v>31894</v>
      </c>
      <c r="W30185">
        <v>1</v>
      </c>
      <c r="X30185" t="s">
        <v>1600</v>
      </c>
      <c r="Y30185">
        <v>2</v>
      </c>
      <c r="Z30185">
        <v>525.28493000000003</v>
      </c>
      <c r="AA30185">
        <v>1048.5553</v>
      </c>
      <c r="AB30185">
        <v>60960.0546875</v>
      </c>
      <c r="AC30185">
        <v>-2.2936999999999999</v>
      </c>
      <c r="AD30185">
        <v>0.58223000000000003</v>
      </c>
      <c r="AE30185">
        <v>-1.7115</v>
      </c>
      <c r="AF30185">
        <v>66.545000000000002</v>
      </c>
      <c r="AG30185">
        <v>0.56647999999999998</v>
      </c>
      <c r="AH30185">
        <v>66.545000000000002</v>
      </c>
      <c r="AI30185">
        <v>0</v>
      </c>
      <c r="AJ30185">
        <v>-0.82396999999999998</v>
      </c>
      <c r="AK30185" t="s">
        <v>9099</v>
      </c>
      <c r="AL30185">
        <v>1</v>
      </c>
      <c r="AM30185">
        <v>0</v>
      </c>
      <c r="AO30185" t="s">
        <v>9099</v>
      </c>
      <c r="AP30185" t="s">
        <v>9099</v>
      </c>
      <c r="AQ30185">
        <v>0</v>
      </c>
      <c r="AR30185">
        <v>1829200</v>
      </c>
    </row>
    <row r="30186" spans="1:44" x14ac:dyDescent="0.25">
      <c r="A30186">
        <v>30184</v>
      </c>
      <c r="B30186">
        <v>1608</v>
      </c>
      <c r="C30186">
        <v>6905</v>
      </c>
      <c r="D30186">
        <v>7607</v>
      </c>
      <c r="H30186" t="s">
        <v>26689</v>
      </c>
      <c r="I30186">
        <v>10</v>
      </c>
      <c r="J30186" t="s">
        <v>31890</v>
      </c>
      <c r="N30186">
        <v>0</v>
      </c>
      <c r="O30186">
        <v>0</v>
      </c>
      <c r="P30186" t="s">
        <v>8053</v>
      </c>
      <c r="Q30186" t="s">
        <v>8053</v>
      </c>
      <c r="R30186" t="s">
        <v>8053</v>
      </c>
      <c r="S30186" t="s">
        <v>8054</v>
      </c>
      <c r="U30186" t="s">
        <v>31898</v>
      </c>
      <c r="V30186" t="s">
        <v>31895</v>
      </c>
      <c r="W30186">
        <v>2</v>
      </c>
      <c r="X30186" t="s">
        <v>3013</v>
      </c>
      <c r="Y30186">
        <v>2</v>
      </c>
      <c r="Z30186">
        <v>525.28493000000003</v>
      </c>
      <c r="AA30186">
        <v>1048.5553</v>
      </c>
      <c r="AB30186">
        <v>59913.875</v>
      </c>
      <c r="AC30186">
        <v>-1.1631</v>
      </c>
      <c r="AD30186">
        <v>0.32557000000000003</v>
      </c>
      <c r="AE30186">
        <v>-0.83750000000000002</v>
      </c>
      <c r="AF30186">
        <v>66.846999999999994</v>
      </c>
      <c r="AG30186">
        <v>0.58716999999999997</v>
      </c>
      <c r="AH30186">
        <v>66.504000000000005</v>
      </c>
      <c r="AI30186">
        <v>-0.34277999999999997</v>
      </c>
      <c r="AJ30186">
        <v>-0.84396000000000004</v>
      </c>
      <c r="AK30186" t="s">
        <v>9099</v>
      </c>
      <c r="AL30186">
        <v>1</v>
      </c>
      <c r="AM30186">
        <v>0</v>
      </c>
      <c r="AO30186" t="s">
        <v>9099</v>
      </c>
      <c r="AP30186" t="s">
        <v>9099</v>
      </c>
      <c r="AQ30186">
        <v>0</v>
      </c>
      <c r="AR30186">
        <v>1557400</v>
      </c>
    </row>
    <row r="30187" spans="1:44" x14ac:dyDescent="0.25">
      <c r="A30187">
        <v>30185</v>
      </c>
      <c r="B30187">
        <v>1608</v>
      </c>
      <c r="C30187">
        <v>6905</v>
      </c>
      <c r="D30187">
        <v>7607</v>
      </c>
      <c r="H30187" t="s">
        <v>26689</v>
      </c>
      <c r="I30187">
        <v>10</v>
      </c>
      <c r="J30187" t="s">
        <v>31890</v>
      </c>
      <c r="N30187">
        <v>0</v>
      </c>
      <c r="O30187">
        <v>0</v>
      </c>
      <c r="P30187" t="s">
        <v>8053</v>
      </c>
      <c r="Q30187" t="s">
        <v>8053</v>
      </c>
      <c r="R30187" t="s">
        <v>8053</v>
      </c>
      <c r="S30187" t="s">
        <v>8054</v>
      </c>
      <c r="U30187" t="s">
        <v>31898</v>
      </c>
      <c r="V30187" t="s">
        <v>31901</v>
      </c>
      <c r="W30187">
        <v>4</v>
      </c>
      <c r="X30187" t="s">
        <v>3010</v>
      </c>
      <c r="Y30187">
        <v>2</v>
      </c>
      <c r="Z30187">
        <v>525.28493000000003</v>
      </c>
      <c r="AA30187">
        <v>1048.5553</v>
      </c>
      <c r="AB30187">
        <v>58185.828125</v>
      </c>
      <c r="AC30187">
        <v>-1.399</v>
      </c>
      <c r="AD30187">
        <v>-7.2825000000000001E-2</v>
      </c>
      <c r="AE30187">
        <v>-1.4719</v>
      </c>
      <c r="AF30187">
        <v>67.296000000000006</v>
      </c>
      <c r="AG30187">
        <v>1.6204000000000001</v>
      </c>
      <c r="AH30187">
        <v>67.296999999999997</v>
      </c>
      <c r="AI30187">
        <v>2.5940000000000002E-4</v>
      </c>
      <c r="AJ30187">
        <v>-0.11172</v>
      </c>
      <c r="AK30187" t="s">
        <v>9099</v>
      </c>
      <c r="AL30187">
        <v>1</v>
      </c>
      <c r="AM30187">
        <v>0</v>
      </c>
      <c r="AO30187" t="s">
        <v>9099</v>
      </c>
      <c r="AP30187" t="s">
        <v>9099</v>
      </c>
      <c r="AQ30187">
        <v>0</v>
      </c>
      <c r="AR30187">
        <v>7937300</v>
      </c>
    </row>
    <row r="30188" spans="1:44" x14ac:dyDescent="0.25">
      <c r="A30188">
        <v>30186</v>
      </c>
      <c r="B30188">
        <v>1608</v>
      </c>
      <c r="C30188">
        <v>6905</v>
      </c>
      <c r="D30188">
        <v>7607</v>
      </c>
      <c r="H30188" t="s">
        <v>26689</v>
      </c>
      <c r="I30188">
        <v>10</v>
      </c>
      <c r="J30188" t="s">
        <v>31890</v>
      </c>
      <c r="N30188">
        <v>0</v>
      </c>
      <c r="O30188">
        <v>0</v>
      </c>
      <c r="P30188" t="s">
        <v>8053</v>
      </c>
      <c r="Q30188" t="s">
        <v>8053</v>
      </c>
      <c r="R30188" t="s">
        <v>8053</v>
      </c>
      <c r="S30188" t="s">
        <v>8054</v>
      </c>
      <c r="U30188" t="s">
        <v>31898</v>
      </c>
      <c r="V30188" t="s">
        <v>31901</v>
      </c>
      <c r="W30188">
        <v>4</v>
      </c>
      <c r="X30188" t="s">
        <v>3010</v>
      </c>
      <c r="Y30188">
        <v>2</v>
      </c>
      <c r="Z30188">
        <v>525.28493000000003</v>
      </c>
      <c r="AA30188">
        <v>1048.5553</v>
      </c>
      <c r="AB30188" t="s">
        <v>9099</v>
      </c>
      <c r="AC30188">
        <v>-1.4468000000000001</v>
      </c>
      <c r="AD30188">
        <v>-1.5349999999999999</v>
      </c>
      <c r="AE30188">
        <v>-2.9817999999999998</v>
      </c>
      <c r="AF30188">
        <v>66.706999999999994</v>
      </c>
      <c r="AG30188">
        <v>0.11498</v>
      </c>
      <c r="AH30188">
        <v>66.706999999999994</v>
      </c>
      <c r="AI30188">
        <v>2.5940000000000002E-4</v>
      </c>
      <c r="AJ30188">
        <v>-0.64080000000000004</v>
      </c>
      <c r="AK30188" t="s">
        <v>9099</v>
      </c>
      <c r="AL30188">
        <v>1</v>
      </c>
      <c r="AM30188">
        <v>0</v>
      </c>
      <c r="AO30188" t="s">
        <v>9099</v>
      </c>
      <c r="AP30188" t="s">
        <v>9099</v>
      </c>
      <c r="AQ30188">
        <v>0</v>
      </c>
      <c r="AR30188">
        <v>212930</v>
      </c>
    </row>
    <row r="30189" spans="1:44" x14ac:dyDescent="0.25">
      <c r="A30189">
        <v>30187</v>
      </c>
      <c r="B30189">
        <v>1608</v>
      </c>
      <c r="C30189">
        <v>6905</v>
      </c>
      <c r="D30189">
        <v>7607</v>
      </c>
      <c r="H30189" t="s">
        <v>26689</v>
      </c>
      <c r="I30189">
        <v>10</v>
      </c>
      <c r="J30189" t="s">
        <v>31890</v>
      </c>
      <c r="N30189">
        <v>0</v>
      </c>
      <c r="O30189">
        <v>0</v>
      </c>
      <c r="P30189" t="s">
        <v>8053</v>
      </c>
      <c r="Q30189" t="s">
        <v>8053</v>
      </c>
      <c r="R30189" t="s">
        <v>8053</v>
      </c>
      <c r="S30189" t="s">
        <v>8054</v>
      </c>
      <c r="U30189" t="s">
        <v>31898</v>
      </c>
      <c r="V30189" t="s">
        <v>31897</v>
      </c>
      <c r="W30189">
        <v>6</v>
      </c>
      <c r="X30189" t="s">
        <v>3012</v>
      </c>
      <c r="Y30189">
        <v>2</v>
      </c>
      <c r="Z30189">
        <v>525.28493000000003</v>
      </c>
      <c r="AA30189">
        <v>1048.5553</v>
      </c>
      <c r="AB30189" t="s">
        <v>9099</v>
      </c>
      <c r="AC30189">
        <v>-1.5954999999999999</v>
      </c>
      <c r="AD30189">
        <v>0.21112</v>
      </c>
      <c r="AE30189">
        <v>-1.3843000000000001</v>
      </c>
      <c r="AF30189">
        <v>65.510000000000005</v>
      </c>
      <c r="AG30189">
        <v>0.161</v>
      </c>
      <c r="AH30189">
        <v>65.863</v>
      </c>
      <c r="AI30189">
        <v>0.35320000000000001</v>
      </c>
      <c r="AJ30189">
        <v>-1.5456000000000001</v>
      </c>
      <c r="AK30189" t="s">
        <v>9099</v>
      </c>
      <c r="AL30189">
        <v>1</v>
      </c>
      <c r="AM30189">
        <v>0</v>
      </c>
      <c r="AO30189" t="s">
        <v>9099</v>
      </c>
      <c r="AP30189" t="s">
        <v>9099</v>
      </c>
      <c r="AQ30189">
        <v>0</v>
      </c>
      <c r="AR30189">
        <v>379690</v>
      </c>
    </row>
    <row r="30190" spans="1:44" x14ac:dyDescent="0.25">
      <c r="A30190">
        <v>30188</v>
      </c>
      <c r="B30190">
        <v>1373</v>
      </c>
      <c r="C30190">
        <v>6906</v>
      </c>
      <c r="D30190">
        <v>7608</v>
      </c>
      <c r="E30190">
        <v>23235</v>
      </c>
      <c r="H30190" t="s">
        <v>26693</v>
      </c>
      <c r="I30190">
        <v>12</v>
      </c>
      <c r="J30190" t="s">
        <v>31890</v>
      </c>
      <c r="K30190" t="s">
        <v>44894</v>
      </c>
      <c r="N30190">
        <v>0</v>
      </c>
      <c r="O30190">
        <v>0</v>
      </c>
      <c r="P30190" t="s">
        <v>7336</v>
      </c>
      <c r="Q30190" t="s">
        <v>7336</v>
      </c>
      <c r="R30190" t="s">
        <v>7336</v>
      </c>
      <c r="S30190" t="s">
        <v>7337</v>
      </c>
      <c r="U30190" t="s">
        <v>31893</v>
      </c>
      <c r="V30190" t="s">
        <v>31894</v>
      </c>
      <c r="W30190">
        <v>1</v>
      </c>
      <c r="X30190" t="s">
        <v>1600</v>
      </c>
      <c r="Y30190">
        <v>3</v>
      </c>
      <c r="Z30190">
        <v>477.56171000000001</v>
      </c>
      <c r="AA30190">
        <v>1429.6632999999999</v>
      </c>
      <c r="AB30190">
        <v>61664.98828125</v>
      </c>
      <c r="AC30190">
        <v>-1.5998000000000001</v>
      </c>
      <c r="AD30190">
        <v>-0.19964000000000001</v>
      </c>
      <c r="AE30190">
        <v>-1.7994000000000001</v>
      </c>
      <c r="AF30190">
        <v>21.797999999999998</v>
      </c>
      <c r="AG30190">
        <v>0.98487000000000002</v>
      </c>
      <c r="AH30190">
        <v>21.797999999999998</v>
      </c>
      <c r="AI30190">
        <v>0</v>
      </c>
      <c r="AK30190">
        <v>0.97859680652618397</v>
      </c>
      <c r="AL30190">
        <v>3.3995E-4</v>
      </c>
      <c r="AM30190">
        <v>1</v>
      </c>
      <c r="AN30190">
        <v>1190</v>
      </c>
      <c r="AO30190">
        <v>131.43</v>
      </c>
      <c r="AP30190">
        <v>111.77</v>
      </c>
      <c r="AQ30190">
        <v>1</v>
      </c>
      <c r="AR30190">
        <v>18374000</v>
      </c>
    </row>
    <row r="30191" spans="1:44" x14ac:dyDescent="0.25">
      <c r="A30191">
        <v>30189</v>
      </c>
      <c r="B30191">
        <v>1373</v>
      </c>
      <c r="C30191">
        <v>6906</v>
      </c>
      <c r="D30191">
        <v>7608</v>
      </c>
      <c r="E30191">
        <v>23236</v>
      </c>
      <c r="H30191" t="s">
        <v>26693</v>
      </c>
      <c r="I30191">
        <v>12</v>
      </c>
      <c r="J30191" t="s">
        <v>31890</v>
      </c>
      <c r="K30191" t="s">
        <v>44894</v>
      </c>
      <c r="N30191">
        <v>0</v>
      </c>
      <c r="O30191">
        <v>0</v>
      </c>
      <c r="P30191" t="s">
        <v>7336</v>
      </c>
      <c r="Q30191" t="s">
        <v>7336</v>
      </c>
      <c r="R30191" t="s">
        <v>7336</v>
      </c>
      <c r="S30191" t="s">
        <v>7337</v>
      </c>
      <c r="U30191" t="s">
        <v>31893</v>
      </c>
      <c r="V30191" t="s">
        <v>31894</v>
      </c>
      <c r="W30191">
        <v>1</v>
      </c>
      <c r="X30191" t="s">
        <v>1600</v>
      </c>
      <c r="Y30191">
        <v>2</v>
      </c>
      <c r="Z30191">
        <v>715.83893</v>
      </c>
      <c r="AA30191">
        <v>1429.6632999999999</v>
      </c>
      <c r="AB30191">
        <v>50199.19140625</v>
      </c>
      <c r="AC30191">
        <v>-1.0642</v>
      </c>
      <c r="AD30191">
        <v>3.2016999999999997E-2</v>
      </c>
      <c r="AE30191">
        <v>-1.0322</v>
      </c>
      <c r="AF30191">
        <v>21.805</v>
      </c>
      <c r="AG30191">
        <v>1.0046999999999999</v>
      </c>
      <c r="AH30191">
        <v>21.805</v>
      </c>
      <c r="AI30191">
        <v>0</v>
      </c>
      <c r="AK30191">
        <v>0.97651344537734996</v>
      </c>
      <c r="AL30191" s="21">
        <v>3.8299999999999998E-13</v>
      </c>
      <c r="AM30191">
        <v>1</v>
      </c>
      <c r="AN30191">
        <v>1191</v>
      </c>
      <c r="AO30191">
        <v>200.93</v>
      </c>
      <c r="AP30191">
        <v>167.06</v>
      </c>
      <c r="AQ30191">
        <v>1</v>
      </c>
      <c r="AR30191">
        <v>15284000</v>
      </c>
    </row>
    <row r="30192" spans="1:44" x14ac:dyDescent="0.25">
      <c r="A30192">
        <v>30190</v>
      </c>
      <c r="B30192">
        <v>1373</v>
      </c>
      <c r="C30192">
        <v>6906</v>
      </c>
      <c r="D30192">
        <v>7608</v>
      </c>
      <c r="E30192">
        <v>23237</v>
      </c>
      <c r="H30192" t="s">
        <v>26693</v>
      </c>
      <c r="I30192">
        <v>12</v>
      </c>
      <c r="J30192" t="s">
        <v>31890</v>
      </c>
      <c r="K30192" t="s">
        <v>44894</v>
      </c>
      <c r="N30192">
        <v>0</v>
      </c>
      <c r="O30192">
        <v>0</v>
      </c>
      <c r="P30192" t="s">
        <v>7336</v>
      </c>
      <c r="Q30192" t="s">
        <v>7336</v>
      </c>
      <c r="R30192" t="s">
        <v>7336</v>
      </c>
      <c r="S30192" t="s">
        <v>7337</v>
      </c>
      <c r="U30192" t="s">
        <v>31893</v>
      </c>
      <c r="V30192" t="s">
        <v>31895</v>
      </c>
      <c r="W30192">
        <v>2</v>
      </c>
      <c r="X30192" t="s">
        <v>3013</v>
      </c>
      <c r="Y30192">
        <v>3</v>
      </c>
      <c r="Z30192">
        <v>477.56171000000001</v>
      </c>
      <c r="AA30192">
        <v>1429.6632999999999</v>
      </c>
      <c r="AB30192">
        <v>60839.90625</v>
      </c>
      <c r="AC30192">
        <v>-0.55830000000000002</v>
      </c>
      <c r="AD30192">
        <v>-0.29076000000000002</v>
      </c>
      <c r="AE30192">
        <v>-0.84906000000000004</v>
      </c>
      <c r="AF30192">
        <v>21.800999999999998</v>
      </c>
      <c r="AG30192">
        <v>1.0719000000000001</v>
      </c>
      <c r="AH30192">
        <v>21.658999999999999</v>
      </c>
      <c r="AI30192">
        <v>-0.14244000000000001</v>
      </c>
      <c r="AK30192">
        <v>0.99491637945175204</v>
      </c>
      <c r="AL30192" s="21">
        <v>2.4086999999999999E-8</v>
      </c>
      <c r="AM30192">
        <v>1</v>
      </c>
      <c r="AN30192">
        <v>1177</v>
      </c>
      <c r="AO30192">
        <v>171.92</v>
      </c>
      <c r="AP30192">
        <v>148.55000000000001</v>
      </c>
      <c r="AQ30192">
        <v>1</v>
      </c>
      <c r="AR30192">
        <v>12260000</v>
      </c>
    </row>
    <row r="30193" spans="1:44" x14ac:dyDescent="0.25">
      <c r="A30193">
        <v>30191</v>
      </c>
      <c r="B30193">
        <v>1373</v>
      </c>
      <c r="C30193">
        <v>6906</v>
      </c>
      <c r="D30193">
        <v>7608</v>
      </c>
      <c r="E30193">
        <v>23238</v>
      </c>
      <c r="H30193" t="s">
        <v>26693</v>
      </c>
      <c r="I30193">
        <v>12</v>
      </c>
      <c r="J30193" t="s">
        <v>31890</v>
      </c>
      <c r="K30193" t="s">
        <v>44894</v>
      </c>
      <c r="N30193">
        <v>0</v>
      </c>
      <c r="O30193">
        <v>0</v>
      </c>
      <c r="P30193" t="s">
        <v>7336</v>
      </c>
      <c r="Q30193" t="s">
        <v>7336</v>
      </c>
      <c r="R30193" t="s">
        <v>7336</v>
      </c>
      <c r="S30193" t="s">
        <v>7337</v>
      </c>
      <c r="U30193" t="s">
        <v>31893</v>
      </c>
      <c r="V30193" t="s">
        <v>31895</v>
      </c>
      <c r="W30193">
        <v>2</v>
      </c>
      <c r="X30193" t="s">
        <v>3013</v>
      </c>
      <c r="Y30193">
        <v>2</v>
      </c>
      <c r="Z30193">
        <v>715.83893</v>
      </c>
      <c r="AA30193">
        <v>1429.6632999999999</v>
      </c>
      <c r="AB30193">
        <v>50159.91796875</v>
      </c>
      <c r="AC30193">
        <v>0.17791999999999999</v>
      </c>
      <c r="AD30193">
        <v>-0.29742000000000002</v>
      </c>
      <c r="AE30193">
        <v>-0.1195</v>
      </c>
      <c r="AF30193">
        <v>21.805</v>
      </c>
      <c r="AG30193">
        <v>0.99253000000000002</v>
      </c>
      <c r="AH30193">
        <v>21.663</v>
      </c>
      <c r="AI30193">
        <v>-0.14244000000000001</v>
      </c>
      <c r="AK30193">
        <v>0.97837185859680198</v>
      </c>
      <c r="AL30193" s="21">
        <v>1.11E-8</v>
      </c>
      <c r="AM30193">
        <v>1</v>
      </c>
      <c r="AN30193">
        <v>1178</v>
      </c>
      <c r="AO30193">
        <v>177.83</v>
      </c>
      <c r="AP30193">
        <v>177.83</v>
      </c>
      <c r="AQ30193">
        <v>1</v>
      </c>
      <c r="AR30193">
        <v>10134000</v>
      </c>
    </row>
    <row r="30194" spans="1:44" x14ac:dyDescent="0.25">
      <c r="A30194">
        <v>30192</v>
      </c>
      <c r="B30194">
        <v>1373</v>
      </c>
      <c r="C30194">
        <v>6906</v>
      </c>
      <c r="D30194">
        <v>7608</v>
      </c>
      <c r="E30194">
        <v>23239</v>
      </c>
      <c r="H30194" t="s">
        <v>26693</v>
      </c>
      <c r="I30194">
        <v>12</v>
      </c>
      <c r="J30194" t="s">
        <v>31890</v>
      </c>
      <c r="K30194" t="s">
        <v>44894</v>
      </c>
      <c r="N30194">
        <v>0</v>
      </c>
      <c r="O30194">
        <v>0</v>
      </c>
      <c r="P30194" t="s">
        <v>7336</v>
      </c>
      <c r="Q30194" t="s">
        <v>7336</v>
      </c>
      <c r="R30194" t="s">
        <v>7336</v>
      </c>
      <c r="S30194" t="s">
        <v>7337</v>
      </c>
      <c r="U30194" t="s">
        <v>31893</v>
      </c>
      <c r="V30194" t="s">
        <v>31896</v>
      </c>
      <c r="W30194">
        <v>3</v>
      </c>
      <c r="X30194" t="s">
        <v>3014</v>
      </c>
      <c r="Y30194">
        <v>2</v>
      </c>
      <c r="Z30194">
        <v>715.83893</v>
      </c>
      <c r="AA30194">
        <v>1429.6632999999999</v>
      </c>
      <c r="AB30194">
        <v>51142.09765625</v>
      </c>
      <c r="AC30194">
        <v>9.8871000000000001E-2</v>
      </c>
      <c r="AD30194">
        <v>-0.27977999999999997</v>
      </c>
      <c r="AE30194">
        <v>-0.18090999999999999</v>
      </c>
      <c r="AF30194">
        <v>21.663</v>
      </c>
      <c r="AG30194">
        <v>0.39834999999999998</v>
      </c>
      <c r="AH30194">
        <v>21.666</v>
      </c>
      <c r="AI30194">
        <v>2.3917999999999999E-3</v>
      </c>
      <c r="AK30194">
        <v>0.91254121065139804</v>
      </c>
      <c r="AL30194" s="21">
        <v>3.7144999999999999E-10</v>
      </c>
      <c r="AM30194">
        <v>1</v>
      </c>
      <c r="AN30194">
        <v>1235</v>
      </c>
      <c r="AO30194">
        <v>182.71</v>
      </c>
      <c r="AP30194">
        <v>166.62</v>
      </c>
      <c r="AQ30194">
        <v>1</v>
      </c>
      <c r="AR30194">
        <v>2612000</v>
      </c>
    </row>
    <row r="30195" spans="1:44" x14ac:dyDescent="0.25">
      <c r="A30195">
        <v>30193</v>
      </c>
      <c r="B30195">
        <v>1373</v>
      </c>
      <c r="C30195">
        <v>6906</v>
      </c>
      <c r="D30195">
        <v>7608</v>
      </c>
      <c r="E30195">
        <v>23240</v>
      </c>
      <c r="H30195" t="s">
        <v>26693</v>
      </c>
      <c r="I30195">
        <v>12</v>
      </c>
      <c r="J30195" t="s">
        <v>31890</v>
      </c>
      <c r="K30195" t="s">
        <v>44894</v>
      </c>
      <c r="N30195">
        <v>0</v>
      </c>
      <c r="O30195">
        <v>0</v>
      </c>
      <c r="P30195" t="s">
        <v>7336</v>
      </c>
      <c r="Q30195" t="s">
        <v>7336</v>
      </c>
      <c r="R30195" t="s">
        <v>7336</v>
      </c>
      <c r="S30195" t="s">
        <v>7337</v>
      </c>
      <c r="U30195" t="s">
        <v>31893</v>
      </c>
      <c r="V30195" t="s">
        <v>31896</v>
      </c>
      <c r="W30195">
        <v>3</v>
      </c>
      <c r="X30195" t="s">
        <v>3014</v>
      </c>
      <c r="Y30195">
        <v>3</v>
      </c>
      <c r="Z30195">
        <v>477.56171000000001</v>
      </c>
      <c r="AA30195">
        <v>1429.6632999999999</v>
      </c>
      <c r="AB30195">
        <v>61988.66015625</v>
      </c>
      <c r="AC30195">
        <v>-0.58513999999999999</v>
      </c>
      <c r="AD30195">
        <v>-0.54891000000000001</v>
      </c>
      <c r="AE30195">
        <v>-1.1339999999999999</v>
      </c>
      <c r="AF30195">
        <v>21.661000000000001</v>
      </c>
      <c r="AG30195">
        <v>0.31186999999999998</v>
      </c>
      <c r="AH30195">
        <v>21.664000000000001</v>
      </c>
      <c r="AI30195">
        <v>2.3917999999999999E-3</v>
      </c>
      <c r="AK30195">
        <v>0.883325755596161</v>
      </c>
      <c r="AL30195">
        <v>1.1328</v>
      </c>
      <c r="AM30195">
        <v>1</v>
      </c>
      <c r="AN30195">
        <v>1236</v>
      </c>
      <c r="AO30195">
        <v>22.917000000000002</v>
      </c>
      <c r="AP30195">
        <v>14.097</v>
      </c>
      <c r="AQ30195">
        <v>1</v>
      </c>
      <c r="AR30195">
        <v>1758100</v>
      </c>
    </row>
    <row r="30196" spans="1:44" x14ac:dyDescent="0.25">
      <c r="A30196">
        <v>30194</v>
      </c>
      <c r="B30196">
        <v>1373</v>
      </c>
      <c r="C30196">
        <v>6906</v>
      </c>
      <c r="D30196">
        <v>7608</v>
      </c>
      <c r="E30196">
        <v>23241</v>
      </c>
      <c r="H30196" t="s">
        <v>26693</v>
      </c>
      <c r="I30196">
        <v>12</v>
      </c>
      <c r="J30196" t="s">
        <v>31890</v>
      </c>
      <c r="K30196" t="s">
        <v>44894</v>
      </c>
      <c r="N30196">
        <v>0</v>
      </c>
      <c r="O30196">
        <v>0</v>
      </c>
      <c r="P30196" t="s">
        <v>7336</v>
      </c>
      <c r="Q30196" t="s">
        <v>7336</v>
      </c>
      <c r="R30196" t="s">
        <v>7336</v>
      </c>
      <c r="S30196" t="s">
        <v>7337</v>
      </c>
      <c r="U30196" t="s">
        <v>31893</v>
      </c>
      <c r="V30196" t="s">
        <v>31901</v>
      </c>
      <c r="W30196">
        <v>4</v>
      </c>
      <c r="X30196" t="s">
        <v>3010</v>
      </c>
      <c r="Y30196">
        <v>2</v>
      </c>
      <c r="Z30196">
        <v>715.83893</v>
      </c>
      <c r="AA30196">
        <v>1429.6632999999999</v>
      </c>
      <c r="AB30196">
        <v>50500.66015625</v>
      </c>
      <c r="AC30196">
        <v>-0.52146000000000003</v>
      </c>
      <c r="AD30196">
        <v>0.28997000000000001</v>
      </c>
      <c r="AE30196">
        <v>-0.23147999999999999</v>
      </c>
      <c r="AF30196">
        <v>21.337</v>
      </c>
      <c r="AG30196">
        <v>0.49075999999999997</v>
      </c>
      <c r="AH30196">
        <v>21.538</v>
      </c>
      <c r="AI30196">
        <v>0.20075000000000001</v>
      </c>
      <c r="AK30196">
        <v>0.96222162246704102</v>
      </c>
      <c r="AL30196" s="21">
        <v>3.3346E-8</v>
      </c>
      <c r="AM30196">
        <v>1</v>
      </c>
      <c r="AN30196">
        <v>1223</v>
      </c>
      <c r="AO30196">
        <v>167.71</v>
      </c>
      <c r="AP30196">
        <v>133.84</v>
      </c>
      <c r="AQ30196">
        <v>1</v>
      </c>
      <c r="AR30196">
        <v>2824400</v>
      </c>
    </row>
    <row r="30197" spans="1:44" x14ac:dyDescent="0.25">
      <c r="A30197">
        <v>30195</v>
      </c>
      <c r="B30197">
        <v>1373</v>
      </c>
      <c r="C30197">
        <v>6906</v>
      </c>
      <c r="D30197">
        <v>7608</v>
      </c>
      <c r="E30197">
        <v>23242</v>
      </c>
      <c r="H30197" t="s">
        <v>26693</v>
      </c>
      <c r="I30197">
        <v>12</v>
      </c>
      <c r="J30197" t="s">
        <v>31890</v>
      </c>
      <c r="K30197" t="s">
        <v>44894</v>
      </c>
      <c r="N30197">
        <v>0</v>
      </c>
      <c r="O30197">
        <v>0</v>
      </c>
      <c r="P30197" t="s">
        <v>7336</v>
      </c>
      <c r="Q30197" t="s">
        <v>7336</v>
      </c>
      <c r="R30197" t="s">
        <v>7336</v>
      </c>
      <c r="S30197" t="s">
        <v>7337</v>
      </c>
      <c r="U30197" t="s">
        <v>31893</v>
      </c>
      <c r="V30197" t="s">
        <v>31901</v>
      </c>
      <c r="W30197">
        <v>4</v>
      </c>
      <c r="X30197" t="s">
        <v>3010</v>
      </c>
      <c r="Y30197">
        <v>3</v>
      </c>
      <c r="Z30197">
        <v>477.56171000000001</v>
      </c>
      <c r="AA30197">
        <v>1429.6632999999999</v>
      </c>
      <c r="AB30197">
        <v>61489.71484375</v>
      </c>
      <c r="AC30197">
        <v>-1.1685000000000001</v>
      </c>
      <c r="AD30197">
        <v>0.15995999999999999</v>
      </c>
      <c r="AE30197">
        <v>-1.0085999999999999</v>
      </c>
      <c r="AF30197">
        <v>21.344999999999999</v>
      </c>
      <c r="AG30197">
        <v>0.43906000000000001</v>
      </c>
      <c r="AH30197">
        <v>21.545999999999999</v>
      </c>
      <c r="AI30197">
        <v>0.20075000000000001</v>
      </c>
      <c r="AK30197">
        <v>0.95879447460174605</v>
      </c>
      <c r="AL30197">
        <v>8.03E-4</v>
      </c>
      <c r="AM30197">
        <v>1</v>
      </c>
      <c r="AN30197">
        <v>1227</v>
      </c>
      <c r="AO30197">
        <v>121.9</v>
      </c>
      <c r="AP30197">
        <v>92.355000000000004</v>
      </c>
      <c r="AQ30197">
        <v>1</v>
      </c>
      <c r="AR30197">
        <v>1838200</v>
      </c>
    </row>
    <row r="30198" spans="1:44" x14ac:dyDescent="0.25">
      <c r="A30198">
        <v>30196</v>
      </c>
      <c r="B30198">
        <v>1373</v>
      </c>
      <c r="C30198">
        <v>6906</v>
      </c>
      <c r="D30198">
        <v>7608</v>
      </c>
      <c r="E30198">
        <v>23243</v>
      </c>
      <c r="H30198" t="s">
        <v>26693</v>
      </c>
      <c r="I30198">
        <v>12</v>
      </c>
      <c r="J30198" t="s">
        <v>31890</v>
      </c>
      <c r="K30198" t="s">
        <v>44894</v>
      </c>
      <c r="N30198">
        <v>0</v>
      </c>
      <c r="O30198">
        <v>0</v>
      </c>
      <c r="P30198" t="s">
        <v>7336</v>
      </c>
      <c r="Q30198" t="s">
        <v>7336</v>
      </c>
      <c r="R30198" t="s">
        <v>7336</v>
      </c>
      <c r="S30198" t="s">
        <v>7337</v>
      </c>
      <c r="U30198" t="s">
        <v>31893</v>
      </c>
      <c r="V30198" t="s">
        <v>31902</v>
      </c>
      <c r="W30198">
        <v>5</v>
      </c>
      <c r="X30198" t="s">
        <v>3011</v>
      </c>
      <c r="Y30198">
        <v>2</v>
      </c>
      <c r="Z30198">
        <v>715.83893</v>
      </c>
      <c r="AA30198">
        <v>1429.6632999999999</v>
      </c>
      <c r="AB30198">
        <v>50209.984375</v>
      </c>
      <c r="AC30198">
        <v>-0.23913999999999999</v>
      </c>
      <c r="AD30198">
        <v>-0.53651000000000004</v>
      </c>
      <c r="AE30198">
        <v>-0.77564999999999995</v>
      </c>
      <c r="AF30198">
        <v>21.727</v>
      </c>
      <c r="AG30198">
        <v>0.43441000000000002</v>
      </c>
      <c r="AH30198">
        <v>21.577000000000002</v>
      </c>
      <c r="AI30198">
        <v>-0.15040999999999999</v>
      </c>
      <c r="AK30198">
        <v>0.761394143104553</v>
      </c>
      <c r="AL30198">
        <v>1.6784999999999999E-4</v>
      </c>
      <c r="AM30198">
        <v>1</v>
      </c>
      <c r="AN30198">
        <v>1192</v>
      </c>
      <c r="AO30198">
        <v>134.97999999999999</v>
      </c>
      <c r="AP30198">
        <v>134.97999999999999</v>
      </c>
      <c r="AQ30198">
        <v>1</v>
      </c>
      <c r="AR30198">
        <v>1306800</v>
      </c>
    </row>
    <row r="30199" spans="1:44" x14ac:dyDescent="0.25">
      <c r="A30199">
        <v>30197</v>
      </c>
      <c r="B30199">
        <v>1373</v>
      </c>
      <c r="C30199">
        <v>6906</v>
      </c>
      <c r="D30199">
        <v>7608</v>
      </c>
      <c r="E30199">
        <v>23244</v>
      </c>
      <c r="H30199" t="s">
        <v>26693</v>
      </c>
      <c r="I30199">
        <v>12</v>
      </c>
      <c r="J30199" t="s">
        <v>31890</v>
      </c>
      <c r="K30199" t="s">
        <v>44894</v>
      </c>
      <c r="N30199">
        <v>0</v>
      </c>
      <c r="O30199">
        <v>0</v>
      </c>
      <c r="P30199" t="s">
        <v>7336</v>
      </c>
      <c r="Q30199" t="s">
        <v>7336</v>
      </c>
      <c r="R30199" t="s">
        <v>7336</v>
      </c>
      <c r="S30199" t="s">
        <v>7337</v>
      </c>
      <c r="U30199" t="s">
        <v>31893</v>
      </c>
      <c r="V30199" t="s">
        <v>31897</v>
      </c>
      <c r="W30199">
        <v>6</v>
      </c>
      <c r="X30199" t="s">
        <v>3012</v>
      </c>
      <c r="Y30199">
        <v>2</v>
      </c>
      <c r="Z30199">
        <v>715.83893</v>
      </c>
      <c r="AA30199">
        <v>1429.6632999999999</v>
      </c>
      <c r="AB30199">
        <v>50031.95703125</v>
      </c>
      <c r="AC30199">
        <v>-0.50122</v>
      </c>
      <c r="AD30199">
        <v>-6.7684999999999995E-2</v>
      </c>
      <c r="AE30199">
        <v>-0.56891000000000003</v>
      </c>
      <c r="AF30199">
        <v>21.312000000000001</v>
      </c>
      <c r="AG30199">
        <v>0.63261000000000001</v>
      </c>
      <c r="AH30199">
        <v>21.565000000000001</v>
      </c>
      <c r="AI30199">
        <v>0.25297999999999998</v>
      </c>
      <c r="AK30199">
        <v>0.93225395679473899</v>
      </c>
      <c r="AL30199" s="21">
        <v>1.7048999999999999E-13</v>
      </c>
      <c r="AM30199">
        <v>1</v>
      </c>
      <c r="AN30199">
        <v>1156</v>
      </c>
      <c r="AO30199">
        <v>203.51</v>
      </c>
      <c r="AP30199">
        <v>176.73</v>
      </c>
      <c r="AQ30199">
        <v>1</v>
      </c>
      <c r="AR30199">
        <v>6464800</v>
      </c>
    </row>
    <row r="30200" spans="1:44" x14ac:dyDescent="0.25">
      <c r="A30200">
        <v>30198</v>
      </c>
      <c r="B30200">
        <v>1373</v>
      </c>
      <c r="C30200">
        <v>6906</v>
      </c>
      <c r="D30200">
        <v>7608</v>
      </c>
      <c r="E30200">
        <v>23245</v>
      </c>
      <c r="H30200" t="s">
        <v>26693</v>
      </c>
      <c r="I30200">
        <v>12</v>
      </c>
      <c r="J30200" t="s">
        <v>31890</v>
      </c>
      <c r="K30200" t="s">
        <v>44894</v>
      </c>
      <c r="N30200">
        <v>0</v>
      </c>
      <c r="O30200">
        <v>0</v>
      </c>
      <c r="P30200" t="s">
        <v>7336</v>
      </c>
      <c r="Q30200" t="s">
        <v>7336</v>
      </c>
      <c r="R30200" t="s">
        <v>7336</v>
      </c>
      <c r="S30200" t="s">
        <v>7337</v>
      </c>
      <c r="U30200" t="s">
        <v>31893</v>
      </c>
      <c r="V30200" t="s">
        <v>31897</v>
      </c>
      <c r="W30200">
        <v>6</v>
      </c>
      <c r="X30200" t="s">
        <v>3012</v>
      </c>
      <c r="Y30200">
        <v>3</v>
      </c>
      <c r="Z30200">
        <v>477.56171000000001</v>
      </c>
      <c r="AA30200">
        <v>1429.6632999999999</v>
      </c>
      <c r="AB30200">
        <v>61508.55859375</v>
      </c>
      <c r="AC30200">
        <v>-1.0488999999999999</v>
      </c>
      <c r="AD30200">
        <v>-0.22991</v>
      </c>
      <c r="AE30200">
        <v>-1.2787999999999999</v>
      </c>
      <c r="AF30200">
        <v>21.315000000000001</v>
      </c>
      <c r="AG30200">
        <v>0.68376999999999999</v>
      </c>
      <c r="AH30200">
        <v>21.568000000000001</v>
      </c>
      <c r="AI30200">
        <v>0.25297999999999998</v>
      </c>
      <c r="AK30200">
        <v>0.87816673517227195</v>
      </c>
      <c r="AL30200" s="21">
        <v>1.2819999999999999E-5</v>
      </c>
      <c r="AM30200">
        <v>1</v>
      </c>
      <c r="AN30200">
        <v>1157</v>
      </c>
      <c r="AO30200">
        <v>153.94999999999999</v>
      </c>
      <c r="AP30200">
        <v>120.72</v>
      </c>
      <c r="AQ30200">
        <v>1</v>
      </c>
      <c r="AR30200">
        <v>6280100</v>
      </c>
    </row>
    <row r="30201" spans="1:44" x14ac:dyDescent="0.25">
      <c r="A30201">
        <v>30199</v>
      </c>
      <c r="B30201">
        <v>1373</v>
      </c>
      <c r="C30201">
        <v>6906</v>
      </c>
      <c r="D30201">
        <v>7608</v>
      </c>
      <c r="H30201" t="s">
        <v>26693</v>
      </c>
      <c r="I30201">
        <v>12</v>
      </c>
      <c r="J30201" t="s">
        <v>31890</v>
      </c>
      <c r="N30201">
        <v>0</v>
      </c>
      <c r="O30201">
        <v>0</v>
      </c>
      <c r="P30201" t="s">
        <v>7336</v>
      </c>
      <c r="Q30201" t="s">
        <v>7336</v>
      </c>
      <c r="R30201" t="s">
        <v>7336</v>
      </c>
      <c r="S30201" t="s">
        <v>7337</v>
      </c>
      <c r="U30201" t="s">
        <v>31898</v>
      </c>
      <c r="V30201" t="s">
        <v>31902</v>
      </c>
      <c r="W30201">
        <v>5</v>
      </c>
      <c r="X30201" t="s">
        <v>3011</v>
      </c>
      <c r="Y30201">
        <v>3</v>
      </c>
      <c r="Z30201">
        <v>477.56171000000001</v>
      </c>
      <c r="AA30201">
        <v>1429.6632999999999</v>
      </c>
      <c r="AB30201">
        <v>62268.06640625</v>
      </c>
      <c r="AC30201">
        <v>-0.73231000000000002</v>
      </c>
      <c r="AD30201">
        <v>-0.40233000000000002</v>
      </c>
      <c r="AE30201">
        <v>-1.1346000000000001</v>
      </c>
      <c r="AF30201">
        <v>21.738</v>
      </c>
      <c r="AG30201">
        <v>0.43441000000000002</v>
      </c>
      <c r="AH30201">
        <v>21.588000000000001</v>
      </c>
      <c r="AI30201">
        <v>-0.15040999999999999</v>
      </c>
      <c r="AJ30201">
        <v>-7.0721000000000006E-2</v>
      </c>
      <c r="AK30201" t="s">
        <v>9099</v>
      </c>
      <c r="AL30201">
        <v>1</v>
      </c>
      <c r="AM30201">
        <v>0</v>
      </c>
      <c r="AO30201" t="s">
        <v>9099</v>
      </c>
      <c r="AP30201" t="s">
        <v>9099</v>
      </c>
      <c r="AQ30201">
        <v>0</v>
      </c>
      <c r="AR30201">
        <v>903890</v>
      </c>
    </row>
    <row r="30202" spans="1:44" x14ac:dyDescent="0.25">
      <c r="A30202">
        <v>30200</v>
      </c>
      <c r="B30202">
        <v>1373</v>
      </c>
      <c r="C30202">
        <v>6906</v>
      </c>
      <c r="D30202">
        <v>7609</v>
      </c>
      <c r="E30202">
        <v>23246</v>
      </c>
      <c r="G30202">
        <v>660</v>
      </c>
      <c r="H30202" t="s">
        <v>26693</v>
      </c>
      <c r="I30202">
        <v>12</v>
      </c>
      <c r="J30202" t="s">
        <v>31868</v>
      </c>
      <c r="K30202" t="s">
        <v>44895</v>
      </c>
      <c r="L30202" t="s">
        <v>44896</v>
      </c>
      <c r="M30202" t="s">
        <v>44897</v>
      </c>
      <c r="N30202">
        <v>0</v>
      </c>
      <c r="O30202">
        <v>1</v>
      </c>
      <c r="P30202" t="s">
        <v>7336</v>
      </c>
      <c r="Q30202" t="s">
        <v>7336</v>
      </c>
      <c r="R30202" t="s">
        <v>7336</v>
      </c>
      <c r="S30202" t="s">
        <v>7337</v>
      </c>
      <c r="U30202" t="s">
        <v>31893</v>
      </c>
      <c r="V30202" t="s">
        <v>31895</v>
      </c>
      <c r="W30202">
        <v>2</v>
      </c>
      <c r="X30202" t="s">
        <v>3013</v>
      </c>
      <c r="Y30202">
        <v>3</v>
      </c>
      <c r="Z30202">
        <v>482.89335</v>
      </c>
      <c r="AA30202">
        <v>1445.6582000000001</v>
      </c>
      <c r="AB30202">
        <v>61439.87890625</v>
      </c>
      <c r="AC30202">
        <v>-0.61970999999999998</v>
      </c>
      <c r="AD30202">
        <v>0.17752999999999999</v>
      </c>
      <c r="AE30202">
        <v>-0.44218000000000002</v>
      </c>
      <c r="AF30202">
        <v>19.631</v>
      </c>
      <c r="AG30202">
        <v>0.83059000000000005</v>
      </c>
      <c r="AH30202">
        <v>19.588999999999999</v>
      </c>
      <c r="AI30202">
        <v>-4.2273999999999999E-2</v>
      </c>
      <c r="AK30202">
        <v>0.89661234617233299</v>
      </c>
      <c r="AL30202">
        <v>4.0106000000000003E-2</v>
      </c>
      <c r="AM30202">
        <v>1</v>
      </c>
      <c r="AN30202">
        <v>1001</v>
      </c>
      <c r="AO30202">
        <v>78.691999999999993</v>
      </c>
      <c r="AP30202">
        <v>65.013000000000005</v>
      </c>
      <c r="AQ30202">
        <v>1</v>
      </c>
      <c r="AR30202">
        <v>455530</v>
      </c>
    </row>
    <row r="30203" spans="1:44" x14ac:dyDescent="0.25">
      <c r="A30203">
        <v>30201</v>
      </c>
      <c r="B30203">
        <v>1373</v>
      </c>
      <c r="C30203">
        <v>6906</v>
      </c>
      <c r="D30203">
        <v>7609</v>
      </c>
      <c r="E30203">
        <v>23247</v>
      </c>
      <c r="G30203">
        <v>660</v>
      </c>
      <c r="H30203" t="s">
        <v>26693</v>
      </c>
      <c r="I30203">
        <v>12</v>
      </c>
      <c r="J30203" t="s">
        <v>31868</v>
      </c>
      <c r="K30203" t="s">
        <v>44895</v>
      </c>
      <c r="L30203" t="s">
        <v>44896</v>
      </c>
      <c r="M30203" t="s">
        <v>44898</v>
      </c>
      <c r="N30203">
        <v>0</v>
      </c>
      <c r="O30203">
        <v>1</v>
      </c>
      <c r="P30203" t="s">
        <v>7336</v>
      </c>
      <c r="Q30203" t="s">
        <v>7336</v>
      </c>
      <c r="R30203" t="s">
        <v>7336</v>
      </c>
      <c r="S30203" t="s">
        <v>7337</v>
      </c>
      <c r="U30203" t="s">
        <v>31893</v>
      </c>
      <c r="V30203" t="s">
        <v>31895</v>
      </c>
      <c r="W30203">
        <v>2</v>
      </c>
      <c r="X30203" t="s">
        <v>3013</v>
      </c>
      <c r="Y30203">
        <v>2</v>
      </c>
      <c r="Z30203">
        <v>723.83639000000005</v>
      </c>
      <c r="AA30203">
        <v>1445.6582000000001</v>
      </c>
      <c r="AB30203">
        <v>49849.96484375</v>
      </c>
      <c r="AC30203">
        <v>0.25274000000000002</v>
      </c>
      <c r="AD30203">
        <v>0.14524000000000001</v>
      </c>
      <c r="AE30203">
        <v>0.39796999999999999</v>
      </c>
      <c r="AF30203">
        <v>19.59</v>
      </c>
      <c r="AG30203">
        <v>0.53263000000000005</v>
      </c>
      <c r="AH30203">
        <v>19.547000000000001</v>
      </c>
      <c r="AI30203">
        <v>-4.2273999999999999E-2</v>
      </c>
      <c r="AK30203">
        <v>0.93181800842285201</v>
      </c>
      <c r="AL30203">
        <v>6.2945000000000004E-4</v>
      </c>
      <c r="AM30203">
        <v>1</v>
      </c>
      <c r="AN30203">
        <v>1008</v>
      </c>
      <c r="AO30203">
        <v>120.53</v>
      </c>
      <c r="AP30203">
        <v>120.53</v>
      </c>
      <c r="AQ30203">
        <v>1</v>
      </c>
      <c r="AR30203">
        <v>360850</v>
      </c>
    </row>
    <row r="30204" spans="1:44" x14ac:dyDescent="0.25">
      <c r="A30204">
        <v>30202</v>
      </c>
      <c r="B30204">
        <v>1373</v>
      </c>
      <c r="C30204">
        <v>6906</v>
      </c>
      <c r="D30204">
        <v>7609</v>
      </c>
      <c r="E30204">
        <v>23248</v>
      </c>
      <c r="G30204">
        <v>660</v>
      </c>
      <c r="H30204" t="s">
        <v>26693</v>
      </c>
      <c r="I30204">
        <v>12</v>
      </c>
      <c r="J30204" t="s">
        <v>31868</v>
      </c>
      <c r="K30204" t="s">
        <v>44895</v>
      </c>
      <c r="L30204" t="s">
        <v>44896</v>
      </c>
      <c r="M30204" t="s">
        <v>44899</v>
      </c>
      <c r="N30204">
        <v>0</v>
      </c>
      <c r="O30204">
        <v>1</v>
      </c>
      <c r="P30204" t="s">
        <v>7336</v>
      </c>
      <c r="Q30204" t="s">
        <v>7336</v>
      </c>
      <c r="R30204" t="s">
        <v>7336</v>
      </c>
      <c r="S30204" t="s">
        <v>7337</v>
      </c>
      <c r="U30204" t="s">
        <v>31893</v>
      </c>
      <c r="V30204" t="s">
        <v>31901</v>
      </c>
      <c r="W30204">
        <v>4</v>
      </c>
      <c r="X30204" t="s">
        <v>3010</v>
      </c>
      <c r="Y30204">
        <v>2</v>
      </c>
      <c r="Z30204">
        <v>723.83639000000005</v>
      </c>
      <c r="AA30204">
        <v>1445.6582000000001</v>
      </c>
      <c r="AB30204">
        <v>50529.16015625</v>
      </c>
      <c r="AC30204">
        <v>-0.91361000000000003</v>
      </c>
      <c r="AD30204">
        <v>0.60260999999999998</v>
      </c>
      <c r="AE30204">
        <v>-0.31101000000000001</v>
      </c>
      <c r="AF30204">
        <v>18.927</v>
      </c>
      <c r="AG30204">
        <v>0.31396000000000002</v>
      </c>
      <c r="AH30204">
        <v>19.228000000000002</v>
      </c>
      <c r="AI30204">
        <v>0.30098999999999998</v>
      </c>
      <c r="AK30204">
        <v>0.98919630050659202</v>
      </c>
      <c r="AL30204" s="21">
        <v>3.1608E-5</v>
      </c>
      <c r="AM30204">
        <v>1</v>
      </c>
      <c r="AN30204">
        <v>1007</v>
      </c>
      <c r="AO30204">
        <v>138.88999999999999</v>
      </c>
      <c r="AP30204">
        <v>138.88999999999999</v>
      </c>
      <c r="AQ30204">
        <v>1</v>
      </c>
      <c r="AR30204">
        <v>766580</v>
      </c>
    </row>
    <row r="30205" spans="1:44" x14ac:dyDescent="0.25">
      <c r="A30205">
        <v>30203</v>
      </c>
      <c r="B30205">
        <v>1373</v>
      </c>
      <c r="C30205">
        <v>6906</v>
      </c>
      <c r="D30205">
        <v>7609</v>
      </c>
      <c r="E30205">
        <v>23249</v>
      </c>
      <c r="G30205">
        <v>660</v>
      </c>
      <c r="H30205" t="s">
        <v>26693</v>
      </c>
      <c r="I30205">
        <v>12</v>
      </c>
      <c r="J30205" t="s">
        <v>31868</v>
      </c>
      <c r="K30205" t="s">
        <v>44895</v>
      </c>
      <c r="L30205" t="s">
        <v>44896</v>
      </c>
      <c r="M30205" t="s">
        <v>44900</v>
      </c>
      <c r="N30205">
        <v>0</v>
      </c>
      <c r="O30205">
        <v>1</v>
      </c>
      <c r="P30205" t="s">
        <v>7336</v>
      </c>
      <c r="Q30205" t="s">
        <v>7336</v>
      </c>
      <c r="R30205" t="s">
        <v>7336</v>
      </c>
      <c r="S30205" t="s">
        <v>7337</v>
      </c>
      <c r="U30205" t="s">
        <v>31893</v>
      </c>
      <c r="V30205" t="s">
        <v>31901</v>
      </c>
      <c r="W30205">
        <v>4</v>
      </c>
      <c r="X30205" t="s">
        <v>3010</v>
      </c>
      <c r="Y30205">
        <v>3</v>
      </c>
      <c r="Z30205">
        <v>482.89335</v>
      </c>
      <c r="AA30205">
        <v>1445.6582000000001</v>
      </c>
      <c r="AB30205">
        <v>61337.37109375</v>
      </c>
      <c r="AC30205">
        <v>-1.5964</v>
      </c>
      <c r="AD30205">
        <v>0.57645999999999997</v>
      </c>
      <c r="AE30205">
        <v>-1.0199</v>
      </c>
      <c r="AF30205">
        <v>18.925000000000001</v>
      </c>
      <c r="AG30205">
        <v>0.29361999999999999</v>
      </c>
      <c r="AH30205">
        <v>19.225999999999999</v>
      </c>
      <c r="AI30205">
        <v>0.30098999999999998</v>
      </c>
      <c r="AK30205">
        <v>0.95432382822036699</v>
      </c>
      <c r="AL30205">
        <v>0.93740000000000001</v>
      </c>
      <c r="AM30205">
        <v>1</v>
      </c>
      <c r="AN30205">
        <v>1008</v>
      </c>
      <c r="AO30205">
        <v>5.7199</v>
      </c>
      <c r="AP30205">
        <v>2.6823000000000001</v>
      </c>
      <c r="AQ30205">
        <v>1</v>
      </c>
      <c r="AR30205">
        <v>525200</v>
      </c>
    </row>
    <row r="30206" spans="1:44" x14ac:dyDescent="0.25">
      <c r="A30206">
        <v>30204</v>
      </c>
      <c r="B30206">
        <v>1373</v>
      </c>
      <c r="C30206">
        <v>6906</v>
      </c>
      <c r="D30206">
        <v>7609</v>
      </c>
      <c r="E30206">
        <v>23250</v>
      </c>
      <c r="G30206">
        <v>660</v>
      </c>
      <c r="H30206" t="s">
        <v>26693</v>
      </c>
      <c r="I30206">
        <v>12</v>
      </c>
      <c r="J30206" t="s">
        <v>31868</v>
      </c>
      <c r="K30206" t="s">
        <v>44895</v>
      </c>
      <c r="L30206" t="s">
        <v>44896</v>
      </c>
      <c r="M30206" t="s">
        <v>44901</v>
      </c>
      <c r="N30206">
        <v>0</v>
      </c>
      <c r="O30206">
        <v>1</v>
      </c>
      <c r="P30206" t="s">
        <v>7336</v>
      </c>
      <c r="Q30206" t="s">
        <v>7336</v>
      </c>
      <c r="R30206" t="s">
        <v>7336</v>
      </c>
      <c r="S30206" t="s">
        <v>7337</v>
      </c>
      <c r="U30206" t="s">
        <v>31893</v>
      </c>
      <c r="V30206" t="s">
        <v>31902</v>
      </c>
      <c r="W30206">
        <v>5</v>
      </c>
      <c r="X30206" t="s">
        <v>3011</v>
      </c>
      <c r="Y30206">
        <v>2</v>
      </c>
      <c r="Z30206">
        <v>723.83639000000005</v>
      </c>
      <c r="AA30206">
        <v>1445.6582000000001</v>
      </c>
      <c r="AB30206">
        <v>50699.609375</v>
      </c>
      <c r="AC30206">
        <v>0.10518</v>
      </c>
      <c r="AD30206">
        <v>-8.4093000000000001E-2</v>
      </c>
      <c r="AE30206">
        <v>2.1087999999999999E-2</v>
      </c>
      <c r="AF30206">
        <v>19.247</v>
      </c>
      <c r="AG30206">
        <v>0.33499000000000001</v>
      </c>
      <c r="AH30206">
        <v>19.196999999999999</v>
      </c>
      <c r="AI30206">
        <v>-5.0165000000000001E-2</v>
      </c>
      <c r="AK30206">
        <v>0.96184527873992898</v>
      </c>
      <c r="AL30206">
        <v>1.737E-3</v>
      </c>
      <c r="AM30206">
        <v>1</v>
      </c>
      <c r="AN30206">
        <v>971</v>
      </c>
      <c r="AO30206">
        <v>110.8</v>
      </c>
      <c r="AP30206">
        <v>110.8</v>
      </c>
      <c r="AQ30206">
        <v>1</v>
      </c>
      <c r="AR30206">
        <v>777890</v>
      </c>
    </row>
    <row r="30207" spans="1:44" x14ac:dyDescent="0.25">
      <c r="A30207">
        <v>30205</v>
      </c>
      <c r="B30207">
        <v>1373</v>
      </c>
      <c r="C30207">
        <v>6906</v>
      </c>
      <c r="D30207">
        <v>7609</v>
      </c>
      <c r="E30207">
        <v>23251</v>
      </c>
      <c r="G30207">
        <v>660</v>
      </c>
      <c r="H30207" t="s">
        <v>26693</v>
      </c>
      <c r="I30207">
        <v>12</v>
      </c>
      <c r="J30207" t="s">
        <v>31868</v>
      </c>
      <c r="K30207" t="s">
        <v>44895</v>
      </c>
      <c r="L30207" t="s">
        <v>44896</v>
      </c>
      <c r="M30207" t="s">
        <v>44902</v>
      </c>
      <c r="N30207">
        <v>0</v>
      </c>
      <c r="O30207">
        <v>1</v>
      </c>
      <c r="P30207" t="s">
        <v>7336</v>
      </c>
      <c r="Q30207" t="s">
        <v>7336</v>
      </c>
      <c r="R30207" t="s">
        <v>7336</v>
      </c>
      <c r="S30207" t="s">
        <v>7337</v>
      </c>
      <c r="U30207" t="s">
        <v>31893</v>
      </c>
      <c r="V30207" t="s">
        <v>31902</v>
      </c>
      <c r="W30207">
        <v>5</v>
      </c>
      <c r="X30207" t="s">
        <v>3011</v>
      </c>
      <c r="Y30207">
        <v>3</v>
      </c>
      <c r="Z30207">
        <v>482.89335</v>
      </c>
      <c r="AA30207">
        <v>1445.6582000000001</v>
      </c>
      <c r="AB30207">
        <v>63429.78125</v>
      </c>
      <c r="AC30207">
        <v>-0.53364</v>
      </c>
      <c r="AD30207">
        <v>-0.33912999999999999</v>
      </c>
      <c r="AE30207">
        <v>-0.87275999999999998</v>
      </c>
      <c r="AF30207">
        <v>19.244</v>
      </c>
      <c r="AG30207">
        <v>0.28187000000000001</v>
      </c>
      <c r="AH30207">
        <v>19.193999999999999</v>
      </c>
      <c r="AI30207">
        <v>-5.0165000000000001E-2</v>
      </c>
      <c r="AK30207">
        <v>0.86572974920272805</v>
      </c>
      <c r="AL30207">
        <v>0.82594000000000001</v>
      </c>
      <c r="AM30207">
        <v>1</v>
      </c>
      <c r="AN30207">
        <v>976</v>
      </c>
      <c r="AO30207">
        <v>22.045999999999999</v>
      </c>
      <c r="AP30207">
        <v>7.0147000000000004</v>
      </c>
      <c r="AQ30207">
        <v>1</v>
      </c>
      <c r="AR30207">
        <v>528390</v>
      </c>
    </row>
    <row r="30208" spans="1:44" x14ac:dyDescent="0.25">
      <c r="A30208">
        <v>30206</v>
      </c>
      <c r="B30208">
        <v>1373</v>
      </c>
      <c r="C30208">
        <v>6906</v>
      </c>
      <c r="D30208">
        <v>7609</v>
      </c>
      <c r="E30208">
        <v>23252</v>
      </c>
      <c r="G30208">
        <v>660</v>
      </c>
      <c r="H30208" t="s">
        <v>26693</v>
      </c>
      <c r="I30208">
        <v>12</v>
      </c>
      <c r="J30208" t="s">
        <v>31868</v>
      </c>
      <c r="K30208" t="s">
        <v>44895</v>
      </c>
      <c r="L30208" t="s">
        <v>44896</v>
      </c>
      <c r="M30208" t="s">
        <v>44903</v>
      </c>
      <c r="N30208">
        <v>0</v>
      </c>
      <c r="O30208">
        <v>1</v>
      </c>
      <c r="P30208" t="s">
        <v>7336</v>
      </c>
      <c r="Q30208" t="s">
        <v>7336</v>
      </c>
      <c r="R30208" t="s">
        <v>7336</v>
      </c>
      <c r="S30208" t="s">
        <v>7337</v>
      </c>
      <c r="U30208" t="s">
        <v>31893</v>
      </c>
      <c r="V30208" t="s">
        <v>31897</v>
      </c>
      <c r="W30208">
        <v>6</v>
      </c>
      <c r="X30208" t="s">
        <v>3012</v>
      </c>
      <c r="Y30208">
        <v>2</v>
      </c>
      <c r="Z30208">
        <v>723.83639000000005</v>
      </c>
      <c r="AA30208">
        <v>1445.6582000000001</v>
      </c>
      <c r="AB30208">
        <v>50576.609375</v>
      </c>
      <c r="AC30208">
        <v>-0.50224999999999997</v>
      </c>
      <c r="AD30208">
        <v>-0.25801000000000002</v>
      </c>
      <c r="AE30208">
        <v>-0.76026000000000005</v>
      </c>
      <c r="AF30208">
        <v>18.997</v>
      </c>
      <c r="AG30208">
        <v>0.34683999999999998</v>
      </c>
      <c r="AH30208">
        <v>19.350000000000001</v>
      </c>
      <c r="AI30208">
        <v>0.35321999999999998</v>
      </c>
      <c r="AK30208">
        <v>0.95964956283569303</v>
      </c>
      <c r="AL30208" s="21">
        <v>3.2495E-6</v>
      </c>
      <c r="AM30208">
        <v>1</v>
      </c>
      <c r="AN30208">
        <v>927</v>
      </c>
      <c r="AO30208">
        <v>158.01</v>
      </c>
      <c r="AP30208">
        <v>158.01</v>
      </c>
      <c r="AQ30208">
        <v>1</v>
      </c>
      <c r="AR30208">
        <v>710760</v>
      </c>
    </row>
    <row r="30209" spans="1:44" x14ac:dyDescent="0.25">
      <c r="A30209">
        <v>30207</v>
      </c>
      <c r="B30209">
        <v>1373</v>
      </c>
      <c r="C30209">
        <v>6906</v>
      </c>
      <c r="D30209">
        <v>7609</v>
      </c>
      <c r="G30209">
        <v>660</v>
      </c>
      <c r="H30209" t="s">
        <v>26693</v>
      </c>
      <c r="I30209">
        <v>12</v>
      </c>
      <c r="J30209" t="s">
        <v>31868</v>
      </c>
      <c r="N30209">
        <v>0</v>
      </c>
      <c r="O30209">
        <v>1</v>
      </c>
      <c r="P30209" t="s">
        <v>7336</v>
      </c>
      <c r="Q30209" t="s">
        <v>7336</v>
      </c>
      <c r="R30209" t="s">
        <v>7336</v>
      </c>
      <c r="S30209" t="s">
        <v>7337</v>
      </c>
      <c r="U30209" t="s">
        <v>31898</v>
      </c>
      <c r="V30209" t="s">
        <v>31894</v>
      </c>
      <c r="W30209">
        <v>1</v>
      </c>
      <c r="X30209" t="s">
        <v>1600</v>
      </c>
      <c r="Y30209">
        <v>3</v>
      </c>
      <c r="Z30209">
        <v>482.89335</v>
      </c>
      <c r="AA30209">
        <v>1445.6582000000001</v>
      </c>
      <c r="AB30209">
        <v>59185.9140625</v>
      </c>
      <c r="AC30209">
        <v>-1.5644</v>
      </c>
      <c r="AD30209">
        <v>-0.43364000000000003</v>
      </c>
      <c r="AE30209">
        <v>-1.998</v>
      </c>
      <c r="AF30209">
        <v>19.780999999999999</v>
      </c>
      <c r="AG30209">
        <v>0.34998000000000001</v>
      </c>
      <c r="AH30209">
        <v>19.780999999999999</v>
      </c>
      <c r="AI30209">
        <v>0</v>
      </c>
      <c r="AJ30209">
        <v>0.19164</v>
      </c>
      <c r="AK30209" t="s">
        <v>9099</v>
      </c>
      <c r="AL30209">
        <v>1</v>
      </c>
      <c r="AM30209">
        <v>0</v>
      </c>
      <c r="AO30209" t="s">
        <v>9099</v>
      </c>
      <c r="AP30209" t="s">
        <v>9099</v>
      </c>
      <c r="AQ30209">
        <v>0</v>
      </c>
      <c r="AR30209">
        <v>111530</v>
      </c>
    </row>
    <row r="30210" spans="1:44" x14ac:dyDescent="0.25">
      <c r="A30210">
        <v>30208</v>
      </c>
      <c r="B30210">
        <v>1373</v>
      </c>
      <c r="C30210">
        <v>6906</v>
      </c>
      <c r="D30210">
        <v>7609</v>
      </c>
      <c r="G30210">
        <v>660</v>
      </c>
      <c r="H30210" t="s">
        <v>26693</v>
      </c>
      <c r="I30210">
        <v>12</v>
      </c>
      <c r="J30210" t="s">
        <v>31868</v>
      </c>
      <c r="N30210">
        <v>0</v>
      </c>
      <c r="O30210">
        <v>1</v>
      </c>
      <c r="P30210" t="s">
        <v>7336</v>
      </c>
      <c r="Q30210" t="s">
        <v>7336</v>
      </c>
      <c r="R30210" t="s">
        <v>7336</v>
      </c>
      <c r="S30210" t="s">
        <v>7337</v>
      </c>
      <c r="U30210" t="s">
        <v>31898</v>
      </c>
      <c r="V30210" t="s">
        <v>31897</v>
      </c>
      <c r="W30210">
        <v>6</v>
      </c>
      <c r="X30210" t="s">
        <v>3012</v>
      </c>
      <c r="Y30210">
        <v>3</v>
      </c>
      <c r="Z30210">
        <v>482.89335</v>
      </c>
      <c r="AA30210">
        <v>1445.6582000000001</v>
      </c>
      <c r="AB30210">
        <v>61944.03515625</v>
      </c>
      <c r="AC30210">
        <v>-1.1388</v>
      </c>
      <c r="AD30210">
        <v>-0.23608999999999999</v>
      </c>
      <c r="AE30210">
        <v>-1.3749</v>
      </c>
      <c r="AF30210">
        <v>19.001000000000001</v>
      </c>
      <c r="AG30210">
        <v>0.41619</v>
      </c>
      <c r="AH30210">
        <v>19.355</v>
      </c>
      <c r="AI30210">
        <v>0.35321999999999998</v>
      </c>
      <c r="AJ30210">
        <v>0.16081999999999999</v>
      </c>
      <c r="AK30210" t="s">
        <v>9099</v>
      </c>
      <c r="AL30210">
        <v>1</v>
      </c>
      <c r="AM30210">
        <v>0</v>
      </c>
      <c r="AO30210" t="s">
        <v>9099</v>
      </c>
      <c r="AP30210" t="s">
        <v>9099</v>
      </c>
      <c r="AQ30210">
        <v>0</v>
      </c>
      <c r="AR30210">
        <v>574780</v>
      </c>
    </row>
    <row r="30211" spans="1:44" x14ac:dyDescent="0.25">
      <c r="A30211">
        <v>30209</v>
      </c>
      <c r="B30211">
        <v>314</v>
      </c>
      <c r="C30211">
        <v>6907</v>
      </c>
      <c r="D30211">
        <v>7610</v>
      </c>
      <c r="E30211">
        <v>23253</v>
      </c>
      <c r="H30211" t="s">
        <v>26696</v>
      </c>
      <c r="I30211">
        <v>23</v>
      </c>
      <c r="J30211" t="s">
        <v>31890</v>
      </c>
      <c r="K30211" t="s">
        <v>44904</v>
      </c>
      <c r="N30211">
        <v>0</v>
      </c>
      <c r="O30211">
        <v>0</v>
      </c>
      <c r="P30211" t="s">
        <v>4140</v>
      </c>
      <c r="Q30211" t="s">
        <v>4140</v>
      </c>
      <c r="R30211" t="s">
        <v>4140</v>
      </c>
      <c r="S30211" t="s">
        <v>4143</v>
      </c>
      <c r="U30211" t="s">
        <v>31893</v>
      </c>
      <c r="V30211" t="s">
        <v>31896</v>
      </c>
      <c r="W30211">
        <v>3</v>
      </c>
      <c r="X30211" t="s">
        <v>3014</v>
      </c>
      <c r="Y30211">
        <v>3</v>
      </c>
      <c r="Z30211">
        <v>880.08925999999997</v>
      </c>
      <c r="AA30211">
        <v>2637.2458999999999</v>
      </c>
      <c r="AB30211">
        <v>45289.2109375</v>
      </c>
      <c r="AC30211">
        <v>-0.68672999999999995</v>
      </c>
      <c r="AD30211">
        <v>6.4548999999999995E-2</v>
      </c>
      <c r="AE30211">
        <v>-0.62217999999999996</v>
      </c>
      <c r="AF30211">
        <v>106.08</v>
      </c>
      <c r="AG30211">
        <v>1.4652000000000001</v>
      </c>
      <c r="AH30211">
        <v>106.09</v>
      </c>
      <c r="AI30211">
        <v>2.3651000000000002E-3</v>
      </c>
      <c r="AK30211">
        <v>0.83227008581161499</v>
      </c>
      <c r="AL30211" s="21">
        <v>6.1732E-8</v>
      </c>
      <c r="AM30211">
        <v>1</v>
      </c>
      <c r="AN30211">
        <v>14012</v>
      </c>
      <c r="AO30211">
        <v>120.11</v>
      </c>
      <c r="AP30211">
        <v>120.11</v>
      </c>
      <c r="AQ30211">
        <v>1</v>
      </c>
      <c r="AR30211">
        <v>15414000</v>
      </c>
    </row>
    <row r="30212" spans="1:44" x14ac:dyDescent="0.25">
      <c r="A30212">
        <v>30210</v>
      </c>
      <c r="B30212">
        <v>314</v>
      </c>
      <c r="C30212">
        <v>6907</v>
      </c>
      <c r="D30212">
        <v>7610</v>
      </c>
      <c r="E30212">
        <v>23254</v>
      </c>
      <c r="H30212" t="s">
        <v>26696</v>
      </c>
      <c r="I30212">
        <v>23</v>
      </c>
      <c r="J30212" t="s">
        <v>31890</v>
      </c>
      <c r="K30212" t="s">
        <v>44904</v>
      </c>
      <c r="N30212">
        <v>0</v>
      </c>
      <c r="O30212">
        <v>0</v>
      </c>
      <c r="P30212" t="s">
        <v>4140</v>
      </c>
      <c r="Q30212" t="s">
        <v>4140</v>
      </c>
      <c r="R30212" t="s">
        <v>4140</v>
      </c>
      <c r="S30212" t="s">
        <v>4143</v>
      </c>
      <c r="U30212" t="s">
        <v>31893</v>
      </c>
      <c r="V30212" t="s">
        <v>31897</v>
      </c>
      <c r="W30212">
        <v>6</v>
      </c>
      <c r="X30212" t="s">
        <v>3012</v>
      </c>
      <c r="Y30212">
        <v>3</v>
      </c>
      <c r="Z30212">
        <v>880.08925999999997</v>
      </c>
      <c r="AA30212">
        <v>2637.2458999999999</v>
      </c>
      <c r="AB30212">
        <v>45169.63671875</v>
      </c>
      <c r="AC30212">
        <v>-0.16513</v>
      </c>
      <c r="AD30212">
        <v>-4.7733999999999998E-4</v>
      </c>
      <c r="AE30212">
        <v>-0.16561000000000001</v>
      </c>
      <c r="AF30212">
        <v>105.6</v>
      </c>
      <c r="AG30212">
        <v>0.65334999999999999</v>
      </c>
      <c r="AH30212">
        <v>105.85</v>
      </c>
      <c r="AI30212">
        <v>0.25296000000000002</v>
      </c>
      <c r="AK30212">
        <v>0.89968669414520297</v>
      </c>
      <c r="AL30212">
        <v>1.3969000000000001E-4</v>
      </c>
      <c r="AM30212">
        <v>1</v>
      </c>
      <c r="AN30212">
        <v>14808</v>
      </c>
      <c r="AO30212">
        <v>94.855999999999995</v>
      </c>
      <c r="AP30212">
        <v>94.855999999999995</v>
      </c>
      <c r="AQ30212">
        <v>1</v>
      </c>
      <c r="AR30212">
        <v>12650000</v>
      </c>
    </row>
    <row r="30213" spans="1:44" x14ac:dyDescent="0.25">
      <c r="A30213">
        <v>30211</v>
      </c>
      <c r="B30213">
        <v>314</v>
      </c>
      <c r="C30213">
        <v>6907</v>
      </c>
      <c r="D30213">
        <v>7610</v>
      </c>
      <c r="H30213" t="s">
        <v>26696</v>
      </c>
      <c r="I30213">
        <v>23</v>
      </c>
      <c r="J30213" t="s">
        <v>31890</v>
      </c>
      <c r="N30213">
        <v>0</v>
      </c>
      <c r="O30213">
        <v>0</v>
      </c>
      <c r="P30213" t="s">
        <v>4140</v>
      </c>
      <c r="Q30213" t="s">
        <v>4140</v>
      </c>
      <c r="R30213" t="s">
        <v>4140</v>
      </c>
      <c r="S30213" t="s">
        <v>4143</v>
      </c>
      <c r="U30213" t="s">
        <v>31898</v>
      </c>
      <c r="V30213" t="s">
        <v>31901</v>
      </c>
      <c r="W30213">
        <v>4</v>
      </c>
      <c r="X30213" t="s">
        <v>3010</v>
      </c>
      <c r="Y30213">
        <v>3</v>
      </c>
      <c r="Z30213">
        <v>880.08925999999997</v>
      </c>
      <c r="AA30213">
        <v>2637.2458999999999</v>
      </c>
      <c r="AB30213">
        <v>45502.6015625</v>
      </c>
      <c r="AC30213">
        <v>-0.57574000000000003</v>
      </c>
      <c r="AD30213">
        <v>-6.1409999999999999E-2</v>
      </c>
      <c r="AE30213">
        <v>-0.63714999999999999</v>
      </c>
      <c r="AF30213">
        <v>106.02</v>
      </c>
      <c r="AG30213">
        <v>0.51331000000000004</v>
      </c>
      <c r="AH30213">
        <v>105.92</v>
      </c>
      <c r="AI30213">
        <v>-9.9983000000000002E-2</v>
      </c>
      <c r="AJ30213">
        <v>-0.16234000000000001</v>
      </c>
      <c r="AK30213" t="s">
        <v>9099</v>
      </c>
      <c r="AL30213">
        <v>1</v>
      </c>
      <c r="AM30213">
        <v>0</v>
      </c>
      <c r="AO30213" t="s">
        <v>9099</v>
      </c>
      <c r="AP30213" t="s">
        <v>9099</v>
      </c>
      <c r="AQ30213">
        <v>0</v>
      </c>
      <c r="AR30213">
        <v>2662900</v>
      </c>
    </row>
    <row r="30214" spans="1:44" x14ac:dyDescent="0.25">
      <c r="A30214">
        <v>30212</v>
      </c>
      <c r="B30214">
        <v>314</v>
      </c>
      <c r="C30214">
        <v>6907</v>
      </c>
      <c r="D30214">
        <v>7610</v>
      </c>
      <c r="H30214" t="s">
        <v>26696</v>
      </c>
      <c r="I30214">
        <v>23</v>
      </c>
      <c r="J30214" t="s">
        <v>31890</v>
      </c>
      <c r="N30214">
        <v>0</v>
      </c>
      <c r="O30214">
        <v>0</v>
      </c>
      <c r="P30214" t="s">
        <v>4140</v>
      </c>
      <c r="Q30214" t="s">
        <v>4140</v>
      </c>
      <c r="R30214" t="s">
        <v>4140</v>
      </c>
      <c r="S30214" t="s">
        <v>4143</v>
      </c>
      <c r="U30214" t="s">
        <v>31898</v>
      </c>
      <c r="V30214" t="s">
        <v>31902</v>
      </c>
      <c r="W30214">
        <v>5</v>
      </c>
      <c r="X30214" t="s">
        <v>3011</v>
      </c>
      <c r="Y30214">
        <v>3</v>
      </c>
      <c r="Z30214">
        <v>880.08925999999997</v>
      </c>
      <c r="AA30214">
        <v>2637.2458999999999</v>
      </c>
      <c r="AB30214">
        <v>45512.8125</v>
      </c>
      <c r="AC30214">
        <v>-0.15542</v>
      </c>
      <c r="AD30214">
        <v>-0.12454999999999999</v>
      </c>
      <c r="AE30214">
        <v>-0.27995999999999999</v>
      </c>
      <c r="AF30214">
        <v>106.31</v>
      </c>
      <c r="AG30214">
        <v>0.67586000000000002</v>
      </c>
      <c r="AH30214">
        <v>105.86</v>
      </c>
      <c r="AI30214">
        <v>-0.45113999999999999</v>
      </c>
      <c r="AJ30214">
        <v>-0.22253000000000001</v>
      </c>
      <c r="AK30214" t="s">
        <v>9099</v>
      </c>
      <c r="AL30214">
        <v>1</v>
      </c>
      <c r="AM30214">
        <v>0</v>
      </c>
      <c r="AO30214" t="s">
        <v>9099</v>
      </c>
      <c r="AP30214" t="s">
        <v>9099</v>
      </c>
      <c r="AQ30214">
        <v>0</v>
      </c>
      <c r="AR30214">
        <v>3471200</v>
      </c>
    </row>
    <row r="30215" spans="1:44" x14ac:dyDescent="0.25">
      <c r="A30215">
        <v>30213</v>
      </c>
      <c r="B30215">
        <v>1844</v>
      </c>
      <c r="C30215">
        <v>6908</v>
      </c>
      <c r="D30215">
        <v>7611</v>
      </c>
      <c r="E30215">
        <v>23255</v>
      </c>
      <c r="H30215" t="s">
        <v>26700</v>
      </c>
      <c r="I30215">
        <v>17</v>
      </c>
      <c r="J30215" t="s">
        <v>31890</v>
      </c>
      <c r="K30215" t="s">
        <v>44905</v>
      </c>
      <c r="N30215">
        <v>0</v>
      </c>
      <c r="O30215">
        <v>0</v>
      </c>
      <c r="P30215" t="s">
        <v>8762</v>
      </c>
      <c r="Q30215" t="s">
        <v>9388</v>
      </c>
      <c r="R30215" t="s">
        <v>9388</v>
      </c>
      <c r="S30215" t="s">
        <v>8763</v>
      </c>
      <c r="U30215" t="s">
        <v>31893</v>
      </c>
      <c r="V30215" t="s">
        <v>31894</v>
      </c>
      <c r="W30215">
        <v>1</v>
      </c>
      <c r="X30215" t="s">
        <v>1600</v>
      </c>
      <c r="Y30215">
        <v>2</v>
      </c>
      <c r="Z30215">
        <v>879.45874000000003</v>
      </c>
      <c r="AA30215">
        <v>1756.9029</v>
      </c>
      <c r="AB30215">
        <v>45074.65625</v>
      </c>
      <c r="AC30215">
        <v>-1.6953</v>
      </c>
      <c r="AD30215">
        <v>3.4937000000000003E-2</v>
      </c>
      <c r="AE30215">
        <v>-1.6604000000000001</v>
      </c>
      <c r="AF30215">
        <v>106.31</v>
      </c>
      <c r="AG30215">
        <v>1.1706000000000001</v>
      </c>
      <c r="AH30215">
        <v>106.31</v>
      </c>
      <c r="AI30215">
        <v>0</v>
      </c>
      <c r="AK30215">
        <v>0.77100116014480602</v>
      </c>
      <c r="AL30215">
        <v>1.4491999999999999E-4</v>
      </c>
      <c r="AM30215">
        <v>1</v>
      </c>
      <c r="AN30215">
        <v>14404</v>
      </c>
      <c r="AO30215">
        <v>125.45</v>
      </c>
      <c r="AP30215">
        <v>105.08</v>
      </c>
      <c r="AQ30215">
        <v>1</v>
      </c>
      <c r="AR30215">
        <v>43482000</v>
      </c>
    </row>
    <row r="30216" spans="1:44" x14ac:dyDescent="0.25">
      <c r="A30216">
        <v>30214</v>
      </c>
      <c r="B30216">
        <v>1844</v>
      </c>
      <c r="C30216">
        <v>6908</v>
      </c>
      <c r="D30216">
        <v>7611</v>
      </c>
      <c r="E30216">
        <v>23256</v>
      </c>
      <c r="H30216" t="s">
        <v>26700</v>
      </c>
      <c r="I30216">
        <v>17</v>
      </c>
      <c r="J30216" t="s">
        <v>31890</v>
      </c>
      <c r="K30216" t="s">
        <v>44905</v>
      </c>
      <c r="N30216">
        <v>0</v>
      </c>
      <c r="O30216">
        <v>0</v>
      </c>
      <c r="P30216" t="s">
        <v>8762</v>
      </c>
      <c r="Q30216" t="s">
        <v>9388</v>
      </c>
      <c r="R30216" t="s">
        <v>9388</v>
      </c>
      <c r="S30216" t="s">
        <v>8763</v>
      </c>
      <c r="U30216" t="s">
        <v>31893</v>
      </c>
      <c r="V30216" t="s">
        <v>31895</v>
      </c>
      <c r="W30216">
        <v>2</v>
      </c>
      <c r="X30216" t="s">
        <v>3013</v>
      </c>
      <c r="Y30216">
        <v>2</v>
      </c>
      <c r="Z30216">
        <v>879.45874000000003</v>
      </c>
      <c r="AA30216">
        <v>1756.9029</v>
      </c>
      <c r="AB30216">
        <v>44453.484375</v>
      </c>
      <c r="AC30216">
        <v>-0.81157999999999997</v>
      </c>
      <c r="AD30216">
        <v>-7.9014000000000001E-2</v>
      </c>
      <c r="AE30216">
        <v>-0.89058999999999999</v>
      </c>
      <c r="AF30216">
        <v>106.43</v>
      </c>
      <c r="AG30216">
        <v>1.2296</v>
      </c>
      <c r="AH30216">
        <v>106.19</v>
      </c>
      <c r="AI30216">
        <v>-0.24260999999999999</v>
      </c>
      <c r="AK30216">
        <v>0.88740313053131104</v>
      </c>
      <c r="AL30216" s="21">
        <v>2.2858E-31</v>
      </c>
      <c r="AM30216">
        <v>1</v>
      </c>
      <c r="AN30216">
        <v>13445</v>
      </c>
      <c r="AO30216">
        <v>238.83</v>
      </c>
      <c r="AP30216">
        <v>187.19</v>
      </c>
      <c r="AQ30216">
        <v>1</v>
      </c>
      <c r="AR30216">
        <v>16984000</v>
      </c>
    </row>
    <row r="30217" spans="1:44" x14ac:dyDescent="0.25">
      <c r="A30217">
        <v>30215</v>
      </c>
      <c r="B30217">
        <v>1844</v>
      </c>
      <c r="C30217">
        <v>6908</v>
      </c>
      <c r="D30217">
        <v>7611</v>
      </c>
      <c r="E30217">
        <v>23257</v>
      </c>
      <c r="H30217" t="s">
        <v>26700</v>
      </c>
      <c r="I30217">
        <v>17</v>
      </c>
      <c r="J30217" t="s">
        <v>31890</v>
      </c>
      <c r="K30217" t="s">
        <v>44905</v>
      </c>
      <c r="N30217">
        <v>0</v>
      </c>
      <c r="O30217">
        <v>0</v>
      </c>
      <c r="P30217" t="s">
        <v>8762</v>
      </c>
      <c r="Q30217" t="s">
        <v>9388</v>
      </c>
      <c r="R30217" t="s">
        <v>9388</v>
      </c>
      <c r="S30217" t="s">
        <v>8763</v>
      </c>
      <c r="U30217" t="s">
        <v>31893</v>
      </c>
      <c r="V30217" t="s">
        <v>31901</v>
      </c>
      <c r="W30217">
        <v>4</v>
      </c>
      <c r="X30217" t="s">
        <v>3010</v>
      </c>
      <c r="Y30217">
        <v>2</v>
      </c>
      <c r="Z30217">
        <v>879.45874000000003</v>
      </c>
      <c r="AA30217">
        <v>1756.9029</v>
      </c>
      <c r="AB30217">
        <v>45313.66015625</v>
      </c>
      <c r="AC30217">
        <v>-0.49148999999999998</v>
      </c>
      <c r="AD30217">
        <v>0.56535999999999997</v>
      </c>
      <c r="AE30217">
        <v>7.3867000000000002E-2</v>
      </c>
      <c r="AF30217">
        <v>106.32</v>
      </c>
      <c r="AG30217">
        <v>0.51048000000000004</v>
      </c>
      <c r="AH30217">
        <v>106.22</v>
      </c>
      <c r="AI30217">
        <v>-9.9983000000000002E-2</v>
      </c>
      <c r="AK30217">
        <v>0.69728446006774902</v>
      </c>
      <c r="AL30217">
        <v>0.32246999999999998</v>
      </c>
      <c r="AM30217">
        <v>1</v>
      </c>
      <c r="AN30217">
        <v>14301</v>
      </c>
      <c r="AO30217">
        <v>50.607999999999997</v>
      </c>
      <c r="AP30217">
        <v>31.786000000000001</v>
      </c>
      <c r="AQ30217">
        <v>1</v>
      </c>
      <c r="AR30217">
        <v>2987400</v>
      </c>
    </row>
    <row r="30218" spans="1:44" x14ac:dyDescent="0.25">
      <c r="A30218">
        <v>30216</v>
      </c>
      <c r="B30218">
        <v>1844</v>
      </c>
      <c r="C30218">
        <v>6908</v>
      </c>
      <c r="D30218">
        <v>7612</v>
      </c>
      <c r="E30218">
        <v>23258</v>
      </c>
      <c r="G30218">
        <v>909</v>
      </c>
      <c r="H30218" t="s">
        <v>26700</v>
      </c>
      <c r="I30218">
        <v>17</v>
      </c>
      <c r="J30218" t="s">
        <v>31868</v>
      </c>
      <c r="K30218" t="s">
        <v>44906</v>
      </c>
      <c r="L30218" t="s">
        <v>44907</v>
      </c>
      <c r="M30218" t="s">
        <v>44908</v>
      </c>
      <c r="N30218">
        <v>0</v>
      </c>
      <c r="O30218">
        <v>1</v>
      </c>
      <c r="P30218" t="s">
        <v>8762</v>
      </c>
      <c r="Q30218" t="s">
        <v>9388</v>
      </c>
      <c r="R30218" t="s">
        <v>9388</v>
      </c>
      <c r="S30218" t="s">
        <v>8763</v>
      </c>
      <c r="U30218" t="s">
        <v>31893</v>
      </c>
      <c r="V30218" t="s">
        <v>31902</v>
      </c>
      <c r="W30218">
        <v>5</v>
      </c>
      <c r="X30218" t="s">
        <v>3011</v>
      </c>
      <c r="Y30218">
        <v>2</v>
      </c>
      <c r="Z30218">
        <v>887.45619999999997</v>
      </c>
      <c r="AA30218">
        <v>1772.8978</v>
      </c>
      <c r="AB30218">
        <v>45545.22265625</v>
      </c>
      <c r="AC30218">
        <v>-4.8362000000000002E-2</v>
      </c>
      <c r="AD30218">
        <v>-2.5389999999999999E-2</v>
      </c>
      <c r="AE30218">
        <v>-7.3751999999999998E-2</v>
      </c>
      <c r="AF30218">
        <v>83.244</v>
      </c>
      <c r="AG30218">
        <v>0.95448</v>
      </c>
      <c r="AH30218">
        <v>82.893000000000001</v>
      </c>
      <c r="AI30218">
        <v>-0.35089999999999999</v>
      </c>
      <c r="AK30218">
        <v>0.88998520374298096</v>
      </c>
      <c r="AL30218" s="21">
        <v>6.8613999999999995E-24</v>
      </c>
      <c r="AM30218">
        <v>1</v>
      </c>
      <c r="AN30218">
        <v>9773</v>
      </c>
      <c r="AO30218">
        <v>209.66</v>
      </c>
      <c r="AP30218">
        <v>197.46</v>
      </c>
      <c r="AQ30218">
        <v>1</v>
      </c>
      <c r="AR30218">
        <v>5385800</v>
      </c>
    </row>
    <row r="30219" spans="1:44" x14ac:dyDescent="0.25">
      <c r="A30219">
        <v>30217</v>
      </c>
      <c r="B30219">
        <v>1844</v>
      </c>
      <c r="C30219">
        <v>6908</v>
      </c>
      <c r="D30219">
        <v>7612</v>
      </c>
      <c r="G30219">
        <v>909</v>
      </c>
      <c r="H30219" t="s">
        <v>26700</v>
      </c>
      <c r="I30219">
        <v>17</v>
      </c>
      <c r="J30219" t="s">
        <v>31868</v>
      </c>
      <c r="N30219">
        <v>0</v>
      </c>
      <c r="O30219">
        <v>1</v>
      </c>
      <c r="P30219" t="s">
        <v>8762</v>
      </c>
      <c r="Q30219" t="s">
        <v>9388</v>
      </c>
      <c r="R30219" t="s">
        <v>9388</v>
      </c>
      <c r="S30219" t="s">
        <v>8763</v>
      </c>
      <c r="U30219" t="s">
        <v>31898</v>
      </c>
      <c r="V30219" t="s">
        <v>31901</v>
      </c>
      <c r="W30219">
        <v>4</v>
      </c>
      <c r="X30219" t="s">
        <v>3010</v>
      </c>
      <c r="Y30219">
        <v>2</v>
      </c>
      <c r="Z30219">
        <v>887.45619999999997</v>
      </c>
      <c r="AA30219">
        <v>1772.8978</v>
      </c>
      <c r="AB30219">
        <v>45977.3359375</v>
      </c>
      <c r="AC30219">
        <v>-0.39412000000000003</v>
      </c>
      <c r="AD30219">
        <v>-0.1966</v>
      </c>
      <c r="AE30219">
        <v>-0.59072000000000002</v>
      </c>
      <c r="AF30219">
        <v>82.956000000000003</v>
      </c>
      <c r="AG30219">
        <v>0.53071000000000002</v>
      </c>
      <c r="AH30219">
        <v>82.956999999999994</v>
      </c>
      <c r="AI30219">
        <v>2.5940000000000002E-4</v>
      </c>
      <c r="AJ30219">
        <v>6.3437999999999994E-2</v>
      </c>
      <c r="AK30219" t="s">
        <v>9099</v>
      </c>
      <c r="AL30219">
        <v>1</v>
      </c>
      <c r="AM30219">
        <v>0</v>
      </c>
      <c r="AO30219" t="s">
        <v>9099</v>
      </c>
      <c r="AP30219" t="s">
        <v>9099</v>
      </c>
      <c r="AQ30219">
        <v>0</v>
      </c>
      <c r="AR30219">
        <v>1791200</v>
      </c>
    </row>
    <row r="30220" spans="1:44" x14ac:dyDescent="0.25">
      <c r="A30220">
        <v>30218</v>
      </c>
      <c r="B30220">
        <v>1844</v>
      </c>
      <c r="C30220">
        <v>6908</v>
      </c>
      <c r="D30220">
        <v>7612</v>
      </c>
      <c r="G30220">
        <v>909</v>
      </c>
      <c r="H30220" t="s">
        <v>26700</v>
      </c>
      <c r="I30220">
        <v>17</v>
      </c>
      <c r="J30220" t="s">
        <v>31868</v>
      </c>
      <c r="N30220">
        <v>0</v>
      </c>
      <c r="O30220">
        <v>1</v>
      </c>
      <c r="P30220" t="s">
        <v>8762</v>
      </c>
      <c r="Q30220" t="s">
        <v>9388</v>
      </c>
      <c r="R30220" t="s">
        <v>9388</v>
      </c>
      <c r="S30220" t="s">
        <v>8763</v>
      </c>
      <c r="U30220" t="s">
        <v>31898</v>
      </c>
      <c r="V30220" t="s">
        <v>31897</v>
      </c>
      <c r="W30220">
        <v>6</v>
      </c>
      <c r="X30220" t="s">
        <v>3012</v>
      </c>
      <c r="Y30220">
        <v>2</v>
      </c>
      <c r="Z30220">
        <v>887.45619999999997</v>
      </c>
      <c r="AA30220">
        <v>1772.8978</v>
      </c>
      <c r="AB30220">
        <v>48499.42578125</v>
      </c>
      <c r="AC30220">
        <v>-0.36475999999999997</v>
      </c>
      <c r="AD30220">
        <v>-0.55320000000000003</v>
      </c>
      <c r="AE30220">
        <v>-0.91796999999999995</v>
      </c>
      <c r="AF30220">
        <v>82.808999999999997</v>
      </c>
      <c r="AG30220">
        <v>0.50931999999999999</v>
      </c>
      <c r="AH30220">
        <v>83.061999999999998</v>
      </c>
      <c r="AI30220">
        <v>0.25296999999999997</v>
      </c>
      <c r="AJ30220">
        <v>0.16925000000000001</v>
      </c>
      <c r="AK30220" t="s">
        <v>9099</v>
      </c>
      <c r="AL30220">
        <v>1</v>
      </c>
      <c r="AM30220">
        <v>0</v>
      </c>
      <c r="AO30220" t="s">
        <v>9099</v>
      </c>
      <c r="AP30220" t="s">
        <v>9099</v>
      </c>
      <c r="AQ30220">
        <v>0</v>
      </c>
      <c r="AR30220">
        <v>1385700</v>
      </c>
    </row>
    <row r="30221" spans="1:44" x14ac:dyDescent="0.25">
      <c r="A30221">
        <v>30219</v>
      </c>
      <c r="B30221">
        <v>1219</v>
      </c>
      <c r="C30221">
        <v>6909</v>
      </c>
      <c r="D30221">
        <v>7613</v>
      </c>
      <c r="E30221">
        <v>23259</v>
      </c>
      <c r="H30221" t="s">
        <v>26703</v>
      </c>
      <c r="I30221">
        <v>17</v>
      </c>
      <c r="J30221" t="s">
        <v>31890</v>
      </c>
      <c r="K30221" t="s">
        <v>44909</v>
      </c>
      <c r="N30221">
        <v>0</v>
      </c>
      <c r="O30221">
        <v>0</v>
      </c>
      <c r="P30221" t="s">
        <v>6882</v>
      </c>
      <c r="Q30221" t="s">
        <v>9297</v>
      </c>
      <c r="R30221" t="s">
        <v>9297</v>
      </c>
      <c r="S30221" t="s">
        <v>6884</v>
      </c>
      <c r="U30221" t="s">
        <v>31893</v>
      </c>
      <c r="V30221" t="s">
        <v>31894</v>
      </c>
      <c r="W30221">
        <v>1</v>
      </c>
      <c r="X30221" t="s">
        <v>1600</v>
      </c>
      <c r="Y30221">
        <v>2</v>
      </c>
      <c r="Z30221">
        <v>921.50199999999995</v>
      </c>
      <c r="AA30221">
        <v>1840.9893999999999</v>
      </c>
      <c r="AB30221">
        <v>44504.34765625</v>
      </c>
      <c r="AC30221">
        <v>-1.1233</v>
      </c>
      <c r="AD30221">
        <v>-2.9464999999999999E-3</v>
      </c>
      <c r="AE30221">
        <v>-1.1263000000000001</v>
      </c>
      <c r="AF30221">
        <v>96.823999999999998</v>
      </c>
      <c r="AG30221">
        <v>1.1263000000000001</v>
      </c>
      <c r="AH30221">
        <v>96.823999999999998</v>
      </c>
      <c r="AI30221">
        <v>0</v>
      </c>
      <c r="AK30221">
        <v>0.94344860315322898</v>
      </c>
      <c r="AL30221" s="21">
        <v>3.518E-31</v>
      </c>
      <c r="AM30221">
        <v>1</v>
      </c>
      <c r="AN30221">
        <v>12964</v>
      </c>
      <c r="AO30221">
        <v>232.28</v>
      </c>
      <c r="AP30221">
        <v>204</v>
      </c>
      <c r="AQ30221">
        <v>1</v>
      </c>
      <c r="AR30221">
        <v>29685000</v>
      </c>
    </row>
    <row r="30222" spans="1:44" x14ac:dyDescent="0.25">
      <c r="A30222">
        <v>30220</v>
      </c>
      <c r="B30222">
        <v>1219</v>
      </c>
      <c r="C30222">
        <v>6909</v>
      </c>
      <c r="D30222">
        <v>7613</v>
      </c>
      <c r="E30222">
        <v>23260</v>
      </c>
      <c r="H30222" t="s">
        <v>26703</v>
      </c>
      <c r="I30222">
        <v>17</v>
      </c>
      <c r="J30222" t="s">
        <v>31890</v>
      </c>
      <c r="K30222" t="s">
        <v>44909</v>
      </c>
      <c r="N30222">
        <v>0</v>
      </c>
      <c r="O30222">
        <v>0</v>
      </c>
      <c r="P30222" t="s">
        <v>6882</v>
      </c>
      <c r="Q30222" t="s">
        <v>9297</v>
      </c>
      <c r="R30222" t="s">
        <v>9297</v>
      </c>
      <c r="S30222" t="s">
        <v>6884</v>
      </c>
      <c r="U30222" t="s">
        <v>31893</v>
      </c>
      <c r="V30222" t="s">
        <v>31895</v>
      </c>
      <c r="W30222">
        <v>2</v>
      </c>
      <c r="X30222" t="s">
        <v>3013</v>
      </c>
      <c r="Y30222">
        <v>2</v>
      </c>
      <c r="Z30222">
        <v>921.50199999999995</v>
      </c>
      <c r="AA30222">
        <v>1840.9893999999999</v>
      </c>
      <c r="AB30222">
        <v>44636.62890625</v>
      </c>
      <c r="AC30222">
        <v>9.0809000000000001E-2</v>
      </c>
      <c r="AD30222">
        <v>1.0435E-2</v>
      </c>
      <c r="AE30222">
        <v>0.10124</v>
      </c>
      <c r="AF30222">
        <v>97.001999999999995</v>
      </c>
      <c r="AG30222">
        <v>1.1599999999999999</v>
      </c>
      <c r="AH30222">
        <v>96.76</v>
      </c>
      <c r="AI30222">
        <v>-0.24260999999999999</v>
      </c>
      <c r="AK30222">
        <v>0.96124541759491</v>
      </c>
      <c r="AL30222" s="21">
        <v>6.4296000000000001E-18</v>
      </c>
      <c r="AM30222">
        <v>1</v>
      </c>
      <c r="AN30222">
        <v>12101</v>
      </c>
      <c r="AO30222">
        <v>190.82</v>
      </c>
      <c r="AP30222">
        <v>190.82</v>
      </c>
      <c r="AQ30222">
        <v>1</v>
      </c>
      <c r="AR30222">
        <v>15959000</v>
      </c>
    </row>
    <row r="30223" spans="1:44" x14ac:dyDescent="0.25">
      <c r="A30223">
        <v>30221</v>
      </c>
      <c r="B30223">
        <v>1219</v>
      </c>
      <c r="C30223">
        <v>6909</v>
      </c>
      <c r="D30223">
        <v>7613</v>
      </c>
      <c r="H30223" t="s">
        <v>26703</v>
      </c>
      <c r="I30223">
        <v>17</v>
      </c>
      <c r="J30223" t="s">
        <v>31890</v>
      </c>
      <c r="N30223">
        <v>0</v>
      </c>
      <c r="O30223">
        <v>0</v>
      </c>
      <c r="P30223" t="s">
        <v>6882</v>
      </c>
      <c r="Q30223" t="s">
        <v>9297</v>
      </c>
      <c r="R30223" t="s">
        <v>9297</v>
      </c>
      <c r="S30223" t="s">
        <v>6884</v>
      </c>
      <c r="U30223" t="s">
        <v>31898</v>
      </c>
      <c r="V30223" t="s">
        <v>31896</v>
      </c>
      <c r="W30223">
        <v>3</v>
      </c>
      <c r="X30223" t="s">
        <v>3014</v>
      </c>
      <c r="Y30223">
        <v>2</v>
      </c>
      <c r="Z30223">
        <v>921.50199999999995</v>
      </c>
      <c r="AA30223">
        <v>1840.9893999999999</v>
      </c>
      <c r="AB30223">
        <v>44996.4453125</v>
      </c>
      <c r="AC30223">
        <v>-0.48530000000000001</v>
      </c>
      <c r="AD30223">
        <v>-0.14326</v>
      </c>
      <c r="AE30223">
        <v>-0.62856000000000001</v>
      </c>
      <c r="AF30223">
        <v>96.742999999999995</v>
      </c>
      <c r="AG30223">
        <v>1.0149999999999999</v>
      </c>
      <c r="AH30223">
        <v>96.745000000000005</v>
      </c>
      <c r="AI30223">
        <v>2.3651000000000002E-3</v>
      </c>
      <c r="AJ30223">
        <v>-7.8445000000000001E-2</v>
      </c>
      <c r="AK30223" t="s">
        <v>9099</v>
      </c>
      <c r="AL30223">
        <v>1</v>
      </c>
      <c r="AM30223">
        <v>0</v>
      </c>
      <c r="AO30223" t="s">
        <v>9099</v>
      </c>
      <c r="AP30223" t="s">
        <v>9099</v>
      </c>
      <c r="AQ30223">
        <v>0</v>
      </c>
      <c r="AR30223">
        <v>13683000</v>
      </c>
    </row>
    <row r="30224" spans="1:44" x14ac:dyDescent="0.25">
      <c r="A30224">
        <v>30222</v>
      </c>
      <c r="B30224">
        <v>1219</v>
      </c>
      <c r="C30224">
        <v>6909</v>
      </c>
      <c r="D30224">
        <v>7613</v>
      </c>
      <c r="H30224" t="s">
        <v>26703</v>
      </c>
      <c r="I30224">
        <v>17</v>
      </c>
      <c r="J30224" t="s">
        <v>31890</v>
      </c>
      <c r="N30224">
        <v>0</v>
      </c>
      <c r="O30224">
        <v>0</v>
      </c>
      <c r="P30224" t="s">
        <v>6882</v>
      </c>
      <c r="Q30224" t="s">
        <v>9297</v>
      </c>
      <c r="R30224" t="s">
        <v>9297</v>
      </c>
      <c r="S30224" t="s">
        <v>6884</v>
      </c>
      <c r="U30224" t="s">
        <v>31898</v>
      </c>
      <c r="V30224" t="s">
        <v>31901</v>
      </c>
      <c r="W30224">
        <v>4</v>
      </c>
      <c r="X30224" t="s">
        <v>3010</v>
      </c>
      <c r="Y30224">
        <v>2</v>
      </c>
      <c r="Z30224">
        <v>921.50199999999995</v>
      </c>
      <c r="AA30224">
        <v>1840.9893999999999</v>
      </c>
      <c r="AB30224">
        <v>42544.265625</v>
      </c>
      <c r="AC30224">
        <v>-0.35183999999999999</v>
      </c>
      <c r="AD30224">
        <v>0.79081000000000001</v>
      </c>
      <c r="AE30224">
        <v>0.43897000000000003</v>
      </c>
      <c r="AF30224">
        <v>96.762</v>
      </c>
      <c r="AG30224">
        <v>0.53556999999999999</v>
      </c>
      <c r="AH30224">
        <v>96.762</v>
      </c>
      <c r="AI30224">
        <v>2.6703000000000002E-4</v>
      </c>
      <c r="AJ30224">
        <v>-6.1455000000000003E-2</v>
      </c>
      <c r="AK30224" t="s">
        <v>9099</v>
      </c>
      <c r="AL30224">
        <v>1</v>
      </c>
      <c r="AM30224">
        <v>0</v>
      </c>
      <c r="AO30224" t="s">
        <v>9099</v>
      </c>
      <c r="AP30224" t="s">
        <v>9099</v>
      </c>
      <c r="AQ30224">
        <v>0</v>
      </c>
      <c r="AR30224">
        <v>2205400</v>
      </c>
    </row>
    <row r="30225" spans="1:44" x14ac:dyDescent="0.25">
      <c r="A30225">
        <v>30223</v>
      </c>
      <c r="B30225">
        <v>1219</v>
      </c>
      <c r="C30225">
        <v>6909</v>
      </c>
      <c r="D30225">
        <v>7613</v>
      </c>
      <c r="H30225" t="s">
        <v>26703</v>
      </c>
      <c r="I30225">
        <v>17</v>
      </c>
      <c r="J30225" t="s">
        <v>31890</v>
      </c>
      <c r="N30225">
        <v>0</v>
      </c>
      <c r="O30225">
        <v>0</v>
      </c>
      <c r="P30225" t="s">
        <v>6882</v>
      </c>
      <c r="Q30225" t="s">
        <v>9297</v>
      </c>
      <c r="R30225" t="s">
        <v>9297</v>
      </c>
      <c r="S30225" t="s">
        <v>6884</v>
      </c>
      <c r="U30225" t="s">
        <v>31898</v>
      </c>
      <c r="V30225" t="s">
        <v>31902</v>
      </c>
      <c r="W30225">
        <v>5</v>
      </c>
      <c r="X30225" t="s">
        <v>3011</v>
      </c>
      <c r="Y30225">
        <v>2</v>
      </c>
      <c r="Z30225">
        <v>921.50199999999995</v>
      </c>
      <c r="AA30225">
        <v>1840.9893999999999</v>
      </c>
      <c r="AB30225">
        <v>42590.453125</v>
      </c>
      <c r="AC30225">
        <v>-0.87631000000000003</v>
      </c>
      <c r="AD30225">
        <v>-0.54979999999999996</v>
      </c>
      <c r="AE30225">
        <v>-1.4260999999999999</v>
      </c>
      <c r="AF30225">
        <v>97.111999999999995</v>
      </c>
      <c r="AG30225">
        <v>0.39435999999999999</v>
      </c>
      <c r="AH30225">
        <v>96.661000000000001</v>
      </c>
      <c r="AI30225">
        <v>-0.45113999999999999</v>
      </c>
      <c r="AJ30225">
        <v>-0.16273000000000001</v>
      </c>
      <c r="AK30225" t="s">
        <v>9099</v>
      </c>
      <c r="AL30225">
        <v>1</v>
      </c>
      <c r="AM30225">
        <v>0</v>
      </c>
      <c r="AO30225" t="s">
        <v>9099</v>
      </c>
      <c r="AP30225" t="s">
        <v>9099</v>
      </c>
      <c r="AQ30225">
        <v>0</v>
      </c>
      <c r="AR30225">
        <v>757760</v>
      </c>
    </row>
    <row r="30226" spans="1:44" x14ac:dyDescent="0.25">
      <c r="A30226">
        <v>30224</v>
      </c>
      <c r="B30226">
        <v>1219</v>
      </c>
      <c r="C30226">
        <v>6909</v>
      </c>
      <c r="D30226">
        <v>7613</v>
      </c>
      <c r="H30226" t="s">
        <v>26703</v>
      </c>
      <c r="I30226">
        <v>17</v>
      </c>
      <c r="J30226" t="s">
        <v>31890</v>
      </c>
      <c r="N30226">
        <v>0</v>
      </c>
      <c r="O30226">
        <v>0</v>
      </c>
      <c r="P30226" t="s">
        <v>6882</v>
      </c>
      <c r="Q30226" t="s">
        <v>9297</v>
      </c>
      <c r="R30226" t="s">
        <v>9297</v>
      </c>
      <c r="S30226" t="s">
        <v>6884</v>
      </c>
      <c r="U30226" t="s">
        <v>31898</v>
      </c>
      <c r="V30226" t="s">
        <v>31897</v>
      </c>
      <c r="W30226">
        <v>6</v>
      </c>
      <c r="X30226" t="s">
        <v>3012</v>
      </c>
      <c r="Y30226">
        <v>2</v>
      </c>
      <c r="Z30226">
        <v>921.50199999999995</v>
      </c>
      <c r="AA30226">
        <v>1840.9893999999999</v>
      </c>
      <c r="AB30226">
        <v>38919.10546875</v>
      </c>
      <c r="AC30226">
        <v>-0.21149999999999999</v>
      </c>
      <c r="AD30226">
        <v>-0.82672999999999996</v>
      </c>
      <c r="AE30226">
        <v>-1.0382</v>
      </c>
      <c r="AF30226">
        <v>96.504999999999995</v>
      </c>
      <c r="AG30226">
        <v>0.36923</v>
      </c>
      <c r="AH30226">
        <v>96.858000000000004</v>
      </c>
      <c r="AI30226">
        <v>0.35321000000000002</v>
      </c>
      <c r="AJ30226">
        <v>3.4004E-2</v>
      </c>
      <c r="AK30226" t="s">
        <v>9099</v>
      </c>
      <c r="AL30226">
        <v>1</v>
      </c>
      <c r="AM30226">
        <v>0</v>
      </c>
      <c r="AO30226" t="s">
        <v>9099</v>
      </c>
      <c r="AP30226" t="s">
        <v>9099</v>
      </c>
      <c r="AQ30226">
        <v>0</v>
      </c>
      <c r="AR30226">
        <v>2678500</v>
      </c>
    </row>
    <row r="30227" spans="1:44" x14ac:dyDescent="0.25">
      <c r="A30227">
        <v>30225</v>
      </c>
      <c r="B30227">
        <v>807</v>
      </c>
      <c r="C30227">
        <v>6910</v>
      </c>
      <c r="D30227">
        <v>7614</v>
      </c>
      <c r="E30227">
        <v>23261</v>
      </c>
      <c r="H30227" t="s">
        <v>26704</v>
      </c>
      <c r="I30227">
        <v>17</v>
      </c>
      <c r="J30227" t="s">
        <v>31867</v>
      </c>
      <c r="K30227" t="s">
        <v>44910</v>
      </c>
      <c r="N30227">
        <v>1</v>
      </c>
      <c r="O30227">
        <v>0</v>
      </c>
      <c r="P30227" t="s">
        <v>5630</v>
      </c>
      <c r="Q30227" t="s">
        <v>5630</v>
      </c>
      <c r="R30227" t="s">
        <v>5630</v>
      </c>
      <c r="S30227" t="s">
        <v>5631</v>
      </c>
      <c r="U30227" t="s">
        <v>31893</v>
      </c>
      <c r="V30227" t="s">
        <v>31896</v>
      </c>
      <c r="W30227">
        <v>3</v>
      </c>
      <c r="X30227" t="s">
        <v>3014</v>
      </c>
      <c r="Y30227">
        <v>2</v>
      </c>
      <c r="Z30227">
        <v>962.51237000000003</v>
      </c>
      <c r="AA30227">
        <v>1923.0101999999999</v>
      </c>
      <c r="AB30227">
        <v>44236.5078125</v>
      </c>
      <c r="AC30227">
        <v>-0.39266000000000001</v>
      </c>
      <c r="AD30227">
        <v>-3.6473999999999999E-2</v>
      </c>
      <c r="AE30227">
        <v>-0.42913000000000001</v>
      </c>
      <c r="AF30227">
        <v>134.72999999999999</v>
      </c>
      <c r="AG30227">
        <v>0.76544000000000001</v>
      </c>
      <c r="AH30227">
        <v>134.33000000000001</v>
      </c>
      <c r="AI30227">
        <v>-0.39859</v>
      </c>
      <c r="AK30227">
        <v>0.88680940866470304</v>
      </c>
      <c r="AL30227">
        <v>2.7022999999999998E-2</v>
      </c>
      <c r="AM30227">
        <v>1</v>
      </c>
      <c r="AN30227">
        <v>17741</v>
      </c>
      <c r="AO30227">
        <v>74.786000000000001</v>
      </c>
      <c r="AP30227">
        <v>66.293999999999997</v>
      </c>
      <c r="AQ30227">
        <v>1</v>
      </c>
      <c r="AR30227">
        <v>4156500</v>
      </c>
    </row>
    <row r="30228" spans="1:44" x14ac:dyDescent="0.25">
      <c r="A30228">
        <v>30226</v>
      </c>
      <c r="B30228">
        <v>1104</v>
      </c>
      <c r="C30228">
        <v>6911</v>
      </c>
      <c r="D30228">
        <v>7615</v>
      </c>
      <c r="E30228">
        <v>23262</v>
      </c>
      <c r="H30228" t="s">
        <v>26707</v>
      </c>
      <c r="I30228">
        <v>10</v>
      </c>
      <c r="J30228" t="s">
        <v>31890</v>
      </c>
      <c r="K30228" t="s">
        <v>44911</v>
      </c>
      <c r="N30228">
        <v>0</v>
      </c>
      <c r="O30228">
        <v>0</v>
      </c>
      <c r="P30228" t="s">
        <v>6536</v>
      </c>
      <c r="Q30228" t="s">
        <v>6536</v>
      </c>
      <c r="R30228" t="s">
        <v>6536</v>
      </c>
      <c r="S30228" t="s">
        <v>6537</v>
      </c>
      <c r="U30228" t="s">
        <v>31893</v>
      </c>
      <c r="V30228" t="s">
        <v>31894</v>
      </c>
      <c r="W30228">
        <v>1</v>
      </c>
      <c r="X30228" t="s">
        <v>1600</v>
      </c>
      <c r="Y30228">
        <v>2</v>
      </c>
      <c r="Z30228">
        <v>543.31930999999997</v>
      </c>
      <c r="AA30228">
        <v>1084.6241</v>
      </c>
      <c r="AB30228">
        <v>56838.4453125</v>
      </c>
      <c r="AC30228">
        <v>-1.8440000000000001</v>
      </c>
      <c r="AD30228">
        <v>-0.12945999999999999</v>
      </c>
      <c r="AE30228">
        <v>-1.9735</v>
      </c>
      <c r="AF30228">
        <v>79.638999999999996</v>
      </c>
      <c r="AG30228">
        <v>0.84743000000000002</v>
      </c>
      <c r="AH30228">
        <v>79.638999999999996</v>
      </c>
      <c r="AI30228">
        <v>0</v>
      </c>
      <c r="AK30228">
        <v>0.56050062179565396</v>
      </c>
      <c r="AL30228">
        <v>1.1963E-2</v>
      </c>
      <c r="AM30228">
        <v>1</v>
      </c>
      <c r="AN30228">
        <v>10241</v>
      </c>
      <c r="AO30228">
        <v>97.813000000000002</v>
      </c>
      <c r="AP30228">
        <v>30.251000000000001</v>
      </c>
      <c r="AQ30228">
        <v>1</v>
      </c>
      <c r="AR30228">
        <v>4720300</v>
      </c>
    </row>
    <row r="30229" spans="1:44" x14ac:dyDescent="0.25">
      <c r="A30229">
        <v>30227</v>
      </c>
      <c r="B30229">
        <v>1104</v>
      </c>
      <c r="C30229">
        <v>6911</v>
      </c>
      <c r="D30229">
        <v>7615</v>
      </c>
      <c r="E30229">
        <v>23263</v>
      </c>
      <c r="H30229" t="s">
        <v>26707</v>
      </c>
      <c r="I30229">
        <v>10</v>
      </c>
      <c r="J30229" t="s">
        <v>31890</v>
      </c>
      <c r="K30229" t="s">
        <v>44911</v>
      </c>
      <c r="N30229">
        <v>0</v>
      </c>
      <c r="O30229">
        <v>0</v>
      </c>
      <c r="P30229" t="s">
        <v>6536</v>
      </c>
      <c r="Q30229" t="s">
        <v>6536</v>
      </c>
      <c r="R30229" t="s">
        <v>6536</v>
      </c>
      <c r="S30229" t="s">
        <v>6537</v>
      </c>
      <c r="U30229" t="s">
        <v>31893</v>
      </c>
      <c r="V30229" t="s">
        <v>31895</v>
      </c>
      <c r="W30229">
        <v>2</v>
      </c>
      <c r="X30229" t="s">
        <v>3013</v>
      </c>
      <c r="Y30229">
        <v>2</v>
      </c>
      <c r="Z30229">
        <v>543.31930999999997</v>
      </c>
      <c r="AA30229">
        <v>1084.6241</v>
      </c>
      <c r="AB30229">
        <v>62021.0703125</v>
      </c>
      <c r="AC30229">
        <v>-0.74578</v>
      </c>
      <c r="AD30229">
        <v>-0.13239000000000001</v>
      </c>
      <c r="AE30229">
        <v>-0.87817000000000001</v>
      </c>
      <c r="AF30229">
        <v>79.975999999999999</v>
      </c>
      <c r="AG30229">
        <v>0.75036000000000003</v>
      </c>
      <c r="AH30229">
        <v>79.632999999999996</v>
      </c>
      <c r="AI30229">
        <v>-0.34277999999999997</v>
      </c>
      <c r="AK30229">
        <v>0.657700955867767</v>
      </c>
      <c r="AL30229">
        <v>0.97606000000000004</v>
      </c>
      <c r="AM30229">
        <v>1</v>
      </c>
      <c r="AN30229">
        <v>9612</v>
      </c>
      <c r="AO30229">
        <v>29.766999999999999</v>
      </c>
      <c r="AP30229">
        <v>11.327999999999999</v>
      </c>
      <c r="AQ30229">
        <v>1</v>
      </c>
      <c r="AR30229">
        <v>965270</v>
      </c>
    </row>
    <row r="30230" spans="1:44" x14ac:dyDescent="0.25">
      <c r="A30230">
        <v>30228</v>
      </c>
      <c r="B30230">
        <v>1373</v>
      </c>
      <c r="C30230">
        <v>6912</v>
      </c>
      <c r="D30230">
        <v>7616</v>
      </c>
      <c r="E30230" t="s">
        <v>44912</v>
      </c>
      <c r="H30230" t="s">
        <v>26710</v>
      </c>
      <c r="I30230">
        <v>19</v>
      </c>
      <c r="J30230" t="s">
        <v>31890</v>
      </c>
      <c r="K30230" t="s">
        <v>44913</v>
      </c>
      <c r="N30230">
        <v>0</v>
      </c>
      <c r="O30230">
        <v>0</v>
      </c>
      <c r="P30230" t="s">
        <v>7336</v>
      </c>
      <c r="Q30230" t="s">
        <v>7336</v>
      </c>
      <c r="R30230" t="s">
        <v>7336</v>
      </c>
      <c r="S30230" t="s">
        <v>7337</v>
      </c>
      <c r="U30230" t="s">
        <v>31893</v>
      </c>
      <c r="V30230" t="s">
        <v>31894</v>
      </c>
      <c r="W30230">
        <v>1</v>
      </c>
      <c r="X30230" t="s">
        <v>1600</v>
      </c>
      <c r="Y30230">
        <v>2</v>
      </c>
      <c r="Z30230">
        <v>1020.9682</v>
      </c>
      <c r="AA30230">
        <v>2039.9218000000001</v>
      </c>
      <c r="AB30230">
        <v>41686.3984375</v>
      </c>
      <c r="AC30230">
        <v>-1.6424000000000001</v>
      </c>
      <c r="AD30230">
        <v>9.8253999999999994E-2</v>
      </c>
      <c r="AE30230">
        <v>-1.5442</v>
      </c>
      <c r="AF30230">
        <v>104.98</v>
      </c>
      <c r="AG30230">
        <v>2.6419000000000001</v>
      </c>
      <c r="AH30230">
        <v>104.98</v>
      </c>
      <c r="AI30230">
        <v>0</v>
      </c>
      <c r="AK30230">
        <v>0.95185488462448098</v>
      </c>
      <c r="AL30230" s="21">
        <v>1.7138E-67</v>
      </c>
      <c r="AM30230">
        <v>2</v>
      </c>
      <c r="AN30230">
        <v>14178</v>
      </c>
      <c r="AO30230">
        <v>302.95999999999998</v>
      </c>
      <c r="AP30230">
        <v>278.66000000000003</v>
      </c>
      <c r="AQ30230">
        <v>1</v>
      </c>
      <c r="AR30230">
        <v>88978000</v>
      </c>
    </row>
    <row r="30231" spans="1:44" x14ac:dyDescent="0.25">
      <c r="A30231">
        <v>30229</v>
      </c>
      <c r="B30231">
        <v>1373</v>
      </c>
      <c r="C30231">
        <v>6912</v>
      </c>
      <c r="D30231">
        <v>7616</v>
      </c>
      <c r="E30231">
        <v>23266</v>
      </c>
      <c r="H30231" t="s">
        <v>26710</v>
      </c>
      <c r="I30231">
        <v>19</v>
      </c>
      <c r="J30231" t="s">
        <v>31890</v>
      </c>
      <c r="K30231" t="s">
        <v>44913</v>
      </c>
      <c r="N30231">
        <v>0</v>
      </c>
      <c r="O30231">
        <v>0</v>
      </c>
      <c r="P30231" t="s">
        <v>7336</v>
      </c>
      <c r="Q30231" t="s">
        <v>7336</v>
      </c>
      <c r="R30231" t="s">
        <v>7336</v>
      </c>
      <c r="S30231" t="s">
        <v>7337</v>
      </c>
      <c r="U30231" t="s">
        <v>31893</v>
      </c>
      <c r="V30231" t="s">
        <v>31894</v>
      </c>
      <c r="W30231">
        <v>1</v>
      </c>
      <c r="X30231" t="s">
        <v>1600</v>
      </c>
      <c r="Y30231">
        <v>3</v>
      </c>
      <c r="Z30231">
        <v>680.98122000000001</v>
      </c>
      <c r="AA30231">
        <v>2039.9218000000001</v>
      </c>
      <c r="AB30231">
        <v>50917.51953125</v>
      </c>
      <c r="AC30231">
        <v>-2.1063000000000001</v>
      </c>
      <c r="AD30231">
        <v>-0.1166</v>
      </c>
      <c r="AE30231">
        <v>-2.2229000000000001</v>
      </c>
      <c r="AF30231">
        <v>104.89</v>
      </c>
      <c r="AG30231">
        <v>1.0778000000000001</v>
      </c>
      <c r="AH30231">
        <v>104.89</v>
      </c>
      <c r="AI30231">
        <v>0</v>
      </c>
      <c r="AK30231">
        <v>0.76023226976394698</v>
      </c>
      <c r="AL30231" s="21">
        <v>1.4373999999999999E-7</v>
      </c>
      <c r="AM30231">
        <v>1</v>
      </c>
      <c r="AN30231">
        <v>14208</v>
      </c>
      <c r="AO30231">
        <v>143.28</v>
      </c>
      <c r="AP30231">
        <v>126.26</v>
      </c>
      <c r="AQ30231">
        <v>1</v>
      </c>
      <c r="AR30231">
        <v>12814000</v>
      </c>
    </row>
    <row r="30232" spans="1:44" x14ac:dyDescent="0.25">
      <c r="A30232">
        <v>30230</v>
      </c>
      <c r="B30232">
        <v>1373</v>
      </c>
      <c r="C30232">
        <v>6912</v>
      </c>
      <c r="D30232">
        <v>7616</v>
      </c>
      <c r="E30232" t="s">
        <v>44914</v>
      </c>
      <c r="H30232" t="s">
        <v>26710</v>
      </c>
      <c r="I30232">
        <v>19</v>
      </c>
      <c r="J30232" t="s">
        <v>31890</v>
      </c>
      <c r="K30232" t="s">
        <v>44913</v>
      </c>
      <c r="N30232">
        <v>0</v>
      </c>
      <c r="O30232">
        <v>0</v>
      </c>
      <c r="P30232" t="s">
        <v>7336</v>
      </c>
      <c r="Q30232" t="s">
        <v>7336</v>
      </c>
      <c r="R30232" t="s">
        <v>7336</v>
      </c>
      <c r="S30232" t="s">
        <v>7337</v>
      </c>
      <c r="U30232" t="s">
        <v>31893</v>
      </c>
      <c r="V30232" t="s">
        <v>31895</v>
      </c>
      <c r="W30232">
        <v>2</v>
      </c>
      <c r="X30232" t="s">
        <v>3013</v>
      </c>
      <c r="Y30232">
        <v>2</v>
      </c>
      <c r="Z30232">
        <v>1020.9682</v>
      </c>
      <c r="AA30232">
        <v>2039.9218000000001</v>
      </c>
      <c r="AB30232">
        <v>41721.75</v>
      </c>
      <c r="AC30232">
        <v>-0.70979000000000003</v>
      </c>
      <c r="AD30232">
        <v>-0.20493</v>
      </c>
      <c r="AE30232">
        <v>-0.91473000000000004</v>
      </c>
      <c r="AF30232">
        <v>105.03</v>
      </c>
      <c r="AG30232">
        <v>2.6286</v>
      </c>
      <c r="AH30232">
        <v>104.79</v>
      </c>
      <c r="AI30232">
        <v>-0.24260999999999999</v>
      </c>
      <c r="AK30232">
        <v>0.89946585893631004</v>
      </c>
      <c r="AL30232" s="21">
        <v>1.3905E-81</v>
      </c>
      <c r="AM30232">
        <v>2</v>
      </c>
      <c r="AN30232">
        <v>13224</v>
      </c>
      <c r="AO30232">
        <v>320.92</v>
      </c>
      <c r="AP30232">
        <v>320.92</v>
      </c>
      <c r="AQ30232">
        <v>1</v>
      </c>
      <c r="AR30232">
        <v>64985000</v>
      </c>
    </row>
    <row r="30233" spans="1:44" x14ac:dyDescent="0.25">
      <c r="A30233">
        <v>30231</v>
      </c>
      <c r="B30233">
        <v>1373</v>
      </c>
      <c r="C30233">
        <v>6912</v>
      </c>
      <c r="D30233">
        <v>7616</v>
      </c>
      <c r="E30233">
        <v>23269</v>
      </c>
      <c r="H30233" t="s">
        <v>26710</v>
      </c>
      <c r="I30233">
        <v>19</v>
      </c>
      <c r="J30233" t="s">
        <v>31890</v>
      </c>
      <c r="K30233" t="s">
        <v>44913</v>
      </c>
      <c r="N30233">
        <v>0</v>
      </c>
      <c r="O30233">
        <v>0</v>
      </c>
      <c r="P30233" t="s">
        <v>7336</v>
      </c>
      <c r="Q30233" t="s">
        <v>7336</v>
      </c>
      <c r="R30233" t="s">
        <v>7336</v>
      </c>
      <c r="S30233" t="s">
        <v>7337</v>
      </c>
      <c r="U30233" t="s">
        <v>31893</v>
      </c>
      <c r="V30233" t="s">
        <v>31895</v>
      </c>
      <c r="W30233">
        <v>2</v>
      </c>
      <c r="X30233" t="s">
        <v>3013</v>
      </c>
      <c r="Y30233">
        <v>3</v>
      </c>
      <c r="Z30233">
        <v>680.98122000000001</v>
      </c>
      <c r="AA30233">
        <v>2039.9218000000001</v>
      </c>
      <c r="AB30233">
        <v>51285.5703125</v>
      </c>
      <c r="AC30233">
        <v>-1.2041999999999999</v>
      </c>
      <c r="AD30233">
        <v>-0.36621999999999999</v>
      </c>
      <c r="AE30233">
        <v>-1.5704</v>
      </c>
      <c r="AF30233">
        <v>104.98</v>
      </c>
      <c r="AG30233">
        <v>1.1876</v>
      </c>
      <c r="AH30233">
        <v>104.74</v>
      </c>
      <c r="AI30233">
        <v>-0.24260999999999999</v>
      </c>
      <c r="AK30233">
        <v>0.76461279392242398</v>
      </c>
      <c r="AL30233" s="21">
        <v>1.5169E-7</v>
      </c>
      <c r="AM30233">
        <v>1</v>
      </c>
      <c r="AN30233">
        <v>13243</v>
      </c>
      <c r="AO30233">
        <v>142.35</v>
      </c>
      <c r="AP30233">
        <v>131.81</v>
      </c>
      <c r="AQ30233">
        <v>1</v>
      </c>
      <c r="AR30233">
        <v>12027000</v>
      </c>
    </row>
    <row r="30234" spans="1:44" x14ac:dyDescent="0.25">
      <c r="A30234">
        <v>30232</v>
      </c>
      <c r="B30234">
        <v>1373</v>
      </c>
      <c r="C30234">
        <v>6912</v>
      </c>
      <c r="D30234">
        <v>7616</v>
      </c>
      <c r="E30234">
        <v>23270</v>
      </c>
      <c r="H30234" t="s">
        <v>26710</v>
      </c>
      <c r="I30234">
        <v>19</v>
      </c>
      <c r="J30234" t="s">
        <v>31890</v>
      </c>
      <c r="K30234" t="s">
        <v>44913</v>
      </c>
      <c r="N30234">
        <v>0</v>
      </c>
      <c r="O30234">
        <v>0</v>
      </c>
      <c r="P30234" t="s">
        <v>7336</v>
      </c>
      <c r="Q30234" t="s">
        <v>7336</v>
      </c>
      <c r="R30234" t="s">
        <v>7336</v>
      </c>
      <c r="S30234" t="s">
        <v>7337</v>
      </c>
      <c r="U30234" t="s">
        <v>31893</v>
      </c>
      <c r="V30234" t="s">
        <v>31896</v>
      </c>
      <c r="W30234">
        <v>3</v>
      </c>
      <c r="X30234" t="s">
        <v>3014</v>
      </c>
      <c r="Y30234">
        <v>2</v>
      </c>
      <c r="Z30234">
        <v>1020.9682</v>
      </c>
      <c r="AA30234">
        <v>2039.9218000000001</v>
      </c>
      <c r="AB30234">
        <v>42457.08984375</v>
      </c>
      <c r="AC30234">
        <v>-0.41002</v>
      </c>
      <c r="AD30234">
        <v>-9.9586999999999995E-2</v>
      </c>
      <c r="AE30234">
        <v>-0.50960000000000005</v>
      </c>
      <c r="AF30234">
        <v>104.8</v>
      </c>
      <c r="AG30234">
        <v>1.1880999999999999</v>
      </c>
      <c r="AH30234">
        <v>104.8</v>
      </c>
      <c r="AI30234">
        <v>2.3651000000000002E-3</v>
      </c>
      <c r="AK30234">
        <v>0.97281360626220703</v>
      </c>
      <c r="AL30234" s="21">
        <v>6.9728000000000003E-82</v>
      </c>
      <c r="AM30234">
        <v>1</v>
      </c>
      <c r="AN30234">
        <v>13827</v>
      </c>
      <c r="AO30234">
        <v>331.34</v>
      </c>
      <c r="AP30234">
        <v>311.92</v>
      </c>
      <c r="AQ30234">
        <v>1</v>
      </c>
      <c r="AR30234">
        <v>9465900</v>
      </c>
    </row>
    <row r="30235" spans="1:44" x14ac:dyDescent="0.25">
      <c r="A30235">
        <v>30233</v>
      </c>
      <c r="B30235">
        <v>1373</v>
      </c>
      <c r="C30235">
        <v>6912</v>
      </c>
      <c r="D30235">
        <v>7616</v>
      </c>
      <c r="E30235">
        <v>23271</v>
      </c>
      <c r="H30235" t="s">
        <v>26710</v>
      </c>
      <c r="I30235">
        <v>19</v>
      </c>
      <c r="J30235" t="s">
        <v>31890</v>
      </c>
      <c r="K30235" t="s">
        <v>44913</v>
      </c>
      <c r="N30235">
        <v>0</v>
      </c>
      <c r="O30235">
        <v>0</v>
      </c>
      <c r="P30235" t="s">
        <v>7336</v>
      </c>
      <c r="Q30235" t="s">
        <v>7336</v>
      </c>
      <c r="R30235" t="s">
        <v>7336</v>
      </c>
      <c r="S30235" t="s">
        <v>7337</v>
      </c>
      <c r="U30235" t="s">
        <v>31893</v>
      </c>
      <c r="V30235" t="s">
        <v>31901</v>
      </c>
      <c r="W30235">
        <v>4</v>
      </c>
      <c r="X30235" t="s">
        <v>3010</v>
      </c>
      <c r="Y30235">
        <v>2</v>
      </c>
      <c r="Z30235">
        <v>1020.9682</v>
      </c>
      <c r="AA30235">
        <v>2039.9218000000001</v>
      </c>
      <c r="AB30235">
        <v>41820.51953125</v>
      </c>
      <c r="AC30235">
        <v>-0.27622999999999998</v>
      </c>
      <c r="AD30235">
        <v>-9.5878000000000005E-2</v>
      </c>
      <c r="AE30235">
        <v>-0.37211</v>
      </c>
      <c r="AF30235">
        <v>104.81</v>
      </c>
      <c r="AG30235">
        <v>0.92859000000000003</v>
      </c>
      <c r="AH30235">
        <v>104.71</v>
      </c>
      <c r="AI30235">
        <v>-9.9983000000000002E-2</v>
      </c>
      <c r="AK30235">
        <v>0.83389258384704601</v>
      </c>
      <c r="AL30235" s="21">
        <v>2.8463E-44</v>
      </c>
      <c r="AM30235">
        <v>1</v>
      </c>
      <c r="AN30235">
        <v>14070</v>
      </c>
      <c r="AO30235">
        <v>251.02</v>
      </c>
      <c r="AP30235">
        <v>251.02</v>
      </c>
      <c r="AQ30235">
        <v>1</v>
      </c>
      <c r="AR30235">
        <v>10709000</v>
      </c>
    </row>
    <row r="30236" spans="1:44" x14ac:dyDescent="0.25">
      <c r="A30236">
        <v>30234</v>
      </c>
      <c r="B30236">
        <v>1373</v>
      </c>
      <c r="C30236">
        <v>6912</v>
      </c>
      <c r="D30236">
        <v>7616</v>
      </c>
      <c r="E30236">
        <v>23272</v>
      </c>
      <c r="H30236" t="s">
        <v>26710</v>
      </c>
      <c r="I30236">
        <v>19</v>
      </c>
      <c r="J30236" t="s">
        <v>31890</v>
      </c>
      <c r="K30236" t="s">
        <v>44913</v>
      </c>
      <c r="N30236">
        <v>0</v>
      </c>
      <c r="O30236">
        <v>0</v>
      </c>
      <c r="P30236" t="s">
        <v>7336</v>
      </c>
      <c r="Q30236" t="s">
        <v>7336</v>
      </c>
      <c r="R30236" t="s">
        <v>7336</v>
      </c>
      <c r="S30236" t="s">
        <v>7337</v>
      </c>
      <c r="U30236" t="s">
        <v>31893</v>
      </c>
      <c r="V30236" t="s">
        <v>31897</v>
      </c>
      <c r="W30236">
        <v>6</v>
      </c>
      <c r="X30236" t="s">
        <v>3012</v>
      </c>
      <c r="Y30236">
        <v>2</v>
      </c>
      <c r="Z30236">
        <v>1020.9682</v>
      </c>
      <c r="AA30236">
        <v>2039.9218000000001</v>
      </c>
      <c r="AB30236">
        <v>41432.09375</v>
      </c>
      <c r="AC30236">
        <v>-0.10218000000000001</v>
      </c>
      <c r="AD30236">
        <v>0.15997</v>
      </c>
      <c r="AE30236">
        <v>5.7798000000000002E-2</v>
      </c>
      <c r="AF30236">
        <v>104.58</v>
      </c>
      <c r="AG30236">
        <v>1.1254999999999999</v>
      </c>
      <c r="AH30236">
        <v>104.83</v>
      </c>
      <c r="AI30236">
        <v>0.25296000000000002</v>
      </c>
      <c r="AK30236">
        <v>0.79295933246612504</v>
      </c>
      <c r="AL30236" s="21">
        <v>5.4702000000000001E-82</v>
      </c>
      <c r="AM30236">
        <v>1</v>
      </c>
      <c r="AN30236">
        <v>14626</v>
      </c>
      <c r="AO30236">
        <v>333.59</v>
      </c>
      <c r="AP30236">
        <v>333.59</v>
      </c>
      <c r="AQ30236">
        <v>1</v>
      </c>
      <c r="AR30236">
        <v>33740000</v>
      </c>
    </row>
    <row r="30237" spans="1:44" x14ac:dyDescent="0.25">
      <c r="A30237">
        <v>30235</v>
      </c>
      <c r="B30237">
        <v>1373</v>
      </c>
      <c r="C30237">
        <v>6912</v>
      </c>
      <c r="D30237">
        <v>7616</v>
      </c>
      <c r="H30237" t="s">
        <v>26710</v>
      </c>
      <c r="I30237">
        <v>19</v>
      </c>
      <c r="J30237" t="s">
        <v>31890</v>
      </c>
      <c r="N30237">
        <v>0</v>
      </c>
      <c r="O30237">
        <v>0</v>
      </c>
      <c r="P30237" t="s">
        <v>7336</v>
      </c>
      <c r="Q30237" t="s">
        <v>7336</v>
      </c>
      <c r="R30237" t="s">
        <v>7336</v>
      </c>
      <c r="S30237" t="s">
        <v>7337</v>
      </c>
      <c r="U30237" t="s">
        <v>31898</v>
      </c>
      <c r="V30237" t="s">
        <v>31902</v>
      </c>
      <c r="W30237">
        <v>5</v>
      </c>
      <c r="X30237" t="s">
        <v>3011</v>
      </c>
      <c r="Y30237">
        <v>2</v>
      </c>
      <c r="Z30237">
        <v>1020.9682</v>
      </c>
      <c r="AA30237">
        <v>2039.9218000000001</v>
      </c>
      <c r="AB30237">
        <v>42770.19921875</v>
      </c>
      <c r="AC30237">
        <v>3.6526000000000003E-2</v>
      </c>
      <c r="AD30237">
        <v>-0.2505</v>
      </c>
      <c r="AE30237">
        <v>-0.21396999999999999</v>
      </c>
      <c r="AF30237">
        <v>105.14</v>
      </c>
      <c r="AG30237">
        <v>1.0468</v>
      </c>
      <c r="AH30237">
        <v>104.69</v>
      </c>
      <c r="AI30237">
        <v>-0.45113999999999999</v>
      </c>
      <c r="AJ30237">
        <v>-0.14265</v>
      </c>
      <c r="AK30237" t="s">
        <v>9099</v>
      </c>
      <c r="AL30237">
        <v>1</v>
      </c>
      <c r="AM30237">
        <v>0</v>
      </c>
      <c r="AO30237" t="s">
        <v>9099</v>
      </c>
      <c r="AP30237" t="s">
        <v>9099</v>
      </c>
      <c r="AQ30237">
        <v>0</v>
      </c>
      <c r="AR30237">
        <v>4095200</v>
      </c>
    </row>
    <row r="30238" spans="1:44" x14ac:dyDescent="0.25">
      <c r="A30238">
        <v>30236</v>
      </c>
      <c r="B30238">
        <v>1373</v>
      </c>
      <c r="C30238">
        <v>6912</v>
      </c>
      <c r="D30238">
        <v>7617</v>
      </c>
      <c r="E30238">
        <v>23273</v>
      </c>
      <c r="G30238">
        <v>661</v>
      </c>
      <c r="H30238" t="s">
        <v>26710</v>
      </c>
      <c r="I30238">
        <v>19</v>
      </c>
      <c r="J30238" t="s">
        <v>31868</v>
      </c>
      <c r="K30238" t="s">
        <v>44915</v>
      </c>
      <c r="L30238" t="s">
        <v>44916</v>
      </c>
      <c r="M30238" t="s">
        <v>44917</v>
      </c>
      <c r="N30238">
        <v>0</v>
      </c>
      <c r="O30238">
        <v>1</v>
      </c>
      <c r="P30238" t="s">
        <v>7336</v>
      </c>
      <c r="Q30238" t="s">
        <v>7336</v>
      </c>
      <c r="R30238" t="s">
        <v>7336</v>
      </c>
      <c r="S30238" t="s">
        <v>7337</v>
      </c>
      <c r="U30238" t="s">
        <v>31893</v>
      </c>
      <c r="V30238" t="s">
        <v>31895</v>
      </c>
      <c r="W30238">
        <v>2</v>
      </c>
      <c r="X30238" t="s">
        <v>3013</v>
      </c>
      <c r="Y30238">
        <v>2</v>
      </c>
      <c r="Z30238">
        <v>1028.9657</v>
      </c>
      <c r="AA30238">
        <v>2055.9167000000002</v>
      </c>
      <c r="AB30238">
        <v>43112.5546875</v>
      </c>
      <c r="AC30238">
        <v>7.2813000000000003E-2</v>
      </c>
      <c r="AD30238">
        <v>-0.37180000000000002</v>
      </c>
      <c r="AE30238">
        <v>-0.29898000000000002</v>
      </c>
      <c r="AF30238">
        <v>85.978999999999999</v>
      </c>
      <c r="AG30238">
        <v>0.69923999999999997</v>
      </c>
      <c r="AH30238">
        <v>85.635999999999996</v>
      </c>
      <c r="AI30238">
        <v>-0.34277999999999997</v>
      </c>
      <c r="AK30238">
        <v>0.92930436134338401</v>
      </c>
      <c r="AL30238" s="21">
        <v>1.7392000000000001E-67</v>
      </c>
      <c r="AM30238">
        <v>1</v>
      </c>
      <c r="AN30238">
        <v>10506</v>
      </c>
      <c r="AO30238">
        <v>296.47000000000003</v>
      </c>
      <c r="AP30238">
        <v>271.13</v>
      </c>
      <c r="AQ30238">
        <v>1</v>
      </c>
      <c r="AR30238">
        <v>2348100</v>
      </c>
    </row>
    <row r="30239" spans="1:44" x14ac:dyDescent="0.25">
      <c r="A30239">
        <v>30237</v>
      </c>
      <c r="B30239">
        <v>1373</v>
      </c>
      <c r="C30239">
        <v>6912</v>
      </c>
      <c r="D30239">
        <v>7617</v>
      </c>
      <c r="E30239">
        <v>23274</v>
      </c>
      <c r="G30239">
        <v>661</v>
      </c>
      <c r="H30239" t="s">
        <v>26710</v>
      </c>
      <c r="I30239">
        <v>19</v>
      </c>
      <c r="J30239" t="s">
        <v>31868</v>
      </c>
      <c r="K30239" t="s">
        <v>44915</v>
      </c>
      <c r="L30239" t="s">
        <v>44916</v>
      </c>
      <c r="M30239" t="s">
        <v>44917</v>
      </c>
      <c r="N30239">
        <v>0</v>
      </c>
      <c r="O30239">
        <v>1</v>
      </c>
      <c r="P30239" t="s">
        <v>7336</v>
      </c>
      <c r="Q30239" t="s">
        <v>7336</v>
      </c>
      <c r="R30239" t="s">
        <v>7336</v>
      </c>
      <c r="S30239" t="s">
        <v>7337</v>
      </c>
      <c r="U30239" t="s">
        <v>31893</v>
      </c>
      <c r="V30239" t="s">
        <v>31901</v>
      </c>
      <c r="W30239">
        <v>4</v>
      </c>
      <c r="X30239" t="s">
        <v>3010</v>
      </c>
      <c r="Y30239">
        <v>2</v>
      </c>
      <c r="Z30239">
        <v>1028.9657</v>
      </c>
      <c r="AA30239">
        <v>2055.9167000000002</v>
      </c>
      <c r="AB30239">
        <v>42410.48046875</v>
      </c>
      <c r="AC30239">
        <v>-0.11787</v>
      </c>
      <c r="AD30239">
        <v>-0.24807999999999999</v>
      </c>
      <c r="AE30239">
        <v>-0.36596000000000001</v>
      </c>
      <c r="AF30239">
        <v>85.704999999999998</v>
      </c>
      <c r="AG30239">
        <v>0.78605999999999998</v>
      </c>
      <c r="AH30239">
        <v>85.704999999999998</v>
      </c>
      <c r="AI30239">
        <v>2.5940000000000002E-4</v>
      </c>
      <c r="AK30239">
        <v>0.77670186758041404</v>
      </c>
      <c r="AL30239" s="21">
        <v>1.7392000000000001E-67</v>
      </c>
      <c r="AM30239">
        <v>1</v>
      </c>
      <c r="AN30239">
        <v>11211</v>
      </c>
      <c r="AO30239">
        <v>296.47000000000003</v>
      </c>
      <c r="AP30239">
        <v>268.12</v>
      </c>
      <c r="AQ30239">
        <v>1</v>
      </c>
      <c r="AR30239">
        <v>10556000</v>
      </c>
    </row>
    <row r="30240" spans="1:44" x14ac:dyDescent="0.25">
      <c r="A30240">
        <v>30238</v>
      </c>
      <c r="B30240">
        <v>1373</v>
      </c>
      <c r="C30240">
        <v>6912</v>
      </c>
      <c r="D30240">
        <v>7617</v>
      </c>
      <c r="E30240">
        <v>23275</v>
      </c>
      <c r="G30240">
        <v>661</v>
      </c>
      <c r="H30240" t="s">
        <v>26710</v>
      </c>
      <c r="I30240">
        <v>19</v>
      </c>
      <c r="J30240" t="s">
        <v>31868</v>
      </c>
      <c r="K30240" t="s">
        <v>44915</v>
      </c>
      <c r="L30240" t="s">
        <v>44916</v>
      </c>
      <c r="M30240" t="s">
        <v>44918</v>
      </c>
      <c r="N30240">
        <v>0</v>
      </c>
      <c r="O30240">
        <v>1</v>
      </c>
      <c r="P30240" t="s">
        <v>7336</v>
      </c>
      <c r="Q30240" t="s">
        <v>7336</v>
      </c>
      <c r="R30240" t="s">
        <v>7336</v>
      </c>
      <c r="S30240" t="s">
        <v>7337</v>
      </c>
      <c r="U30240" t="s">
        <v>31893</v>
      </c>
      <c r="V30240" t="s">
        <v>31902</v>
      </c>
      <c r="W30240">
        <v>5</v>
      </c>
      <c r="X30240" t="s">
        <v>3011</v>
      </c>
      <c r="Y30240">
        <v>2</v>
      </c>
      <c r="Z30240">
        <v>1028.9657</v>
      </c>
      <c r="AA30240">
        <v>2055.9167000000002</v>
      </c>
      <c r="AB30240">
        <v>42825.56640625</v>
      </c>
      <c r="AC30240">
        <v>-7.7317999999999998E-2</v>
      </c>
      <c r="AD30240">
        <v>-0.2177</v>
      </c>
      <c r="AE30240">
        <v>-0.29502</v>
      </c>
      <c r="AF30240">
        <v>86.058000000000007</v>
      </c>
      <c r="AG30240">
        <v>1.0257000000000001</v>
      </c>
      <c r="AH30240">
        <v>85.706999999999994</v>
      </c>
      <c r="AI30240">
        <v>-0.35089999999999999</v>
      </c>
      <c r="AK30240">
        <v>0.86731290817260698</v>
      </c>
      <c r="AL30240" s="21">
        <v>4.7507999999999999E-55</v>
      </c>
      <c r="AM30240">
        <v>1</v>
      </c>
      <c r="AN30240">
        <v>10123</v>
      </c>
      <c r="AO30240">
        <v>274.08</v>
      </c>
      <c r="AP30240">
        <v>252.78</v>
      </c>
      <c r="AQ30240">
        <v>1</v>
      </c>
      <c r="AR30240">
        <v>8059300</v>
      </c>
    </row>
    <row r="30241" spans="1:44" x14ac:dyDescent="0.25">
      <c r="A30241">
        <v>30239</v>
      </c>
      <c r="B30241">
        <v>1373</v>
      </c>
      <c r="C30241">
        <v>6912</v>
      </c>
      <c r="D30241">
        <v>7617</v>
      </c>
      <c r="E30241">
        <v>23276</v>
      </c>
      <c r="G30241">
        <v>661</v>
      </c>
      <c r="H30241" t="s">
        <v>26710</v>
      </c>
      <c r="I30241">
        <v>19</v>
      </c>
      <c r="J30241" t="s">
        <v>31868</v>
      </c>
      <c r="K30241" t="s">
        <v>44915</v>
      </c>
      <c r="L30241" t="s">
        <v>44916</v>
      </c>
      <c r="M30241" t="s">
        <v>44919</v>
      </c>
      <c r="N30241">
        <v>0</v>
      </c>
      <c r="O30241">
        <v>1</v>
      </c>
      <c r="P30241" t="s">
        <v>7336</v>
      </c>
      <c r="Q30241" t="s">
        <v>7336</v>
      </c>
      <c r="R30241" t="s">
        <v>7336</v>
      </c>
      <c r="S30241" t="s">
        <v>7337</v>
      </c>
      <c r="U30241" t="s">
        <v>31893</v>
      </c>
      <c r="V30241" t="s">
        <v>31897</v>
      </c>
      <c r="W30241">
        <v>6</v>
      </c>
      <c r="X30241" t="s">
        <v>3012</v>
      </c>
      <c r="Y30241">
        <v>2</v>
      </c>
      <c r="Z30241">
        <v>1028.9657</v>
      </c>
      <c r="AA30241">
        <v>2055.9167000000002</v>
      </c>
      <c r="AB30241">
        <v>42172.87109375</v>
      </c>
      <c r="AC30241">
        <v>-0.40046999999999999</v>
      </c>
      <c r="AD30241">
        <v>-0.12545000000000001</v>
      </c>
      <c r="AE30241">
        <v>-0.52592000000000005</v>
      </c>
      <c r="AF30241">
        <v>85.537999999999997</v>
      </c>
      <c r="AG30241">
        <v>0.80105999999999999</v>
      </c>
      <c r="AH30241">
        <v>85.790999999999997</v>
      </c>
      <c r="AI30241">
        <v>0.25296999999999997</v>
      </c>
      <c r="AK30241">
        <v>0.98493218421936002</v>
      </c>
      <c r="AL30241" s="21">
        <v>4.2000999999999997E-55</v>
      </c>
      <c r="AM30241">
        <v>1</v>
      </c>
      <c r="AN30241">
        <v>11595</v>
      </c>
      <c r="AO30241">
        <v>276.67</v>
      </c>
      <c r="AP30241">
        <v>251.88</v>
      </c>
      <c r="AQ30241">
        <v>1</v>
      </c>
      <c r="AR30241">
        <v>13850000</v>
      </c>
    </row>
    <row r="30242" spans="1:44" x14ac:dyDescent="0.25">
      <c r="A30242">
        <v>30240</v>
      </c>
      <c r="B30242">
        <v>1373</v>
      </c>
      <c r="C30242">
        <v>6912</v>
      </c>
      <c r="D30242">
        <v>7617</v>
      </c>
      <c r="G30242">
        <v>661</v>
      </c>
      <c r="H30242" t="s">
        <v>26710</v>
      </c>
      <c r="I30242">
        <v>19</v>
      </c>
      <c r="J30242" t="s">
        <v>31868</v>
      </c>
      <c r="N30242">
        <v>0</v>
      </c>
      <c r="O30242">
        <v>1</v>
      </c>
      <c r="P30242" t="s">
        <v>7336</v>
      </c>
      <c r="Q30242" t="s">
        <v>7336</v>
      </c>
      <c r="R30242" t="s">
        <v>7336</v>
      </c>
      <c r="S30242" t="s">
        <v>7337</v>
      </c>
      <c r="U30242" t="s">
        <v>31898</v>
      </c>
      <c r="V30242" t="s">
        <v>31894</v>
      </c>
      <c r="W30242">
        <v>1</v>
      </c>
      <c r="X30242" t="s">
        <v>1600</v>
      </c>
      <c r="Y30242">
        <v>2</v>
      </c>
      <c r="Z30242">
        <v>1028.9657</v>
      </c>
      <c r="AA30242">
        <v>2055.9167000000002</v>
      </c>
      <c r="AB30242">
        <v>43977.5859375</v>
      </c>
      <c r="AC30242">
        <v>-1.0247999999999999</v>
      </c>
      <c r="AD30242">
        <v>-0.76587000000000005</v>
      </c>
      <c r="AE30242">
        <v>-1.7907</v>
      </c>
      <c r="AF30242">
        <v>85.721000000000004</v>
      </c>
      <c r="AG30242">
        <v>0.42503000000000002</v>
      </c>
      <c r="AH30242">
        <v>85.721000000000004</v>
      </c>
      <c r="AI30242">
        <v>0</v>
      </c>
      <c r="AJ30242">
        <v>8.5373000000000004E-2</v>
      </c>
      <c r="AK30242" t="s">
        <v>9099</v>
      </c>
      <c r="AL30242">
        <v>1</v>
      </c>
      <c r="AM30242">
        <v>0</v>
      </c>
      <c r="AO30242" t="s">
        <v>9099</v>
      </c>
      <c r="AP30242" t="s">
        <v>9099</v>
      </c>
      <c r="AQ30242">
        <v>0</v>
      </c>
      <c r="AR30242">
        <v>1560100</v>
      </c>
    </row>
    <row r="30243" spans="1:44" x14ac:dyDescent="0.25">
      <c r="A30243">
        <v>30241</v>
      </c>
      <c r="B30243">
        <v>1499</v>
      </c>
      <c r="C30243">
        <v>6913</v>
      </c>
      <c r="D30243">
        <v>7618</v>
      </c>
      <c r="E30243">
        <v>23277</v>
      </c>
      <c r="G30243">
        <v>719</v>
      </c>
      <c r="H30243" t="s">
        <v>26714</v>
      </c>
      <c r="I30243">
        <v>27</v>
      </c>
      <c r="J30243" t="s">
        <v>31868</v>
      </c>
      <c r="K30243" t="s">
        <v>44920</v>
      </c>
      <c r="L30243" t="s">
        <v>44921</v>
      </c>
      <c r="M30243" t="s">
        <v>44922</v>
      </c>
      <c r="N30243">
        <v>0</v>
      </c>
      <c r="O30243">
        <v>1</v>
      </c>
      <c r="P30243" t="s">
        <v>7724</v>
      </c>
      <c r="Q30243" t="s">
        <v>7724</v>
      </c>
      <c r="R30243" t="s">
        <v>7724</v>
      </c>
      <c r="S30243" t="s">
        <v>7725</v>
      </c>
      <c r="U30243" t="s">
        <v>31893</v>
      </c>
      <c r="V30243" t="s">
        <v>31894</v>
      </c>
      <c r="W30243">
        <v>1</v>
      </c>
      <c r="X30243" t="s">
        <v>1600</v>
      </c>
      <c r="Y30243">
        <v>3</v>
      </c>
      <c r="Z30243">
        <v>1020.4816</v>
      </c>
      <c r="AA30243">
        <v>3058.4229999999998</v>
      </c>
      <c r="AB30243">
        <v>40487.27734375</v>
      </c>
      <c r="AC30243">
        <v>-1.4147000000000001</v>
      </c>
      <c r="AD30243">
        <v>0.68813999999999997</v>
      </c>
      <c r="AE30243">
        <v>-0.72655999999999998</v>
      </c>
      <c r="AF30243">
        <v>163.65</v>
      </c>
      <c r="AG30243">
        <v>0.26343</v>
      </c>
      <c r="AH30243">
        <v>163.65</v>
      </c>
      <c r="AI30243">
        <v>0</v>
      </c>
      <c r="AK30243">
        <v>0.83933544158935502</v>
      </c>
      <c r="AL30243" s="21">
        <v>2.1121999999999999E-14</v>
      </c>
      <c r="AM30243">
        <v>1</v>
      </c>
      <c r="AN30243">
        <v>21690</v>
      </c>
      <c r="AO30243">
        <v>158.33000000000001</v>
      </c>
      <c r="AP30243">
        <v>144.07</v>
      </c>
      <c r="AQ30243">
        <v>1</v>
      </c>
      <c r="AR30243">
        <v>12835000</v>
      </c>
    </row>
    <row r="30244" spans="1:44" x14ac:dyDescent="0.25">
      <c r="A30244">
        <v>30242</v>
      </c>
      <c r="B30244">
        <v>1499</v>
      </c>
      <c r="C30244">
        <v>6913</v>
      </c>
      <c r="D30244">
        <v>7618</v>
      </c>
      <c r="E30244">
        <v>23278</v>
      </c>
      <c r="G30244">
        <v>719</v>
      </c>
      <c r="H30244" t="s">
        <v>26714</v>
      </c>
      <c r="I30244">
        <v>27</v>
      </c>
      <c r="J30244" t="s">
        <v>31868</v>
      </c>
      <c r="K30244" t="s">
        <v>44920</v>
      </c>
      <c r="L30244" t="s">
        <v>44921</v>
      </c>
      <c r="M30244" t="s">
        <v>44923</v>
      </c>
      <c r="N30244">
        <v>0</v>
      </c>
      <c r="O30244">
        <v>1</v>
      </c>
      <c r="P30244" t="s">
        <v>7724</v>
      </c>
      <c r="Q30244" t="s">
        <v>7724</v>
      </c>
      <c r="R30244" t="s">
        <v>7724</v>
      </c>
      <c r="S30244" t="s">
        <v>7725</v>
      </c>
      <c r="U30244" t="s">
        <v>31893</v>
      </c>
      <c r="V30244" t="s">
        <v>31901</v>
      </c>
      <c r="W30244">
        <v>4</v>
      </c>
      <c r="X30244" t="s">
        <v>3010</v>
      </c>
      <c r="Y30244">
        <v>3</v>
      </c>
      <c r="Z30244">
        <v>1020.4816</v>
      </c>
      <c r="AA30244">
        <v>3058.4229999999998</v>
      </c>
      <c r="AB30244">
        <v>41524.50390625</v>
      </c>
      <c r="AC30244">
        <v>-0.18465999999999999</v>
      </c>
      <c r="AD30244">
        <v>-0.10983</v>
      </c>
      <c r="AE30244">
        <v>-0.29448999999999997</v>
      </c>
      <c r="AF30244">
        <v>163.49</v>
      </c>
      <c r="AG30244">
        <v>0.54757999999999996</v>
      </c>
      <c r="AH30244">
        <v>163.59</v>
      </c>
      <c r="AI30244">
        <v>0.10049</v>
      </c>
      <c r="AK30244">
        <v>0.942174792289734</v>
      </c>
      <c r="AL30244" s="21">
        <v>1.3440999999999999E-19</v>
      </c>
      <c r="AM30244">
        <v>1</v>
      </c>
      <c r="AN30244">
        <v>21118</v>
      </c>
      <c r="AO30244">
        <v>170.11</v>
      </c>
      <c r="AP30244">
        <v>156.22</v>
      </c>
      <c r="AQ30244">
        <v>1</v>
      </c>
      <c r="AR30244">
        <v>72412000</v>
      </c>
    </row>
    <row r="30245" spans="1:44" x14ac:dyDescent="0.25">
      <c r="A30245">
        <v>30243</v>
      </c>
      <c r="B30245">
        <v>1499</v>
      </c>
      <c r="C30245">
        <v>6913</v>
      </c>
      <c r="D30245">
        <v>7618</v>
      </c>
      <c r="E30245">
        <v>23279</v>
      </c>
      <c r="G30245">
        <v>719</v>
      </c>
      <c r="H30245" t="s">
        <v>26714</v>
      </c>
      <c r="I30245">
        <v>27</v>
      </c>
      <c r="J30245" t="s">
        <v>31868</v>
      </c>
      <c r="K30245" t="s">
        <v>44920</v>
      </c>
      <c r="L30245" t="s">
        <v>44921</v>
      </c>
      <c r="M30245" t="s">
        <v>44924</v>
      </c>
      <c r="N30245">
        <v>0</v>
      </c>
      <c r="O30245">
        <v>1</v>
      </c>
      <c r="P30245" t="s">
        <v>7724</v>
      </c>
      <c r="Q30245" t="s">
        <v>7724</v>
      </c>
      <c r="R30245" t="s">
        <v>7724</v>
      </c>
      <c r="S30245" t="s">
        <v>7725</v>
      </c>
      <c r="U30245" t="s">
        <v>31893</v>
      </c>
      <c r="V30245" t="s">
        <v>31902</v>
      </c>
      <c r="W30245">
        <v>5</v>
      </c>
      <c r="X30245" t="s">
        <v>3011</v>
      </c>
      <c r="Y30245">
        <v>3</v>
      </c>
      <c r="Z30245">
        <v>1020.4816</v>
      </c>
      <c r="AA30245">
        <v>3058.4229999999998</v>
      </c>
      <c r="AB30245">
        <v>41467.36328125</v>
      </c>
      <c r="AC30245">
        <v>-4.5897E-2</v>
      </c>
      <c r="AD30245">
        <v>-2.7746E-2</v>
      </c>
      <c r="AE30245">
        <v>-7.3643E-2</v>
      </c>
      <c r="AF30245">
        <v>163.69</v>
      </c>
      <c r="AG30245">
        <v>0.31380999999999998</v>
      </c>
      <c r="AH30245">
        <v>163.63999999999999</v>
      </c>
      <c r="AI30245">
        <v>-5.0171E-2</v>
      </c>
      <c r="AK30245">
        <v>0.97950947284698497</v>
      </c>
      <c r="AL30245" s="21">
        <v>2.1148E-13</v>
      </c>
      <c r="AM30245">
        <v>1</v>
      </c>
      <c r="AN30245">
        <v>19198</v>
      </c>
      <c r="AO30245">
        <v>141.69999999999999</v>
      </c>
      <c r="AP30245">
        <v>131.44</v>
      </c>
      <c r="AQ30245">
        <v>1</v>
      </c>
      <c r="AR30245">
        <v>21730000</v>
      </c>
    </row>
    <row r="30246" spans="1:44" x14ac:dyDescent="0.25">
      <c r="A30246">
        <v>30244</v>
      </c>
      <c r="B30246">
        <v>1499</v>
      </c>
      <c r="C30246">
        <v>6913</v>
      </c>
      <c r="D30246">
        <v>7618</v>
      </c>
      <c r="E30246">
        <v>23280</v>
      </c>
      <c r="G30246">
        <v>719</v>
      </c>
      <c r="H30246" t="s">
        <v>26714</v>
      </c>
      <c r="I30246">
        <v>27</v>
      </c>
      <c r="J30246" t="s">
        <v>31868</v>
      </c>
      <c r="K30246" t="s">
        <v>44920</v>
      </c>
      <c r="L30246" t="s">
        <v>44921</v>
      </c>
      <c r="M30246" t="s">
        <v>44925</v>
      </c>
      <c r="N30246">
        <v>0</v>
      </c>
      <c r="O30246">
        <v>1</v>
      </c>
      <c r="P30246" t="s">
        <v>7724</v>
      </c>
      <c r="Q30246" t="s">
        <v>7724</v>
      </c>
      <c r="R30246" t="s">
        <v>7724</v>
      </c>
      <c r="S30246" t="s">
        <v>7725</v>
      </c>
      <c r="U30246" t="s">
        <v>31893</v>
      </c>
      <c r="V30246" t="s">
        <v>31897</v>
      </c>
      <c r="W30246">
        <v>6</v>
      </c>
      <c r="X30246" t="s">
        <v>3012</v>
      </c>
      <c r="Y30246">
        <v>3</v>
      </c>
      <c r="Z30246">
        <v>1020.4816</v>
      </c>
      <c r="AA30246">
        <v>3058.4229999999998</v>
      </c>
      <c r="AB30246">
        <v>41765.90625</v>
      </c>
      <c r="AC30246">
        <v>0.20802000000000001</v>
      </c>
      <c r="AD30246">
        <v>9.1897999999999994E-2</v>
      </c>
      <c r="AE30246">
        <v>0.29992000000000002</v>
      </c>
      <c r="AF30246">
        <v>163.46</v>
      </c>
      <c r="AG30246">
        <v>0.42618</v>
      </c>
      <c r="AH30246">
        <v>163.61000000000001</v>
      </c>
      <c r="AI30246">
        <v>0.15273</v>
      </c>
      <c r="AK30246">
        <v>0.92439812421798695</v>
      </c>
      <c r="AL30246" s="21">
        <v>1.0645E-20</v>
      </c>
      <c r="AM30246">
        <v>1</v>
      </c>
      <c r="AN30246">
        <v>22658</v>
      </c>
      <c r="AO30246">
        <v>181.87</v>
      </c>
      <c r="AP30246">
        <v>172.16</v>
      </c>
      <c r="AQ30246">
        <v>1</v>
      </c>
      <c r="AR30246">
        <v>45902000</v>
      </c>
    </row>
    <row r="30247" spans="1:44" x14ac:dyDescent="0.25">
      <c r="A30247">
        <v>30245</v>
      </c>
      <c r="B30247">
        <v>1499</v>
      </c>
      <c r="C30247">
        <v>6913</v>
      </c>
      <c r="D30247">
        <v>7618</v>
      </c>
      <c r="G30247">
        <v>719</v>
      </c>
      <c r="H30247" t="s">
        <v>26714</v>
      </c>
      <c r="I30247">
        <v>27</v>
      </c>
      <c r="J30247" t="s">
        <v>31868</v>
      </c>
      <c r="N30247">
        <v>0</v>
      </c>
      <c r="O30247">
        <v>1</v>
      </c>
      <c r="P30247" t="s">
        <v>7724</v>
      </c>
      <c r="Q30247" t="s">
        <v>7724</v>
      </c>
      <c r="R30247" t="s">
        <v>7724</v>
      </c>
      <c r="S30247" t="s">
        <v>7725</v>
      </c>
      <c r="U30247" t="s">
        <v>31898</v>
      </c>
      <c r="V30247" t="s">
        <v>31895</v>
      </c>
      <c r="W30247">
        <v>2</v>
      </c>
      <c r="X30247" t="s">
        <v>3013</v>
      </c>
      <c r="Y30247">
        <v>3</v>
      </c>
      <c r="Z30247">
        <v>1020.4816</v>
      </c>
      <c r="AA30247">
        <v>3058.4229999999998</v>
      </c>
      <c r="AB30247">
        <v>38959.921875</v>
      </c>
      <c r="AC30247">
        <v>-1.0189999999999999</v>
      </c>
      <c r="AD30247">
        <v>1.694</v>
      </c>
      <c r="AE30247">
        <v>0.67495000000000005</v>
      </c>
      <c r="AF30247">
        <v>163.66</v>
      </c>
      <c r="AG30247">
        <v>0.28799000000000002</v>
      </c>
      <c r="AH30247">
        <v>163.61000000000001</v>
      </c>
      <c r="AI30247">
        <v>-4.2266999999999999E-2</v>
      </c>
      <c r="AJ30247">
        <v>-3.7064E-2</v>
      </c>
      <c r="AK30247" t="s">
        <v>9099</v>
      </c>
      <c r="AL30247">
        <v>1</v>
      </c>
      <c r="AM30247">
        <v>0</v>
      </c>
      <c r="AO30247" t="s">
        <v>9099</v>
      </c>
      <c r="AP30247" t="s">
        <v>9099</v>
      </c>
      <c r="AQ30247">
        <v>0</v>
      </c>
      <c r="AR30247">
        <v>4178700</v>
      </c>
    </row>
    <row r="30248" spans="1:44" x14ac:dyDescent="0.25">
      <c r="A30248">
        <v>30246</v>
      </c>
      <c r="B30248">
        <v>1499</v>
      </c>
      <c r="C30248">
        <v>6913</v>
      </c>
      <c r="D30248">
        <v>7619</v>
      </c>
      <c r="E30248">
        <v>23281</v>
      </c>
      <c r="H30248" t="s">
        <v>26714</v>
      </c>
      <c r="I30248">
        <v>27</v>
      </c>
      <c r="J30248" t="s">
        <v>31890</v>
      </c>
      <c r="K30248" t="s">
        <v>44926</v>
      </c>
      <c r="N30248">
        <v>0</v>
      </c>
      <c r="O30248">
        <v>0</v>
      </c>
      <c r="P30248" t="s">
        <v>7724</v>
      </c>
      <c r="Q30248" t="s">
        <v>7724</v>
      </c>
      <c r="R30248" t="s">
        <v>7724</v>
      </c>
      <c r="S30248" t="s">
        <v>7725</v>
      </c>
      <c r="U30248" t="s">
        <v>31893</v>
      </c>
      <c r="V30248" t="s">
        <v>31894</v>
      </c>
      <c r="W30248">
        <v>1</v>
      </c>
      <c r="X30248" t="s">
        <v>1600</v>
      </c>
      <c r="Y30248">
        <v>3</v>
      </c>
      <c r="Z30248">
        <v>1015.15</v>
      </c>
      <c r="AA30248">
        <v>3042.4281000000001</v>
      </c>
      <c r="AB30248">
        <v>41928.05078125</v>
      </c>
      <c r="AC30248">
        <v>-1.5155000000000001</v>
      </c>
      <c r="AD30248">
        <v>-0.20243</v>
      </c>
      <c r="AE30248">
        <v>-1.7179</v>
      </c>
      <c r="AF30248">
        <v>164.23</v>
      </c>
      <c r="AG30248">
        <v>0.87102999999999997</v>
      </c>
      <c r="AH30248">
        <v>164.23</v>
      </c>
      <c r="AI30248">
        <v>0</v>
      </c>
      <c r="AK30248">
        <v>0.93497323989868197</v>
      </c>
      <c r="AL30248" s="21">
        <v>2.7916E-19</v>
      </c>
      <c r="AM30248">
        <v>1</v>
      </c>
      <c r="AN30248">
        <v>21772</v>
      </c>
      <c r="AO30248">
        <v>163.68</v>
      </c>
      <c r="AP30248">
        <v>163.68</v>
      </c>
      <c r="AQ30248">
        <v>1</v>
      </c>
      <c r="AR30248">
        <v>215410000</v>
      </c>
    </row>
    <row r="30249" spans="1:44" x14ac:dyDescent="0.25">
      <c r="A30249">
        <v>30247</v>
      </c>
      <c r="B30249">
        <v>1499</v>
      </c>
      <c r="C30249">
        <v>6913</v>
      </c>
      <c r="D30249">
        <v>7619</v>
      </c>
      <c r="E30249">
        <v>23282</v>
      </c>
      <c r="H30249" t="s">
        <v>26714</v>
      </c>
      <c r="I30249">
        <v>27</v>
      </c>
      <c r="J30249" t="s">
        <v>31890</v>
      </c>
      <c r="K30249" t="s">
        <v>44926</v>
      </c>
      <c r="N30249">
        <v>0</v>
      </c>
      <c r="O30249">
        <v>0</v>
      </c>
      <c r="P30249" t="s">
        <v>7724</v>
      </c>
      <c r="Q30249" t="s">
        <v>7724</v>
      </c>
      <c r="R30249" t="s">
        <v>7724</v>
      </c>
      <c r="S30249" t="s">
        <v>7725</v>
      </c>
      <c r="U30249" t="s">
        <v>31893</v>
      </c>
      <c r="V30249" t="s">
        <v>31894</v>
      </c>
      <c r="W30249">
        <v>1</v>
      </c>
      <c r="X30249" t="s">
        <v>1600</v>
      </c>
      <c r="Y30249">
        <v>2</v>
      </c>
      <c r="Z30249">
        <v>1522.2212999999999</v>
      </c>
      <c r="AA30249">
        <v>3042.4281000000001</v>
      </c>
      <c r="AB30249">
        <v>34446.69921875</v>
      </c>
      <c r="AC30249">
        <v>-1.7898000000000001</v>
      </c>
      <c r="AD30249">
        <v>0.12254</v>
      </c>
      <c r="AE30249">
        <v>-1.6672</v>
      </c>
      <c r="AF30249">
        <v>164.22</v>
      </c>
      <c r="AG30249">
        <v>0.37418000000000001</v>
      </c>
      <c r="AH30249">
        <v>164.22</v>
      </c>
      <c r="AI30249">
        <v>0</v>
      </c>
      <c r="AK30249">
        <v>0.98925584554672197</v>
      </c>
      <c r="AL30249" s="21">
        <v>3.0492000000000002E-25</v>
      </c>
      <c r="AM30249">
        <v>1</v>
      </c>
      <c r="AN30249">
        <v>21782</v>
      </c>
      <c r="AO30249">
        <v>189.78</v>
      </c>
      <c r="AP30249">
        <v>155.99</v>
      </c>
      <c r="AQ30249">
        <v>1</v>
      </c>
      <c r="AR30249">
        <v>30968000</v>
      </c>
    </row>
    <row r="30250" spans="1:44" x14ac:dyDescent="0.25">
      <c r="A30250">
        <v>30248</v>
      </c>
      <c r="B30250">
        <v>1499</v>
      </c>
      <c r="C30250">
        <v>6913</v>
      </c>
      <c r="D30250">
        <v>7619</v>
      </c>
      <c r="E30250">
        <v>23283</v>
      </c>
      <c r="H30250" t="s">
        <v>26714</v>
      </c>
      <c r="I30250">
        <v>27</v>
      </c>
      <c r="J30250" t="s">
        <v>31890</v>
      </c>
      <c r="K30250" t="s">
        <v>44926</v>
      </c>
      <c r="N30250">
        <v>0</v>
      </c>
      <c r="O30250">
        <v>0</v>
      </c>
      <c r="P30250" t="s">
        <v>7724</v>
      </c>
      <c r="Q30250" t="s">
        <v>7724</v>
      </c>
      <c r="R30250" t="s">
        <v>7724</v>
      </c>
      <c r="S30250" t="s">
        <v>7725</v>
      </c>
      <c r="U30250" t="s">
        <v>31893</v>
      </c>
      <c r="V30250" t="s">
        <v>31895</v>
      </c>
      <c r="W30250">
        <v>2</v>
      </c>
      <c r="X30250" t="s">
        <v>3013</v>
      </c>
      <c r="Y30250">
        <v>3</v>
      </c>
      <c r="Z30250">
        <v>1015.15</v>
      </c>
      <c r="AA30250">
        <v>3042.4281000000001</v>
      </c>
      <c r="AB30250">
        <v>42170.7734375</v>
      </c>
      <c r="AC30250">
        <v>-1.1476</v>
      </c>
      <c r="AD30250">
        <v>9.8322999999999994E-2</v>
      </c>
      <c r="AE30250">
        <v>-1.0492999999999999</v>
      </c>
      <c r="AF30250">
        <v>164.23</v>
      </c>
      <c r="AG30250">
        <v>0.43912000000000001</v>
      </c>
      <c r="AH30250">
        <v>164.19</v>
      </c>
      <c r="AI30250">
        <v>-4.2266999999999999E-2</v>
      </c>
      <c r="AK30250">
        <v>0.96945011615753196</v>
      </c>
      <c r="AL30250" s="21">
        <v>9.1787000000000005E-20</v>
      </c>
      <c r="AM30250">
        <v>1</v>
      </c>
      <c r="AN30250">
        <v>20189</v>
      </c>
      <c r="AO30250">
        <v>176.57</v>
      </c>
      <c r="AP30250">
        <v>161.81</v>
      </c>
      <c r="AQ30250">
        <v>1</v>
      </c>
      <c r="AR30250">
        <v>37067000</v>
      </c>
    </row>
    <row r="30251" spans="1:44" x14ac:dyDescent="0.25">
      <c r="A30251">
        <v>30249</v>
      </c>
      <c r="B30251">
        <v>1499</v>
      </c>
      <c r="C30251">
        <v>6913</v>
      </c>
      <c r="D30251">
        <v>7619</v>
      </c>
      <c r="E30251">
        <v>23284</v>
      </c>
      <c r="H30251" t="s">
        <v>26714</v>
      </c>
      <c r="I30251">
        <v>27</v>
      </c>
      <c r="J30251" t="s">
        <v>31890</v>
      </c>
      <c r="K30251" t="s">
        <v>44926</v>
      </c>
      <c r="N30251">
        <v>0</v>
      </c>
      <c r="O30251">
        <v>0</v>
      </c>
      <c r="P30251" t="s">
        <v>7724</v>
      </c>
      <c r="Q30251" t="s">
        <v>7724</v>
      </c>
      <c r="R30251" t="s">
        <v>7724</v>
      </c>
      <c r="S30251" t="s">
        <v>7725</v>
      </c>
      <c r="U30251" t="s">
        <v>31893</v>
      </c>
      <c r="V30251" t="s">
        <v>31901</v>
      </c>
      <c r="W30251">
        <v>4</v>
      </c>
      <c r="X30251" t="s">
        <v>3010</v>
      </c>
      <c r="Y30251">
        <v>3</v>
      </c>
      <c r="Z30251">
        <v>1015.15</v>
      </c>
      <c r="AA30251">
        <v>3042.4281000000001</v>
      </c>
      <c r="AB30251">
        <v>42240.59375</v>
      </c>
      <c r="AC30251">
        <v>-0.11353000000000001</v>
      </c>
      <c r="AD30251">
        <v>-0.12119000000000001</v>
      </c>
      <c r="AE30251">
        <v>-0.23472000000000001</v>
      </c>
      <c r="AF30251">
        <v>164.06</v>
      </c>
      <c r="AG30251">
        <v>0.41769000000000001</v>
      </c>
      <c r="AH30251">
        <v>164.16</v>
      </c>
      <c r="AI30251">
        <v>0.10049</v>
      </c>
      <c r="AK30251">
        <v>0.94126725196838401</v>
      </c>
      <c r="AL30251" s="21">
        <v>3.0705999999999998E-15</v>
      </c>
      <c r="AM30251">
        <v>1</v>
      </c>
      <c r="AN30251">
        <v>21201</v>
      </c>
      <c r="AO30251">
        <v>159.97999999999999</v>
      </c>
      <c r="AP30251">
        <v>149.79</v>
      </c>
      <c r="AQ30251">
        <v>1</v>
      </c>
      <c r="AR30251">
        <v>16689000</v>
      </c>
    </row>
    <row r="30252" spans="1:44" x14ac:dyDescent="0.25">
      <c r="A30252">
        <v>30250</v>
      </c>
      <c r="B30252">
        <v>1499</v>
      </c>
      <c r="C30252">
        <v>6913</v>
      </c>
      <c r="D30252">
        <v>7619</v>
      </c>
      <c r="E30252">
        <v>23285</v>
      </c>
      <c r="H30252" t="s">
        <v>26714</v>
      </c>
      <c r="I30252">
        <v>27</v>
      </c>
      <c r="J30252" t="s">
        <v>31890</v>
      </c>
      <c r="K30252" t="s">
        <v>44926</v>
      </c>
      <c r="N30252">
        <v>0</v>
      </c>
      <c r="O30252">
        <v>0</v>
      </c>
      <c r="P30252" t="s">
        <v>7724</v>
      </c>
      <c r="Q30252" t="s">
        <v>7724</v>
      </c>
      <c r="R30252" t="s">
        <v>7724</v>
      </c>
      <c r="S30252" t="s">
        <v>7725</v>
      </c>
      <c r="U30252" t="s">
        <v>31893</v>
      </c>
      <c r="V30252" t="s">
        <v>31897</v>
      </c>
      <c r="W30252">
        <v>6</v>
      </c>
      <c r="X30252" t="s">
        <v>3012</v>
      </c>
      <c r="Y30252">
        <v>3</v>
      </c>
      <c r="Z30252">
        <v>1015.15</v>
      </c>
      <c r="AA30252">
        <v>3042.4281000000001</v>
      </c>
      <c r="AB30252">
        <v>42001.5546875</v>
      </c>
      <c r="AC30252">
        <v>-8.9520000000000002E-2</v>
      </c>
      <c r="AD30252">
        <v>-7.7610999999999999E-2</v>
      </c>
      <c r="AE30252">
        <v>-0.16713</v>
      </c>
      <c r="AF30252">
        <v>164.02</v>
      </c>
      <c r="AG30252">
        <v>0.58630000000000004</v>
      </c>
      <c r="AH30252">
        <v>164.17</v>
      </c>
      <c r="AI30252">
        <v>0.15273</v>
      </c>
      <c r="AK30252">
        <v>0.96675062179565396</v>
      </c>
      <c r="AL30252" s="21">
        <v>2.0721E-32</v>
      </c>
      <c r="AM30252">
        <v>1</v>
      </c>
      <c r="AN30252">
        <v>22751</v>
      </c>
      <c r="AO30252">
        <v>207.43</v>
      </c>
      <c r="AP30252">
        <v>178.56</v>
      </c>
      <c r="AQ30252">
        <v>1</v>
      </c>
      <c r="AR30252">
        <v>163560000</v>
      </c>
    </row>
    <row r="30253" spans="1:44" x14ac:dyDescent="0.25">
      <c r="A30253">
        <v>30251</v>
      </c>
      <c r="B30253">
        <v>1499</v>
      </c>
      <c r="C30253">
        <v>6913</v>
      </c>
      <c r="D30253">
        <v>7619</v>
      </c>
      <c r="E30253">
        <v>23286</v>
      </c>
      <c r="H30253" t="s">
        <v>26714</v>
      </c>
      <c r="I30253">
        <v>27</v>
      </c>
      <c r="J30253" t="s">
        <v>31890</v>
      </c>
      <c r="K30253" t="s">
        <v>44926</v>
      </c>
      <c r="N30253">
        <v>0</v>
      </c>
      <c r="O30253">
        <v>0</v>
      </c>
      <c r="P30253" t="s">
        <v>7724</v>
      </c>
      <c r="Q30253" t="s">
        <v>7724</v>
      </c>
      <c r="R30253" t="s">
        <v>7724</v>
      </c>
      <c r="S30253" t="s">
        <v>7725</v>
      </c>
      <c r="U30253" t="s">
        <v>31893</v>
      </c>
      <c r="V30253" t="s">
        <v>31897</v>
      </c>
      <c r="W30253">
        <v>6</v>
      </c>
      <c r="X30253" t="s">
        <v>3012</v>
      </c>
      <c r="Y30253">
        <v>2</v>
      </c>
      <c r="Z30253">
        <v>1522.2212999999999</v>
      </c>
      <c r="AA30253">
        <v>3042.4281000000001</v>
      </c>
      <c r="AB30253">
        <v>34992.62109375</v>
      </c>
      <c r="AC30253">
        <v>-0.26269999999999999</v>
      </c>
      <c r="AD30253">
        <v>0.10148</v>
      </c>
      <c r="AE30253">
        <v>-0.16122</v>
      </c>
      <c r="AF30253">
        <v>164.01</v>
      </c>
      <c r="AG30253">
        <v>0.22438</v>
      </c>
      <c r="AH30253">
        <v>164.16</v>
      </c>
      <c r="AI30253">
        <v>0.15273</v>
      </c>
      <c r="AK30253">
        <v>0.87594562768936202</v>
      </c>
      <c r="AL30253" s="21">
        <v>9.6096999999999999E-14</v>
      </c>
      <c r="AM30253">
        <v>1</v>
      </c>
      <c r="AN30253">
        <v>22763</v>
      </c>
      <c r="AO30253">
        <v>154.1</v>
      </c>
      <c r="AP30253">
        <v>130.22999999999999</v>
      </c>
      <c r="AQ30253">
        <v>1</v>
      </c>
      <c r="AR30253">
        <v>9552000</v>
      </c>
    </row>
    <row r="30254" spans="1:44" x14ac:dyDescent="0.25">
      <c r="A30254">
        <v>30252</v>
      </c>
      <c r="B30254">
        <v>1499</v>
      </c>
      <c r="C30254">
        <v>6913</v>
      </c>
      <c r="D30254">
        <v>7619</v>
      </c>
      <c r="H30254" t="s">
        <v>26714</v>
      </c>
      <c r="I30254">
        <v>27</v>
      </c>
      <c r="J30254" t="s">
        <v>31890</v>
      </c>
      <c r="N30254">
        <v>0</v>
      </c>
      <c r="O30254">
        <v>0</v>
      </c>
      <c r="P30254" t="s">
        <v>7724</v>
      </c>
      <c r="Q30254" t="s">
        <v>7724</v>
      </c>
      <c r="R30254" t="s">
        <v>7724</v>
      </c>
      <c r="S30254" t="s">
        <v>7725</v>
      </c>
      <c r="U30254" t="s">
        <v>31898</v>
      </c>
      <c r="V30254" t="s">
        <v>31894</v>
      </c>
      <c r="W30254">
        <v>1</v>
      </c>
      <c r="X30254" t="s">
        <v>1600</v>
      </c>
      <c r="Y30254">
        <v>3</v>
      </c>
      <c r="Z30254">
        <v>1015.15</v>
      </c>
      <c r="AA30254">
        <v>3042.4281000000001</v>
      </c>
      <c r="AB30254">
        <v>37027</v>
      </c>
      <c r="AC30254">
        <v>-1.5016</v>
      </c>
      <c r="AD30254">
        <v>0.16194</v>
      </c>
      <c r="AE30254">
        <v>-1.3396999999999999</v>
      </c>
      <c r="AF30254">
        <v>163.31</v>
      </c>
      <c r="AG30254">
        <v>0.17907999999999999</v>
      </c>
      <c r="AH30254">
        <v>163.31</v>
      </c>
      <c r="AI30254">
        <v>0</v>
      </c>
      <c r="AJ30254">
        <v>-0.85911999999999999</v>
      </c>
      <c r="AK30254" t="s">
        <v>9099</v>
      </c>
      <c r="AL30254">
        <v>1</v>
      </c>
      <c r="AM30254">
        <v>0</v>
      </c>
      <c r="AO30254" t="s">
        <v>9099</v>
      </c>
      <c r="AP30254" t="s">
        <v>9099</v>
      </c>
      <c r="AQ30254">
        <v>0</v>
      </c>
      <c r="AR30254">
        <v>1761300</v>
      </c>
    </row>
    <row r="30255" spans="1:44" x14ac:dyDescent="0.25">
      <c r="A30255">
        <v>30253</v>
      </c>
      <c r="B30255">
        <v>1499</v>
      </c>
      <c r="C30255">
        <v>6913</v>
      </c>
      <c r="D30255">
        <v>7619</v>
      </c>
      <c r="H30255" t="s">
        <v>26714</v>
      </c>
      <c r="I30255">
        <v>27</v>
      </c>
      <c r="J30255" t="s">
        <v>31890</v>
      </c>
      <c r="N30255">
        <v>0</v>
      </c>
      <c r="O30255">
        <v>0</v>
      </c>
      <c r="P30255" t="s">
        <v>7724</v>
      </c>
      <c r="Q30255" t="s">
        <v>7724</v>
      </c>
      <c r="R30255" t="s">
        <v>7724</v>
      </c>
      <c r="S30255" t="s">
        <v>7725</v>
      </c>
      <c r="U30255" t="s">
        <v>31898</v>
      </c>
      <c r="V30255" t="s">
        <v>31896</v>
      </c>
      <c r="W30255">
        <v>3</v>
      </c>
      <c r="X30255" t="s">
        <v>3014</v>
      </c>
      <c r="Y30255">
        <v>3</v>
      </c>
      <c r="Z30255">
        <v>1015.15</v>
      </c>
      <c r="AA30255">
        <v>3042.4281000000001</v>
      </c>
      <c r="AB30255">
        <v>43117.80078125</v>
      </c>
      <c r="AC30255">
        <v>-0.42825999999999997</v>
      </c>
      <c r="AD30255">
        <v>0.40518999999999999</v>
      </c>
      <c r="AE30255">
        <v>-2.3068999999999999E-2</v>
      </c>
      <c r="AF30255">
        <v>164.19</v>
      </c>
      <c r="AG30255">
        <v>0.16138</v>
      </c>
      <c r="AH30255">
        <v>164.19</v>
      </c>
      <c r="AI30255">
        <v>2.3955999999999999E-3</v>
      </c>
      <c r="AJ30255">
        <v>1.8402000000000002E-2</v>
      </c>
      <c r="AK30255" t="s">
        <v>9099</v>
      </c>
      <c r="AL30255">
        <v>1</v>
      </c>
      <c r="AM30255">
        <v>0</v>
      </c>
      <c r="AO30255" t="s">
        <v>9099</v>
      </c>
      <c r="AP30255" t="s">
        <v>9099</v>
      </c>
      <c r="AQ30255">
        <v>0</v>
      </c>
      <c r="AR30255">
        <v>2010000</v>
      </c>
    </row>
    <row r="30256" spans="1:44" x14ac:dyDescent="0.25">
      <c r="A30256">
        <v>30254</v>
      </c>
      <c r="B30256">
        <v>1499</v>
      </c>
      <c r="C30256">
        <v>6913</v>
      </c>
      <c r="D30256">
        <v>7619</v>
      </c>
      <c r="H30256" t="s">
        <v>26714</v>
      </c>
      <c r="I30256">
        <v>27</v>
      </c>
      <c r="J30256" t="s">
        <v>31890</v>
      </c>
      <c r="N30256">
        <v>0</v>
      </c>
      <c r="O30256">
        <v>0</v>
      </c>
      <c r="P30256" t="s">
        <v>7724</v>
      </c>
      <c r="Q30256" t="s">
        <v>7724</v>
      </c>
      <c r="R30256" t="s">
        <v>7724</v>
      </c>
      <c r="S30256" t="s">
        <v>7725</v>
      </c>
      <c r="U30256" t="s">
        <v>31898</v>
      </c>
      <c r="V30256" t="s">
        <v>31902</v>
      </c>
      <c r="W30256">
        <v>5</v>
      </c>
      <c r="X30256" t="s">
        <v>3011</v>
      </c>
      <c r="Y30256">
        <v>3</v>
      </c>
      <c r="Z30256">
        <v>1015.15</v>
      </c>
      <c r="AA30256">
        <v>3042.4281000000001</v>
      </c>
      <c r="AB30256">
        <v>37828.9140625</v>
      </c>
      <c r="AC30256">
        <v>-5.3038E-3</v>
      </c>
      <c r="AD30256">
        <v>1.3237000000000001</v>
      </c>
      <c r="AE30256">
        <v>1.3184</v>
      </c>
      <c r="AF30256">
        <v>164.25</v>
      </c>
      <c r="AG30256">
        <v>0.19534000000000001</v>
      </c>
      <c r="AH30256">
        <v>164.2</v>
      </c>
      <c r="AI30256">
        <v>-5.0171E-2</v>
      </c>
      <c r="AJ30256">
        <v>3.2226999999999999E-2</v>
      </c>
      <c r="AK30256" t="s">
        <v>9099</v>
      </c>
      <c r="AL30256">
        <v>1</v>
      </c>
      <c r="AM30256">
        <v>0</v>
      </c>
      <c r="AO30256" t="s">
        <v>9099</v>
      </c>
      <c r="AP30256" t="s">
        <v>9099</v>
      </c>
      <c r="AQ30256">
        <v>0</v>
      </c>
      <c r="AR30256">
        <v>1171500</v>
      </c>
    </row>
    <row r="30257" spans="1:44" x14ac:dyDescent="0.25">
      <c r="A30257">
        <v>30255</v>
      </c>
      <c r="B30257">
        <v>1636</v>
      </c>
      <c r="C30257">
        <v>6914</v>
      </c>
      <c r="D30257">
        <v>7620</v>
      </c>
      <c r="E30257">
        <v>23287</v>
      </c>
      <c r="H30257" t="s">
        <v>26717</v>
      </c>
      <c r="I30257">
        <v>10</v>
      </c>
      <c r="J30257" t="s">
        <v>31890</v>
      </c>
      <c r="K30257" t="s">
        <v>44927</v>
      </c>
      <c r="N30257">
        <v>0</v>
      </c>
      <c r="O30257">
        <v>0</v>
      </c>
      <c r="P30257" t="s">
        <v>8137</v>
      </c>
      <c r="Q30257" t="s">
        <v>8137</v>
      </c>
      <c r="R30257" t="s">
        <v>8137</v>
      </c>
      <c r="S30257" t="s">
        <v>8138</v>
      </c>
      <c r="U30257" t="s">
        <v>31893</v>
      </c>
      <c r="V30257" t="s">
        <v>31894</v>
      </c>
      <c r="W30257">
        <v>1</v>
      </c>
      <c r="X30257" t="s">
        <v>1600</v>
      </c>
      <c r="Y30257">
        <v>2</v>
      </c>
      <c r="Z30257">
        <v>579.83118999999999</v>
      </c>
      <c r="AA30257">
        <v>1157.6478</v>
      </c>
      <c r="AB30257">
        <v>55783.9375</v>
      </c>
      <c r="AC30257">
        <v>-1.8531</v>
      </c>
      <c r="AD30257">
        <v>3.1884999999999997E-2</v>
      </c>
      <c r="AE30257">
        <v>-1.8211999999999999</v>
      </c>
      <c r="AF30257">
        <v>86.106999999999999</v>
      </c>
      <c r="AG30257">
        <v>0.89090000000000003</v>
      </c>
      <c r="AH30257">
        <v>86.106999999999999</v>
      </c>
      <c r="AI30257">
        <v>0</v>
      </c>
      <c r="AK30257">
        <v>0.42645516991615301</v>
      </c>
      <c r="AL30257">
        <v>0.10283</v>
      </c>
      <c r="AM30257">
        <v>1</v>
      </c>
      <c r="AN30257">
        <v>11283</v>
      </c>
      <c r="AO30257">
        <v>74.840999999999994</v>
      </c>
      <c r="AP30257">
        <v>74.840999999999994</v>
      </c>
      <c r="AQ30257">
        <v>1</v>
      </c>
      <c r="AR30257">
        <v>6628000</v>
      </c>
    </row>
    <row r="30258" spans="1:44" x14ac:dyDescent="0.25">
      <c r="A30258">
        <v>30256</v>
      </c>
      <c r="B30258">
        <v>1636</v>
      </c>
      <c r="C30258">
        <v>6914</v>
      </c>
      <c r="D30258">
        <v>7620</v>
      </c>
      <c r="E30258">
        <v>23288</v>
      </c>
      <c r="H30258" t="s">
        <v>26717</v>
      </c>
      <c r="I30258">
        <v>10</v>
      </c>
      <c r="J30258" t="s">
        <v>31890</v>
      </c>
      <c r="K30258" t="s">
        <v>44927</v>
      </c>
      <c r="N30258">
        <v>0</v>
      </c>
      <c r="O30258">
        <v>0</v>
      </c>
      <c r="P30258" t="s">
        <v>8137</v>
      </c>
      <c r="Q30258" t="s">
        <v>8137</v>
      </c>
      <c r="R30258" t="s">
        <v>8137</v>
      </c>
      <c r="S30258" t="s">
        <v>8138</v>
      </c>
      <c r="U30258" t="s">
        <v>31893</v>
      </c>
      <c r="V30258" t="s">
        <v>31895</v>
      </c>
      <c r="W30258">
        <v>2</v>
      </c>
      <c r="X30258" t="s">
        <v>3013</v>
      </c>
      <c r="Y30258">
        <v>2</v>
      </c>
      <c r="Z30258">
        <v>579.83118999999999</v>
      </c>
      <c r="AA30258">
        <v>1157.6478</v>
      </c>
      <c r="AB30258">
        <v>55517.2265625</v>
      </c>
      <c r="AC30258">
        <v>-0.71811000000000003</v>
      </c>
      <c r="AD30258">
        <v>0.53754000000000002</v>
      </c>
      <c r="AE30258">
        <v>-0.18057000000000001</v>
      </c>
      <c r="AF30258">
        <v>86.436999999999998</v>
      </c>
      <c r="AG30258">
        <v>0.94811999999999996</v>
      </c>
      <c r="AH30258">
        <v>86.093999999999994</v>
      </c>
      <c r="AI30258">
        <v>-0.34277999999999997</v>
      </c>
      <c r="AK30258">
        <v>0.56991004943847701</v>
      </c>
      <c r="AL30258">
        <v>0.34528999999999999</v>
      </c>
      <c r="AM30258">
        <v>1</v>
      </c>
      <c r="AN30258">
        <v>10545</v>
      </c>
      <c r="AO30258">
        <v>59.067</v>
      </c>
      <c r="AP30258">
        <v>25.69</v>
      </c>
      <c r="AQ30258">
        <v>1</v>
      </c>
      <c r="AR30258">
        <v>4611900</v>
      </c>
    </row>
    <row r="30259" spans="1:44" x14ac:dyDescent="0.25">
      <c r="A30259">
        <v>30257</v>
      </c>
      <c r="B30259" t="s">
        <v>26718</v>
      </c>
      <c r="C30259">
        <v>6915</v>
      </c>
      <c r="D30259">
        <v>7621</v>
      </c>
      <c r="E30259">
        <v>23289</v>
      </c>
      <c r="H30259" t="s">
        <v>26719</v>
      </c>
      <c r="I30259">
        <v>11</v>
      </c>
      <c r="J30259" t="s">
        <v>31890</v>
      </c>
      <c r="K30259" t="s">
        <v>44928</v>
      </c>
      <c r="N30259">
        <v>0</v>
      </c>
      <c r="O30259">
        <v>0</v>
      </c>
      <c r="P30259" t="s">
        <v>26720</v>
      </c>
      <c r="Q30259" t="s">
        <v>44929</v>
      </c>
      <c r="R30259" t="s">
        <v>6467</v>
      </c>
      <c r="S30259" t="s">
        <v>40883</v>
      </c>
      <c r="U30259" t="s">
        <v>31893</v>
      </c>
      <c r="V30259" t="s">
        <v>31896</v>
      </c>
      <c r="W30259">
        <v>3</v>
      </c>
      <c r="X30259" t="s">
        <v>3014</v>
      </c>
      <c r="Y30259">
        <v>2</v>
      </c>
      <c r="Z30259">
        <v>635.34551999999996</v>
      </c>
      <c r="AA30259">
        <v>1268.6765</v>
      </c>
      <c r="AB30259">
        <v>54908.6328125</v>
      </c>
      <c r="AC30259">
        <v>-0.94023999999999996</v>
      </c>
      <c r="AD30259">
        <v>0.32183</v>
      </c>
      <c r="AE30259">
        <v>-0.61841999999999997</v>
      </c>
      <c r="AF30259">
        <v>97.638000000000005</v>
      </c>
      <c r="AG30259">
        <v>0.72252000000000005</v>
      </c>
      <c r="AH30259">
        <v>97.64</v>
      </c>
      <c r="AI30259">
        <v>2.3651000000000002E-3</v>
      </c>
      <c r="AK30259">
        <v>0.50411891937255904</v>
      </c>
      <c r="AL30259">
        <v>2.9690000000000001E-2</v>
      </c>
      <c r="AM30259">
        <v>1</v>
      </c>
      <c r="AN30259">
        <v>12824</v>
      </c>
      <c r="AO30259">
        <v>87.363</v>
      </c>
      <c r="AP30259">
        <v>87.363</v>
      </c>
      <c r="AQ30259">
        <v>1</v>
      </c>
      <c r="AR30259">
        <v>6895200</v>
      </c>
    </row>
    <row r="30260" spans="1:44" x14ac:dyDescent="0.25">
      <c r="A30260">
        <v>30258</v>
      </c>
      <c r="B30260">
        <v>286</v>
      </c>
      <c r="C30260">
        <v>6916</v>
      </c>
      <c r="D30260">
        <v>7622</v>
      </c>
      <c r="E30260">
        <v>23290</v>
      </c>
      <c r="H30260" t="s">
        <v>26723</v>
      </c>
      <c r="I30260">
        <v>14</v>
      </c>
      <c r="J30260" t="s">
        <v>31890</v>
      </c>
      <c r="K30260" t="s">
        <v>44930</v>
      </c>
      <c r="N30260">
        <v>0</v>
      </c>
      <c r="O30260">
        <v>0</v>
      </c>
      <c r="P30260" t="s">
        <v>4055</v>
      </c>
      <c r="Q30260" t="s">
        <v>4055</v>
      </c>
      <c r="R30260" t="s">
        <v>4055</v>
      </c>
      <c r="S30260" t="s">
        <v>4056</v>
      </c>
      <c r="U30260" t="s">
        <v>31893</v>
      </c>
      <c r="V30260" t="s">
        <v>31894</v>
      </c>
      <c r="W30260">
        <v>1</v>
      </c>
      <c r="X30260" t="s">
        <v>1600</v>
      </c>
      <c r="Y30260">
        <v>2</v>
      </c>
      <c r="Z30260">
        <v>832.44375000000002</v>
      </c>
      <c r="AA30260">
        <v>1662.873</v>
      </c>
      <c r="AB30260">
        <v>45779.83203125</v>
      </c>
      <c r="AC30260">
        <v>-1.6255999999999999</v>
      </c>
      <c r="AD30260">
        <v>-1.3533E-3</v>
      </c>
      <c r="AE30260">
        <v>-1.6269</v>
      </c>
      <c r="AF30260">
        <v>115.56</v>
      </c>
      <c r="AG30260">
        <v>0.69759000000000004</v>
      </c>
      <c r="AH30260">
        <v>115.56</v>
      </c>
      <c r="AI30260">
        <v>0</v>
      </c>
      <c r="AK30260">
        <v>0.85148173570632901</v>
      </c>
      <c r="AL30260" s="21">
        <v>2.0324000000000001E-7</v>
      </c>
      <c r="AM30260">
        <v>1</v>
      </c>
      <c r="AN30260">
        <v>15744</v>
      </c>
      <c r="AO30260">
        <v>157.19999999999999</v>
      </c>
      <c r="AP30260">
        <v>157.19999999999999</v>
      </c>
      <c r="AQ30260">
        <v>1</v>
      </c>
      <c r="AR30260">
        <v>5007900</v>
      </c>
    </row>
    <row r="30261" spans="1:44" x14ac:dyDescent="0.25">
      <c r="A30261">
        <v>30259</v>
      </c>
      <c r="B30261">
        <v>286</v>
      </c>
      <c r="C30261">
        <v>6916</v>
      </c>
      <c r="D30261">
        <v>7622</v>
      </c>
      <c r="E30261">
        <v>23291</v>
      </c>
      <c r="H30261" t="s">
        <v>26723</v>
      </c>
      <c r="I30261">
        <v>14</v>
      </c>
      <c r="J30261" t="s">
        <v>31890</v>
      </c>
      <c r="K30261" t="s">
        <v>44930</v>
      </c>
      <c r="N30261">
        <v>0</v>
      </c>
      <c r="O30261">
        <v>0</v>
      </c>
      <c r="P30261" t="s">
        <v>4055</v>
      </c>
      <c r="Q30261" t="s">
        <v>4055</v>
      </c>
      <c r="R30261" t="s">
        <v>4055</v>
      </c>
      <c r="S30261" t="s">
        <v>4056</v>
      </c>
      <c r="U30261" t="s">
        <v>31893</v>
      </c>
      <c r="V30261" t="s">
        <v>31895</v>
      </c>
      <c r="W30261">
        <v>2</v>
      </c>
      <c r="X30261" t="s">
        <v>3013</v>
      </c>
      <c r="Y30261">
        <v>2</v>
      </c>
      <c r="Z30261">
        <v>832.44375000000002</v>
      </c>
      <c r="AA30261">
        <v>1662.873</v>
      </c>
      <c r="AB30261">
        <v>46978.5703125</v>
      </c>
      <c r="AC30261">
        <v>-1.0256000000000001</v>
      </c>
      <c r="AD30261">
        <v>-0.19672999999999999</v>
      </c>
      <c r="AE30261">
        <v>-1.2222999999999999</v>
      </c>
      <c r="AF30261">
        <v>115.87</v>
      </c>
      <c r="AG30261">
        <v>0.65149999999999997</v>
      </c>
      <c r="AH30261">
        <v>115.62</v>
      </c>
      <c r="AI30261">
        <v>-0.24260999999999999</v>
      </c>
      <c r="AK30261">
        <v>0.91534829139709495</v>
      </c>
      <c r="AL30261" s="21">
        <v>1.3545999999999999E-6</v>
      </c>
      <c r="AM30261">
        <v>1</v>
      </c>
      <c r="AN30261">
        <v>14730</v>
      </c>
      <c r="AO30261">
        <v>140.1</v>
      </c>
      <c r="AP30261">
        <v>140.1</v>
      </c>
      <c r="AQ30261">
        <v>1</v>
      </c>
      <c r="AR30261">
        <v>2831900</v>
      </c>
    </row>
    <row r="30262" spans="1:44" x14ac:dyDescent="0.25">
      <c r="A30262">
        <v>30260</v>
      </c>
      <c r="B30262">
        <v>286</v>
      </c>
      <c r="C30262">
        <v>6916</v>
      </c>
      <c r="D30262">
        <v>7622</v>
      </c>
      <c r="H30262" t="s">
        <v>26723</v>
      </c>
      <c r="I30262">
        <v>14</v>
      </c>
      <c r="J30262" t="s">
        <v>31890</v>
      </c>
      <c r="N30262">
        <v>0</v>
      </c>
      <c r="O30262">
        <v>0</v>
      </c>
      <c r="P30262" t="s">
        <v>4055</v>
      </c>
      <c r="Q30262" t="s">
        <v>4055</v>
      </c>
      <c r="R30262" t="s">
        <v>4055</v>
      </c>
      <c r="S30262" t="s">
        <v>4056</v>
      </c>
      <c r="U30262" t="s">
        <v>31898</v>
      </c>
      <c r="V30262" t="s">
        <v>31896</v>
      </c>
      <c r="W30262">
        <v>3</v>
      </c>
      <c r="X30262" t="s">
        <v>3014</v>
      </c>
      <c r="Y30262">
        <v>2</v>
      </c>
      <c r="Z30262">
        <v>832.44375000000002</v>
      </c>
      <c r="AA30262">
        <v>1662.873</v>
      </c>
      <c r="AB30262">
        <v>48848.734375</v>
      </c>
      <c r="AC30262">
        <v>-0.71131999999999995</v>
      </c>
      <c r="AD30262">
        <v>-4.6623999999999999E-2</v>
      </c>
      <c r="AE30262">
        <v>-0.75793999999999995</v>
      </c>
      <c r="AF30262">
        <v>115.72</v>
      </c>
      <c r="AG30262">
        <v>0.41328999999999999</v>
      </c>
      <c r="AH30262">
        <v>115.63</v>
      </c>
      <c r="AI30262">
        <v>-9.7869999999999999E-2</v>
      </c>
      <c r="AJ30262">
        <v>6.7771999999999999E-2</v>
      </c>
      <c r="AK30262" t="s">
        <v>9099</v>
      </c>
      <c r="AL30262">
        <v>1</v>
      </c>
      <c r="AM30262">
        <v>0</v>
      </c>
      <c r="AO30262" t="s">
        <v>9099</v>
      </c>
      <c r="AP30262" t="s">
        <v>9099</v>
      </c>
      <c r="AQ30262">
        <v>0</v>
      </c>
      <c r="AR30262">
        <v>984510</v>
      </c>
    </row>
    <row r="30263" spans="1:44" x14ac:dyDescent="0.25">
      <c r="A30263">
        <v>30261</v>
      </c>
      <c r="B30263">
        <v>286</v>
      </c>
      <c r="C30263">
        <v>6916</v>
      </c>
      <c r="D30263">
        <v>7622</v>
      </c>
      <c r="H30263" t="s">
        <v>26723</v>
      </c>
      <c r="I30263">
        <v>14</v>
      </c>
      <c r="J30263" t="s">
        <v>31890</v>
      </c>
      <c r="N30263">
        <v>0</v>
      </c>
      <c r="O30263">
        <v>0</v>
      </c>
      <c r="P30263" t="s">
        <v>4055</v>
      </c>
      <c r="Q30263" t="s">
        <v>4055</v>
      </c>
      <c r="R30263" t="s">
        <v>4055</v>
      </c>
      <c r="S30263" t="s">
        <v>4056</v>
      </c>
      <c r="U30263" t="s">
        <v>31898</v>
      </c>
      <c r="V30263" t="s">
        <v>31901</v>
      </c>
      <c r="W30263">
        <v>4</v>
      </c>
      <c r="X30263" t="s">
        <v>3010</v>
      </c>
      <c r="Y30263">
        <v>2</v>
      </c>
      <c r="Z30263">
        <v>832.44375000000002</v>
      </c>
      <c r="AA30263">
        <v>1662.873</v>
      </c>
      <c r="AB30263">
        <v>47350.578125</v>
      </c>
      <c r="AC30263">
        <v>-0.38951000000000002</v>
      </c>
      <c r="AD30263">
        <v>-0.23591000000000001</v>
      </c>
      <c r="AE30263">
        <v>-0.62543000000000004</v>
      </c>
      <c r="AF30263">
        <v>115.81</v>
      </c>
      <c r="AG30263">
        <v>0.58850999999999998</v>
      </c>
      <c r="AH30263">
        <v>115.61</v>
      </c>
      <c r="AI30263">
        <v>-0.20022999999999999</v>
      </c>
      <c r="AJ30263">
        <v>5.2596999999999998E-2</v>
      </c>
      <c r="AK30263" t="s">
        <v>9099</v>
      </c>
      <c r="AL30263">
        <v>1</v>
      </c>
      <c r="AM30263">
        <v>0</v>
      </c>
      <c r="AO30263" t="s">
        <v>9099</v>
      </c>
      <c r="AP30263" t="s">
        <v>9099</v>
      </c>
      <c r="AQ30263">
        <v>0</v>
      </c>
      <c r="AR30263">
        <v>4169900</v>
      </c>
    </row>
    <row r="30264" spans="1:44" x14ac:dyDescent="0.25">
      <c r="A30264">
        <v>30262</v>
      </c>
      <c r="B30264">
        <v>1450</v>
      </c>
      <c r="C30264">
        <v>6917</v>
      </c>
      <c r="D30264">
        <v>7623</v>
      </c>
      <c r="E30264">
        <v>23292</v>
      </c>
      <c r="H30264" t="s">
        <v>26725</v>
      </c>
      <c r="I30264">
        <v>19</v>
      </c>
      <c r="J30264" t="s">
        <v>31890</v>
      </c>
      <c r="K30264" t="s">
        <v>44931</v>
      </c>
      <c r="N30264">
        <v>0</v>
      </c>
      <c r="O30264">
        <v>0</v>
      </c>
      <c r="P30264" t="s">
        <v>7576</v>
      </c>
      <c r="Q30264" t="s">
        <v>7576</v>
      </c>
      <c r="R30264" t="s">
        <v>7576</v>
      </c>
      <c r="S30264" t="s">
        <v>7577</v>
      </c>
      <c r="U30264" t="s">
        <v>31893</v>
      </c>
      <c r="V30264" t="s">
        <v>31895</v>
      </c>
      <c r="W30264">
        <v>2</v>
      </c>
      <c r="X30264" t="s">
        <v>3013</v>
      </c>
      <c r="Y30264">
        <v>3</v>
      </c>
      <c r="Z30264">
        <v>751.33320000000003</v>
      </c>
      <c r="AA30264">
        <v>2250.9778000000001</v>
      </c>
      <c r="AB30264">
        <v>48373.6875</v>
      </c>
      <c r="AC30264">
        <v>-1.0383</v>
      </c>
      <c r="AD30264">
        <v>0.17301</v>
      </c>
      <c r="AE30264">
        <v>-0.86526999999999998</v>
      </c>
      <c r="AF30264">
        <v>72.099000000000004</v>
      </c>
      <c r="AG30264">
        <v>0.61870000000000003</v>
      </c>
      <c r="AH30264">
        <v>71.855999999999995</v>
      </c>
      <c r="AI30264">
        <v>-0.24260999999999999</v>
      </c>
      <c r="AK30264">
        <v>0.74847024679184004</v>
      </c>
      <c r="AL30264">
        <v>0.42210999999999999</v>
      </c>
      <c r="AM30264">
        <v>1</v>
      </c>
      <c r="AN30264">
        <v>8436</v>
      </c>
      <c r="AO30264">
        <v>44.567</v>
      </c>
      <c r="AP30264">
        <v>38.451000000000001</v>
      </c>
      <c r="AQ30264">
        <v>1</v>
      </c>
      <c r="AR30264">
        <v>4549200</v>
      </c>
    </row>
    <row r="30265" spans="1:44" x14ac:dyDescent="0.25">
      <c r="A30265">
        <v>30263</v>
      </c>
      <c r="B30265">
        <v>1450</v>
      </c>
      <c r="C30265">
        <v>6917</v>
      </c>
      <c r="D30265">
        <v>7623</v>
      </c>
      <c r="H30265" t="s">
        <v>26725</v>
      </c>
      <c r="I30265">
        <v>19</v>
      </c>
      <c r="J30265" t="s">
        <v>31890</v>
      </c>
      <c r="N30265">
        <v>0</v>
      </c>
      <c r="O30265">
        <v>0</v>
      </c>
      <c r="P30265" t="s">
        <v>7576</v>
      </c>
      <c r="Q30265" t="s">
        <v>7576</v>
      </c>
      <c r="R30265" t="s">
        <v>7576</v>
      </c>
      <c r="S30265" t="s">
        <v>7577</v>
      </c>
      <c r="U30265" t="s">
        <v>31898</v>
      </c>
      <c r="V30265" t="s">
        <v>31894</v>
      </c>
      <c r="W30265">
        <v>1</v>
      </c>
      <c r="X30265" t="s">
        <v>1600</v>
      </c>
      <c r="Y30265">
        <v>3</v>
      </c>
      <c r="Z30265">
        <v>751.33320000000003</v>
      </c>
      <c r="AA30265">
        <v>2250.9778000000001</v>
      </c>
      <c r="AB30265">
        <v>48595.50390625</v>
      </c>
      <c r="AC30265">
        <v>-1.5995999999999999</v>
      </c>
      <c r="AD30265">
        <v>2.2740999999999999E-4</v>
      </c>
      <c r="AE30265">
        <v>-1.5993999999999999</v>
      </c>
      <c r="AF30265">
        <v>71.855999999999995</v>
      </c>
      <c r="AG30265">
        <v>0.60241999999999996</v>
      </c>
      <c r="AH30265">
        <v>71.855999999999995</v>
      </c>
      <c r="AI30265">
        <v>0</v>
      </c>
      <c r="AJ30265">
        <v>-3.8147000000000002E-4</v>
      </c>
      <c r="AK30265" t="s">
        <v>9099</v>
      </c>
      <c r="AL30265">
        <v>1</v>
      </c>
      <c r="AM30265">
        <v>0</v>
      </c>
      <c r="AO30265" t="s">
        <v>9099</v>
      </c>
      <c r="AP30265" t="s">
        <v>9099</v>
      </c>
      <c r="AQ30265">
        <v>0</v>
      </c>
      <c r="AR30265">
        <v>6135200</v>
      </c>
    </row>
    <row r="30266" spans="1:44" x14ac:dyDescent="0.25">
      <c r="A30266">
        <v>30264</v>
      </c>
      <c r="B30266">
        <v>41</v>
      </c>
      <c r="C30266">
        <v>6918</v>
      </c>
      <c r="D30266">
        <v>7624</v>
      </c>
      <c r="E30266">
        <v>23293</v>
      </c>
      <c r="H30266" t="s">
        <v>26728</v>
      </c>
      <c r="I30266">
        <v>12</v>
      </c>
      <c r="J30266" t="s">
        <v>31890</v>
      </c>
      <c r="K30266" t="s">
        <v>44932</v>
      </c>
      <c r="N30266">
        <v>0</v>
      </c>
      <c r="O30266">
        <v>0</v>
      </c>
      <c r="P30266" t="s">
        <v>3285</v>
      </c>
      <c r="Q30266" t="s">
        <v>3285</v>
      </c>
      <c r="R30266" t="s">
        <v>3285</v>
      </c>
      <c r="S30266" t="s">
        <v>3286</v>
      </c>
      <c r="U30266" t="s">
        <v>31893</v>
      </c>
      <c r="V30266" t="s">
        <v>31901</v>
      </c>
      <c r="W30266">
        <v>4</v>
      </c>
      <c r="X30266" t="s">
        <v>3010</v>
      </c>
      <c r="Y30266">
        <v>2</v>
      </c>
      <c r="Z30266">
        <v>653.32330000000002</v>
      </c>
      <c r="AA30266">
        <v>1304.6321</v>
      </c>
      <c r="AB30266">
        <v>53308.2109375</v>
      </c>
      <c r="AC30266">
        <v>-1.0479000000000001</v>
      </c>
      <c r="AD30266">
        <v>0.12948999999999999</v>
      </c>
      <c r="AE30266">
        <v>-0.91840999999999995</v>
      </c>
      <c r="AF30266">
        <v>26.925999999999998</v>
      </c>
      <c r="AG30266">
        <v>0.41165000000000002</v>
      </c>
      <c r="AH30266">
        <v>27.126999999999999</v>
      </c>
      <c r="AI30266">
        <v>0.20075000000000001</v>
      </c>
      <c r="AK30266">
        <v>0.929321348667145</v>
      </c>
      <c r="AL30266" s="21">
        <v>1.1353E-12</v>
      </c>
      <c r="AM30266">
        <v>1</v>
      </c>
      <c r="AN30266">
        <v>1973</v>
      </c>
      <c r="AO30266">
        <v>191.79</v>
      </c>
      <c r="AP30266">
        <v>162.97999999999999</v>
      </c>
      <c r="AQ30266">
        <v>1</v>
      </c>
      <c r="AR30266">
        <v>1711800</v>
      </c>
    </row>
    <row r="30267" spans="1:44" x14ac:dyDescent="0.25">
      <c r="A30267">
        <v>30265</v>
      </c>
      <c r="B30267">
        <v>41</v>
      </c>
      <c r="C30267">
        <v>6918</v>
      </c>
      <c r="D30267">
        <v>7624</v>
      </c>
      <c r="E30267">
        <v>23294</v>
      </c>
      <c r="H30267" t="s">
        <v>26728</v>
      </c>
      <c r="I30267">
        <v>12</v>
      </c>
      <c r="J30267" t="s">
        <v>31890</v>
      </c>
      <c r="K30267" t="s">
        <v>44932</v>
      </c>
      <c r="N30267">
        <v>0</v>
      </c>
      <c r="O30267">
        <v>0</v>
      </c>
      <c r="P30267" t="s">
        <v>3285</v>
      </c>
      <c r="Q30267" t="s">
        <v>3285</v>
      </c>
      <c r="R30267" t="s">
        <v>3285</v>
      </c>
      <c r="S30267" t="s">
        <v>3286</v>
      </c>
      <c r="U30267" t="s">
        <v>31893</v>
      </c>
      <c r="V30267" t="s">
        <v>31897</v>
      </c>
      <c r="W30267">
        <v>6</v>
      </c>
      <c r="X30267" t="s">
        <v>3012</v>
      </c>
      <c r="Y30267">
        <v>2</v>
      </c>
      <c r="Z30267">
        <v>653.32330000000002</v>
      </c>
      <c r="AA30267">
        <v>1304.6321</v>
      </c>
      <c r="AB30267">
        <v>53122.3984375</v>
      </c>
      <c r="AC30267">
        <v>-1.2210000000000001</v>
      </c>
      <c r="AD30267">
        <v>6.5364000000000005E-2</v>
      </c>
      <c r="AE30267">
        <v>-1.1556</v>
      </c>
      <c r="AF30267">
        <v>26.800999999999998</v>
      </c>
      <c r="AG30267">
        <v>0.53971999999999998</v>
      </c>
      <c r="AH30267">
        <v>27.154</v>
      </c>
      <c r="AI30267">
        <v>0.35321999999999998</v>
      </c>
      <c r="AK30267">
        <v>0.67535513639450095</v>
      </c>
      <c r="AL30267" s="21">
        <v>4.1109000000000002E-5</v>
      </c>
      <c r="AM30267">
        <v>1</v>
      </c>
      <c r="AN30267">
        <v>1968</v>
      </c>
      <c r="AO30267">
        <v>140.13999999999999</v>
      </c>
      <c r="AP30267">
        <v>116.42</v>
      </c>
      <c r="AQ30267">
        <v>1</v>
      </c>
      <c r="AR30267">
        <v>1286000</v>
      </c>
    </row>
    <row r="30268" spans="1:44" x14ac:dyDescent="0.25">
      <c r="A30268">
        <v>30266</v>
      </c>
      <c r="B30268">
        <v>41</v>
      </c>
      <c r="C30268">
        <v>6918</v>
      </c>
      <c r="D30268">
        <v>7624</v>
      </c>
      <c r="H30268" t="s">
        <v>26728</v>
      </c>
      <c r="I30268">
        <v>12</v>
      </c>
      <c r="J30268" t="s">
        <v>31890</v>
      </c>
      <c r="N30268">
        <v>0</v>
      </c>
      <c r="O30268">
        <v>0</v>
      </c>
      <c r="P30268" t="s">
        <v>3285</v>
      </c>
      <c r="Q30268" t="s">
        <v>3285</v>
      </c>
      <c r="R30268" t="s">
        <v>3285</v>
      </c>
      <c r="S30268" t="s">
        <v>3286</v>
      </c>
      <c r="U30268" t="s">
        <v>31898</v>
      </c>
      <c r="V30268" t="s">
        <v>31902</v>
      </c>
      <c r="W30268">
        <v>5</v>
      </c>
      <c r="X30268" t="s">
        <v>3011</v>
      </c>
      <c r="Y30268">
        <v>2</v>
      </c>
      <c r="Z30268">
        <v>653.32330000000002</v>
      </c>
      <c r="AA30268">
        <v>1304.6321</v>
      </c>
      <c r="AB30268">
        <v>54067.89453125</v>
      </c>
      <c r="AC30268">
        <v>-1.0390999999999999</v>
      </c>
      <c r="AD30268">
        <v>-0.35669000000000001</v>
      </c>
      <c r="AE30268">
        <v>-1.3957999999999999</v>
      </c>
      <c r="AF30268">
        <v>27.298999999999999</v>
      </c>
      <c r="AG30268">
        <v>0.25108000000000003</v>
      </c>
      <c r="AH30268">
        <v>27.047999999999998</v>
      </c>
      <c r="AI30268">
        <v>-0.25064999999999998</v>
      </c>
      <c r="AJ30268">
        <v>-7.8918000000000002E-2</v>
      </c>
      <c r="AK30268" t="s">
        <v>9099</v>
      </c>
      <c r="AL30268">
        <v>1</v>
      </c>
      <c r="AM30268">
        <v>0</v>
      </c>
      <c r="AO30268" t="s">
        <v>9099</v>
      </c>
      <c r="AP30268" t="s">
        <v>9099</v>
      </c>
      <c r="AQ30268">
        <v>0</v>
      </c>
      <c r="AR30268">
        <v>246260</v>
      </c>
    </row>
    <row r="30269" spans="1:44" x14ac:dyDescent="0.25">
      <c r="A30269">
        <v>30267</v>
      </c>
      <c r="B30269">
        <v>1783</v>
      </c>
      <c r="C30269">
        <v>6919</v>
      </c>
      <c r="D30269">
        <v>7625</v>
      </c>
      <c r="E30269">
        <v>23295</v>
      </c>
      <c r="H30269" t="s">
        <v>26731</v>
      </c>
      <c r="I30269">
        <v>25</v>
      </c>
      <c r="J30269" t="s">
        <v>31867</v>
      </c>
      <c r="K30269" t="s">
        <v>44933</v>
      </c>
      <c r="N30269">
        <v>1</v>
      </c>
      <c r="O30269">
        <v>0</v>
      </c>
      <c r="P30269" t="s">
        <v>8577</v>
      </c>
      <c r="Q30269" t="s">
        <v>8577</v>
      </c>
      <c r="R30269" t="s">
        <v>8577</v>
      </c>
      <c r="S30269" t="s">
        <v>8578</v>
      </c>
      <c r="U30269" t="s">
        <v>31893</v>
      </c>
      <c r="V30269" t="s">
        <v>31896</v>
      </c>
      <c r="W30269">
        <v>3</v>
      </c>
      <c r="X30269" t="s">
        <v>3014</v>
      </c>
      <c r="Y30269">
        <v>3</v>
      </c>
      <c r="Z30269">
        <v>922.79926</v>
      </c>
      <c r="AA30269">
        <v>2765.3760000000002</v>
      </c>
      <c r="AB30269">
        <v>44230.421875</v>
      </c>
      <c r="AC30269">
        <v>-0.60085999999999995</v>
      </c>
      <c r="AD30269">
        <v>9.1082999999999997E-2</v>
      </c>
      <c r="AE30269">
        <v>-0.50976999999999995</v>
      </c>
      <c r="AF30269">
        <v>121.86</v>
      </c>
      <c r="AG30269">
        <v>1.1081000000000001</v>
      </c>
      <c r="AH30269">
        <v>121.66</v>
      </c>
      <c r="AI30269">
        <v>-0.1981</v>
      </c>
      <c r="AK30269">
        <v>0.95045411586761497</v>
      </c>
      <c r="AL30269">
        <v>8.9097999999999997E-2</v>
      </c>
      <c r="AM30269">
        <v>1</v>
      </c>
      <c r="AN30269">
        <v>16131</v>
      </c>
      <c r="AO30269">
        <v>56.683999999999997</v>
      </c>
      <c r="AP30269">
        <v>56.683999999999997</v>
      </c>
      <c r="AQ30269">
        <v>1</v>
      </c>
      <c r="AR30269">
        <v>17008000</v>
      </c>
    </row>
    <row r="30270" spans="1:44" x14ac:dyDescent="0.25">
      <c r="A30270">
        <v>30268</v>
      </c>
      <c r="B30270">
        <v>1783</v>
      </c>
      <c r="C30270">
        <v>6919</v>
      </c>
      <c r="D30270">
        <v>7625</v>
      </c>
      <c r="E30270">
        <v>23296</v>
      </c>
      <c r="H30270" t="s">
        <v>26731</v>
      </c>
      <c r="I30270">
        <v>25</v>
      </c>
      <c r="J30270" t="s">
        <v>31867</v>
      </c>
      <c r="K30270" t="s">
        <v>44933</v>
      </c>
      <c r="N30270">
        <v>1</v>
      </c>
      <c r="O30270">
        <v>0</v>
      </c>
      <c r="P30270" t="s">
        <v>8577</v>
      </c>
      <c r="Q30270" t="s">
        <v>8577</v>
      </c>
      <c r="R30270" t="s">
        <v>8577</v>
      </c>
      <c r="S30270" t="s">
        <v>8578</v>
      </c>
      <c r="U30270" t="s">
        <v>31893</v>
      </c>
      <c r="V30270" t="s">
        <v>31896</v>
      </c>
      <c r="W30270">
        <v>3</v>
      </c>
      <c r="X30270" t="s">
        <v>3014</v>
      </c>
      <c r="Y30270">
        <v>2</v>
      </c>
      <c r="Z30270">
        <v>1383.6953000000001</v>
      </c>
      <c r="AA30270">
        <v>2765.3760000000002</v>
      </c>
      <c r="AB30270">
        <v>36799.08203125</v>
      </c>
      <c r="AC30270">
        <v>-0.58309</v>
      </c>
      <c r="AD30270">
        <v>0.12659000000000001</v>
      </c>
      <c r="AE30270">
        <v>-0.45651000000000003</v>
      </c>
      <c r="AF30270">
        <v>121.8</v>
      </c>
      <c r="AG30270">
        <v>0.75417000000000001</v>
      </c>
      <c r="AH30270">
        <v>121.6</v>
      </c>
      <c r="AI30270">
        <v>-0.1981</v>
      </c>
      <c r="AK30270">
        <v>0.95876175165176403</v>
      </c>
      <c r="AL30270" s="21">
        <v>3.6512000000000002E-23</v>
      </c>
      <c r="AM30270">
        <v>1</v>
      </c>
      <c r="AN30270">
        <v>16146</v>
      </c>
      <c r="AO30270">
        <v>204.21</v>
      </c>
      <c r="AP30270">
        <v>189.08</v>
      </c>
      <c r="AQ30270">
        <v>1</v>
      </c>
      <c r="AR30270">
        <v>6141200</v>
      </c>
    </row>
    <row r="30271" spans="1:44" x14ac:dyDescent="0.25">
      <c r="A30271">
        <v>30269</v>
      </c>
      <c r="B30271">
        <v>1783</v>
      </c>
      <c r="C30271">
        <v>6920</v>
      </c>
      <c r="D30271">
        <v>7626</v>
      </c>
      <c r="E30271">
        <v>23297</v>
      </c>
      <c r="H30271" t="s">
        <v>26732</v>
      </c>
      <c r="I30271">
        <v>26</v>
      </c>
      <c r="J30271" t="s">
        <v>31867</v>
      </c>
      <c r="K30271" t="s">
        <v>44934</v>
      </c>
      <c r="N30271">
        <v>1</v>
      </c>
      <c r="O30271">
        <v>0</v>
      </c>
      <c r="P30271" t="s">
        <v>8577</v>
      </c>
      <c r="Q30271" t="s">
        <v>8577</v>
      </c>
      <c r="R30271" t="s">
        <v>8577</v>
      </c>
      <c r="S30271" t="s">
        <v>8578</v>
      </c>
      <c r="U30271" t="s">
        <v>31893</v>
      </c>
      <c r="V30271" t="s">
        <v>31896</v>
      </c>
      <c r="W30271">
        <v>3</v>
      </c>
      <c r="X30271" t="s">
        <v>3014</v>
      </c>
      <c r="Y30271">
        <v>3</v>
      </c>
      <c r="Z30271">
        <v>974.83297000000005</v>
      </c>
      <c r="AA30271">
        <v>2921.4771000000001</v>
      </c>
      <c r="AB30271">
        <v>42842.40625</v>
      </c>
      <c r="AC30271">
        <v>-1.0261</v>
      </c>
      <c r="AD30271">
        <v>0.24282999999999999</v>
      </c>
      <c r="AE30271">
        <v>-0.7833</v>
      </c>
      <c r="AF30271">
        <v>108.75</v>
      </c>
      <c r="AG30271">
        <v>1.2105999999999999</v>
      </c>
      <c r="AH30271">
        <v>108.66</v>
      </c>
      <c r="AI30271">
        <v>-9.7869999999999999E-2</v>
      </c>
      <c r="AK30271">
        <v>0.97412496805190996</v>
      </c>
      <c r="AL30271" s="21">
        <v>1.7289E-8</v>
      </c>
      <c r="AM30271">
        <v>1</v>
      </c>
      <c r="AN30271">
        <v>14372</v>
      </c>
      <c r="AO30271">
        <v>131.56</v>
      </c>
      <c r="AP30271">
        <v>98.108999999999995</v>
      </c>
      <c r="AQ30271">
        <v>1</v>
      </c>
      <c r="AR30271">
        <v>31699000</v>
      </c>
    </row>
    <row r="30272" spans="1:44" x14ac:dyDescent="0.25">
      <c r="A30272">
        <v>30270</v>
      </c>
      <c r="B30272">
        <v>686</v>
      </c>
      <c r="C30272">
        <v>6921</v>
      </c>
      <c r="D30272">
        <v>7627</v>
      </c>
      <c r="E30272" t="s">
        <v>44935</v>
      </c>
      <c r="H30272" t="s">
        <v>26735</v>
      </c>
      <c r="I30272">
        <v>19</v>
      </c>
      <c r="J30272" t="s">
        <v>31890</v>
      </c>
      <c r="K30272" t="s">
        <v>44936</v>
      </c>
      <c r="N30272">
        <v>0</v>
      </c>
      <c r="O30272">
        <v>0</v>
      </c>
      <c r="P30272" t="s">
        <v>5276</v>
      </c>
      <c r="Q30272" t="s">
        <v>5276</v>
      </c>
      <c r="R30272" t="s">
        <v>5276</v>
      </c>
      <c r="S30272" t="s">
        <v>5277</v>
      </c>
      <c r="U30272" t="s">
        <v>31893</v>
      </c>
      <c r="V30272" t="s">
        <v>31901</v>
      </c>
      <c r="W30272">
        <v>4</v>
      </c>
      <c r="X30272" t="s">
        <v>3010</v>
      </c>
      <c r="Y30272">
        <v>2</v>
      </c>
      <c r="Z30272">
        <v>1033.0192</v>
      </c>
      <c r="AA30272">
        <v>2064.0237999999999</v>
      </c>
      <c r="AB30272">
        <v>41770.765625</v>
      </c>
      <c r="AC30272">
        <v>0.13417000000000001</v>
      </c>
      <c r="AD30272">
        <v>9.9039000000000002E-2</v>
      </c>
      <c r="AE30272">
        <v>0.23321</v>
      </c>
      <c r="AF30272">
        <v>130.72</v>
      </c>
      <c r="AG30272">
        <v>2.8721000000000001</v>
      </c>
      <c r="AH30272">
        <v>130.41999999999999</v>
      </c>
      <c r="AI30272">
        <v>-0.30048000000000002</v>
      </c>
      <c r="AK30272">
        <v>0.58356899023055997</v>
      </c>
      <c r="AL30272" s="21">
        <v>9.0298999999999994E-8</v>
      </c>
      <c r="AM30272">
        <v>2</v>
      </c>
      <c r="AN30272">
        <v>17608</v>
      </c>
      <c r="AO30272">
        <v>149.57</v>
      </c>
      <c r="AP30272">
        <v>128.26</v>
      </c>
      <c r="AQ30272">
        <v>1</v>
      </c>
      <c r="AR30272">
        <v>2481200</v>
      </c>
    </row>
    <row r="30273" spans="1:44" x14ac:dyDescent="0.25">
      <c r="A30273">
        <v>30271</v>
      </c>
      <c r="B30273">
        <v>686</v>
      </c>
      <c r="C30273">
        <v>6921</v>
      </c>
      <c r="D30273">
        <v>7627</v>
      </c>
      <c r="E30273" t="s">
        <v>22615</v>
      </c>
      <c r="H30273" t="s">
        <v>26735</v>
      </c>
      <c r="I30273">
        <v>19</v>
      </c>
      <c r="J30273" t="s">
        <v>31890</v>
      </c>
      <c r="K30273" t="s">
        <v>44936</v>
      </c>
      <c r="N30273">
        <v>0</v>
      </c>
      <c r="O30273">
        <v>0</v>
      </c>
      <c r="P30273" t="s">
        <v>5276</v>
      </c>
      <c r="Q30273" t="s">
        <v>5276</v>
      </c>
      <c r="R30273" t="s">
        <v>5276</v>
      </c>
      <c r="S30273" t="s">
        <v>5277</v>
      </c>
      <c r="U30273" t="s">
        <v>31893</v>
      </c>
      <c r="V30273" t="s">
        <v>31897</v>
      </c>
      <c r="W30273">
        <v>6</v>
      </c>
      <c r="X30273" t="s">
        <v>3012</v>
      </c>
      <c r="Y30273">
        <v>2</v>
      </c>
      <c r="Z30273">
        <v>1033.0192</v>
      </c>
      <c r="AA30273">
        <v>2064.0237999999999</v>
      </c>
      <c r="AB30273">
        <v>41605.35546875</v>
      </c>
      <c r="AC30273">
        <v>-5.6204999999999998E-2</v>
      </c>
      <c r="AD30273">
        <v>0.28538000000000002</v>
      </c>
      <c r="AE30273">
        <v>0.22917999999999999</v>
      </c>
      <c r="AF30273">
        <v>130.93</v>
      </c>
      <c r="AG30273">
        <v>3.5525000000000002</v>
      </c>
      <c r="AH30273">
        <v>130.97999999999999</v>
      </c>
      <c r="AI30273">
        <v>5.2475000000000001E-2</v>
      </c>
      <c r="AK30273">
        <v>0.91262441873550404</v>
      </c>
      <c r="AL30273" s="21">
        <v>2.3470999999999999E-8</v>
      </c>
      <c r="AM30273">
        <v>2</v>
      </c>
      <c r="AN30273">
        <v>18533</v>
      </c>
      <c r="AO30273">
        <v>157.41999999999999</v>
      </c>
      <c r="AP30273">
        <v>146.43</v>
      </c>
      <c r="AQ30273">
        <v>1</v>
      </c>
      <c r="AR30273">
        <v>4451300</v>
      </c>
    </row>
    <row r="30274" spans="1:44" x14ac:dyDescent="0.25">
      <c r="A30274">
        <v>30272</v>
      </c>
      <c r="B30274">
        <v>1743</v>
      </c>
      <c r="C30274">
        <v>6922</v>
      </c>
      <c r="D30274">
        <v>7628</v>
      </c>
      <c r="E30274">
        <v>23302</v>
      </c>
      <c r="H30274" t="s">
        <v>26737</v>
      </c>
      <c r="I30274">
        <v>17</v>
      </c>
      <c r="J30274" t="s">
        <v>31890</v>
      </c>
      <c r="K30274" t="s">
        <v>44937</v>
      </c>
      <c r="N30274">
        <v>0</v>
      </c>
      <c r="O30274">
        <v>0</v>
      </c>
      <c r="P30274" t="s">
        <v>8455</v>
      </c>
      <c r="Q30274" t="s">
        <v>8455</v>
      </c>
      <c r="R30274" t="s">
        <v>8455</v>
      </c>
      <c r="S30274" t="s">
        <v>8456</v>
      </c>
      <c r="U30274" t="s">
        <v>31893</v>
      </c>
      <c r="V30274" t="s">
        <v>31896</v>
      </c>
      <c r="W30274">
        <v>3</v>
      </c>
      <c r="X30274" t="s">
        <v>3014</v>
      </c>
      <c r="Y30274">
        <v>2</v>
      </c>
      <c r="Z30274">
        <v>807.37372000000005</v>
      </c>
      <c r="AA30274">
        <v>1612.7329</v>
      </c>
      <c r="AB30274">
        <v>46811.80078125</v>
      </c>
      <c r="AC30274">
        <v>-0.67571000000000003</v>
      </c>
      <c r="AD30274">
        <v>-0.1145</v>
      </c>
      <c r="AE30274">
        <v>-0.79020999999999997</v>
      </c>
      <c r="AF30274">
        <v>46.005000000000003</v>
      </c>
      <c r="AG30274">
        <v>1.3029999999999999</v>
      </c>
      <c r="AH30274">
        <v>46.006999999999998</v>
      </c>
      <c r="AI30274">
        <v>2.3689000000000002E-3</v>
      </c>
      <c r="AK30274">
        <v>0.93125516176223799</v>
      </c>
      <c r="AL30274" s="21">
        <v>1.9289999999999999E-18</v>
      </c>
      <c r="AM30274">
        <v>1</v>
      </c>
      <c r="AN30274">
        <v>4883</v>
      </c>
      <c r="AO30274">
        <v>201.16</v>
      </c>
      <c r="AP30274">
        <v>201.16</v>
      </c>
      <c r="AQ30274">
        <v>1</v>
      </c>
      <c r="AR30274">
        <v>18005000</v>
      </c>
    </row>
    <row r="30275" spans="1:44" x14ac:dyDescent="0.25">
      <c r="A30275">
        <v>30273</v>
      </c>
      <c r="B30275">
        <v>1743</v>
      </c>
      <c r="C30275">
        <v>6922</v>
      </c>
      <c r="D30275">
        <v>7628</v>
      </c>
      <c r="E30275" t="s">
        <v>44938</v>
      </c>
      <c r="H30275" t="s">
        <v>26737</v>
      </c>
      <c r="I30275">
        <v>17</v>
      </c>
      <c r="J30275" t="s">
        <v>31890</v>
      </c>
      <c r="K30275" t="s">
        <v>44937</v>
      </c>
      <c r="N30275">
        <v>0</v>
      </c>
      <c r="O30275">
        <v>0</v>
      </c>
      <c r="P30275" t="s">
        <v>8455</v>
      </c>
      <c r="Q30275" t="s">
        <v>8455</v>
      </c>
      <c r="R30275" t="s">
        <v>8455</v>
      </c>
      <c r="S30275" t="s">
        <v>8456</v>
      </c>
      <c r="U30275" t="s">
        <v>31893</v>
      </c>
      <c r="V30275" t="s">
        <v>31901</v>
      </c>
      <c r="W30275">
        <v>4</v>
      </c>
      <c r="X30275" t="s">
        <v>3010</v>
      </c>
      <c r="Y30275">
        <v>2</v>
      </c>
      <c r="Z30275">
        <v>807.37372000000005</v>
      </c>
      <c r="AA30275">
        <v>1612.7329</v>
      </c>
      <c r="AB30275">
        <v>46932.29296875</v>
      </c>
      <c r="AC30275">
        <v>-0.29831999999999997</v>
      </c>
      <c r="AD30275">
        <v>0.14360999999999999</v>
      </c>
      <c r="AE30275">
        <v>-0.15470999999999999</v>
      </c>
      <c r="AF30275">
        <v>45.767000000000003</v>
      </c>
      <c r="AG30275">
        <v>1.2905</v>
      </c>
      <c r="AH30275">
        <v>46.067999999999998</v>
      </c>
      <c r="AI30275">
        <v>0.30101</v>
      </c>
      <c r="AK30275">
        <v>0.96682709455490101</v>
      </c>
      <c r="AL30275" s="21">
        <v>1.0388999999999999E-18</v>
      </c>
      <c r="AM30275">
        <v>2</v>
      </c>
      <c r="AN30275">
        <v>4905</v>
      </c>
      <c r="AO30275">
        <v>203.2</v>
      </c>
      <c r="AP30275">
        <v>203.2</v>
      </c>
      <c r="AQ30275">
        <v>1</v>
      </c>
      <c r="AR30275">
        <v>18479000</v>
      </c>
    </row>
    <row r="30276" spans="1:44" x14ac:dyDescent="0.25">
      <c r="A30276">
        <v>30274</v>
      </c>
      <c r="B30276">
        <v>1743</v>
      </c>
      <c r="C30276">
        <v>6922</v>
      </c>
      <c r="D30276">
        <v>7628</v>
      </c>
      <c r="E30276">
        <v>23305</v>
      </c>
      <c r="H30276" t="s">
        <v>26737</v>
      </c>
      <c r="I30276">
        <v>17</v>
      </c>
      <c r="J30276" t="s">
        <v>31890</v>
      </c>
      <c r="K30276" t="s">
        <v>44937</v>
      </c>
      <c r="N30276">
        <v>0</v>
      </c>
      <c r="O30276">
        <v>0</v>
      </c>
      <c r="P30276" t="s">
        <v>8455</v>
      </c>
      <c r="Q30276" t="s">
        <v>8455</v>
      </c>
      <c r="R30276" t="s">
        <v>8455</v>
      </c>
      <c r="S30276" t="s">
        <v>8456</v>
      </c>
      <c r="U30276" t="s">
        <v>31893</v>
      </c>
      <c r="V30276" t="s">
        <v>31902</v>
      </c>
      <c r="W30276">
        <v>5</v>
      </c>
      <c r="X30276" t="s">
        <v>3011</v>
      </c>
      <c r="Y30276">
        <v>2</v>
      </c>
      <c r="Z30276">
        <v>807.37372000000005</v>
      </c>
      <c r="AA30276">
        <v>1612.7329</v>
      </c>
      <c r="AB30276">
        <v>47055.40625</v>
      </c>
      <c r="AC30276">
        <v>-0.78463000000000005</v>
      </c>
      <c r="AD30276">
        <v>-0.17444000000000001</v>
      </c>
      <c r="AE30276">
        <v>-0.95906999999999998</v>
      </c>
      <c r="AF30276">
        <v>46.383000000000003</v>
      </c>
      <c r="AG30276">
        <v>1.1659999999999999</v>
      </c>
      <c r="AH30276">
        <v>45.932000000000002</v>
      </c>
      <c r="AI30276">
        <v>-0.45113999999999999</v>
      </c>
      <c r="AK30276">
        <v>0.98838484287261996</v>
      </c>
      <c r="AL30276" s="21">
        <v>2.8405999999999998E-31</v>
      </c>
      <c r="AM30276">
        <v>1</v>
      </c>
      <c r="AN30276">
        <v>4516</v>
      </c>
      <c r="AO30276">
        <v>235.88</v>
      </c>
      <c r="AP30276">
        <v>235.88</v>
      </c>
      <c r="AQ30276">
        <v>1</v>
      </c>
      <c r="AR30276">
        <v>7873200</v>
      </c>
    </row>
    <row r="30277" spans="1:44" x14ac:dyDescent="0.25">
      <c r="A30277">
        <v>30275</v>
      </c>
      <c r="B30277">
        <v>1743</v>
      </c>
      <c r="C30277">
        <v>6922</v>
      </c>
      <c r="D30277">
        <v>7628</v>
      </c>
      <c r="E30277">
        <v>23306</v>
      </c>
      <c r="H30277" t="s">
        <v>26737</v>
      </c>
      <c r="I30277">
        <v>17</v>
      </c>
      <c r="J30277" t="s">
        <v>31890</v>
      </c>
      <c r="K30277" t="s">
        <v>44937</v>
      </c>
      <c r="N30277">
        <v>0</v>
      </c>
      <c r="O30277">
        <v>0</v>
      </c>
      <c r="P30277" t="s">
        <v>8455</v>
      </c>
      <c r="Q30277" t="s">
        <v>8455</v>
      </c>
      <c r="R30277" t="s">
        <v>8455</v>
      </c>
      <c r="S30277" t="s">
        <v>8456</v>
      </c>
      <c r="U30277" t="s">
        <v>31893</v>
      </c>
      <c r="V30277" t="s">
        <v>31897</v>
      </c>
      <c r="W30277">
        <v>6</v>
      </c>
      <c r="X30277" t="s">
        <v>3012</v>
      </c>
      <c r="Y30277">
        <v>2</v>
      </c>
      <c r="Z30277">
        <v>807.37372000000005</v>
      </c>
      <c r="AA30277">
        <v>1612.7329</v>
      </c>
      <c r="AB30277">
        <v>47255.84765625</v>
      </c>
      <c r="AC30277">
        <v>-0.74746999999999997</v>
      </c>
      <c r="AD30277">
        <v>-0.24490999999999999</v>
      </c>
      <c r="AE30277">
        <v>-0.99238000000000004</v>
      </c>
      <c r="AF30277">
        <v>45.631</v>
      </c>
      <c r="AG30277">
        <v>1.3259000000000001</v>
      </c>
      <c r="AH30277">
        <v>46.084000000000003</v>
      </c>
      <c r="AI30277">
        <v>0.45347999999999999</v>
      </c>
      <c r="AK30277">
        <v>0.98976325988769498</v>
      </c>
      <c r="AL30277" s="21">
        <v>2.6418999999999999E-51</v>
      </c>
      <c r="AM30277">
        <v>1</v>
      </c>
      <c r="AN30277">
        <v>5032</v>
      </c>
      <c r="AO30277">
        <v>278.2</v>
      </c>
      <c r="AP30277">
        <v>278.2</v>
      </c>
      <c r="AQ30277">
        <v>1</v>
      </c>
      <c r="AR30277">
        <v>34722000</v>
      </c>
    </row>
    <row r="30278" spans="1:44" x14ac:dyDescent="0.25">
      <c r="A30278">
        <v>30276</v>
      </c>
      <c r="B30278">
        <v>1524</v>
      </c>
      <c r="C30278">
        <v>6923</v>
      </c>
      <c r="D30278">
        <v>7629</v>
      </c>
      <c r="E30278">
        <v>23307</v>
      </c>
      <c r="H30278" t="s">
        <v>26740</v>
      </c>
      <c r="I30278">
        <v>17</v>
      </c>
      <c r="J30278" t="s">
        <v>31890</v>
      </c>
      <c r="K30278" t="s">
        <v>44939</v>
      </c>
      <c r="N30278">
        <v>0</v>
      </c>
      <c r="O30278">
        <v>0</v>
      </c>
      <c r="P30278" t="s">
        <v>7800</v>
      </c>
      <c r="Q30278" t="s">
        <v>10002</v>
      </c>
      <c r="R30278" t="s">
        <v>10002</v>
      </c>
      <c r="S30278" t="s">
        <v>7802</v>
      </c>
      <c r="U30278" t="s">
        <v>31893</v>
      </c>
      <c r="V30278" t="s">
        <v>31894</v>
      </c>
      <c r="W30278">
        <v>1</v>
      </c>
      <c r="X30278" t="s">
        <v>1600</v>
      </c>
      <c r="Y30278">
        <v>3</v>
      </c>
      <c r="Z30278">
        <v>599.29888000000005</v>
      </c>
      <c r="AA30278">
        <v>1794.8748000000001</v>
      </c>
      <c r="AB30278">
        <v>54797.86328125</v>
      </c>
      <c r="AC30278">
        <v>-2.0495000000000001</v>
      </c>
      <c r="AD30278">
        <v>-0.36636000000000002</v>
      </c>
      <c r="AE30278">
        <v>-2.4157999999999999</v>
      </c>
      <c r="AF30278">
        <v>59.006</v>
      </c>
      <c r="AG30278">
        <v>2.7772999999999999</v>
      </c>
      <c r="AH30278">
        <v>59.006</v>
      </c>
      <c r="AI30278">
        <v>0</v>
      </c>
      <c r="AK30278">
        <v>0.76531469821929898</v>
      </c>
      <c r="AL30278">
        <v>0.87419000000000002</v>
      </c>
      <c r="AM30278">
        <v>1</v>
      </c>
      <c r="AN30278">
        <v>6911</v>
      </c>
      <c r="AO30278">
        <v>29.58</v>
      </c>
      <c r="AP30278">
        <v>6.0994999999999999</v>
      </c>
      <c r="AQ30278">
        <v>1</v>
      </c>
      <c r="AR30278">
        <v>102500000</v>
      </c>
    </row>
    <row r="30279" spans="1:44" x14ac:dyDescent="0.25">
      <c r="A30279">
        <v>30277</v>
      </c>
      <c r="B30279">
        <v>1524</v>
      </c>
      <c r="C30279">
        <v>6923</v>
      </c>
      <c r="D30279">
        <v>7629</v>
      </c>
      <c r="E30279" t="s">
        <v>44940</v>
      </c>
      <c r="H30279" t="s">
        <v>26740</v>
      </c>
      <c r="I30279">
        <v>17</v>
      </c>
      <c r="J30279" t="s">
        <v>31890</v>
      </c>
      <c r="K30279" t="s">
        <v>44939</v>
      </c>
      <c r="N30279">
        <v>0</v>
      </c>
      <c r="O30279">
        <v>0</v>
      </c>
      <c r="P30279" t="s">
        <v>7800</v>
      </c>
      <c r="Q30279" t="s">
        <v>10002</v>
      </c>
      <c r="R30279" t="s">
        <v>10002</v>
      </c>
      <c r="S30279" t="s">
        <v>7802</v>
      </c>
      <c r="U30279" t="s">
        <v>31893</v>
      </c>
      <c r="V30279" t="s">
        <v>31894</v>
      </c>
      <c r="W30279">
        <v>1</v>
      </c>
      <c r="X30279" t="s">
        <v>1600</v>
      </c>
      <c r="Y30279">
        <v>2</v>
      </c>
      <c r="Z30279">
        <v>898.44467999999995</v>
      </c>
      <c r="AA30279">
        <v>1794.8748000000001</v>
      </c>
      <c r="AB30279">
        <v>44630.625</v>
      </c>
      <c r="AC30279">
        <v>-1.3380000000000001</v>
      </c>
      <c r="AD30279">
        <v>-0.48934</v>
      </c>
      <c r="AE30279">
        <v>-1.8272999999999999</v>
      </c>
      <c r="AF30279">
        <v>59.100999999999999</v>
      </c>
      <c r="AG30279">
        <v>5.0894000000000004</v>
      </c>
      <c r="AH30279">
        <v>59.100999999999999</v>
      </c>
      <c r="AI30279">
        <v>0</v>
      </c>
      <c r="AK30279">
        <v>0.98931694030761697</v>
      </c>
      <c r="AL30279" s="21">
        <v>3.9314999999999998E-64</v>
      </c>
      <c r="AM30279">
        <v>6</v>
      </c>
      <c r="AN30279">
        <v>7042</v>
      </c>
      <c r="AO30279">
        <v>305.29000000000002</v>
      </c>
      <c r="AP30279">
        <v>271.5</v>
      </c>
      <c r="AQ30279">
        <v>1</v>
      </c>
      <c r="AR30279">
        <v>666530000</v>
      </c>
    </row>
    <row r="30280" spans="1:44" x14ac:dyDescent="0.25">
      <c r="A30280">
        <v>30278</v>
      </c>
      <c r="B30280">
        <v>1524</v>
      </c>
      <c r="C30280">
        <v>6923</v>
      </c>
      <c r="D30280">
        <v>7629</v>
      </c>
      <c r="E30280" t="s">
        <v>44941</v>
      </c>
      <c r="H30280" t="s">
        <v>26740</v>
      </c>
      <c r="I30280">
        <v>17</v>
      </c>
      <c r="J30280" t="s">
        <v>31890</v>
      </c>
      <c r="K30280" t="s">
        <v>44939</v>
      </c>
      <c r="N30280">
        <v>0</v>
      </c>
      <c r="O30280">
        <v>0</v>
      </c>
      <c r="P30280" t="s">
        <v>7800</v>
      </c>
      <c r="Q30280" t="s">
        <v>10002</v>
      </c>
      <c r="R30280" t="s">
        <v>10002</v>
      </c>
      <c r="S30280" t="s">
        <v>7802</v>
      </c>
      <c r="U30280" t="s">
        <v>31893</v>
      </c>
      <c r="V30280" t="s">
        <v>31895</v>
      </c>
      <c r="W30280">
        <v>2</v>
      </c>
      <c r="X30280" t="s">
        <v>3013</v>
      </c>
      <c r="Y30280">
        <v>2</v>
      </c>
      <c r="Z30280">
        <v>898.44467999999995</v>
      </c>
      <c r="AA30280">
        <v>1794.8748000000001</v>
      </c>
      <c r="AB30280">
        <v>44319.61328125</v>
      </c>
      <c r="AC30280">
        <v>3.0943999999999999E-2</v>
      </c>
      <c r="AD30280">
        <v>-0.26767999999999997</v>
      </c>
      <c r="AE30280">
        <v>-0.23674000000000001</v>
      </c>
      <c r="AF30280">
        <v>59.415999999999997</v>
      </c>
      <c r="AG30280">
        <v>5.5430999999999999</v>
      </c>
      <c r="AH30280">
        <v>59.073</v>
      </c>
      <c r="AI30280">
        <v>-0.34277999999999997</v>
      </c>
      <c r="AK30280">
        <v>0.95724016427993797</v>
      </c>
      <c r="AL30280" s="21">
        <v>1.9389E-51</v>
      </c>
      <c r="AM30280">
        <v>3</v>
      </c>
      <c r="AN30280">
        <v>6515</v>
      </c>
      <c r="AO30280">
        <v>283.05</v>
      </c>
      <c r="AP30280">
        <v>283.05</v>
      </c>
      <c r="AQ30280">
        <v>1</v>
      </c>
      <c r="AR30280">
        <v>236830000</v>
      </c>
    </row>
    <row r="30281" spans="1:44" x14ac:dyDescent="0.25">
      <c r="A30281">
        <v>30279</v>
      </c>
      <c r="B30281">
        <v>1524</v>
      </c>
      <c r="C30281">
        <v>6923</v>
      </c>
      <c r="D30281">
        <v>7629</v>
      </c>
      <c r="E30281">
        <v>23317</v>
      </c>
      <c r="H30281" t="s">
        <v>26740</v>
      </c>
      <c r="I30281">
        <v>17</v>
      </c>
      <c r="J30281" t="s">
        <v>31890</v>
      </c>
      <c r="K30281" t="s">
        <v>44939</v>
      </c>
      <c r="N30281">
        <v>0</v>
      </c>
      <c r="O30281">
        <v>0</v>
      </c>
      <c r="P30281" t="s">
        <v>7800</v>
      </c>
      <c r="Q30281" t="s">
        <v>10002</v>
      </c>
      <c r="R30281" t="s">
        <v>10002</v>
      </c>
      <c r="S30281" t="s">
        <v>7802</v>
      </c>
      <c r="U30281" t="s">
        <v>31893</v>
      </c>
      <c r="V30281" t="s">
        <v>31901</v>
      </c>
      <c r="W30281">
        <v>4</v>
      </c>
      <c r="X30281" t="s">
        <v>3010</v>
      </c>
      <c r="Y30281">
        <v>3</v>
      </c>
      <c r="Z30281">
        <v>599.29888000000005</v>
      </c>
      <c r="AA30281">
        <v>1794.8748000000001</v>
      </c>
      <c r="AB30281">
        <v>54091.875</v>
      </c>
      <c r="AC30281">
        <v>-0.98765999999999998</v>
      </c>
      <c r="AD30281">
        <v>3.2843999999999998E-3</v>
      </c>
      <c r="AE30281">
        <v>-0.98438000000000003</v>
      </c>
      <c r="AF30281">
        <v>58.905999999999999</v>
      </c>
      <c r="AG30281">
        <v>1.5944</v>
      </c>
      <c r="AH30281">
        <v>58.905999999999999</v>
      </c>
      <c r="AI30281">
        <v>2.6703000000000002E-4</v>
      </c>
      <c r="AK30281">
        <v>0.95930379629135099</v>
      </c>
      <c r="AL30281">
        <v>0.74370000000000003</v>
      </c>
      <c r="AM30281">
        <v>1</v>
      </c>
      <c r="AN30281">
        <v>6949</v>
      </c>
      <c r="AO30281">
        <v>34.094000000000001</v>
      </c>
      <c r="AP30281">
        <v>11.239000000000001</v>
      </c>
      <c r="AQ30281">
        <v>1</v>
      </c>
      <c r="AR30281">
        <v>56174000</v>
      </c>
    </row>
    <row r="30282" spans="1:44" x14ac:dyDescent="0.25">
      <c r="A30282">
        <v>30280</v>
      </c>
      <c r="B30282">
        <v>1524</v>
      </c>
      <c r="C30282">
        <v>6923</v>
      </c>
      <c r="D30282">
        <v>7629</v>
      </c>
      <c r="E30282" t="s">
        <v>44942</v>
      </c>
      <c r="H30282" t="s">
        <v>26740</v>
      </c>
      <c r="I30282">
        <v>17</v>
      </c>
      <c r="J30282" t="s">
        <v>31890</v>
      </c>
      <c r="K30282" t="s">
        <v>44939</v>
      </c>
      <c r="N30282">
        <v>0</v>
      </c>
      <c r="O30282">
        <v>0</v>
      </c>
      <c r="P30282" t="s">
        <v>7800</v>
      </c>
      <c r="Q30282" t="s">
        <v>10002</v>
      </c>
      <c r="R30282" t="s">
        <v>10002</v>
      </c>
      <c r="S30282" t="s">
        <v>7802</v>
      </c>
      <c r="U30282" t="s">
        <v>31893</v>
      </c>
      <c r="V30282" t="s">
        <v>31901</v>
      </c>
      <c r="W30282">
        <v>4</v>
      </c>
      <c r="X30282" t="s">
        <v>3010</v>
      </c>
      <c r="Y30282">
        <v>2</v>
      </c>
      <c r="Z30282">
        <v>898.44467999999995</v>
      </c>
      <c r="AA30282">
        <v>1794.8748000000001</v>
      </c>
      <c r="AB30282">
        <v>44063.21875</v>
      </c>
      <c r="AC30282">
        <v>-0.24030000000000001</v>
      </c>
      <c r="AD30282">
        <v>-0.18965000000000001</v>
      </c>
      <c r="AE30282">
        <v>-0.42995</v>
      </c>
      <c r="AF30282">
        <v>59.037999999999997</v>
      </c>
      <c r="AG30282">
        <v>6.3087999999999997</v>
      </c>
      <c r="AH30282">
        <v>59.037999999999997</v>
      </c>
      <c r="AI30282">
        <v>2.6703000000000002E-4</v>
      </c>
      <c r="AK30282">
        <v>0.99709230661392201</v>
      </c>
      <c r="AL30282" s="21">
        <v>9.3508999999999992E-65</v>
      </c>
      <c r="AM30282">
        <v>6</v>
      </c>
      <c r="AN30282">
        <v>7081</v>
      </c>
      <c r="AO30282">
        <v>315.82</v>
      </c>
      <c r="AP30282">
        <v>283.67</v>
      </c>
      <c r="AQ30282">
        <v>1</v>
      </c>
      <c r="AR30282">
        <v>671980000</v>
      </c>
    </row>
    <row r="30283" spans="1:44" x14ac:dyDescent="0.25">
      <c r="A30283">
        <v>30281</v>
      </c>
      <c r="B30283">
        <v>1524</v>
      </c>
      <c r="C30283">
        <v>6923</v>
      </c>
      <c r="D30283">
        <v>7629</v>
      </c>
      <c r="E30283" t="s">
        <v>44943</v>
      </c>
      <c r="H30283" t="s">
        <v>26740</v>
      </c>
      <c r="I30283">
        <v>17</v>
      </c>
      <c r="J30283" t="s">
        <v>31890</v>
      </c>
      <c r="K30283" t="s">
        <v>44939</v>
      </c>
      <c r="N30283">
        <v>0</v>
      </c>
      <c r="O30283">
        <v>0</v>
      </c>
      <c r="P30283" t="s">
        <v>7800</v>
      </c>
      <c r="Q30283" t="s">
        <v>10002</v>
      </c>
      <c r="R30283" t="s">
        <v>10002</v>
      </c>
      <c r="S30283" t="s">
        <v>7802</v>
      </c>
      <c r="U30283" t="s">
        <v>31893</v>
      </c>
      <c r="V30283" t="s">
        <v>31902</v>
      </c>
      <c r="W30283">
        <v>5</v>
      </c>
      <c r="X30283" t="s">
        <v>3011</v>
      </c>
      <c r="Y30283">
        <v>2</v>
      </c>
      <c r="Z30283">
        <v>898.44467999999995</v>
      </c>
      <c r="AA30283">
        <v>1794.8748000000001</v>
      </c>
      <c r="AB30283">
        <v>45149.84375</v>
      </c>
      <c r="AC30283">
        <v>-0.27066000000000001</v>
      </c>
      <c r="AD30283">
        <v>-0.26678000000000002</v>
      </c>
      <c r="AE30283">
        <v>-0.53744000000000003</v>
      </c>
      <c r="AF30283">
        <v>59.604999999999997</v>
      </c>
      <c r="AG30283">
        <v>4.6528999999999998</v>
      </c>
      <c r="AH30283">
        <v>59.154000000000003</v>
      </c>
      <c r="AI30283">
        <v>-0.45113999999999999</v>
      </c>
      <c r="AK30283">
        <v>0.97066676616668701</v>
      </c>
      <c r="AL30283" s="21">
        <v>3.2403000000000001E-90</v>
      </c>
      <c r="AM30283">
        <v>5</v>
      </c>
      <c r="AN30283">
        <v>6446</v>
      </c>
      <c r="AO30283">
        <v>347.76</v>
      </c>
      <c r="AP30283">
        <v>320.98</v>
      </c>
      <c r="AQ30283">
        <v>1</v>
      </c>
      <c r="AR30283">
        <v>100720000</v>
      </c>
    </row>
    <row r="30284" spans="1:44" x14ac:dyDescent="0.25">
      <c r="A30284">
        <v>30282</v>
      </c>
      <c r="B30284">
        <v>1524</v>
      </c>
      <c r="C30284">
        <v>6923</v>
      </c>
      <c r="D30284">
        <v>7629</v>
      </c>
      <c r="E30284" t="s">
        <v>44944</v>
      </c>
      <c r="H30284" t="s">
        <v>26740</v>
      </c>
      <c r="I30284">
        <v>17</v>
      </c>
      <c r="J30284" t="s">
        <v>31890</v>
      </c>
      <c r="K30284" t="s">
        <v>44939</v>
      </c>
      <c r="N30284">
        <v>0</v>
      </c>
      <c r="O30284">
        <v>0</v>
      </c>
      <c r="P30284" t="s">
        <v>7800</v>
      </c>
      <c r="Q30284" t="s">
        <v>10002</v>
      </c>
      <c r="R30284" t="s">
        <v>10002</v>
      </c>
      <c r="S30284" t="s">
        <v>7802</v>
      </c>
      <c r="U30284" t="s">
        <v>31893</v>
      </c>
      <c r="V30284" t="s">
        <v>31897</v>
      </c>
      <c r="W30284">
        <v>6</v>
      </c>
      <c r="X30284" t="s">
        <v>3012</v>
      </c>
      <c r="Y30284">
        <v>2</v>
      </c>
      <c r="Z30284">
        <v>898.44467999999995</v>
      </c>
      <c r="AA30284">
        <v>1794.8748000000001</v>
      </c>
      <c r="AB30284">
        <v>44428.26953125</v>
      </c>
      <c r="AC30284">
        <v>-0.64797000000000005</v>
      </c>
      <c r="AD30284">
        <v>-0.18037</v>
      </c>
      <c r="AE30284">
        <v>-0.82833999999999997</v>
      </c>
      <c r="AF30284">
        <v>58.784999999999997</v>
      </c>
      <c r="AG30284">
        <v>6.5423</v>
      </c>
      <c r="AH30284">
        <v>59.137999999999998</v>
      </c>
      <c r="AI30284">
        <v>0.35321000000000002</v>
      </c>
      <c r="AK30284">
        <v>0.89905112981796298</v>
      </c>
      <c r="AL30284" s="21">
        <v>1.1183E-77</v>
      </c>
      <c r="AM30284">
        <v>5</v>
      </c>
      <c r="AN30284">
        <v>7285</v>
      </c>
      <c r="AO30284">
        <v>332.35</v>
      </c>
      <c r="AP30284">
        <v>298.55</v>
      </c>
      <c r="AQ30284">
        <v>1</v>
      </c>
      <c r="AR30284">
        <v>457700000</v>
      </c>
    </row>
    <row r="30285" spans="1:44" x14ac:dyDescent="0.25">
      <c r="A30285">
        <v>30283</v>
      </c>
      <c r="B30285">
        <v>1524</v>
      </c>
      <c r="C30285">
        <v>6923</v>
      </c>
      <c r="D30285">
        <v>7629</v>
      </c>
      <c r="H30285" t="s">
        <v>26740</v>
      </c>
      <c r="I30285">
        <v>17</v>
      </c>
      <c r="J30285" t="s">
        <v>31890</v>
      </c>
      <c r="N30285">
        <v>0</v>
      </c>
      <c r="O30285">
        <v>0</v>
      </c>
      <c r="P30285" t="s">
        <v>7800</v>
      </c>
      <c r="Q30285" t="s">
        <v>10002</v>
      </c>
      <c r="R30285" t="s">
        <v>10002</v>
      </c>
      <c r="S30285" t="s">
        <v>7802</v>
      </c>
      <c r="U30285" t="s">
        <v>31898</v>
      </c>
      <c r="V30285" t="s">
        <v>31895</v>
      </c>
      <c r="W30285">
        <v>2</v>
      </c>
      <c r="X30285" t="s">
        <v>3013</v>
      </c>
      <c r="Y30285">
        <v>3</v>
      </c>
      <c r="Z30285">
        <v>599.29888000000005</v>
      </c>
      <c r="AA30285">
        <v>1794.8748000000001</v>
      </c>
      <c r="AB30285">
        <v>54287.59765625</v>
      </c>
      <c r="AC30285">
        <v>-0.79257999999999995</v>
      </c>
      <c r="AD30285">
        <v>-0.11361</v>
      </c>
      <c r="AE30285">
        <v>-0.90619000000000005</v>
      </c>
      <c r="AF30285">
        <v>59.305</v>
      </c>
      <c r="AG30285">
        <v>1.5993999999999999</v>
      </c>
      <c r="AH30285">
        <v>58.962000000000003</v>
      </c>
      <c r="AI30285">
        <v>-0.34277999999999997</v>
      </c>
      <c r="AJ30285">
        <v>5.5968999999999998E-2</v>
      </c>
      <c r="AK30285" t="s">
        <v>9099</v>
      </c>
      <c r="AL30285">
        <v>1</v>
      </c>
      <c r="AM30285">
        <v>0</v>
      </c>
      <c r="AO30285" t="s">
        <v>9099</v>
      </c>
      <c r="AP30285" t="s">
        <v>9099</v>
      </c>
      <c r="AQ30285">
        <v>0</v>
      </c>
      <c r="AR30285">
        <v>46799000</v>
      </c>
    </row>
    <row r="30286" spans="1:44" x14ac:dyDescent="0.25">
      <c r="A30286">
        <v>30284</v>
      </c>
      <c r="B30286">
        <v>1524</v>
      </c>
      <c r="C30286">
        <v>6923</v>
      </c>
      <c r="D30286">
        <v>7629</v>
      </c>
      <c r="H30286" t="s">
        <v>26740</v>
      </c>
      <c r="I30286">
        <v>17</v>
      </c>
      <c r="J30286" t="s">
        <v>31890</v>
      </c>
      <c r="N30286">
        <v>0</v>
      </c>
      <c r="O30286">
        <v>0</v>
      </c>
      <c r="P30286" t="s">
        <v>7800</v>
      </c>
      <c r="Q30286" t="s">
        <v>10002</v>
      </c>
      <c r="R30286" t="s">
        <v>10002</v>
      </c>
      <c r="S30286" t="s">
        <v>7802</v>
      </c>
      <c r="U30286" t="s">
        <v>31898</v>
      </c>
      <c r="V30286" t="s">
        <v>31896</v>
      </c>
      <c r="W30286">
        <v>3</v>
      </c>
      <c r="X30286" t="s">
        <v>3014</v>
      </c>
      <c r="Y30286">
        <v>2</v>
      </c>
      <c r="Z30286">
        <v>898.44467999999995</v>
      </c>
      <c r="AA30286">
        <v>1794.8748000000001</v>
      </c>
      <c r="AB30286" t="s">
        <v>9099</v>
      </c>
      <c r="AC30286">
        <v>-0.56074999999999997</v>
      </c>
      <c r="AD30286">
        <v>-0.68435000000000001</v>
      </c>
      <c r="AE30286">
        <v>-1.2451000000000001</v>
      </c>
      <c r="AF30286">
        <v>59.655000000000001</v>
      </c>
      <c r="AG30286">
        <v>7.6022999999999993E-2</v>
      </c>
      <c r="AH30286">
        <v>59.758000000000003</v>
      </c>
      <c r="AI30286">
        <v>0.1026</v>
      </c>
      <c r="AJ30286">
        <v>0.60355000000000003</v>
      </c>
      <c r="AK30286" t="s">
        <v>9099</v>
      </c>
      <c r="AL30286">
        <v>1</v>
      </c>
      <c r="AM30286">
        <v>0</v>
      </c>
      <c r="AO30286" t="s">
        <v>9099</v>
      </c>
      <c r="AP30286" t="s">
        <v>9099</v>
      </c>
      <c r="AQ30286">
        <v>0</v>
      </c>
      <c r="AR30286">
        <v>651270</v>
      </c>
    </row>
    <row r="30287" spans="1:44" x14ac:dyDescent="0.25">
      <c r="A30287">
        <v>30285</v>
      </c>
      <c r="B30287">
        <v>1524</v>
      </c>
      <c r="C30287">
        <v>6923</v>
      </c>
      <c r="D30287">
        <v>7629</v>
      </c>
      <c r="H30287" t="s">
        <v>26740</v>
      </c>
      <c r="I30287">
        <v>17</v>
      </c>
      <c r="J30287" t="s">
        <v>31890</v>
      </c>
      <c r="N30287">
        <v>0</v>
      </c>
      <c r="O30287">
        <v>0</v>
      </c>
      <c r="P30287" t="s">
        <v>7800</v>
      </c>
      <c r="Q30287" t="s">
        <v>10002</v>
      </c>
      <c r="R30287" t="s">
        <v>10002</v>
      </c>
      <c r="S30287" t="s">
        <v>7802</v>
      </c>
      <c r="U30287" t="s">
        <v>31898</v>
      </c>
      <c r="V30287" t="s">
        <v>31896</v>
      </c>
      <c r="W30287">
        <v>3</v>
      </c>
      <c r="X30287" t="s">
        <v>3014</v>
      </c>
      <c r="Y30287">
        <v>3</v>
      </c>
      <c r="Z30287">
        <v>599.29888000000005</v>
      </c>
      <c r="AA30287">
        <v>1794.8748000000001</v>
      </c>
      <c r="AB30287">
        <v>52428.4296875</v>
      </c>
      <c r="AC30287">
        <v>-0.78388999999999998</v>
      </c>
      <c r="AD30287">
        <v>0.16625000000000001</v>
      </c>
      <c r="AE30287">
        <v>-0.61765000000000003</v>
      </c>
      <c r="AF30287">
        <v>58.862000000000002</v>
      </c>
      <c r="AG30287">
        <v>0.36931999999999998</v>
      </c>
      <c r="AH30287">
        <v>58.965000000000003</v>
      </c>
      <c r="AI30287">
        <v>0.1026</v>
      </c>
      <c r="AJ30287">
        <v>5.9067000000000001E-2</v>
      </c>
      <c r="AK30287" t="s">
        <v>9099</v>
      </c>
      <c r="AL30287">
        <v>1</v>
      </c>
      <c r="AM30287">
        <v>0</v>
      </c>
      <c r="AO30287" t="s">
        <v>9099</v>
      </c>
      <c r="AP30287" t="s">
        <v>9099</v>
      </c>
      <c r="AQ30287">
        <v>0</v>
      </c>
      <c r="AR30287">
        <v>1311000</v>
      </c>
    </row>
    <row r="30288" spans="1:44" x14ac:dyDescent="0.25">
      <c r="A30288">
        <v>30286</v>
      </c>
      <c r="B30288">
        <v>1524</v>
      </c>
      <c r="C30288">
        <v>6923</v>
      </c>
      <c r="D30288">
        <v>7629</v>
      </c>
      <c r="H30288" t="s">
        <v>26740</v>
      </c>
      <c r="I30288">
        <v>17</v>
      </c>
      <c r="J30288" t="s">
        <v>31890</v>
      </c>
      <c r="N30288">
        <v>0</v>
      </c>
      <c r="O30288">
        <v>0</v>
      </c>
      <c r="P30288" t="s">
        <v>7800</v>
      </c>
      <c r="Q30288" t="s">
        <v>10002</v>
      </c>
      <c r="R30288" t="s">
        <v>10002</v>
      </c>
      <c r="S30288" t="s">
        <v>7802</v>
      </c>
      <c r="U30288" t="s">
        <v>31898</v>
      </c>
      <c r="V30288" t="s">
        <v>31902</v>
      </c>
      <c r="W30288">
        <v>5</v>
      </c>
      <c r="X30288" t="s">
        <v>3011</v>
      </c>
      <c r="Y30288">
        <v>3</v>
      </c>
      <c r="Z30288">
        <v>599.29888000000005</v>
      </c>
      <c r="AA30288">
        <v>1794.8748000000001</v>
      </c>
      <c r="AB30288" t="s">
        <v>9099</v>
      </c>
      <c r="AC30288">
        <v>-0.96592</v>
      </c>
      <c r="AD30288">
        <v>0.64720999999999995</v>
      </c>
      <c r="AE30288">
        <v>-0.31872</v>
      </c>
      <c r="AF30288">
        <v>61.093000000000004</v>
      </c>
      <c r="AG30288">
        <v>5.5016000000000002E-2</v>
      </c>
      <c r="AH30288">
        <v>60.642000000000003</v>
      </c>
      <c r="AI30288">
        <v>-0.45113999999999999</v>
      </c>
      <c r="AJ30288">
        <v>1.736</v>
      </c>
      <c r="AK30288" t="s">
        <v>9099</v>
      </c>
      <c r="AL30288">
        <v>1</v>
      </c>
      <c r="AM30288">
        <v>0</v>
      </c>
      <c r="AO30288" t="s">
        <v>9099</v>
      </c>
      <c r="AP30288" t="s">
        <v>9099</v>
      </c>
      <c r="AQ30288">
        <v>0</v>
      </c>
      <c r="AR30288">
        <v>225320</v>
      </c>
    </row>
    <row r="30289" spans="1:44" x14ac:dyDescent="0.25">
      <c r="A30289">
        <v>30287</v>
      </c>
      <c r="B30289">
        <v>1524</v>
      </c>
      <c r="C30289">
        <v>6923</v>
      </c>
      <c r="D30289">
        <v>7629</v>
      </c>
      <c r="H30289" t="s">
        <v>26740</v>
      </c>
      <c r="I30289">
        <v>17</v>
      </c>
      <c r="J30289" t="s">
        <v>31890</v>
      </c>
      <c r="N30289">
        <v>0</v>
      </c>
      <c r="O30289">
        <v>0</v>
      </c>
      <c r="P30289" t="s">
        <v>7800</v>
      </c>
      <c r="Q30289" t="s">
        <v>10002</v>
      </c>
      <c r="R30289" t="s">
        <v>10002</v>
      </c>
      <c r="S30289" t="s">
        <v>7802</v>
      </c>
      <c r="U30289" t="s">
        <v>31898</v>
      </c>
      <c r="V30289" t="s">
        <v>31897</v>
      </c>
      <c r="W30289">
        <v>6</v>
      </c>
      <c r="X30289" t="s">
        <v>3012</v>
      </c>
      <c r="Y30289">
        <v>3</v>
      </c>
      <c r="Z30289">
        <v>599.29888000000005</v>
      </c>
      <c r="AA30289">
        <v>1794.8748000000001</v>
      </c>
      <c r="AB30289">
        <v>54293.68359375</v>
      </c>
      <c r="AC30289">
        <v>-0.85953999999999997</v>
      </c>
      <c r="AD30289">
        <v>-0.25494</v>
      </c>
      <c r="AE30289">
        <v>-1.1145</v>
      </c>
      <c r="AF30289">
        <v>59.94</v>
      </c>
      <c r="AG30289">
        <v>0.70398000000000005</v>
      </c>
      <c r="AH30289">
        <v>60.292999999999999</v>
      </c>
      <c r="AI30289">
        <v>0.35321000000000002</v>
      </c>
      <c r="AJ30289">
        <v>1.3873</v>
      </c>
      <c r="AK30289" t="s">
        <v>9099</v>
      </c>
      <c r="AL30289">
        <v>1</v>
      </c>
      <c r="AM30289">
        <v>0</v>
      </c>
      <c r="AO30289" t="s">
        <v>9099</v>
      </c>
      <c r="AP30289" t="s">
        <v>9099</v>
      </c>
      <c r="AQ30289">
        <v>0</v>
      </c>
      <c r="AR30289">
        <v>911350</v>
      </c>
    </row>
    <row r="30290" spans="1:44" x14ac:dyDescent="0.25">
      <c r="A30290">
        <v>30288</v>
      </c>
      <c r="B30290">
        <v>573</v>
      </c>
      <c r="C30290">
        <v>6924</v>
      </c>
      <c r="D30290">
        <v>7630</v>
      </c>
      <c r="E30290">
        <v>23334</v>
      </c>
      <c r="H30290" t="s">
        <v>26743</v>
      </c>
      <c r="I30290">
        <v>23</v>
      </c>
      <c r="J30290" t="s">
        <v>31890</v>
      </c>
      <c r="K30290" t="s">
        <v>44945</v>
      </c>
      <c r="N30290">
        <v>0</v>
      </c>
      <c r="O30290">
        <v>0</v>
      </c>
      <c r="P30290" t="s">
        <v>4921</v>
      </c>
      <c r="Q30290" t="s">
        <v>9305</v>
      </c>
      <c r="R30290" t="s">
        <v>9305</v>
      </c>
      <c r="S30290" t="s">
        <v>4923</v>
      </c>
      <c r="U30290" t="s">
        <v>31893</v>
      </c>
      <c r="V30290" t="s">
        <v>31894</v>
      </c>
      <c r="W30290">
        <v>1</v>
      </c>
      <c r="X30290" t="s">
        <v>1600</v>
      </c>
      <c r="Y30290">
        <v>3</v>
      </c>
      <c r="Z30290">
        <v>858.75761999999997</v>
      </c>
      <c r="AA30290">
        <v>2573.2510000000002</v>
      </c>
      <c r="AB30290">
        <v>45374.609375</v>
      </c>
      <c r="AC30290">
        <v>-1.7343999999999999</v>
      </c>
      <c r="AD30290">
        <v>-3.0789E-2</v>
      </c>
      <c r="AE30290">
        <v>-1.7652000000000001</v>
      </c>
      <c r="AF30290">
        <v>101.82</v>
      </c>
      <c r="AG30290">
        <v>1.0471999999999999</v>
      </c>
      <c r="AH30290">
        <v>101.82</v>
      </c>
      <c r="AI30290">
        <v>0</v>
      </c>
      <c r="AK30290">
        <v>0.95354342460632302</v>
      </c>
      <c r="AL30290" s="21">
        <v>4.3416999999999996E-9</v>
      </c>
      <c r="AM30290">
        <v>1</v>
      </c>
      <c r="AN30290">
        <v>13737</v>
      </c>
      <c r="AO30290">
        <v>136.26</v>
      </c>
      <c r="AP30290">
        <v>108.42</v>
      </c>
      <c r="AQ30290">
        <v>1</v>
      </c>
      <c r="AR30290">
        <v>34916000</v>
      </c>
    </row>
    <row r="30291" spans="1:44" x14ac:dyDescent="0.25">
      <c r="A30291">
        <v>30289</v>
      </c>
      <c r="B30291">
        <v>573</v>
      </c>
      <c r="C30291">
        <v>6924</v>
      </c>
      <c r="D30291">
        <v>7630</v>
      </c>
      <c r="E30291">
        <v>23335</v>
      </c>
      <c r="H30291" t="s">
        <v>26743</v>
      </c>
      <c r="I30291">
        <v>23</v>
      </c>
      <c r="J30291" t="s">
        <v>31890</v>
      </c>
      <c r="K30291" t="s">
        <v>44945</v>
      </c>
      <c r="N30291">
        <v>0</v>
      </c>
      <c r="O30291">
        <v>0</v>
      </c>
      <c r="P30291" t="s">
        <v>4921</v>
      </c>
      <c r="Q30291" t="s">
        <v>9305</v>
      </c>
      <c r="R30291" t="s">
        <v>9305</v>
      </c>
      <c r="S30291" t="s">
        <v>4923</v>
      </c>
      <c r="U30291" t="s">
        <v>31893</v>
      </c>
      <c r="V30291" t="s">
        <v>31895</v>
      </c>
      <c r="W30291">
        <v>2</v>
      </c>
      <c r="X30291" t="s">
        <v>3013</v>
      </c>
      <c r="Y30291">
        <v>3</v>
      </c>
      <c r="Z30291">
        <v>858.75761999999997</v>
      </c>
      <c r="AA30291">
        <v>2573.2510000000002</v>
      </c>
      <c r="AB30291">
        <v>46133.71875</v>
      </c>
      <c r="AC30291">
        <v>-0.75319000000000003</v>
      </c>
      <c r="AD30291">
        <v>-2.3987000000000001E-2</v>
      </c>
      <c r="AE30291">
        <v>-0.77717999999999998</v>
      </c>
      <c r="AF30291">
        <v>102.03</v>
      </c>
      <c r="AG30291">
        <v>0.81647000000000003</v>
      </c>
      <c r="AH30291">
        <v>101.79</v>
      </c>
      <c r="AI30291">
        <v>-0.24260999999999999</v>
      </c>
      <c r="AK30291">
        <v>0.93114262819290206</v>
      </c>
      <c r="AL30291" s="21">
        <v>4.9201999999999999E-8</v>
      </c>
      <c r="AM30291">
        <v>1</v>
      </c>
      <c r="AN30291">
        <v>12837</v>
      </c>
      <c r="AO30291">
        <v>123.63</v>
      </c>
      <c r="AP30291">
        <v>99.906999999999996</v>
      </c>
      <c r="AQ30291">
        <v>1</v>
      </c>
      <c r="AR30291">
        <v>7909300</v>
      </c>
    </row>
    <row r="30292" spans="1:44" x14ac:dyDescent="0.25">
      <c r="A30292">
        <v>30290</v>
      </c>
      <c r="B30292">
        <v>573</v>
      </c>
      <c r="C30292">
        <v>6924</v>
      </c>
      <c r="D30292">
        <v>7630</v>
      </c>
      <c r="E30292">
        <v>23336</v>
      </c>
      <c r="H30292" t="s">
        <v>26743</v>
      </c>
      <c r="I30292">
        <v>23</v>
      </c>
      <c r="J30292" t="s">
        <v>31890</v>
      </c>
      <c r="K30292" t="s">
        <v>44945</v>
      </c>
      <c r="N30292">
        <v>0</v>
      </c>
      <c r="O30292">
        <v>0</v>
      </c>
      <c r="P30292" t="s">
        <v>4921</v>
      </c>
      <c r="Q30292" t="s">
        <v>9305</v>
      </c>
      <c r="R30292" t="s">
        <v>9305</v>
      </c>
      <c r="S30292" t="s">
        <v>4923</v>
      </c>
      <c r="U30292" t="s">
        <v>31893</v>
      </c>
      <c r="V30292" t="s">
        <v>31896</v>
      </c>
      <c r="W30292">
        <v>3</v>
      </c>
      <c r="X30292" t="s">
        <v>3014</v>
      </c>
      <c r="Y30292">
        <v>2</v>
      </c>
      <c r="Z30292">
        <v>1287.6328000000001</v>
      </c>
      <c r="AA30292">
        <v>2573.2510000000002</v>
      </c>
      <c r="AB30292">
        <v>37534.5234375</v>
      </c>
      <c r="AC30292">
        <v>-0.43490000000000001</v>
      </c>
      <c r="AD30292">
        <v>-1.0147999999999999</v>
      </c>
      <c r="AE30292">
        <v>-1.4497</v>
      </c>
      <c r="AF30292">
        <v>101.84</v>
      </c>
      <c r="AG30292">
        <v>0.87019999999999997</v>
      </c>
      <c r="AH30292">
        <v>101.84</v>
      </c>
      <c r="AI30292">
        <v>2.3651000000000002E-3</v>
      </c>
      <c r="AK30292">
        <v>0.96112769842147805</v>
      </c>
      <c r="AL30292" s="21">
        <v>2.5688000000000002E-49</v>
      </c>
      <c r="AM30292">
        <v>1</v>
      </c>
      <c r="AN30292">
        <v>13443</v>
      </c>
      <c r="AO30292">
        <v>269.89999999999998</v>
      </c>
      <c r="AP30292">
        <v>260.36</v>
      </c>
      <c r="AQ30292">
        <v>1</v>
      </c>
      <c r="AR30292">
        <v>7873200</v>
      </c>
    </row>
    <row r="30293" spans="1:44" x14ac:dyDescent="0.25">
      <c r="A30293">
        <v>30291</v>
      </c>
      <c r="B30293">
        <v>573</v>
      </c>
      <c r="C30293">
        <v>6924</v>
      </c>
      <c r="D30293">
        <v>7630</v>
      </c>
      <c r="E30293">
        <v>23337</v>
      </c>
      <c r="H30293" t="s">
        <v>26743</v>
      </c>
      <c r="I30293">
        <v>23</v>
      </c>
      <c r="J30293" t="s">
        <v>31890</v>
      </c>
      <c r="K30293" t="s">
        <v>44945</v>
      </c>
      <c r="N30293">
        <v>0</v>
      </c>
      <c r="O30293">
        <v>0</v>
      </c>
      <c r="P30293" t="s">
        <v>4921</v>
      </c>
      <c r="Q30293" t="s">
        <v>9305</v>
      </c>
      <c r="R30293" t="s">
        <v>9305</v>
      </c>
      <c r="S30293" t="s">
        <v>4923</v>
      </c>
      <c r="U30293" t="s">
        <v>31893</v>
      </c>
      <c r="V30293" t="s">
        <v>31901</v>
      </c>
      <c r="W30293">
        <v>4</v>
      </c>
      <c r="X30293" t="s">
        <v>3010</v>
      </c>
      <c r="Y30293">
        <v>3</v>
      </c>
      <c r="Z30293">
        <v>858.75761999999997</v>
      </c>
      <c r="AA30293">
        <v>2573.2510000000002</v>
      </c>
      <c r="AB30293">
        <v>45979.33984375</v>
      </c>
      <c r="AC30293">
        <v>-0.13102</v>
      </c>
      <c r="AD30293">
        <v>-0.12806000000000001</v>
      </c>
      <c r="AE30293">
        <v>-0.25907999999999998</v>
      </c>
      <c r="AF30293">
        <v>101.87</v>
      </c>
      <c r="AG30293">
        <v>1.2153</v>
      </c>
      <c r="AH30293">
        <v>101.77</v>
      </c>
      <c r="AI30293">
        <v>-9.9983000000000002E-2</v>
      </c>
      <c r="AK30293">
        <v>0.985615134239197</v>
      </c>
      <c r="AL30293" s="21">
        <v>7.4169999999999995E-8</v>
      </c>
      <c r="AM30293">
        <v>1</v>
      </c>
      <c r="AN30293">
        <v>13633</v>
      </c>
      <c r="AO30293">
        <v>116.6</v>
      </c>
      <c r="AP30293">
        <v>116.6</v>
      </c>
      <c r="AQ30293">
        <v>1</v>
      </c>
      <c r="AR30293">
        <v>47508000</v>
      </c>
    </row>
    <row r="30294" spans="1:44" x14ac:dyDescent="0.25">
      <c r="A30294">
        <v>30292</v>
      </c>
      <c r="B30294">
        <v>573</v>
      </c>
      <c r="C30294">
        <v>6924</v>
      </c>
      <c r="D30294">
        <v>7630</v>
      </c>
      <c r="E30294">
        <v>23338</v>
      </c>
      <c r="H30294" t="s">
        <v>26743</v>
      </c>
      <c r="I30294">
        <v>23</v>
      </c>
      <c r="J30294" t="s">
        <v>31890</v>
      </c>
      <c r="K30294" t="s">
        <v>44945</v>
      </c>
      <c r="N30294">
        <v>0</v>
      </c>
      <c r="O30294">
        <v>0</v>
      </c>
      <c r="P30294" t="s">
        <v>4921</v>
      </c>
      <c r="Q30294" t="s">
        <v>9305</v>
      </c>
      <c r="R30294" t="s">
        <v>9305</v>
      </c>
      <c r="S30294" t="s">
        <v>4923</v>
      </c>
      <c r="U30294" t="s">
        <v>31893</v>
      </c>
      <c r="V30294" t="s">
        <v>31901</v>
      </c>
      <c r="W30294">
        <v>4</v>
      </c>
      <c r="X30294" t="s">
        <v>3010</v>
      </c>
      <c r="Y30294">
        <v>2</v>
      </c>
      <c r="Z30294">
        <v>1287.6328000000001</v>
      </c>
      <c r="AA30294">
        <v>2573.2510000000002</v>
      </c>
      <c r="AB30294">
        <v>37697.17578125</v>
      </c>
      <c r="AC30294">
        <v>4.4752E-2</v>
      </c>
      <c r="AD30294">
        <v>0.28537000000000001</v>
      </c>
      <c r="AE30294">
        <v>0.33012000000000002</v>
      </c>
      <c r="AF30294">
        <v>101.88</v>
      </c>
      <c r="AG30294">
        <v>0.75182000000000004</v>
      </c>
      <c r="AH30294">
        <v>101.78</v>
      </c>
      <c r="AI30294">
        <v>-9.9983000000000002E-2</v>
      </c>
      <c r="AK30294">
        <v>0.97593456506729104</v>
      </c>
      <c r="AL30294" s="21">
        <v>4.0226000000000003E-61</v>
      </c>
      <c r="AM30294">
        <v>1</v>
      </c>
      <c r="AN30294">
        <v>13666</v>
      </c>
      <c r="AO30294">
        <v>273.94</v>
      </c>
      <c r="AP30294">
        <v>273.94</v>
      </c>
      <c r="AQ30294">
        <v>1</v>
      </c>
      <c r="AR30294">
        <v>6008300</v>
      </c>
    </row>
    <row r="30295" spans="1:44" x14ac:dyDescent="0.25">
      <c r="A30295">
        <v>30293</v>
      </c>
      <c r="B30295">
        <v>573</v>
      </c>
      <c r="C30295">
        <v>6924</v>
      </c>
      <c r="D30295">
        <v>7630</v>
      </c>
      <c r="E30295" t="s">
        <v>44946</v>
      </c>
      <c r="H30295" t="s">
        <v>26743</v>
      </c>
      <c r="I30295">
        <v>23</v>
      </c>
      <c r="J30295" t="s">
        <v>31890</v>
      </c>
      <c r="K30295" t="s">
        <v>44945</v>
      </c>
      <c r="N30295">
        <v>0</v>
      </c>
      <c r="O30295">
        <v>0</v>
      </c>
      <c r="P30295" t="s">
        <v>4921</v>
      </c>
      <c r="Q30295" t="s">
        <v>9305</v>
      </c>
      <c r="R30295" t="s">
        <v>9305</v>
      </c>
      <c r="S30295" t="s">
        <v>4923</v>
      </c>
      <c r="U30295" t="s">
        <v>31893</v>
      </c>
      <c r="V30295" t="s">
        <v>31902</v>
      </c>
      <c r="W30295">
        <v>5</v>
      </c>
      <c r="X30295" t="s">
        <v>3011</v>
      </c>
      <c r="Y30295">
        <v>3</v>
      </c>
      <c r="Z30295">
        <v>858.75761999999997</v>
      </c>
      <c r="AA30295">
        <v>2573.2510000000002</v>
      </c>
      <c r="AB30295">
        <v>46110.50390625</v>
      </c>
      <c r="AC30295">
        <v>-0.28928999999999999</v>
      </c>
      <c r="AD30295">
        <v>-0.24640999999999999</v>
      </c>
      <c r="AE30295">
        <v>-0.53569</v>
      </c>
      <c r="AF30295">
        <v>102.26</v>
      </c>
      <c r="AG30295">
        <v>1.7264999999999999</v>
      </c>
      <c r="AH30295">
        <v>101.81</v>
      </c>
      <c r="AI30295">
        <v>-0.45113999999999999</v>
      </c>
      <c r="AK30295">
        <v>0.95647984743118297</v>
      </c>
      <c r="AL30295">
        <v>1.3724000000000001E-4</v>
      </c>
      <c r="AM30295">
        <v>2</v>
      </c>
      <c r="AN30295">
        <v>12436</v>
      </c>
      <c r="AO30295">
        <v>95.204999999999998</v>
      </c>
      <c r="AP30295">
        <v>95.204999999999998</v>
      </c>
      <c r="AQ30295">
        <v>1</v>
      </c>
      <c r="AR30295">
        <v>49838000</v>
      </c>
    </row>
    <row r="30296" spans="1:44" x14ac:dyDescent="0.25">
      <c r="A30296">
        <v>30294</v>
      </c>
      <c r="B30296">
        <v>573</v>
      </c>
      <c r="C30296">
        <v>6924</v>
      </c>
      <c r="D30296">
        <v>7630</v>
      </c>
      <c r="E30296">
        <v>23341</v>
      </c>
      <c r="H30296" t="s">
        <v>26743</v>
      </c>
      <c r="I30296">
        <v>23</v>
      </c>
      <c r="J30296" t="s">
        <v>31890</v>
      </c>
      <c r="K30296" t="s">
        <v>44945</v>
      </c>
      <c r="N30296">
        <v>0</v>
      </c>
      <c r="O30296">
        <v>0</v>
      </c>
      <c r="P30296" t="s">
        <v>4921</v>
      </c>
      <c r="Q30296" t="s">
        <v>9305</v>
      </c>
      <c r="R30296" t="s">
        <v>9305</v>
      </c>
      <c r="S30296" t="s">
        <v>4923</v>
      </c>
      <c r="U30296" t="s">
        <v>31893</v>
      </c>
      <c r="V30296" t="s">
        <v>31902</v>
      </c>
      <c r="W30296">
        <v>5</v>
      </c>
      <c r="X30296" t="s">
        <v>3011</v>
      </c>
      <c r="Y30296">
        <v>2</v>
      </c>
      <c r="Z30296">
        <v>1287.6328000000001</v>
      </c>
      <c r="AA30296">
        <v>2573.2510000000002</v>
      </c>
      <c r="AB30296">
        <v>37574.70703125</v>
      </c>
      <c r="AC30296">
        <v>-9.4141000000000002E-2</v>
      </c>
      <c r="AD30296">
        <v>-1.9282000000000001E-2</v>
      </c>
      <c r="AE30296">
        <v>-0.11342000000000001</v>
      </c>
      <c r="AF30296">
        <v>102.22</v>
      </c>
      <c r="AG30296">
        <v>0.95652000000000004</v>
      </c>
      <c r="AH30296">
        <v>101.77</v>
      </c>
      <c r="AI30296">
        <v>-0.45113999999999999</v>
      </c>
      <c r="AK30296">
        <v>0.97230350971221902</v>
      </c>
      <c r="AL30296" s="21">
        <v>1.0914999999999999E-38</v>
      </c>
      <c r="AM30296">
        <v>1</v>
      </c>
      <c r="AN30296">
        <v>12398</v>
      </c>
      <c r="AO30296">
        <v>248.91</v>
      </c>
      <c r="AP30296">
        <v>237.13</v>
      </c>
      <c r="AQ30296">
        <v>1</v>
      </c>
      <c r="AR30296">
        <v>5015300</v>
      </c>
    </row>
    <row r="30297" spans="1:44" x14ac:dyDescent="0.25">
      <c r="A30297">
        <v>30295</v>
      </c>
      <c r="B30297">
        <v>573</v>
      </c>
      <c r="C30297">
        <v>6924</v>
      </c>
      <c r="D30297">
        <v>7630</v>
      </c>
      <c r="E30297">
        <v>23342</v>
      </c>
      <c r="H30297" t="s">
        <v>26743</v>
      </c>
      <c r="I30297">
        <v>23</v>
      </c>
      <c r="J30297" t="s">
        <v>31890</v>
      </c>
      <c r="K30297" t="s">
        <v>44945</v>
      </c>
      <c r="N30297">
        <v>0</v>
      </c>
      <c r="O30297">
        <v>0</v>
      </c>
      <c r="P30297" t="s">
        <v>4921</v>
      </c>
      <c r="Q30297" t="s">
        <v>9305</v>
      </c>
      <c r="R30297" t="s">
        <v>9305</v>
      </c>
      <c r="S30297" t="s">
        <v>4923</v>
      </c>
      <c r="U30297" t="s">
        <v>31893</v>
      </c>
      <c r="V30297" t="s">
        <v>31897</v>
      </c>
      <c r="W30297">
        <v>6</v>
      </c>
      <c r="X30297" t="s">
        <v>3012</v>
      </c>
      <c r="Y30297">
        <v>3</v>
      </c>
      <c r="Z30297">
        <v>858.75761999999997</v>
      </c>
      <c r="AA30297">
        <v>2573.2510000000002</v>
      </c>
      <c r="AB30297">
        <v>45597.03515625</v>
      </c>
      <c r="AC30297">
        <v>-0.29949999999999999</v>
      </c>
      <c r="AD30297">
        <v>-0.30053000000000002</v>
      </c>
      <c r="AE30297">
        <v>-0.60002999999999995</v>
      </c>
      <c r="AF30297">
        <v>101.48</v>
      </c>
      <c r="AG30297">
        <v>1.7370000000000001</v>
      </c>
      <c r="AH30297">
        <v>101.73</v>
      </c>
      <c r="AI30297">
        <v>0.25296000000000002</v>
      </c>
      <c r="AK30297">
        <v>0.97109764814376798</v>
      </c>
      <c r="AL30297" s="21">
        <v>7.4169999999999995E-8</v>
      </c>
      <c r="AM30297">
        <v>1</v>
      </c>
      <c r="AN30297">
        <v>14124</v>
      </c>
      <c r="AO30297">
        <v>116.6</v>
      </c>
      <c r="AP30297">
        <v>97.82</v>
      </c>
      <c r="AQ30297">
        <v>1</v>
      </c>
      <c r="AR30297">
        <v>194480000</v>
      </c>
    </row>
    <row r="30298" spans="1:44" x14ac:dyDescent="0.25">
      <c r="A30298">
        <v>30296</v>
      </c>
      <c r="B30298">
        <v>573</v>
      </c>
      <c r="C30298">
        <v>6924</v>
      </c>
      <c r="D30298">
        <v>7630</v>
      </c>
      <c r="E30298">
        <v>23343</v>
      </c>
      <c r="H30298" t="s">
        <v>26743</v>
      </c>
      <c r="I30298">
        <v>23</v>
      </c>
      <c r="J30298" t="s">
        <v>31890</v>
      </c>
      <c r="K30298" t="s">
        <v>44945</v>
      </c>
      <c r="N30298">
        <v>0</v>
      </c>
      <c r="O30298">
        <v>0</v>
      </c>
      <c r="P30298" t="s">
        <v>4921</v>
      </c>
      <c r="Q30298" t="s">
        <v>9305</v>
      </c>
      <c r="R30298" t="s">
        <v>9305</v>
      </c>
      <c r="S30298" t="s">
        <v>4923</v>
      </c>
      <c r="U30298" t="s">
        <v>31893</v>
      </c>
      <c r="V30298" t="s">
        <v>31897</v>
      </c>
      <c r="W30298">
        <v>6</v>
      </c>
      <c r="X30298" t="s">
        <v>3012</v>
      </c>
      <c r="Y30298">
        <v>2</v>
      </c>
      <c r="Z30298">
        <v>1287.6328000000001</v>
      </c>
      <c r="AA30298">
        <v>2573.2510000000002</v>
      </c>
      <c r="AB30298">
        <v>37718.4375</v>
      </c>
      <c r="AC30298">
        <v>-0.21440999999999999</v>
      </c>
      <c r="AD30298">
        <v>6.9329000000000002E-2</v>
      </c>
      <c r="AE30298">
        <v>-0.14507999999999999</v>
      </c>
      <c r="AF30298">
        <v>101.46</v>
      </c>
      <c r="AG30298">
        <v>1.0692999999999999</v>
      </c>
      <c r="AH30298">
        <v>101.71</v>
      </c>
      <c r="AI30298">
        <v>0.25296000000000002</v>
      </c>
      <c r="AK30298">
        <v>0.95619827508926403</v>
      </c>
      <c r="AL30298" s="21">
        <v>9.5088000000000006E-49</v>
      </c>
      <c r="AM30298">
        <v>1</v>
      </c>
      <c r="AN30298">
        <v>14136</v>
      </c>
      <c r="AO30298">
        <v>259.64</v>
      </c>
      <c r="AP30298">
        <v>259.64</v>
      </c>
      <c r="AQ30298">
        <v>1</v>
      </c>
      <c r="AR30298">
        <v>49222000</v>
      </c>
    </row>
    <row r="30299" spans="1:44" x14ac:dyDescent="0.25">
      <c r="A30299">
        <v>30297</v>
      </c>
      <c r="B30299">
        <v>573</v>
      </c>
      <c r="C30299">
        <v>6924</v>
      </c>
      <c r="D30299">
        <v>7630</v>
      </c>
      <c r="E30299">
        <v>23344</v>
      </c>
      <c r="H30299" t="s">
        <v>26743</v>
      </c>
      <c r="I30299">
        <v>23</v>
      </c>
      <c r="J30299" t="s">
        <v>31890</v>
      </c>
      <c r="K30299" t="s">
        <v>44945</v>
      </c>
      <c r="N30299">
        <v>0</v>
      </c>
      <c r="O30299">
        <v>0</v>
      </c>
      <c r="P30299" t="s">
        <v>4921</v>
      </c>
      <c r="Q30299" t="s">
        <v>9305</v>
      </c>
      <c r="R30299" t="s">
        <v>9305</v>
      </c>
      <c r="S30299" t="s">
        <v>4923</v>
      </c>
      <c r="U30299" t="s">
        <v>31893</v>
      </c>
      <c r="V30299" t="s">
        <v>31897</v>
      </c>
      <c r="W30299">
        <v>6</v>
      </c>
      <c r="X30299" t="s">
        <v>3012</v>
      </c>
      <c r="Y30299">
        <v>4</v>
      </c>
      <c r="Z30299">
        <v>644.32002999999997</v>
      </c>
      <c r="AA30299">
        <v>2573.2510000000002</v>
      </c>
      <c r="AB30299">
        <v>55875.48828125</v>
      </c>
      <c r="AC30299">
        <v>-0.77615999999999996</v>
      </c>
      <c r="AD30299">
        <v>-0.35476000000000002</v>
      </c>
      <c r="AE30299">
        <v>-1.1309</v>
      </c>
      <c r="AF30299">
        <v>101.42</v>
      </c>
      <c r="AG30299">
        <v>0.48975000000000002</v>
      </c>
      <c r="AH30299">
        <v>101.68</v>
      </c>
      <c r="AI30299">
        <v>0.25296000000000002</v>
      </c>
      <c r="AK30299">
        <v>0.67034882307052601</v>
      </c>
      <c r="AL30299">
        <v>0.85731999999999997</v>
      </c>
      <c r="AM30299">
        <v>1</v>
      </c>
      <c r="AN30299">
        <v>14152</v>
      </c>
      <c r="AO30299">
        <v>27.129000000000001</v>
      </c>
      <c r="AP30299">
        <v>2.8292000000000002</v>
      </c>
      <c r="AQ30299">
        <v>1</v>
      </c>
      <c r="AR30299">
        <v>3027000</v>
      </c>
    </row>
    <row r="30300" spans="1:44" x14ac:dyDescent="0.25">
      <c r="A30300">
        <v>30298</v>
      </c>
      <c r="B30300">
        <v>573</v>
      </c>
      <c r="C30300">
        <v>6924</v>
      </c>
      <c r="D30300">
        <v>7630</v>
      </c>
      <c r="H30300" t="s">
        <v>26743</v>
      </c>
      <c r="I30300">
        <v>23</v>
      </c>
      <c r="J30300" t="s">
        <v>31890</v>
      </c>
      <c r="N30300">
        <v>0</v>
      </c>
      <c r="O30300">
        <v>0</v>
      </c>
      <c r="P30300" t="s">
        <v>4921</v>
      </c>
      <c r="Q30300" t="s">
        <v>9305</v>
      </c>
      <c r="R30300" t="s">
        <v>9305</v>
      </c>
      <c r="S30300" t="s">
        <v>4923</v>
      </c>
      <c r="U30300" t="s">
        <v>31898</v>
      </c>
      <c r="V30300" t="s">
        <v>31902</v>
      </c>
      <c r="W30300">
        <v>5</v>
      </c>
      <c r="X30300" t="s">
        <v>3011</v>
      </c>
      <c r="Y30300">
        <v>4</v>
      </c>
      <c r="Z30300">
        <v>644.32002999999997</v>
      </c>
      <c r="AA30300">
        <v>2573.2510000000002</v>
      </c>
      <c r="AB30300">
        <v>55788.30078125</v>
      </c>
      <c r="AC30300">
        <v>-0.65452999999999995</v>
      </c>
      <c r="AD30300">
        <v>1.8183999999999999E-2</v>
      </c>
      <c r="AE30300">
        <v>-0.63634999999999997</v>
      </c>
      <c r="AF30300">
        <v>102.2</v>
      </c>
      <c r="AG30300">
        <v>0.3856</v>
      </c>
      <c r="AH30300">
        <v>101.75</v>
      </c>
      <c r="AI30300">
        <v>-0.45113999999999999</v>
      </c>
      <c r="AJ30300">
        <v>7.2349999999999998E-2</v>
      </c>
      <c r="AK30300" t="s">
        <v>9099</v>
      </c>
      <c r="AL30300">
        <v>1</v>
      </c>
      <c r="AM30300">
        <v>0</v>
      </c>
      <c r="AO30300" t="s">
        <v>9099</v>
      </c>
      <c r="AP30300" t="s">
        <v>9099</v>
      </c>
      <c r="AQ30300">
        <v>0</v>
      </c>
      <c r="AR30300">
        <v>1013000</v>
      </c>
    </row>
    <row r="30301" spans="1:44" x14ac:dyDescent="0.25">
      <c r="A30301">
        <v>30299</v>
      </c>
      <c r="B30301">
        <v>46</v>
      </c>
      <c r="C30301">
        <v>6925</v>
      </c>
      <c r="D30301">
        <v>7631</v>
      </c>
      <c r="E30301">
        <v>23345</v>
      </c>
      <c r="H30301" t="s">
        <v>26746</v>
      </c>
      <c r="I30301">
        <v>10</v>
      </c>
      <c r="J30301" t="s">
        <v>31890</v>
      </c>
      <c r="K30301" t="s">
        <v>44947</v>
      </c>
      <c r="N30301">
        <v>0</v>
      </c>
      <c r="O30301">
        <v>0</v>
      </c>
      <c r="P30301" t="s">
        <v>3303</v>
      </c>
      <c r="Q30301" t="s">
        <v>3303</v>
      </c>
      <c r="R30301" t="s">
        <v>3303</v>
      </c>
      <c r="S30301" t="s">
        <v>3304</v>
      </c>
      <c r="U30301" t="s">
        <v>31893</v>
      </c>
      <c r="V30301" t="s">
        <v>31894</v>
      </c>
      <c r="W30301">
        <v>1</v>
      </c>
      <c r="X30301" t="s">
        <v>1600</v>
      </c>
      <c r="Y30301">
        <v>2</v>
      </c>
      <c r="Z30301">
        <v>578.25859000000003</v>
      </c>
      <c r="AA30301">
        <v>1154.5026</v>
      </c>
      <c r="AB30301">
        <v>57551.37109375</v>
      </c>
      <c r="AC30301">
        <v>-2.2246000000000001</v>
      </c>
      <c r="AD30301">
        <v>0.14932000000000001</v>
      </c>
      <c r="AE30301">
        <v>-2.0752999999999999</v>
      </c>
      <c r="AF30301">
        <v>35.270000000000003</v>
      </c>
      <c r="AG30301">
        <v>1.5682</v>
      </c>
      <c r="AH30301">
        <v>35.270000000000003</v>
      </c>
      <c r="AI30301">
        <v>0</v>
      </c>
      <c r="AK30301">
        <v>0.72467666864395097</v>
      </c>
      <c r="AL30301">
        <v>0.38113000000000002</v>
      </c>
      <c r="AM30301">
        <v>1</v>
      </c>
      <c r="AN30301">
        <v>3151</v>
      </c>
      <c r="AO30301">
        <v>57.347999999999999</v>
      </c>
      <c r="AP30301">
        <v>57.347999999999999</v>
      </c>
      <c r="AQ30301">
        <v>1</v>
      </c>
      <c r="AR30301">
        <v>19660000</v>
      </c>
    </row>
    <row r="30302" spans="1:44" x14ac:dyDescent="0.25">
      <c r="A30302">
        <v>30300</v>
      </c>
      <c r="B30302">
        <v>46</v>
      </c>
      <c r="C30302">
        <v>6925</v>
      </c>
      <c r="D30302">
        <v>7631</v>
      </c>
      <c r="E30302">
        <v>23346</v>
      </c>
      <c r="H30302" t="s">
        <v>26746</v>
      </c>
      <c r="I30302">
        <v>10</v>
      </c>
      <c r="J30302" t="s">
        <v>31890</v>
      </c>
      <c r="K30302" t="s">
        <v>44947</v>
      </c>
      <c r="N30302">
        <v>0</v>
      </c>
      <c r="O30302">
        <v>0</v>
      </c>
      <c r="P30302" t="s">
        <v>3303</v>
      </c>
      <c r="Q30302" t="s">
        <v>3303</v>
      </c>
      <c r="R30302" t="s">
        <v>3303</v>
      </c>
      <c r="S30302" t="s">
        <v>3304</v>
      </c>
      <c r="U30302" t="s">
        <v>31893</v>
      </c>
      <c r="V30302" t="s">
        <v>31897</v>
      </c>
      <c r="W30302">
        <v>6</v>
      </c>
      <c r="X30302" t="s">
        <v>3012</v>
      </c>
      <c r="Y30302">
        <v>2</v>
      </c>
      <c r="Z30302">
        <v>578.25859000000003</v>
      </c>
      <c r="AA30302">
        <v>1154.5026</v>
      </c>
      <c r="AB30302">
        <v>57303.7109375</v>
      </c>
      <c r="AC30302">
        <v>-1.3676999999999999</v>
      </c>
      <c r="AD30302">
        <v>0.18984999999999999</v>
      </c>
      <c r="AE30302">
        <v>-1.1778</v>
      </c>
      <c r="AF30302">
        <v>34.822000000000003</v>
      </c>
      <c r="AG30302">
        <v>0.70777999999999996</v>
      </c>
      <c r="AH30302">
        <v>35.276000000000003</v>
      </c>
      <c r="AI30302">
        <v>0.45347999999999999</v>
      </c>
      <c r="AK30302">
        <v>0.67272049188613903</v>
      </c>
      <c r="AL30302">
        <v>1.2997999999999999E-2</v>
      </c>
      <c r="AM30302">
        <v>1</v>
      </c>
      <c r="AN30302">
        <v>3214</v>
      </c>
      <c r="AO30302">
        <v>96.015000000000001</v>
      </c>
      <c r="AP30302">
        <v>77.956000000000003</v>
      </c>
      <c r="AQ30302">
        <v>1</v>
      </c>
      <c r="AR30302">
        <v>3822300</v>
      </c>
    </row>
    <row r="30303" spans="1:44" x14ac:dyDescent="0.25">
      <c r="A30303">
        <v>30301</v>
      </c>
      <c r="B30303">
        <v>46</v>
      </c>
      <c r="C30303">
        <v>6925</v>
      </c>
      <c r="D30303">
        <v>7631</v>
      </c>
      <c r="H30303" t="s">
        <v>26746</v>
      </c>
      <c r="I30303">
        <v>10</v>
      </c>
      <c r="J30303" t="s">
        <v>31890</v>
      </c>
      <c r="N30303">
        <v>0</v>
      </c>
      <c r="O30303">
        <v>0</v>
      </c>
      <c r="P30303" t="s">
        <v>3303</v>
      </c>
      <c r="Q30303" t="s">
        <v>3303</v>
      </c>
      <c r="R30303" t="s">
        <v>3303</v>
      </c>
      <c r="S30303" t="s">
        <v>3304</v>
      </c>
      <c r="U30303" t="s">
        <v>31898</v>
      </c>
      <c r="V30303" t="s">
        <v>31895</v>
      </c>
      <c r="W30303">
        <v>2</v>
      </c>
      <c r="X30303" t="s">
        <v>3013</v>
      </c>
      <c r="Y30303">
        <v>2</v>
      </c>
      <c r="Z30303">
        <v>578.25859000000003</v>
      </c>
      <c r="AA30303">
        <v>1154.5026</v>
      </c>
      <c r="AB30303">
        <v>58542.77734375</v>
      </c>
      <c r="AC30303">
        <v>-1.2597</v>
      </c>
      <c r="AD30303">
        <v>0.36388999999999999</v>
      </c>
      <c r="AE30303">
        <v>-0.89585000000000004</v>
      </c>
      <c r="AF30303">
        <v>35.438000000000002</v>
      </c>
      <c r="AG30303">
        <v>1.4562999999999999</v>
      </c>
      <c r="AH30303">
        <v>35.195</v>
      </c>
      <c r="AI30303">
        <v>-0.24260999999999999</v>
      </c>
      <c r="AJ30303">
        <v>-8.0352999999999994E-2</v>
      </c>
      <c r="AK30303" t="s">
        <v>9099</v>
      </c>
      <c r="AL30303">
        <v>1</v>
      </c>
      <c r="AM30303">
        <v>0</v>
      </c>
      <c r="AO30303" t="s">
        <v>9099</v>
      </c>
      <c r="AP30303" t="s">
        <v>9099</v>
      </c>
      <c r="AQ30303">
        <v>0</v>
      </c>
      <c r="AR30303">
        <v>19797000</v>
      </c>
    </row>
    <row r="30304" spans="1:44" x14ac:dyDescent="0.25">
      <c r="A30304">
        <v>30302</v>
      </c>
      <c r="B30304">
        <v>46</v>
      </c>
      <c r="C30304">
        <v>6925</v>
      </c>
      <c r="D30304">
        <v>7631</v>
      </c>
      <c r="H30304" t="s">
        <v>26746</v>
      </c>
      <c r="I30304">
        <v>10</v>
      </c>
      <c r="J30304" t="s">
        <v>31890</v>
      </c>
      <c r="N30304">
        <v>0</v>
      </c>
      <c r="O30304">
        <v>0</v>
      </c>
      <c r="P30304" t="s">
        <v>3303</v>
      </c>
      <c r="Q30304" t="s">
        <v>3303</v>
      </c>
      <c r="R30304" t="s">
        <v>3303</v>
      </c>
      <c r="S30304" t="s">
        <v>3304</v>
      </c>
      <c r="U30304" t="s">
        <v>31898</v>
      </c>
      <c r="V30304" t="s">
        <v>31896</v>
      </c>
      <c r="W30304">
        <v>3</v>
      </c>
      <c r="X30304" t="s">
        <v>3014</v>
      </c>
      <c r="Y30304">
        <v>2</v>
      </c>
      <c r="Z30304">
        <v>578.25859000000003</v>
      </c>
      <c r="AA30304">
        <v>1154.5026</v>
      </c>
      <c r="AB30304">
        <v>56169.26171875</v>
      </c>
      <c r="AC30304">
        <v>-0.80130999999999997</v>
      </c>
      <c r="AD30304">
        <v>0.33100000000000002</v>
      </c>
      <c r="AE30304">
        <v>-0.47031000000000001</v>
      </c>
      <c r="AF30304">
        <v>35.283999999999999</v>
      </c>
      <c r="AG30304">
        <v>0.73440000000000005</v>
      </c>
      <c r="AH30304">
        <v>35.286999999999999</v>
      </c>
      <c r="AI30304">
        <v>2.3727000000000002E-3</v>
      </c>
      <c r="AJ30304">
        <v>1.1306999999999999E-2</v>
      </c>
      <c r="AK30304" t="s">
        <v>9099</v>
      </c>
      <c r="AL30304">
        <v>1</v>
      </c>
      <c r="AM30304">
        <v>0</v>
      </c>
      <c r="AO30304" t="s">
        <v>9099</v>
      </c>
      <c r="AP30304" t="s">
        <v>9099</v>
      </c>
      <c r="AQ30304">
        <v>0</v>
      </c>
      <c r="AR30304">
        <v>1078200</v>
      </c>
    </row>
    <row r="30305" spans="1:46" x14ac:dyDescent="0.25">
      <c r="A30305">
        <v>30303</v>
      </c>
      <c r="B30305">
        <v>46</v>
      </c>
      <c r="C30305">
        <v>6925</v>
      </c>
      <c r="D30305">
        <v>7631</v>
      </c>
      <c r="H30305" t="s">
        <v>26746</v>
      </c>
      <c r="I30305">
        <v>10</v>
      </c>
      <c r="J30305" t="s">
        <v>31890</v>
      </c>
      <c r="N30305">
        <v>0</v>
      </c>
      <c r="O30305">
        <v>0</v>
      </c>
      <c r="P30305" t="s">
        <v>3303</v>
      </c>
      <c r="Q30305" t="s">
        <v>3303</v>
      </c>
      <c r="R30305" t="s">
        <v>3303</v>
      </c>
      <c r="S30305" t="s">
        <v>3304</v>
      </c>
      <c r="U30305" t="s">
        <v>31898</v>
      </c>
      <c r="V30305" t="s">
        <v>31901</v>
      </c>
      <c r="W30305">
        <v>4</v>
      </c>
      <c r="X30305" t="s">
        <v>3010</v>
      </c>
      <c r="Y30305">
        <v>2</v>
      </c>
      <c r="Z30305">
        <v>578.25859000000003</v>
      </c>
      <c r="AA30305">
        <v>1154.5026</v>
      </c>
      <c r="AB30305">
        <v>56739.078125</v>
      </c>
      <c r="AC30305">
        <v>-1.3148</v>
      </c>
      <c r="AD30305">
        <v>-0.22639999999999999</v>
      </c>
      <c r="AE30305">
        <v>-1.5411999999999999</v>
      </c>
      <c r="AF30305">
        <v>34.933999999999997</v>
      </c>
      <c r="AG30305">
        <v>0.63868000000000003</v>
      </c>
      <c r="AH30305">
        <v>35.234999999999999</v>
      </c>
      <c r="AI30305">
        <v>0.30101</v>
      </c>
      <c r="AJ30305">
        <v>-4.0874000000000001E-2</v>
      </c>
      <c r="AK30305" t="s">
        <v>9099</v>
      </c>
      <c r="AL30305">
        <v>1</v>
      </c>
      <c r="AM30305">
        <v>0</v>
      </c>
      <c r="AO30305" t="s">
        <v>9099</v>
      </c>
      <c r="AP30305" t="s">
        <v>9099</v>
      </c>
      <c r="AQ30305">
        <v>0</v>
      </c>
      <c r="AR30305">
        <v>1487600</v>
      </c>
    </row>
    <row r="30306" spans="1:46" x14ac:dyDescent="0.25">
      <c r="A30306">
        <v>30304</v>
      </c>
      <c r="B30306">
        <v>46</v>
      </c>
      <c r="C30306">
        <v>6925</v>
      </c>
      <c r="D30306">
        <v>7631</v>
      </c>
      <c r="H30306" t="s">
        <v>26746</v>
      </c>
      <c r="I30306">
        <v>10</v>
      </c>
      <c r="J30306" t="s">
        <v>31890</v>
      </c>
      <c r="N30306">
        <v>0</v>
      </c>
      <c r="O30306">
        <v>0</v>
      </c>
      <c r="P30306" t="s">
        <v>3303</v>
      </c>
      <c r="Q30306" t="s">
        <v>3303</v>
      </c>
      <c r="R30306" t="s">
        <v>3303</v>
      </c>
      <c r="S30306" t="s">
        <v>3304</v>
      </c>
      <c r="U30306" t="s">
        <v>31898</v>
      </c>
      <c r="V30306" t="s">
        <v>31902</v>
      </c>
      <c r="W30306">
        <v>5</v>
      </c>
      <c r="X30306" t="s">
        <v>3011</v>
      </c>
      <c r="Y30306">
        <v>2</v>
      </c>
      <c r="Z30306">
        <v>578.25859000000003</v>
      </c>
      <c r="AA30306">
        <v>1154.5026</v>
      </c>
      <c r="AB30306">
        <v>58472.890625</v>
      </c>
      <c r="AC30306">
        <v>-1.466</v>
      </c>
      <c r="AD30306">
        <v>0.23383999999999999</v>
      </c>
      <c r="AE30306">
        <v>-1.2321</v>
      </c>
      <c r="AF30306">
        <v>35.54</v>
      </c>
      <c r="AG30306">
        <v>0.44989000000000001</v>
      </c>
      <c r="AH30306">
        <v>35.189</v>
      </c>
      <c r="AI30306">
        <v>-0.35089999999999999</v>
      </c>
      <c r="AJ30306">
        <v>-8.6926000000000003E-2</v>
      </c>
      <c r="AK30306" t="s">
        <v>9099</v>
      </c>
      <c r="AL30306">
        <v>1</v>
      </c>
      <c r="AM30306">
        <v>0</v>
      </c>
      <c r="AO30306" t="s">
        <v>9099</v>
      </c>
      <c r="AP30306" t="s">
        <v>9099</v>
      </c>
      <c r="AQ30306">
        <v>0</v>
      </c>
      <c r="AR30306">
        <v>467270</v>
      </c>
    </row>
    <row r="30307" spans="1:46" x14ac:dyDescent="0.25">
      <c r="A30307">
        <v>30305</v>
      </c>
      <c r="B30307">
        <v>12</v>
      </c>
      <c r="C30307">
        <v>6926</v>
      </c>
      <c r="D30307">
        <v>7632</v>
      </c>
      <c r="E30307">
        <v>23347</v>
      </c>
      <c r="H30307" t="s">
        <v>26749</v>
      </c>
      <c r="I30307">
        <v>11</v>
      </c>
      <c r="J30307" t="s">
        <v>31890</v>
      </c>
      <c r="K30307" t="s">
        <v>44948</v>
      </c>
      <c r="N30307">
        <v>0</v>
      </c>
      <c r="O30307">
        <v>0</v>
      </c>
      <c r="P30307" t="s">
        <v>3168</v>
      </c>
      <c r="Q30307" t="s">
        <v>3168</v>
      </c>
      <c r="R30307" t="s">
        <v>3168</v>
      </c>
      <c r="S30307" t="s">
        <v>3171</v>
      </c>
      <c r="T30307" t="s">
        <v>3172</v>
      </c>
      <c r="U30307" t="s">
        <v>31893</v>
      </c>
      <c r="V30307" t="s">
        <v>31896</v>
      </c>
      <c r="W30307">
        <v>3</v>
      </c>
      <c r="X30307" t="s">
        <v>3014</v>
      </c>
      <c r="Y30307">
        <v>2</v>
      </c>
      <c r="Z30307">
        <v>683.32330000000002</v>
      </c>
      <c r="AA30307">
        <v>1364.6321</v>
      </c>
      <c r="AB30307">
        <v>52641.3125</v>
      </c>
      <c r="AC30307">
        <v>-0.76119000000000003</v>
      </c>
      <c r="AD30307">
        <v>-0.38915</v>
      </c>
      <c r="AE30307">
        <v>-1.1503000000000001</v>
      </c>
      <c r="AF30307">
        <v>41.572000000000003</v>
      </c>
      <c r="AG30307">
        <v>0.86882000000000004</v>
      </c>
      <c r="AH30307">
        <v>41.575000000000003</v>
      </c>
      <c r="AI30307">
        <v>2.3689000000000002E-3</v>
      </c>
      <c r="AK30307">
        <v>0.92709469795227095</v>
      </c>
      <c r="AL30307" s="21">
        <v>8.9336999999999999E-11</v>
      </c>
      <c r="AM30307">
        <v>1</v>
      </c>
      <c r="AN30307">
        <v>4225</v>
      </c>
      <c r="AO30307">
        <v>202.16</v>
      </c>
      <c r="AP30307">
        <v>169.64</v>
      </c>
      <c r="AQ30307">
        <v>1</v>
      </c>
      <c r="AR30307">
        <v>6341900</v>
      </c>
      <c r="AT30307" t="s">
        <v>3099</v>
      </c>
    </row>
    <row r="30308" spans="1:46" x14ac:dyDescent="0.25">
      <c r="A30308">
        <v>30306</v>
      </c>
      <c r="B30308">
        <v>12</v>
      </c>
      <c r="C30308">
        <v>6926</v>
      </c>
      <c r="D30308">
        <v>7632</v>
      </c>
      <c r="E30308">
        <v>23348</v>
      </c>
      <c r="H30308" t="s">
        <v>26749</v>
      </c>
      <c r="I30308">
        <v>11</v>
      </c>
      <c r="J30308" t="s">
        <v>31890</v>
      </c>
      <c r="K30308" t="s">
        <v>44948</v>
      </c>
      <c r="N30308">
        <v>0</v>
      </c>
      <c r="O30308">
        <v>0</v>
      </c>
      <c r="P30308" t="s">
        <v>3168</v>
      </c>
      <c r="Q30308" t="s">
        <v>3168</v>
      </c>
      <c r="R30308" t="s">
        <v>3168</v>
      </c>
      <c r="S30308" t="s">
        <v>3171</v>
      </c>
      <c r="T30308" t="s">
        <v>3172</v>
      </c>
      <c r="U30308" t="s">
        <v>31893</v>
      </c>
      <c r="V30308" t="s">
        <v>31901</v>
      </c>
      <c r="W30308">
        <v>4</v>
      </c>
      <c r="X30308" t="s">
        <v>3010</v>
      </c>
      <c r="Y30308">
        <v>2</v>
      </c>
      <c r="Z30308">
        <v>683.32330000000002</v>
      </c>
      <c r="AA30308">
        <v>1364.6321</v>
      </c>
      <c r="AB30308">
        <v>52045.7578125</v>
      </c>
      <c r="AC30308">
        <v>-0.45356999999999997</v>
      </c>
      <c r="AD30308">
        <v>-9.5395999999999995E-2</v>
      </c>
      <c r="AE30308">
        <v>-0.54896999999999996</v>
      </c>
      <c r="AF30308">
        <v>41.243000000000002</v>
      </c>
      <c r="AG30308">
        <v>1.9634</v>
      </c>
      <c r="AH30308">
        <v>41.543999999999997</v>
      </c>
      <c r="AI30308">
        <v>0.30101</v>
      </c>
      <c r="AK30308">
        <v>0.91809839010238603</v>
      </c>
      <c r="AL30308" s="21">
        <v>3.2284000000000002E-14</v>
      </c>
      <c r="AM30308">
        <v>1</v>
      </c>
      <c r="AN30308">
        <v>4202</v>
      </c>
      <c r="AO30308">
        <v>217.83</v>
      </c>
      <c r="AP30308">
        <v>213.88</v>
      </c>
      <c r="AQ30308">
        <v>1</v>
      </c>
      <c r="AR30308">
        <v>123370000</v>
      </c>
      <c r="AT30308" t="s">
        <v>3099</v>
      </c>
    </row>
    <row r="30309" spans="1:46" x14ac:dyDescent="0.25">
      <c r="A30309">
        <v>30307</v>
      </c>
      <c r="B30309">
        <v>12</v>
      </c>
      <c r="C30309">
        <v>6926</v>
      </c>
      <c r="D30309">
        <v>7632</v>
      </c>
      <c r="E30309">
        <v>23349</v>
      </c>
      <c r="H30309" t="s">
        <v>26749</v>
      </c>
      <c r="I30309">
        <v>11</v>
      </c>
      <c r="J30309" t="s">
        <v>31890</v>
      </c>
      <c r="K30309" t="s">
        <v>44948</v>
      </c>
      <c r="N30309">
        <v>0</v>
      </c>
      <c r="O30309">
        <v>0</v>
      </c>
      <c r="P30309" t="s">
        <v>3168</v>
      </c>
      <c r="Q30309" t="s">
        <v>3168</v>
      </c>
      <c r="R30309" t="s">
        <v>3168</v>
      </c>
      <c r="S30309" t="s">
        <v>3171</v>
      </c>
      <c r="T30309" t="s">
        <v>3172</v>
      </c>
      <c r="U30309" t="s">
        <v>31893</v>
      </c>
      <c r="V30309" t="s">
        <v>31902</v>
      </c>
      <c r="W30309">
        <v>5</v>
      </c>
      <c r="X30309" t="s">
        <v>3011</v>
      </c>
      <c r="Y30309">
        <v>2</v>
      </c>
      <c r="Z30309">
        <v>683.32330000000002</v>
      </c>
      <c r="AA30309">
        <v>1364.6321</v>
      </c>
      <c r="AB30309">
        <v>51310.29296875</v>
      </c>
      <c r="AC30309">
        <v>-0.55593000000000004</v>
      </c>
      <c r="AD30309">
        <v>-9.3659000000000006E-2</v>
      </c>
      <c r="AE30309">
        <v>-0.64959</v>
      </c>
      <c r="AF30309">
        <v>42.002000000000002</v>
      </c>
      <c r="AG30309">
        <v>2.4142999999999999</v>
      </c>
      <c r="AH30309">
        <v>41.551000000000002</v>
      </c>
      <c r="AI30309">
        <v>-0.45113999999999999</v>
      </c>
      <c r="AK30309">
        <v>0.904821217060089</v>
      </c>
      <c r="AL30309" s="21">
        <v>1.032E-24</v>
      </c>
      <c r="AM30309">
        <v>1</v>
      </c>
      <c r="AN30309">
        <v>3927</v>
      </c>
      <c r="AO30309">
        <v>257.92</v>
      </c>
      <c r="AP30309">
        <v>225.91</v>
      </c>
      <c r="AQ30309">
        <v>1</v>
      </c>
      <c r="AR30309">
        <v>40968000</v>
      </c>
      <c r="AT30309" t="s">
        <v>3099</v>
      </c>
    </row>
    <row r="30310" spans="1:46" x14ac:dyDescent="0.25">
      <c r="A30310">
        <v>30308</v>
      </c>
      <c r="B30310">
        <v>12</v>
      </c>
      <c r="C30310">
        <v>6926</v>
      </c>
      <c r="D30310">
        <v>7632</v>
      </c>
      <c r="E30310">
        <v>23350</v>
      </c>
      <c r="H30310" t="s">
        <v>26749</v>
      </c>
      <c r="I30310">
        <v>11</v>
      </c>
      <c r="J30310" t="s">
        <v>31890</v>
      </c>
      <c r="K30310" t="s">
        <v>44948</v>
      </c>
      <c r="N30310">
        <v>0</v>
      </c>
      <c r="O30310">
        <v>0</v>
      </c>
      <c r="P30310" t="s">
        <v>3168</v>
      </c>
      <c r="Q30310" t="s">
        <v>3168</v>
      </c>
      <c r="R30310" t="s">
        <v>3168</v>
      </c>
      <c r="S30310" t="s">
        <v>3171</v>
      </c>
      <c r="T30310" t="s">
        <v>3172</v>
      </c>
      <c r="U30310" t="s">
        <v>31893</v>
      </c>
      <c r="V30310" t="s">
        <v>31897</v>
      </c>
      <c r="W30310">
        <v>6</v>
      </c>
      <c r="X30310" t="s">
        <v>3012</v>
      </c>
      <c r="Y30310">
        <v>2</v>
      </c>
      <c r="Z30310">
        <v>683.32330000000002</v>
      </c>
      <c r="AA30310">
        <v>1364.6321</v>
      </c>
      <c r="AB30310">
        <v>51750.828125</v>
      </c>
      <c r="AC30310">
        <v>-1.0732999999999999</v>
      </c>
      <c r="AD30310">
        <v>-0.33452999999999999</v>
      </c>
      <c r="AE30310">
        <v>-1.4077999999999999</v>
      </c>
      <c r="AF30310">
        <v>41.155999999999999</v>
      </c>
      <c r="AG30310">
        <v>1.7906</v>
      </c>
      <c r="AH30310">
        <v>41.609000000000002</v>
      </c>
      <c r="AI30310">
        <v>0.45347999999999999</v>
      </c>
      <c r="AK30310">
        <v>0.93743878602981601</v>
      </c>
      <c r="AL30310" s="21">
        <v>3.8226999999999998E-25</v>
      </c>
      <c r="AM30310">
        <v>1</v>
      </c>
      <c r="AN30310">
        <v>4299</v>
      </c>
      <c r="AO30310">
        <v>267.85000000000002</v>
      </c>
      <c r="AP30310">
        <v>235.52</v>
      </c>
      <c r="AQ30310">
        <v>1</v>
      </c>
      <c r="AR30310">
        <v>113070000</v>
      </c>
      <c r="AT30310" t="s">
        <v>3099</v>
      </c>
    </row>
    <row r="30311" spans="1:46" x14ac:dyDescent="0.25">
      <c r="A30311">
        <v>30309</v>
      </c>
      <c r="B30311">
        <v>12</v>
      </c>
      <c r="C30311">
        <v>6926</v>
      </c>
      <c r="D30311">
        <v>7632</v>
      </c>
      <c r="H30311" t="s">
        <v>26749</v>
      </c>
      <c r="I30311">
        <v>11</v>
      </c>
      <c r="J30311" t="s">
        <v>31890</v>
      </c>
      <c r="N30311">
        <v>0</v>
      </c>
      <c r="O30311">
        <v>0</v>
      </c>
      <c r="P30311" t="s">
        <v>3168</v>
      </c>
      <c r="Q30311" t="s">
        <v>3168</v>
      </c>
      <c r="R30311" t="s">
        <v>3168</v>
      </c>
      <c r="S30311" t="s">
        <v>3171</v>
      </c>
      <c r="T30311" t="s">
        <v>3172</v>
      </c>
      <c r="U30311" t="s">
        <v>31898</v>
      </c>
      <c r="V30311" t="s">
        <v>31901</v>
      </c>
      <c r="W30311">
        <v>4</v>
      </c>
      <c r="X30311" t="s">
        <v>3010</v>
      </c>
      <c r="Y30311">
        <v>2</v>
      </c>
      <c r="Z30311">
        <v>683.32330000000002</v>
      </c>
      <c r="AA30311">
        <v>1364.6321</v>
      </c>
      <c r="AB30311">
        <v>51475.3125</v>
      </c>
      <c r="AC30311">
        <v>-0.37881999999999999</v>
      </c>
      <c r="AD30311">
        <v>0.21648999999999999</v>
      </c>
      <c r="AE30311">
        <v>-0.16233</v>
      </c>
      <c r="AF30311">
        <v>40.207999999999998</v>
      </c>
      <c r="AG30311">
        <v>0.37340000000000001</v>
      </c>
      <c r="AH30311">
        <v>40.509</v>
      </c>
      <c r="AI30311">
        <v>0.30101</v>
      </c>
      <c r="AJ30311">
        <v>-1.0659000000000001</v>
      </c>
      <c r="AK30311" t="s">
        <v>9099</v>
      </c>
      <c r="AL30311">
        <v>1</v>
      </c>
      <c r="AM30311">
        <v>0</v>
      </c>
      <c r="AO30311" t="s">
        <v>9099</v>
      </c>
      <c r="AP30311" t="s">
        <v>9099</v>
      </c>
      <c r="AQ30311">
        <v>0</v>
      </c>
      <c r="AR30311">
        <v>606610</v>
      </c>
      <c r="AT30311" t="s">
        <v>3099</v>
      </c>
    </row>
    <row r="30312" spans="1:46" x14ac:dyDescent="0.25">
      <c r="A30312">
        <v>30310</v>
      </c>
      <c r="B30312">
        <v>12</v>
      </c>
      <c r="C30312">
        <v>6927</v>
      </c>
      <c r="D30312">
        <v>7633</v>
      </c>
      <c r="E30312">
        <v>23351</v>
      </c>
      <c r="H30312" t="s">
        <v>26752</v>
      </c>
      <c r="I30312">
        <v>12</v>
      </c>
      <c r="J30312" t="s">
        <v>31890</v>
      </c>
      <c r="K30312" t="s">
        <v>44949</v>
      </c>
      <c r="N30312">
        <v>0</v>
      </c>
      <c r="O30312">
        <v>0</v>
      </c>
      <c r="P30312" t="s">
        <v>3168</v>
      </c>
      <c r="Q30312" t="s">
        <v>3168</v>
      </c>
      <c r="R30312" t="s">
        <v>3168</v>
      </c>
      <c r="S30312" t="s">
        <v>3171</v>
      </c>
      <c r="T30312" t="s">
        <v>3172</v>
      </c>
      <c r="U30312" t="s">
        <v>31893</v>
      </c>
      <c r="V30312" t="s">
        <v>31896</v>
      </c>
      <c r="W30312">
        <v>3</v>
      </c>
      <c r="X30312" t="s">
        <v>3014</v>
      </c>
      <c r="Y30312">
        <v>2</v>
      </c>
      <c r="Z30312">
        <v>747.37079000000006</v>
      </c>
      <c r="AA30312">
        <v>1492.7270000000001</v>
      </c>
      <c r="AB30312">
        <v>49562.02734375</v>
      </c>
      <c r="AC30312">
        <v>7.7263999999999999E-2</v>
      </c>
      <c r="AD30312">
        <v>-0.40693000000000001</v>
      </c>
      <c r="AE30312">
        <v>-0.32967000000000002</v>
      </c>
      <c r="AF30312">
        <v>32.088999999999999</v>
      </c>
      <c r="AG30312">
        <v>0.59130000000000005</v>
      </c>
      <c r="AH30312">
        <v>32.091000000000001</v>
      </c>
      <c r="AI30312">
        <v>2.3727000000000002E-3</v>
      </c>
      <c r="AK30312">
        <v>0.85862910747528098</v>
      </c>
      <c r="AL30312" s="21">
        <v>3.5797999999999998E-5</v>
      </c>
      <c r="AM30312">
        <v>1</v>
      </c>
      <c r="AN30312">
        <v>2776</v>
      </c>
      <c r="AO30312">
        <v>154.15</v>
      </c>
      <c r="AP30312">
        <v>154.15</v>
      </c>
      <c r="AQ30312">
        <v>1</v>
      </c>
      <c r="AR30312">
        <v>10523000</v>
      </c>
      <c r="AT30312" t="s">
        <v>3099</v>
      </c>
    </row>
    <row r="30313" spans="1:46" x14ac:dyDescent="0.25">
      <c r="A30313">
        <v>30311</v>
      </c>
      <c r="B30313">
        <v>12</v>
      </c>
      <c r="C30313">
        <v>6927</v>
      </c>
      <c r="D30313">
        <v>7633</v>
      </c>
      <c r="E30313">
        <v>23352</v>
      </c>
      <c r="H30313" t="s">
        <v>26752</v>
      </c>
      <c r="I30313">
        <v>12</v>
      </c>
      <c r="J30313" t="s">
        <v>31890</v>
      </c>
      <c r="K30313" t="s">
        <v>44949</v>
      </c>
      <c r="N30313">
        <v>0</v>
      </c>
      <c r="O30313">
        <v>0</v>
      </c>
      <c r="P30313" t="s">
        <v>3168</v>
      </c>
      <c r="Q30313" t="s">
        <v>3168</v>
      </c>
      <c r="R30313" t="s">
        <v>3168</v>
      </c>
      <c r="S30313" t="s">
        <v>3171</v>
      </c>
      <c r="T30313" t="s">
        <v>3172</v>
      </c>
      <c r="U30313" t="s">
        <v>31893</v>
      </c>
      <c r="V30313" t="s">
        <v>31901</v>
      </c>
      <c r="W30313">
        <v>4</v>
      </c>
      <c r="X30313" t="s">
        <v>3010</v>
      </c>
      <c r="Y30313">
        <v>3</v>
      </c>
      <c r="Z30313">
        <v>498.58294999999998</v>
      </c>
      <c r="AA30313">
        <v>1492.7270000000001</v>
      </c>
      <c r="AB30313">
        <v>59349.44140625</v>
      </c>
      <c r="AC30313">
        <v>-1.8097000000000001</v>
      </c>
      <c r="AD30313">
        <v>-3.3024999999999998E-4</v>
      </c>
      <c r="AE30313">
        <v>-1.8101</v>
      </c>
      <c r="AF30313">
        <v>31.849</v>
      </c>
      <c r="AG30313">
        <v>1.0713999999999999</v>
      </c>
      <c r="AH30313">
        <v>32.049999999999997</v>
      </c>
      <c r="AI30313">
        <v>0.20075999999999999</v>
      </c>
      <c r="AK30313">
        <v>0.85147869586944602</v>
      </c>
      <c r="AL30313">
        <v>2.7746</v>
      </c>
      <c r="AM30313">
        <v>1</v>
      </c>
      <c r="AN30313">
        <v>2658</v>
      </c>
      <c r="AO30313">
        <v>29.936</v>
      </c>
      <c r="AP30313">
        <v>9.4728999999999992</v>
      </c>
      <c r="AQ30313">
        <v>1</v>
      </c>
      <c r="AR30313">
        <v>35976000</v>
      </c>
      <c r="AT30313" t="s">
        <v>3099</v>
      </c>
    </row>
    <row r="30314" spans="1:46" x14ac:dyDescent="0.25">
      <c r="A30314">
        <v>30312</v>
      </c>
      <c r="B30314">
        <v>12</v>
      </c>
      <c r="C30314">
        <v>6927</v>
      </c>
      <c r="D30314">
        <v>7633</v>
      </c>
      <c r="E30314">
        <v>23353</v>
      </c>
      <c r="H30314" t="s">
        <v>26752</v>
      </c>
      <c r="I30314">
        <v>12</v>
      </c>
      <c r="J30314" t="s">
        <v>31890</v>
      </c>
      <c r="K30314" t="s">
        <v>44949</v>
      </c>
      <c r="N30314">
        <v>0</v>
      </c>
      <c r="O30314">
        <v>0</v>
      </c>
      <c r="P30314" t="s">
        <v>3168</v>
      </c>
      <c r="Q30314" t="s">
        <v>3168</v>
      </c>
      <c r="R30314" t="s">
        <v>3168</v>
      </c>
      <c r="S30314" t="s">
        <v>3171</v>
      </c>
      <c r="T30314" t="s">
        <v>3172</v>
      </c>
      <c r="U30314" t="s">
        <v>31893</v>
      </c>
      <c r="V30314" t="s">
        <v>31901</v>
      </c>
      <c r="W30314">
        <v>4</v>
      </c>
      <c r="X30314" t="s">
        <v>3010</v>
      </c>
      <c r="Y30314">
        <v>2</v>
      </c>
      <c r="Z30314">
        <v>747.37079000000006</v>
      </c>
      <c r="AA30314">
        <v>1492.7270000000001</v>
      </c>
      <c r="AB30314">
        <v>49340.328125</v>
      </c>
      <c r="AC30314">
        <v>-0.89898</v>
      </c>
      <c r="AD30314">
        <v>-0.14385000000000001</v>
      </c>
      <c r="AE30314">
        <v>-1.0427999999999999</v>
      </c>
      <c r="AF30314">
        <v>31.867999999999999</v>
      </c>
      <c r="AG30314">
        <v>1.7528999999999999</v>
      </c>
      <c r="AH30314">
        <v>32.069000000000003</v>
      </c>
      <c r="AI30314">
        <v>0.20075999999999999</v>
      </c>
      <c r="AK30314">
        <v>0.908330798149109</v>
      </c>
      <c r="AL30314" s="21">
        <v>7.3109999999999994E-17</v>
      </c>
      <c r="AM30314">
        <v>1</v>
      </c>
      <c r="AN30314">
        <v>2666</v>
      </c>
      <c r="AO30314">
        <v>221.6</v>
      </c>
      <c r="AP30314">
        <v>203.52</v>
      </c>
      <c r="AQ30314">
        <v>1</v>
      </c>
      <c r="AR30314">
        <v>92150000</v>
      </c>
      <c r="AT30314" t="s">
        <v>3099</v>
      </c>
    </row>
    <row r="30315" spans="1:46" x14ac:dyDescent="0.25">
      <c r="A30315">
        <v>30313</v>
      </c>
      <c r="B30315">
        <v>12</v>
      </c>
      <c r="C30315">
        <v>6927</v>
      </c>
      <c r="D30315">
        <v>7633</v>
      </c>
      <c r="E30315">
        <v>23354</v>
      </c>
      <c r="H30315" t="s">
        <v>26752</v>
      </c>
      <c r="I30315">
        <v>12</v>
      </c>
      <c r="J30315" t="s">
        <v>31890</v>
      </c>
      <c r="K30315" t="s">
        <v>44949</v>
      </c>
      <c r="N30315">
        <v>0</v>
      </c>
      <c r="O30315">
        <v>0</v>
      </c>
      <c r="P30315" t="s">
        <v>3168</v>
      </c>
      <c r="Q30315" t="s">
        <v>3168</v>
      </c>
      <c r="R30315" t="s">
        <v>3168</v>
      </c>
      <c r="S30315" t="s">
        <v>3171</v>
      </c>
      <c r="T30315" t="s">
        <v>3172</v>
      </c>
      <c r="U30315" t="s">
        <v>31893</v>
      </c>
      <c r="V30315" t="s">
        <v>31902</v>
      </c>
      <c r="W30315">
        <v>5</v>
      </c>
      <c r="X30315" t="s">
        <v>3011</v>
      </c>
      <c r="Y30315">
        <v>2</v>
      </c>
      <c r="Z30315">
        <v>747.37079000000006</v>
      </c>
      <c r="AA30315">
        <v>1492.7270000000001</v>
      </c>
      <c r="AB30315">
        <v>49221.5625</v>
      </c>
      <c r="AC30315">
        <v>-1.0367999999999999</v>
      </c>
      <c r="AD30315">
        <v>-0.17849000000000001</v>
      </c>
      <c r="AE30315">
        <v>-1.2152000000000001</v>
      </c>
      <c r="AF30315">
        <v>32.488999999999997</v>
      </c>
      <c r="AG30315">
        <v>2.4251999999999998</v>
      </c>
      <c r="AH30315">
        <v>32.137999999999998</v>
      </c>
      <c r="AI30315">
        <v>-0.35089999999999999</v>
      </c>
      <c r="AK30315">
        <v>0.89401036500930797</v>
      </c>
      <c r="AL30315" s="21">
        <v>3.5747000000000001E-12</v>
      </c>
      <c r="AM30315">
        <v>1</v>
      </c>
      <c r="AN30315">
        <v>2619</v>
      </c>
      <c r="AO30315">
        <v>190.53</v>
      </c>
      <c r="AP30315">
        <v>174.15</v>
      </c>
      <c r="AQ30315">
        <v>1</v>
      </c>
      <c r="AR30315">
        <v>70571000</v>
      </c>
      <c r="AT30315" t="s">
        <v>3099</v>
      </c>
    </row>
    <row r="30316" spans="1:46" x14ac:dyDescent="0.25">
      <c r="A30316">
        <v>30314</v>
      </c>
      <c r="B30316">
        <v>12</v>
      </c>
      <c r="C30316">
        <v>6927</v>
      </c>
      <c r="D30316">
        <v>7633</v>
      </c>
      <c r="E30316">
        <v>23355</v>
      </c>
      <c r="H30316" t="s">
        <v>26752</v>
      </c>
      <c r="I30316">
        <v>12</v>
      </c>
      <c r="J30316" t="s">
        <v>31890</v>
      </c>
      <c r="K30316" t="s">
        <v>44949</v>
      </c>
      <c r="N30316">
        <v>0</v>
      </c>
      <c r="O30316">
        <v>0</v>
      </c>
      <c r="P30316" t="s">
        <v>3168</v>
      </c>
      <c r="Q30316" t="s">
        <v>3168</v>
      </c>
      <c r="R30316" t="s">
        <v>3168</v>
      </c>
      <c r="S30316" t="s">
        <v>3171</v>
      </c>
      <c r="T30316" t="s">
        <v>3172</v>
      </c>
      <c r="U30316" t="s">
        <v>31893</v>
      </c>
      <c r="V30316" t="s">
        <v>31902</v>
      </c>
      <c r="W30316">
        <v>5</v>
      </c>
      <c r="X30316" t="s">
        <v>3011</v>
      </c>
      <c r="Y30316">
        <v>3</v>
      </c>
      <c r="Z30316">
        <v>498.58294999999998</v>
      </c>
      <c r="AA30316">
        <v>1492.7270000000001</v>
      </c>
      <c r="AB30316">
        <v>60207.11328125</v>
      </c>
      <c r="AC30316">
        <v>-1.754</v>
      </c>
      <c r="AD30316">
        <v>-0.19047</v>
      </c>
      <c r="AE30316">
        <v>-1.9443999999999999</v>
      </c>
      <c r="AF30316">
        <v>32.472000000000001</v>
      </c>
      <c r="AG30316">
        <v>1.1736</v>
      </c>
      <c r="AH30316">
        <v>32.121000000000002</v>
      </c>
      <c r="AI30316">
        <v>-0.35089999999999999</v>
      </c>
      <c r="AK30316">
        <v>0.897252917289734</v>
      </c>
      <c r="AL30316">
        <v>2.6644000000000001</v>
      </c>
      <c r="AM30316">
        <v>1</v>
      </c>
      <c r="AN30316">
        <v>2620</v>
      </c>
      <c r="AO30316">
        <v>31.347999999999999</v>
      </c>
      <c r="AP30316">
        <v>16.661000000000001</v>
      </c>
      <c r="AQ30316">
        <v>1</v>
      </c>
      <c r="AR30316">
        <v>22139000</v>
      </c>
      <c r="AT30316" t="s">
        <v>3099</v>
      </c>
    </row>
    <row r="30317" spans="1:46" x14ac:dyDescent="0.25">
      <c r="A30317">
        <v>30315</v>
      </c>
      <c r="B30317">
        <v>12</v>
      </c>
      <c r="C30317">
        <v>6927</v>
      </c>
      <c r="D30317">
        <v>7633</v>
      </c>
      <c r="E30317">
        <v>23356</v>
      </c>
      <c r="H30317" t="s">
        <v>26752</v>
      </c>
      <c r="I30317">
        <v>12</v>
      </c>
      <c r="J30317" t="s">
        <v>31890</v>
      </c>
      <c r="K30317" t="s">
        <v>44949</v>
      </c>
      <c r="N30317">
        <v>0</v>
      </c>
      <c r="O30317">
        <v>0</v>
      </c>
      <c r="P30317" t="s">
        <v>3168</v>
      </c>
      <c r="Q30317" t="s">
        <v>3168</v>
      </c>
      <c r="R30317" t="s">
        <v>3168</v>
      </c>
      <c r="S30317" t="s">
        <v>3171</v>
      </c>
      <c r="T30317" t="s">
        <v>3172</v>
      </c>
      <c r="U30317" t="s">
        <v>31893</v>
      </c>
      <c r="V30317" t="s">
        <v>31897</v>
      </c>
      <c r="W30317">
        <v>6</v>
      </c>
      <c r="X30317" t="s">
        <v>3012</v>
      </c>
      <c r="Y30317">
        <v>3</v>
      </c>
      <c r="Z30317">
        <v>498.58294999999998</v>
      </c>
      <c r="AA30317">
        <v>1492.7270000000001</v>
      </c>
      <c r="AB30317">
        <v>59547.69921875</v>
      </c>
      <c r="AC30317">
        <v>-1.9702</v>
      </c>
      <c r="AD30317">
        <v>-3.7938E-2</v>
      </c>
      <c r="AE30317">
        <v>-2.0082</v>
      </c>
      <c r="AF30317">
        <v>31.757999999999999</v>
      </c>
      <c r="AG30317">
        <v>1.3588</v>
      </c>
      <c r="AH30317">
        <v>32.110999999999997</v>
      </c>
      <c r="AI30317">
        <v>0.35321999999999998</v>
      </c>
      <c r="AK30317">
        <v>0.92346584796905495</v>
      </c>
      <c r="AL30317">
        <v>2.8241999999999998</v>
      </c>
      <c r="AM30317">
        <v>1</v>
      </c>
      <c r="AN30317">
        <v>2699</v>
      </c>
      <c r="AO30317">
        <v>29.298999999999999</v>
      </c>
      <c r="AP30317">
        <v>9.2027999999999999</v>
      </c>
      <c r="AQ30317">
        <v>1</v>
      </c>
      <c r="AR30317">
        <v>47758000</v>
      </c>
      <c r="AT30317" t="s">
        <v>3099</v>
      </c>
    </row>
    <row r="30318" spans="1:46" x14ac:dyDescent="0.25">
      <c r="A30318">
        <v>30316</v>
      </c>
      <c r="B30318">
        <v>12</v>
      </c>
      <c r="C30318">
        <v>6927</v>
      </c>
      <c r="D30318">
        <v>7633</v>
      </c>
      <c r="E30318">
        <v>23357</v>
      </c>
      <c r="H30318" t="s">
        <v>26752</v>
      </c>
      <c r="I30318">
        <v>12</v>
      </c>
      <c r="J30318" t="s">
        <v>31890</v>
      </c>
      <c r="K30318" t="s">
        <v>44949</v>
      </c>
      <c r="N30318">
        <v>0</v>
      </c>
      <c r="O30318">
        <v>0</v>
      </c>
      <c r="P30318" t="s">
        <v>3168</v>
      </c>
      <c r="Q30318" t="s">
        <v>3168</v>
      </c>
      <c r="R30318" t="s">
        <v>3168</v>
      </c>
      <c r="S30318" t="s">
        <v>3171</v>
      </c>
      <c r="T30318" t="s">
        <v>3172</v>
      </c>
      <c r="U30318" t="s">
        <v>31893</v>
      </c>
      <c r="V30318" t="s">
        <v>31897</v>
      </c>
      <c r="W30318">
        <v>6</v>
      </c>
      <c r="X30318" t="s">
        <v>3012</v>
      </c>
      <c r="Y30318">
        <v>2</v>
      </c>
      <c r="Z30318">
        <v>747.37079000000006</v>
      </c>
      <c r="AA30318">
        <v>1492.7270000000001</v>
      </c>
      <c r="AB30318">
        <v>48754.33984375</v>
      </c>
      <c r="AC30318">
        <v>-1.1856</v>
      </c>
      <c r="AD30318">
        <v>-9.7980999999999999E-2</v>
      </c>
      <c r="AE30318">
        <v>-1.2836000000000001</v>
      </c>
      <c r="AF30318">
        <v>31.765999999999998</v>
      </c>
      <c r="AG30318">
        <v>1.3214999999999999</v>
      </c>
      <c r="AH30318">
        <v>32.119999999999997</v>
      </c>
      <c r="AI30318">
        <v>0.35322999999999999</v>
      </c>
      <c r="AK30318">
        <v>0.86964571475982699</v>
      </c>
      <c r="AL30318" s="21">
        <v>5.2790999999999999E-18</v>
      </c>
      <c r="AM30318">
        <v>1</v>
      </c>
      <c r="AN30318">
        <v>2706</v>
      </c>
      <c r="AO30318">
        <v>227.81</v>
      </c>
      <c r="AP30318">
        <v>198.04</v>
      </c>
      <c r="AQ30318">
        <v>1</v>
      </c>
      <c r="AR30318">
        <v>81920000</v>
      </c>
      <c r="AT30318" t="s">
        <v>3099</v>
      </c>
    </row>
    <row r="30319" spans="1:46" x14ac:dyDescent="0.25">
      <c r="A30319">
        <v>30317</v>
      </c>
      <c r="B30319">
        <v>12</v>
      </c>
      <c r="C30319">
        <v>6927</v>
      </c>
      <c r="D30319">
        <v>7633</v>
      </c>
      <c r="E30319">
        <v>23358</v>
      </c>
      <c r="H30319" t="s">
        <v>26752</v>
      </c>
      <c r="I30319">
        <v>12</v>
      </c>
      <c r="J30319" t="s">
        <v>31890</v>
      </c>
      <c r="K30319" t="s">
        <v>44949</v>
      </c>
      <c r="N30319">
        <v>0</v>
      </c>
      <c r="O30319">
        <v>0</v>
      </c>
      <c r="P30319" t="s">
        <v>3168</v>
      </c>
      <c r="Q30319" t="s">
        <v>3168</v>
      </c>
      <c r="R30319" t="s">
        <v>3168</v>
      </c>
      <c r="S30319" t="s">
        <v>3171</v>
      </c>
      <c r="T30319" t="s">
        <v>3172</v>
      </c>
      <c r="U30319" t="s">
        <v>31893</v>
      </c>
      <c r="V30319" t="s">
        <v>31897</v>
      </c>
      <c r="W30319">
        <v>6</v>
      </c>
      <c r="X30319" t="s">
        <v>3012</v>
      </c>
      <c r="Y30319">
        <v>2</v>
      </c>
      <c r="Z30319">
        <v>747.37079000000006</v>
      </c>
      <c r="AA30319">
        <v>1492.7270000000001</v>
      </c>
      <c r="AB30319">
        <v>52172.3359375</v>
      </c>
      <c r="AC30319">
        <v>-0.83869000000000005</v>
      </c>
      <c r="AD30319">
        <v>0.37867000000000001</v>
      </c>
      <c r="AE30319">
        <v>-0.46000999999999997</v>
      </c>
      <c r="AF30319">
        <v>34.21</v>
      </c>
      <c r="AG30319">
        <v>0.39757999999999999</v>
      </c>
      <c r="AH30319">
        <v>34.563000000000002</v>
      </c>
      <c r="AI30319">
        <v>0.35322999999999999</v>
      </c>
      <c r="AK30319">
        <v>0.47630685567855802</v>
      </c>
      <c r="AL30319">
        <v>0.10108</v>
      </c>
      <c r="AM30319">
        <v>1</v>
      </c>
      <c r="AN30319">
        <v>3149</v>
      </c>
      <c r="AO30319">
        <v>84.478999999999999</v>
      </c>
      <c r="AP30319">
        <v>75.965999999999994</v>
      </c>
      <c r="AQ30319">
        <v>1</v>
      </c>
      <c r="AR30319">
        <v>808330</v>
      </c>
      <c r="AT30319" t="s">
        <v>3099</v>
      </c>
    </row>
    <row r="30320" spans="1:46" x14ac:dyDescent="0.25">
      <c r="A30320">
        <v>30318</v>
      </c>
      <c r="B30320">
        <v>12</v>
      </c>
      <c r="C30320">
        <v>6927</v>
      </c>
      <c r="D30320">
        <v>7633</v>
      </c>
      <c r="H30320" t="s">
        <v>26752</v>
      </c>
      <c r="I30320">
        <v>12</v>
      </c>
      <c r="J30320" t="s">
        <v>31890</v>
      </c>
      <c r="N30320">
        <v>0</v>
      </c>
      <c r="O30320">
        <v>0</v>
      </c>
      <c r="P30320" t="s">
        <v>3168</v>
      </c>
      <c r="Q30320" t="s">
        <v>3168</v>
      </c>
      <c r="R30320" t="s">
        <v>3168</v>
      </c>
      <c r="S30320" t="s">
        <v>3171</v>
      </c>
      <c r="T30320" t="s">
        <v>3172</v>
      </c>
      <c r="U30320" t="s">
        <v>31898</v>
      </c>
      <c r="V30320" t="s">
        <v>31901</v>
      </c>
      <c r="W30320">
        <v>4</v>
      </c>
      <c r="X30320" t="s">
        <v>3010</v>
      </c>
      <c r="Y30320">
        <v>2</v>
      </c>
      <c r="Z30320">
        <v>747.37079000000006</v>
      </c>
      <c r="AA30320">
        <v>1492.7270000000001</v>
      </c>
      <c r="AB30320">
        <v>52196.8203125</v>
      </c>
      <c r="AC30320">
        <v>-0.91195999999999999</v>
      </c>
      <c r="AD30320">
        <v>1.5564</v>
      </c>
      <c r="AE30320">
        <v>0.64449000000000001</v>
      </c>
      <c r="AF30320">
        <v>31.19</v>
      </c>
      <c r="AG30320">
        <v>0.18099000000000001</v>
      </c>
      <c r="AH30320">
        <v>31.390999999999998</v>
      </c>
      <c r="AI30320">
        <v>0.20075999999999999</v>
      </c>
      <c r="AJ30320">
        <v>-0.70038999999999996</v>
      </c>
      <c r="AK30320" t="s">
        <v>9099</v>
      </c>
      <c r="AL30320">
        <v>1</v>
      </c>
      <c r="AM30320">
        <v>0</v>
      </c>
      <c r="AO30320" t="s">
        <v>9099</v>
      </c>
      <c r="AP30320" t="s">
        <v>9099</v>
      </c>
      <c r="AQ30320">
        <v>0</v>
      </c>
      <c r="AR30320">
        <v>352560</v>
      </c>
      <c r="AT30320" t="s">
        <v>3099</v>
      </c>
    </row>
    <row r="30321" spans="1:46" x14ac:dyDescent="0.25">
      <c r="A30321">
        <v>30319</v>
      </c>
      <c r="B30321">
        <v>12</v>
      </c>
      <c r="C30321">
        <v>6927</v>
      </c>
      <c r="D30321">
        <v>7633</v>
      </c>
      <c r="H30321" t="s">
        <v>26752</v>
      </c>
      <c r="I30321">
        <v>12</v>
      </c>
      <c r="J30321" t="s">
        <v>31890</v>
      </c>
      <c r="N30321">
        <v>0</v>
      </c>
      <c r="O30321">
        <v>0</v>
      </c>
      <c r="P30321" t="s">
        <v>3168</v>
      </c>
      <c r="Q30321" t="s">
        <v>3168</v>
      </c>
      <c r="R30321" t="s">
        <v>3168</v>
      </c>
      <c r="S30321" t="s">
        <v>3171</v>
      </c>
      <c r="T30321" t="s">
        <v>3172</v>
      </c>
      <c r="U30321" t="s">
        <v>31898</v>
      </c>
      <c r="V30321" t="s">
        <v>31901</v>
      </c>
      <c r="W30321">
        <v>4</v>
      </c>
      <c r="X30321" t="s">
        <v>3010</v>
      </c>
      <c r="Y30321">
        <v>2</v>
      </c>
      <c r="Z30321">
        <v>747.37079000000006</v>
      </c>
      <c r="AA30321">
        <v>1492.7270000000001</v>
      </c>
      <c r="AB30321">
        <v>52209.5078125</v>
      </c>
      <c r="AC30321">
        <v>-0.87214000000000003</v>
      </c>
      <c r="AD30321">
        <v>0.89585999999999999</v>
      </c>
      <c r="AE30321">
        <v>2.3720000000000001E-2</v>
      </c>
      <c r="AF30321">
        <v>34.387999999999998</v>
      </c>
      <c r="AG30321">
        <v>0.33094000000000001</v>
      </c>
      <c r="AH30321">
        <v>34.588999999999999</v>
      </c>
      <c r="AI30321">
        <v>0.20075999999999999</v>
      </c>
      <c r="AJ30321">
        <v>2.5360000000000001E-2</v>
      </c>
      <c r="AK30321" t="s">
        <v>9099</v>
      </c>
      <c r="AL30321">
        <v>1</v>
      </c>
      <c r="AM30321">
        <v>0</v>
      </c>
      <c r="AO30321" t="s">
        <v>9099</v>
      </c>
      <c r="AP30321" t="s">
        <v>9099</v>
      </c>
      <c r="AQ30321">
        <v>0</v>
      </c>
      <c r="AR30321">
        <v>578380</v>
      </c>
      <c r="AT30321" t="s">
        <v>3099</v>
      </c>
    </row>
    <row r="30322" spans="1:46" x14ac:dyDescent="0.25">
      <c r="A30322">
        <v>30320</v>
      </c>
      <c r="B30322">
        <v>12</v>
      </c>
      <c r="C30322">
        <v>6927</v>
      </c>
      <c r="D30322">
        <v>7633</v>
      </c>
      <c r="H30322" t="s">
        <v>26752</v>
      </c>
      <c r="I30322">
        <v>12</v>
      </c>
      <c r="J30322" t="s">
        <v>31890</v>
      </c>
      <c r="N30322">
        <v>0</v>
      </c>
      <c r="O30322">
        <v>0</v>
      </c>
      <c r="P30322" t="s">
        <v>3168</v>
      </c>
      <c r="Q30322" t="s">
        <v>3168</v>
      </c>
      <c r="R30322" t="s">
        <v>3168</v>
      </c>
      <c r="S30322" t="s">
        <v>3171</v>
      </c>
      <c r="T30322" t="s">
        <v>3172</v>
      </c>
      <c r="U30322" t="s">
        <v>31898</v>
      </c>
      <c r="V30322" t="s">
        <v>31902</v>
      </c>
      <c r="W30322">
        <v>5</v>
      </c>
      <c r="X30322" t="s">
        <v>3011</v>
      </c>
      <c r="Y30322">
        <v>2</v>
      </c>
      <c r="Z30322">
        <v>747.37079000000006</v>
      </c>
      <c r="AA30322">
        <v>1492.7270000000001</v>
      </c>
      <c r="AB30322">
        <v>53101.0859375</v>
      </c>
      <c r="AC30322">
        <v>-1.0794999999999999</v>
      </c>
      <c r="AD30322">
        <v>0.81230000000000002</v>
      </c>
      <c r="AE30322">
        <v>-0.26721</v>
      </c>
      <c r="AF30322">
        <v>34.930999999999997</v>
      </c>
      <c r="AG30322">
        <v>0.70376000000000005</v>
      </c>
      <c r="AH30322">
        <v>34.58</v>
      </c>
      <c r="AI30322">
        <v>-0.35089999999999999</v>
      </c>
      <c r="AJ30322">
        <v>1.6234999999999999E-2</v>
      </c>
      <c r="AK30322" t="s">
        <v>9099</v>
      </c>
      <c r="AL30322">
        <v>1</v>
      </c>
      <c r="AM30322">
        <v>0</v>
      </c>
      <c r="AO30322" t="s">
        <v>9099</v>
      </c>
      <c r="AP30322" t="s">
        <v>9099</v>
      </c>
      <c r="AQ30322">
        <v>0</v>
      </c>
      <c r="AR30322">
        <v>317970</v>
      </c>
      <c r="AT30322" t="s">
        <v>3099</v>
      </c>
    </row>
    <row r="30323" spans="1:46" x14ac:dyDescent="0.25">
      <c r="A30323">
        <v>30321</v>
      </c>
      <c r="B30323">
        <v>12</v>
      </c>
      <c r="C30323">
        <v>6928</v>
      </c>
      <c r="D30323">
        <v>7634</v>
      </c>
      <c r="E30323">
        <v>23359</v>
      </c>
      <c r="H30323" t="s">
        <v>26755</v>
      </c>
      <c r="I30323">
        <v>21</v>
      </c>
      <c r="J30323" t="s">
        <v>31890</v>
      </c>
      <c r="K30323" t="s">
        <v>44950</v>
      </c>
      <c r="N30323">
        <v>0</v>
      </c>
      <c r="O30323">
        <v>0</v>
      </c>
      <c r="P30323" t="s">
        <v>3168</v>
      </c>
      <c r="Q30323" t="s">
        <v>3168</v>
      </c>
      <c r="R30323" t="s">
        <v>3168</v>
      </c>
      <c r="S30323" t="s">
        <v>3171</v>
      </c>
      <c r="T30323" t="s">
        <v>3172</v>
      </c>
      <c r="U30323" t="s">
        <v>31893</v>
      </c>
      <c r="V30323" t="s">
        <v>31896</v>
      </c>
      <c r="W30323">
        <v>3</v>
      </c>
      <c r="X30323" t="s">
        <v>3014</v>
      </c>
      <c r="Y30323">
        <v>4</v>
      </c>
      <c r="Z30323">
        <v>646.80701999999997</v>
      </c>
      <c r="AA30323">
        <v>2583.1990000000001</v>
      </c>
      <c r="AB30323">
        <v>52732.57421875</v>
      </c>
      <c r="AC30323">
        <v>-1.1299999999999999</v>
      </c>
      <c r="AD30323">
        <v>0.10127</v>
      </c>
      <c r="AE30323">
        <v>-1.0286999999999999</v>
      </c>
      <c r="AF30323">
        <v>89.528999999999996</v>
      </c>
      <c r="AG30323">
        <v>0.99872000000000005</v>
      </c>
      <c r="AH30323">
        <v>89.631</v>
      </c>
      <c r="AI30323">
        <v>0.10261000000000001</v>
      </c>
      <c r="AK30323">
        <v>0.85443824529647805</v>
      </c>
      <c r="AL30323">
        <v>6.7577999999999996</v>
      </c>
      <c r="AM30323">
        <v>1</v>
      </c>
      <c r="AN30323">
        <v>11618</v>
      </c>
      <c r="AO30323">
        <v>21.045000000000002</v>
      </c>
      <c r="AP30323">
        <v>13.792999999999999</v>
      </c>
      <c r="AQ30323">
        <v>1</v>
      </c>
      <c r="AR30323">
        <v>9079100</v>
      </c>
      <c r="AT30323" t="s">
        <v>3099</v>
      </c>
    </row>
    <row r="30324" spans="1:46" x14ac:dyDescent="0.25">
      <c r="A30324">
        <v>30322</v>
      </c>
      <c r="B30324">
        <v>12</v>
      </c>
      <c r="C30324">
        <v>6928</v>
      </c>
      <c r="D30324">
        <v>7634</v>
      </c>
      <c r="E30324" t="s">
        <v>44951</v>
      </c>
      <c r="H30324" t="s">
        <v>26755</v>
      </c>
      <c r="I30324">
        <v>21</v>
      </c>
      <c r="J30324" t="s">
        <v>31890</v>
      </c>
      <c r="K30324" t="s">
        <v>44950</v>
      </c>
      <c r="N30324">
        <v>0</v>
      </c>
      <c r="O30324">
        <v>0</v>
      </c>
      <c r="P30324" t="s">
        <v>3168</v>
      </c>
      <c r="Q30324" t="s">
        <v>3168</v>
      </c>
      <c r="R30324" t="s">
        <v>3168</v>
      </c>
      <c r="S30324" t="s">
        <v>3171</v>
      </c>
      <c r="T30324" t="s">
        <v>3172</v>
      </c>
      <c r="U30324" t="s">
        <v>31893</v>
      </c>
      <c r="V30324" t="s">
        <v>31896</v>
      </c>
      <c r="W30324">
        <v>3</v>
      </c>
      <c r="X30324" t="s">
        <v>3014</v>
      </c>
      <c r="Y30324">
        <v>3</v>
      </c>
      <c r="Z30324">
        <v>862.07361000000003</v>
      </c>
      <c r="AA30324">
        <v>2583.1990000000001</v>
      </c>
      <c r="AB30324">
        <v>45754.5625</v>
      </c>
      <c r="AC30324">
        <v>-0.73270000000000002</v>
      </c>
      <c r="AD30324">
        <v>-0.61029</v>
      </c>
      <c r="AE30324">
        <v>-1.343</v>
      </c>
      <c r="AF30324">
        <v>89.534999999999997</v>
      </c>
      <c r="AG30324">
        <v>1.2701</v>
      </c>
      <c r="AH30324">
        <v>89.637</v>
      </c>
      <c r="AI30324">
        <v>0.10261000000000001</v>
      </c>
      <c r="AK30324">
        <v>0.80380165576934803</v>
      </c>
      <c r="AL30324">
        <v>1.9596</v>
      </c>
      <c r="AM30324">
        <v>2</v>
      </c>
      <c r="AN30324">
        <v>11643</v>
      </c>
      <c r="AO30324">
        <v>47.68</v>
      </c>
      <c r="AP30324">
        <v>47.68</v>
      </c>
      <c r="AQ30324">
        <v>1</v>
      </c>
      <c r="AR30324">
        <v>13446000</v>
      </c>
      <c r="AT30324" t="s">
        <v>3099</v>
      </c>
    </row>
    <row r="30325" spans="1:46" x14ac:dyDescent="0.25">
      <c r="A30325">
        <v>30323</v>
      </c>
      <c r="B30325">
        <v>12</v>
      </c>
      <c r="C30325">
        <v>6928</v>
      </c>
      <c r="D30325">
        <v>7634</v>
      </c>
      <c r="E30325">
        <v>23362</v>
      </c>
      <c r="H30325" t="s">
        <v>26755</v>
      </c>
      <c r="I30325">
        <v>21</v>
      </c>
      <c r="J30325" t="s">
        <v>31890</v>
      </c>
      <c r="K30325" t="s">
        <v>44950</v>
      </c>
      <c r="N30325">
        <v>0</v>
      </c>
      <c r="O30325">
        <v>0</v>
      </c>
      <c r="P30325" t="s">
        <v>3168</v>
      </c>
      <c r="Q30325" t="s">
        <v>3168</v>
      </c>
      <c r="R30325" t="s">
        <v>3168</v>
      </c>
      <c r="S30325" t="s">
        <v>3171</v>
      </c>
      <c r="T30325" t="s">
        <v>3172</v>
      </c>
      <c r="U30325" t="s">
        <v>31893</v>
      </c>
      <c r="V30325" t="s">
        <v>31902</v>
      </c>
      <c r="W30325">
        <v>5</v>
      </c>
      <c r="X30325" t="s">
        <v>3011</v>
      </c>
      <c r="Y30325">
        <v>4</v>
      </c>
      <c r="Z30325">
        <v>646.80701999999997</v>
      </c>
      <c r="AA30325">
        <v>2583.1990000000001</v>
      </c>
      <c r="AB30325">
        <v>52626.50390625</v>
      </c>
      <c r="AC30325">
        <v>-0.96772999999999998</v>
      </c>
      <c r="AD30325">
        <v>-0.34471000000000002</v>
      </c>
      <c r="AE30325">
        <v>-1.3124</v>
      </c>
      <c r="AF30325">
        <v>90.087000000000003</v>
      </c>
      <c r="AG30325">
        <v>1.0875999999999999</v>
      </c>
      <c r="AH30325">
        <v>89.635000000000005</v>
      </c>
      <c r="AI30325">
        <v>-0.45113999999999999</v>
      </c>
      <c r="AK30325">
        <v>0.73874682188034102</v>
      </c>
      <c r="AL30325">
        <v>7.6608999999999998</v>
      </c>
      <c r="AM30325">
        <v>1</v>
      </c>
      <c r="AN30325">
        <v>10662</v>
      </c>
      <c r="AO30325">
        <v>7.7515999999999998</v>
      </c>
      <c r="AP30325">
        <v>0.29980000000000001</v>
      </c>
      <c r="AQ30325">
        <v>1</v>
      </c>
      <c r="AR30325">
        <v>11920000</v>
      </c>
      <c r="AT30325" t="s">
        <v>3099</v>
      </c>
    </row>
    <row r="30326" spans="1:46" x14ac:dyDescent="0.25">
      <c r="A30326">
        <v>30324</v>
      </c>
      <c r="B30326">
        <v>12</v>
      </c>
      <c r="C30326">
        <v>6928</v>
      </c>
      <c r="D30326">
        <v>7634</v>
      </c>
      <c r="E30326">
        <v>23363</v>
      </c>
      <c r="H30326" t="s">
        <v>26755</v>
      </c>
      <c r="I30326">
        <v>21</v>
      </c>
      <c r="J30326" t="s">
        <v>31890</v>
      </c>
      <c r="K30326" t="s">
        <v>44950</v>
      </c>
      <c r="N30326">
        <v>0</v>
      </c>
      <c r="O30326">
        <v>0</v>
      </c>
      <c r="P30326" t="s">
        <v>3168</v>
      </c>
      <c r="Q30326" t="s">
        <v>3168</v>
      </c>
      <c r="R30326" t="s">
        <v>3168</v>
      </c>
      <c r="S30326" t="s">
        <v>3171</v>
      </c>
      <c r="T30326" t="s">
        <v>3172</v>
      </c>
      <c r="U30326" t="s">
        <v>31893</v>
      </c>
      <c r="V30326" t="s">
        <v>31902</v>
      </c>
      <c r="W30326">
        <v>5</v>
      </c>
      <c r="X30326" t="s">
        <v>3011</v>
      </c>
      <c r="Y30326">
        <v>3</v>
      </c>
      <c r="Z30326">
        <v>862.07361000000003</v>
      </c>
      <c r="AA30326">
        <v>2583.1990000000001</v>
      </c>
      <c r="AB30326">
        <v>45733.94140625</v>
      </c>
      <c r="AC30326">
        <v>-0.60204000000000002</v>
      </c>
      <c r="AD30326">
        <v>-0.13514999999999999</v>
      </c>
      <c r="AE30326">
        <v>-0.73719000000000001</v>
      </c>
      <c r="AF30326">
        <v>90.075999999999993</v>
      </c>
      <c r="AG30326">
        <v>0.94725999999999999</v>
      </c>
      <c r="AH30326">
        <v>89.625</v>
      </c>
      <c r="AI30326">
        <v>-0.45113999999999999</v>
      </c>
      <c r="AK30326">
        <v>0.94049584865570102</v>
      </c>
      <c r="AL30326">
        <v>1.0139000000000001E-3</v>
      </c>
      <c r="AM30326">
        <v>1</v>
      </c>
      <c r="AN30326">
        <v>10671</v>
      </c>
      <c r="AO30326">
        <v>101.53</v>
      </c>
      <c r="AP30326">
        <v>101.53</v>
      </c>
      <c r="AQ30326">
        <v>1</v>
      </c>
      <c r="AR30326">
        <v>13860000</v>
      </c>
      <c r="AT30326" t="s">
        <v>3099</v>
      </c>
    </row>
    <row r="30327" spans="1:46" x14ac:dyDescent="0.25">
      <c r="A30327">
        <v>30325</v>
      </c>
      <c r="B30327">
        <v>12</v>
      </c>
      <c r="C30327">
        <v>6928</v>
      </c>
      <c r="D30327">
        <v>7634</v>
      </c>
      <c r="H30327" t="s">
        <v>26755</v>
      </c>
      <c r="I30327">
        <v>21</v>
      </c>
      <c r="J30327" t="s">
        <v>31890</v>
      </c>
      <c r="N30327">
        <v>0</v>
      </c>
      <c r="O30327">
        <v>0</v>
      </c>
      <c r="P30327" t="s">
        <v>3168</v>
      </c>
      <c r="Q30327" t="s">
        <v>3168</v>
      </c>
      <c r="R30327" t="s">
        <v>3168</v>
      </c>
      <c r="S30327" t="s">
        <v>3171</v>
      </c>
      <c r="T30327" t="s">
        <v>3172</v>
      </c>
      <c r="U30327" t="s">
        <v>31898</v>
      </c>
      <c r="V30327" t="s">
        <v>31901</v>
      </c>
      <c r="W30327">
        <v>4</v>
      </c>
      <c r="X30327" t="s">
        <v>3010</v>
      </c>
      <c r="Y30327">
        <v>3</v>
      </c>
      <c r="Z30327">
        <v>862.07361000000003</v>
      </c>
      <c r="AA30327">
        <v>2583.1990000000001</v>
      </c>
      <c r="AB30327">
        <v>45285.484375</v>
      </c>
      <c r="AC30327">
        <v>-0.34609000000000001</v>
      </c>
      <c r="AD30327">
        <v>-0.35270000000000001</v>
      </c>
      <c r="AE30327">
        <v>-0.69879000000000002</v>
      </c>
      <c r="AF30327">
        <v>89.585999999999999</v>
      </c>
      <c r="AG30327">
        <v>0.44550000000000001</v>
      </c>
      <c r="AH30327">
        <v>89.587000000000003</v>
      </c>
      <c r="AI30327">
        <v>2.6703000000000002E-4</v>
      </c>
      <c r="AJ30327">
        <v>-3.8123999999999998E-2</v>
      </c>
      <c r="AK30327" t="s">
        <v>9099</v>
      </c>
      <c r="AL30327">
        <v>1</v>
      </c>
      <c r="AM30327">
        <v>0</v>
      </c>
      <c r="AO30327" t="s">
        <v>9099</v>
      </c>
      <c r="AP30327" t="s">
        <v>9099</v>
      </c>
      <c r="AQ30327">
        <v>0</v>
      </c>
      <c r="AR30327">
        <v>2625300</v>
      </c>
      <c r="AT30327" t="s">
        <v>3099</v>
      </c>
    </row>
    <row r="30328" spans="1:46" x14ac:dyDescent="0.25">
      <c r="A30328">
        <v>30326</v>
      </c>
      <c r="B30328">
        <v>12</v>
      </c>
      <c r="C30328">
        <v>6928</v>
      </c>
      <c r="D30328">
        <v>7634</v>
      </c>
      <c r="H30328" t="s">
        <v>26755</v>
      </c>
      <c r="I30328">
        <v>21</v>
      </c>
      <c r="J30328" t="s">
        <v>31890</v>
      </c>
      <c r="N30328">
        <v>0</v>
      </c>
      <c r="O30328">
        <v>0</v>
      </c>
      <c r="P30328" t="s">
        <v>3168</v>
      </c>
      <c r="Q30328" t="s">
        <v>3168</v>
      </c>
      <c r="R30328" t="s">
        <v>3168</v>
      </c>
      <c r="S30328" t="s">
        <v>3171</v>
      </c>
      <c r="T30328" t="s">
        <v>3172</v>
      </c>
      <c r="U30328" t="s">
        <v>31898</v>
      </c>
      <c r="V30328" t="s">
        <v>31901</v>
      </c>
      <c r="W30328">
        <v>4</v>
      </c>
      <c r="X30328" t="s">
        <v>3010</v>
      </c>
      <c r="Y30328">
        <v>4</v>
      </c>
      <c r="Z30328">
        <v>646.80701999999997</v>
      </c>
      <c r="AA30328">
        <v>2583.1990000000001</v>
      </c>
      <c r="AB30328">
        <v>52157.078125</v>
      </c>
      <c r="AC30328">
        <v>-0.77337999999999996</v>
      </c>
      <c r="AD30328">
        <v>-0.16972999999999999</v>
      </c>
      <c r="AE30328">
        <v>-0.94311999999999996</v>
      </c>
      <c r="AF30328">
        <v>89.563999999999993</v>
      </c>
      <c r="AG30328">
        <v>0.46461999999999998</v>
      </c>
      <c r="AH30328">
        <v>89.563999999999993</v>
      </c>
      <c r="AI30328">
        <v>2.6703000000000002E-4</v>
      </c>
      <c r="AJ30328">
        <v>-6.7528000000000005E-2</v>
      </c>
      <c r="AK30328" t="s">
        <v>9099</v>
      </c>
      <c r="AL30328">
        <v>1</v>
      </c>
      <c r="AM30328">
        <v>0</v>
      </c>
      <c r="AO30328" t="s">
        <v>9099</v>
      </c>
      <c r="AP30328" t="s">
        <v>9099</v>
      </c>
      <c r="AQ30328">
        <v>0</v>
      </c>
      <c r="AR30328">
        <v>2788200</v>
      </c>
      <c r="AT30328" t="s">
        <v>3099</v>
      </c>
    </row>
    <row r="30329" spans="1:46" x14ac:dyDescent="0.25">
      <c r="A30329">
        <v>30327</v>
      </c>
      <c r="B30329">
        <v>12</v>
      </c>
      <c r="C30329">
        <v>6928</v>
      </c>
      <c r="D30329">
        <v>7634</v>
      </c>
      <c r="H30329" t="s">
        <v>26755</v>
      </c>
      <c r="I30329">
        <v>21</v>
      </c>
      <c r="J30329" t="s">
        <v>31890</v>
      </c>
      <c r="N30329">
        <v>0</v>
      </c>
      <c r="O30329">
        <v>0</v>
      </c>
      <c r="P30329" t="s">
        <v>3168</v>
      </c>
      <c r="Q30329" t="s">
        <v>3168</v>
      </c>
      <c r="R30329" t="s">
        <v>3168</v>
      </c>
      <c r="S30329" t="s">
        <v>3171</v>
      </c>
      <c r="T30329" t="s">
        <v>3172</v>
      </c>
      <c r="U30329" t="s">
        <v>31898</v>
      </c>
      <c r="V30329" t="s">
        <v>31897</v>
      </c>
      <c r="W30329">
        <v>6</v>
      </c>
      <c r="X30329" t="s">
        <v>3012</v>
      </c>
      <c r="Y30329">
        <v>3</v>
      </c>
      <c r="Z30329">
        <v>862.07361000000003</v>
      </c>
      <c r="AA30329">
        <v>2583.1990000000001</v>
      </c>
      <c r="AB30329">
        <v>45473.61328125</v>
      </c>
      <c r="AC30329">
        <v>-0.62619999999999998</v>
      </c>
      <c r="AD30329">
        <v>-0.15518999999999999</v>
      </c>
      <c r="AE30329">
        <v>-0.78139000000000003</v>
      </c>
      <c r="AF30329">
        <v>89.277000000000001</v>
      </c>
      <c r="AG30329">
        <v>0.54713000000000001</v>
      </c>
      <c r="AH30329">
        <v>89.53</v>
      </c>
      <c r="AI30329">
        <v>0.25297999999999998</v>
      </c>
      <c r="AJ30329">
        <v>-9.4382999999999995E-2</v>
      </c>
      <c r="AK30329" t="s">
        <v>9099</v>
      </c>
      <c r="AL30329">
        <v>1</v>
      </c>
      <c r="AM30329">
        <v>0</v>
      </c>
      <c r="AO30329" t="s">
        <v>9099</v>
      </c>
      <c r="AP30329" t="s">
        <v>9099</v>
      </c>
      <c r="AQ30329">
        <v>0</v>
      </c>
      <c r="AR30329">
        <v>3771100</v>
      </c>
      <c r="AT30329" t="s">
        <v>3099</v>
      </c>
    </row>
    <row r="30330" spans="1:46" x14ac:dyDescent="0.25">
      <c r="A30330">
        <v>30328</v>
      </c>
      <c r="B30330">
        <v>12</v>
      </c>
      <c r="C30330">
        <v>6928</v>
      </c>
      <c r="D30330">
        <v>7634</v>
      </c>
      <c r="H30330" t="s">
        <v>26755</v>
      </c>
      <c r="I30330">
        <v>21</v>
      </c>
      <c r="J30330" t="s">
        <v>31890</v>
      </c>
      <c r="N30330">
        <v>0</v>
      </c>
      <c r="O30330">
        <v>0</v>
      </c>
      <c r="P30330" t="s">
        <v>3168</v>
      </c>
      <c r="Q30330" t="s">
        <v>3168</v>
      </c>
      <c r="R30330" t="s">
        <v>3168</v>
      </c>
      <c r="S30330" t="s">
        <v>3171</v>
      </c>
      <c r="T30330" t="s">
        <v>3172</v>
      </c>
      <c r="U30330" t="s">
        <v>31898</v>
      </c>
      <c r="V30330" t="s">
        <v>31897</v>
      </c>
      <c r="W30330">
        <v>6</v>
      </c>
      <c r="X30330" t="s">
        <v>3012</v>
      </c>
      <c r="Y30330">
        <v>4</v>
      </c>
      <c r="Z30330">
        <v>646.80701999999997</v>
      </c>
      <c r="AA30330">
        <v>2583.1990000000001</v>
      </c>
      <c r="AB30330">
        <v>53131.46484375</v>
      </c>
      <c r="AC30330">
        <v>-1.1117999999999999</v>
      </c>
      <c r="AD30330">
        <v>-5.8563999999999998E-2</v>
      </c>
      <c r="AE30330">
        <v>-1.1702999999999999</v>
      </c>
      <c r="AF30330">
        <v>89.311000000000007</v>
      </c>
      <c r="AG30330">
        <v>0.39194000000000001</v>
      </c>
      <c r="AH30330">
        <v>89.563000000000002</v>
      </c>
      <c r="AI30330">
        <v>0.25297999999999998</v>
      </c>
      <c r="AJ30330">
        <v>-6.7833000000000004E-2</v>
      </c>
      <c r="AK30330" t="s">
        <v>9099</v>
      </c>
      <c r="AL30330">
        <v>1</v>
      </c>
      <c r="AM30330">
        <v>0</v>
      </c>
      <c r="AO30330" t="s">
        <v>9099</v>
      </c>
      <c r="AP30330" t="s">
        <v>9099</v>
      </c>
      <c r="AQ30330">
        <v>0</v>
      </c>
      <c r="AR30330">
        <v>2646200</v>
      </c>
      <c r="AT30330" t="s">
        <v>3099</v>
      </c>
    </row>
    <row r="30331" spans="1:46" x14ac:dyDescent="0.25">
      <c r="A30331">
        <v>30329</v>
      </c>
      <c r="B30331">
        <v>1926</v>
      </c>
      <c r="C30331">
        <v>6929</v>
      </c>
      <c r="D30331">
        <v>7635</v>
      </c>
      <c r="E30331">
        <v>23364</v>
      </c>
      <c r="H30331" t="s">
        <v>26759</v>
      </c>
      <c r="I30331">
        <v>10</v>
      </c>
      <c r="J30331" t="s">
        <v>31890</v>
      </c>
      <c r="K30331" t="s">
        <v>44952</v>
      </c>
      <c r="N30331">
        <v>0</v>
      </c>
      <c r="O30331">
        <v>0</v>
      </c>
      <c r="P30331" t="s">
        <v>9004</v>
      </c>
      <c r="Q30331" t="s">
        <v>9004</v>
      </c>
      <c r="R30331" t="s">
        <v>9004</v>
      </c>
      <c r="S30331" t="s">
        <v>9005</v>
      </c>
      <c r="U30331" t="s">
        <v>31893</v>
      </c>
      <c r="V30331" t="s">
        <v>31894</v>
      </c>
      <c r="W30331">
        <v>1</v>
      </c>
      <c r="X30331" t="s">
        <v>1600</v>
      </c>
      <c r="Y30331">
        <v>2</v>
      </c>
      <c r="Z30331">
        <v>587.82731000000001</v>
      </c>
      <c r="AA30331">
        <v>1173.6401000000001</v>
      </c>
      <c r="AB30331">
        <v>54744.109375</v>
      </c>
      <c r="AC30331">
        <v>-1.9882</v>
      </c>
      <c r="AD30331">
        <v>-0.49059999999999998</v>
      </c>
      <c r="AE30331">
        <v>-2.4788000000000001</v>
      </c>
      <c r="AF30331">
        <v>130.28</v>
      </c>
      <c r="AG30331">
        <v>1.3807</v>
      </c>
      <c r="AH30331">
        <v>130.28</v>
      </c>
      <c r="AI30331">
        <v>0</v>
      </c>
      <c r="AK30331">
        <v>0.60846608877181996</v>
      </c>
      <c r="AL30331">
        <v>7.548</v>
      </c>
      <c r="AM30331">
        <v>1</v>
      </c>
      <c r="AN30331">
        <v>17782</v>
      </c>
      <c r="AO30331">
        <v>15.144</v>
      </c>
      <c r="AP30331">
        <v>2.9077000000000002</v>
      </c>
      <c r="AQ30331">
        <v>1</v>
      </c>
      <c r="AR30331">
        <v>14614000</v>
      </c>
      <c r="AS30331" t="s">
        <v>3099</v>
      </c>
    </row>
    <row r="30332" spans="1:46" x14ac:dyDescent="0.25">
      <c r="A30332">
        <v>30330</v>
      </c>
      <c r="B30332">
        <v>1926</v>
      </c>
      <c r="C30332">
        <v>6929</v>
      </c>
      <c r="D30332">
        <v>7635</v>
      </c>
      <c r="E30332">
        <v>23365</v>
      </c>
      <c r="H30332" t="s">
        <v>26759</v>
      </c>
      <c r="I30332">
        <v>10</v>
      </c>
      <c r="J30332" t="s">
        <v>31890</v>
      </c>
      <c r="K30332" t="s">
        <v>44952</v>
      </c>
      <c r="N30332">
        <v>0</v>
      </c>
      <c r="O30332">
        <v>0</v>
      </c>
      <c r="P30332" t="s">
        <v>9004</v>
      </c>
      <c r="Q30332" t="s">
        <v>9004</v>
      </c>
      <c r="R30332" t="s">
        <v>9004</v>
      </c>
      <c r="S30332" t="s">
        <v>9005</v>
      </c>
      <c r="U30332" t="s">
        <v>31893</v>
      </c>
      <c r="V30332" t="s">
        <v>31902</v>
      </c>
      <c r="W30332">
        <v>5</v>
      </c>
      <c r="X30332" t="s">
        <v>3011</v>
      </c>
      <c r="Y30332">
        <v>2</v>
      </c>
      <c r="Z30332">
        <v>587.82731000000001</v>
      </c>
      <c r="AA30332">
        <v>1173.6401000000001</v>
      </c>
      <c r="AB30332">
        <v>54173.890625</v>
      </c>
      <c r="AC30332">
        <v>-1.5334000000000001</v>
      </c>
      <c r="AD30332">
        <v>-1.4556</v>
      </c>
      <c r="AE30332">
        <v>-2.9889999999999999</v>
      </c>
      <c r="AF30332">
        <v>97.201999999999998</v>
      </c>
      <c r="AG30332">
        <v>0.84894999999999998</v>
      </c>
      <c r="AH30332">
        <v>96.751000000000005</v>
      </c>
      <c r="AI30332">
        <v>-0.45113999999999999</v>
      </c>
      <c r="AK30332">
        <v>0.64123713970184304</v>
      </c>
      <c r="AL30332">
        <v>7.4683000000000002</v>
      </c>
      <c r="AM30332">
        <v>1</v>
      </c>
      <c r="AN30332">
        <v>11645</v>
      </c>
      <c r="AO30332">
        <v>16.632000000000001</v>
      </c>
      <c r="AP30332">
        <v>3.0402</v>
      </c>
      <c r="AQ30332">
        <v>1</v>
      </c>
      <c r="AR30332">
        <v>3135500</v>
      </c>
      <c r="AS30332" t="s">
        <v>3099</v>
      </c>
    </row>
    <row r="30333" spans="1:46" x14ac:dyDescent="0.25">
      <c r="A30333">
        <v>30331</v>
      </c>
      <c r="B30333">
        <v>1926</v>
      </c>
      <c r="C30333">
        <v>6929</v>
      </c>
      <c r="D30333">
        <v>7635</v>
      </c>
      <c r="H30333" t="s">
        <v>26759</v>
      </c>
      <c r="I30333">
        <v>10</v>
      </c>
      <c r="J30333" t="s">
        <v>31890</v>
      </c>
      <c r="N30333">
        <v>0</v>
      </c>
      <c r="O30333">
        <v>0</v>
      </c>
      <c r="P30333" t="s">
        <v>9004</v>
      </c>
      <c r="Q30333" t="s">
        <v>9004</v>
      </c>
      <c r="R30333" t="s">
        <v>9004</v>
      </c>
      <c r="S30333" t="s">
        <v>9005</v>
      </c>
      <c r="U30333" t="s">
        <v>31898</v>
      </c>
      <c r="V30333" t="s">
        <v>31895</v>
      </c>
      <c r="W30333">
        <v>2</v>
      </c>
      <c r="X30333" t="s">
        <v>3013</v>
      </c>
      <c r="Y30333">
        <v>2</v>
      </c>
      <c r="Z30333">
        <v>587.82731000000001</v>
      </c>
      <c r="AA30333">
        <v>1173.6401000000001</v>
      </c>
      <c r="AB30333">
        <v>55682.796875</v>
      </c>
      <c r="AC30333">
        <v>-1.7544</v>
      </c>
      <c r="AD30333">
        <v>-0.48259000000000002</v>
      </c>
      <c r="AE30333">
        <v>-2.2370000000000001</v>
      </c>
      <c r="AF30333">
        <v>130.49</v>
      </c>
      <c r="AG30333">
        <v>1.375</v>
      </c>
      <c r="AH30333">
        <v>130.15</v>
      </c>
      <c r="AI30333">
        <v>-0.34277000000000002</v>
      </c>
      <c r="AJ30333">
        <v>-0.1295</v>
      </c>
      <c r="AK30333" t="s">
        <v>9099</v>
      </c>
      <c r="AL30333">
        <v>1</v>
      </c>
      <c r="AM30333">
        <v>0</v>
      </c>
      <c r="AO30333" t="s">
        <v>9099</v>
      </c>
      <c r="AP30333" t="s">
        <v>9099</v>
      </c>
      <c r="AQ30333">
        <v>0</v>
      </c>
      <c r="AR30333">
        <v>4529400</v>
      </c>
      <c r="AS30333" t="s">
        <v>3099</v>
      </c>
    </row>
    <row r="30334" spans="1:46" x14ac:dyDescent="0.25">
      <c r="A30334">
        <v>30332</v>
      </c>
      <c r="B30334">
        <v>1926</v>
      </c>
      <c r="C30334">
        <v>6929</v>
      </c>
      <c r="D30334">
        <v>7635</v>
      </c>
      <c r="H30334" t="s">
        <v>26759</v>
      </c>
      <c r="I30334">
        <v>10</v>
      </c>
      <c r="J30334" t="s">
        <v>31890</v>
      </c>
      <c r="N30334">
        <v>0</v>
      </c>
      <c r="O30334">
        <v>0</v>
      </c>
      <c r="P30334" t="s">
        <v>9004</v>
      </c>
      <c r="Q30334" t="s">
        <v>9004</v>
      </c>
      <c r="R30334" t="s">
        <v>9004</v>
      </c>
      <c r="S30334" t="s">
        <v>9005</v>
      </c>
      <c r="U30334" t="s">
        <v>31898</v>
      </c>
      <c r="V30334" t="s">
        <v>31901</v>
      </c>
      <c r="W30334">
        <v>4</v>
      </c>
      <c r="X30334" t="s">
        <v>3010</v>
      </c>
      <c r="Y30334">
        <v>2</v>
      </c>
      <c r="Z30334">
        <v>587.82731000000001</v>
      </c>
      <c r="AA30334">
        <v>1173.6401000000001</v>
      </c>
      <c r="AB30334">
        <v>51956.89453125</v>
      </c>
      <c r="AC30334">
        <v>-1.0706</v>
      </c>
      <c r="AD30334">
        <v>-1.1688000000000001</v>
      </c>
      <c r="AE30334">
        <v>-2.2393999999999998</v>
      </c>
      <c r="AF30334">
        <v>95.504999999999995</v>
      </c>
      <c r="AG30334">
        <v>0.33513999999999999</v>
      </c>
      <c r="AH30334">
        <v>95.504999999999995</v>
      </c>
      <c r="AI30334">
        <v>2.6703000000000002E-4</v>
      </c>
      <c r="AJ30334">
        <v>-1.2456</v>
      </c>
      <c r="AK30334" t="s">
        <v>9099</v>
      </c>
      <c r="AL30334">
        <v>1</v>
      </c>
      <c r="AM30334">
        <v>0</v>
      </c>
      <c r="AO30334" t="s">
        <v>9099</v>
      </c>
      <c r="AP30334" t="s">
        <v>9099</v>
      </c>
      <c r="AQ30334">
        <v>0</v>
      </c>
      <c r="AR30334">
        <v>1042700</v>
      </c>
      <c r="AS30334" t="s">
        <v>3099</v>
      </c>
    </row>
    <row r="30335" spans="1:46" x14ac:dyDescent="0.25">
      <c r="A30335">
        <v>30333</v>
      </c>
      <c r="B30335">
        <v>1926</v>
      </c>
      <c r="C30335">
        <v>6929</v>
      </c>
      <c r="D30335">
        <v>7635</v>
      </c>
      <c r="H30335" t="s">
        <v>26759</v>
      </c>
      <c r="I30335">
        <v>10</v>
      </c>
      <c r="J30335" t="s">
        <v>31890</v>
      </c>
      <c r="N30335">
        <v>0</v>
      </c>
      <c r="O30335">
        <v>0</v>
      </c>
      <c r="P30335" t="s">
        <v>9004</v>
      </c>
      <c r="Q30335" t="s">
        <v>9004</v>
      </c>
      <c r="R30335" t="s">
        <v>9004</v>
      </c>
      <c r="S30335" t="s">
        <v>9005</v>
      </c>
      <c r="U30335" t="s">
        <v>31898</v>
      </c>
      <c r="V30335" t="s">
        <v>31897</v>
      </c>
      <c r="W30335">
        <v>6</v>
      </c>
      <c r="X30335" t="s">
        <v>3012</v>
      </c>
      <c r="Y30335">
        <v>2</v>
      </c>
      <c r="Z30335">
        <v>587.82731000000001</v>
      </c>
      <c r="AA30335">
        <v>1173.6401000000001</v>
      </c>
      <c r="AB30335">
        <v>55589.0625</v>
      </c>
      <c r="AC30335">
        <v>-0.93369000000000002</v>
      </c>
      <c r="AD30335">
        <v>-0.77749999999999997</v>
      </c>
      <c r="AE30335">
        <v>-1.7112000000000001</v>
      </c>
      <c r="AF30335">
        <v>96.405000000000001</v>
      </c>
      <c r="AG30335">
        <v>0.98402000000000001</v>
      </c>
      <c r="AH30335">
        <v>96.757999999999996</v>
      </c>
      <c r="AI30335">
        <v>0.35321000000000002</v>
      </c>
      <c r="AJ30335">
        <v>7.4767999999999996E-3</v>
      </c>
      <c r="AK30335" t="s">
        <v>9099</v>
      </c>
      <c r="AL30335">
        <v>1</v>
      </c>
      <c r="AM30335">
        <v>0</v>
      </c>
      <c r="AO30335" t="s">
        <v>9099</v>
      </c>
      <c r="AP30335" t="s">
        <v>9099</v>
      </c>
      <c r="AQ30335">
        <v>0</v>
      </c>
      <c r="AR30335">
        <v>15500000</v>
      </c>
      <c r="AS30335" t="s">
        <v>3099</v>
      </c>
    </row>
    <row r="30336" spans="1:46" x14ac:dyDescent="0.25">
      <c r="A30336">
        <v>30334</v>
      </c>
      <c r="B30336">
        <v>1926</v>
      </c>
      <c r="C30336">
        <v>6929</v>
      </c>
      <c r="D30336">
        <v>7636</v>
      </c>
      <c r="E30336">
        <v>23366</v>
      </c>
      <c r="G30336">
        <v>958</v>
      </c>
      <c r="H30336" t="s">
        <v>26759</v>
      </c>
      <c r="I30336">
        <v>10</v>
      </c>
      <c r="J30336" t="s">
        <v>31868</v>
      </c>
      <c r="K30336" t="s">
        <v>44953</v>
      </c>
      <c r="L30336" t="s">
        <v>44954</v>
      </c>
      <c r="M30336" t="s">
        <v>44955</v>
      </c>
      <c r="N30336">
        <v>0</v>
      </c>
      <c r="O30336">
        <v>1</v>
      </c>
      <c r="P30336" t="s">
        <v>9004</v>
      </c>
      <c r="Q30336" t="s">
        <v>9004</v>
      </c>
      <c r="R30336" t="s">
        <v>9004</v>
      </c>
      <c r="S30336" t="s">
        <v>9005</v>
      </c>
      <c r="U30336" t="s">
        <v>31893</v>
      </c>
      <c r="V30336" t="s">
        <v>31896</v>
      </c>
      <c r="W30336">
        <v>3</v>
      </c>
      <c r="X30336" t="s">
        <v>3014</v>
      </c>
      <c r="Y30336">
        <v>2</v>
      </c>
      <c r="Z30336">
        <v>595.82475999999997</v>
      </c>
      <c r="AA30336">
        <v>1189.635</v>
      </c>
      <c r="AB30336">
        <v>56156.421875</v>
      </c>
      <c r="AC30336">
        <v>-1.1671</v>
      </c>
      <c r="AD30336">
        <v>-0.76485000000000003</v>
      </c>
      <c r="AE30336">
        <v>-1.9319</v>
      </c>
      <c r="AF30336">
        <v>104.28</v>
      </c>
      <c r="AG30336">
        <v>0.57818999999999998</v>
      </c>
      <c r="AH30336">
        <v>104.28</v>
      </c>
      <c r="AI30336">
        <v>2.3651000000000002E-3</v>
      </c>
      <c r="AK30336">
        <v>0.85373967885971103</v>
      </c>
      <c r="AL30336">
        <v>4.8327999999999998</v>
      </c>
      <c r="AM30336">
        <v>1</v>
      </c>
      <c r="AN30336">
        <v>13795</v>
      </c>
      <c r="AO30336">
        <v>26.786000000000001</v>
      </c>
      <c r="AP30336">
        <v>0.84775999999999996</v>
      </c>
      <c r="AQ30336">
        <v>1</v>
      </c>
      <c r="AR30336">
        <v>1472100</v>
      </c>
      <c r="AS30336" t="s">
        <v>3099</v>
      </c>
    </row>
    <row r="30337" spans="1:46" x14ac:dyDescent="0.25">
      <c r="A30337">
        <v>30335</v>
      </c>
      <c r="B30337">
        <v>1926</v>
      </c>
      <c r="C30337">
        <v>6929</v>
      </c>
      <c r="D30337">
        <v>7636</v>
      </c>
      <c r="E30337">
        <v>23367</v>
      </c>
      <c r="G30337">
        <v>958</v>
      </c>
      <c r="H30337" t="s">
        <v>26759</v>
      </c>
      <c r="I30337">
        <v>10</v>
      </c>
      <c r="J30337" t="s">
        <v>31868</v>
      </c>
      <c r="K30337" t="s">
        <v>44953</v>
      </c>
      <c r="L30337" t="s">
        <v>44954</v>
      </c>
      <c r="M30337" t="s">
        <v>44956</v>
      </c>
      <c r="N30337">
        <v>0</v>
      </c>
      <c r="O30337">
        <v>1</v>
      </c>
      <c r="P30337" t="s">
        <v>9004</v>
      </c>
      <c r="Q30337" t="s">
        <v>9004</v>
      </c>
      <c r="R30337" t="s">
        <v>9004</v>
      </c>
      <c r="S30337" t="s">
        <v>9005</v>
      </c>
      <c r="U30337" t="s">
        <v>31893</v>
      </c>
      <c r="V30337" t="s">
        <v>31901</v>
      </c>
      <c r="W30337">
        <v>4</v>
      </c>
      <c r="X30337" t="s">
        <v>3010</v>
      </c>
      <c r="Y30337">
        <v>2</v>
      </c>
      <c r="Z30337">
        <v>595.82475999999997</v>
      </c>
      <c r="AA30337">
        <v>1189.635</v>
      </c>
      <c r="AB30337">
        <v>55255.14453125</v>
      </c>
      <c r="AC30337">
        <v>-1.0871999999999999</v>
      </c>
      <c r="AD30337">
        <v>-0.62090999999999996</v>
      </c>
      <c r="AE30337">
        <v>-1.7081</v>
      </c>
      <c r="AF30337">
        <v>95.686999999999998</v>
      </c>
      <c r="AG30337">
        <v>1.1107</v>
      </c>
      <c r="AH30337">
        <v>95.686999999999998</v>
      </c>
      <c r="AI30337">
        <v>2.6703000000000002E-4</v>
      </c>
      <c r="AK30337">
        <v>0.60786116123199496</v>
      </c>
      <c r="AL30337">
        <v>0.18678</v>
      </c>
      <c r="AM30337">
        <v>1</v>
      </c>
      <c r="AN30337">
        <v>12736</v>
      </c>
      <c r="AO30337">
        <v>87.149000000000001</v>
      </c>
      <c r="AP30337">
        <v>53.274000000000001</v>
      </c>
      <c r="AQ30337">
        <v>1</v>
      </c>
      <c r="AR30337">
        <v>27115000</v>
      </c>
      <c r="AS30337" t="s">
        <v>3099</v>
      </c>
    </row>
    <row r="30338" spans="1:46" x14ac:dyDescent="0.25">
      <c r="A30338">
        <v>30336</v>
      </c>
      <c r="B30338">
        <v>1926</v>
      </c>
      <c r="C30338">
        <v>6929</v>
      </c>
      <c r="D30338">
        <v>7636</v>
      </c>
      <c r="G30338">
        <v>958</v>
      </c>
      <c r="H30338" t="s">
        <v>26759</v>
      </c>
      <c r="I30338">
        <v>10</v>
      </c>
      <c r="J30338" t="s">
        <v>31868</v>
      </c>
      <c r="N30338">
        <v>0</v>
      </c>
      <c r="O30338">
        <v>1</v>
      </c>
      <c r="P30338" t="s">
        <v>9004</v>
      </c>
      <c r="Q30338" t="s">
        <v>9004</v>
      </c>
      <c r="R30338" t="s">
        <v>9004</v>
      </c>
      <c r="S30338" t="s">
        <v>9005</v>
      </c>
      <c r="U30338" t="s">
        <v>31898</v>
      </c>
      <c r="V30338" t="s">
        <v>31902</v>
      </c>
      <c r="W30338">
        <v>5</v>
      </c>
      <c r="X30338" t="s">
        <v>3011</v>
      </c>
      <c r="Y30338">
        <v>2</v>
      </c>
      <c r="Z30338">
        <v>595.82475999999997</v>
      </c>
      <c r="AA30338">
        <v>1189.635</v>
      </c>
      <c r="AB30338">
        <v>55223.44140625</v>
      </c>
      <c r="AC30338">
        <v>-1.7558</v>
      </c>
      <c r="AD30338">
        <v>-0.92210999999999999</v>
      </c>
      <c r="AE30338">
        <v>-2.6779000000000002</v>
      </c>
      <c r="AF30338">
        <v>96.138999999999996</v>
      </c>
      <c r="AG30338">
        <v>0.80923999999999996</v>
      </c>
      <c r="AH30338">
        <v>95.688000000000002</v>
      </c>
      <c r="AI30338">
        <v>-0.45113999999999999</v>
      </c>
      <c r="AJ30338">
        <v>1.358E-3</v>
      </c>
      <c r="AK30338" t="s">
        <v>9099</v>
      </c>
      <c r="AL30338">
        <v>1</v>
      </c>
      <c r="AM30338">
        <v>0</v>
      </c>
      <c r="AO30338" t="s">
        <v>9099</v>
      </c>
      <c r="AP30338" t="s">
        <v>9099</v>
      </c>
      <c r="AQ30338">
        <v>0</v>
      </c>
      <c r="AR30338">
        <v>4294500</v>
      </c>
      <c r="AS30338" t="s">
        <v>3099</v>
      </c>
    </row>
    <row r="30339" spans="1:46" x14ac:dyDescent="0.25">
      <c r="A30339">
        <v>30337</v>
      </c>
      <c r="B30339">
        <v>1926</v>
      </c>
      <c r="C30339">
        <v>6929</v>
      </c>
      <c r="D30339">
        <v>7636</v>
      </c>
      <c r="G30339">
        <v>958</v>
      </c>
      <c r="H30339" t="s">
        <v>26759</v>
      </c>
      <c r="I30339">
        <v>10</v>
      </c>
      <c r="J30339" t="s">
        <v>31868</v>
      </c>
      <c r="N30339">
        <v>0</v>
      </c>
      <c r="O30339">
        <v>1</v>
      </c>
      <c r="P30339" t="s">
        <v>9004</v>
      </c>
      <c r="Q30339" t="s">
        <v>9004</v>
      </c>
      <c r="R30339" t="s">
        <v>9004</v>
      </c>
      <c r="S30339" t="s">
        <v>9005</v>
      </c>
      <c r="U30339" t="s">
        <v>31898</v>
      </c>
      <c r="V30339" t="s">
        <v>31897</v>
      </c>
      <c r="W30339">
        <v>6</v>
      </c>
      <c r="X30339" t="s">
        <v>3012</v>
      </c>
      <c r="Y30339">
        <v>2</v>
      </c>
      <c r="Z30339">
        <v>595.82475999999997</v>
      </c>
      <c r="AA30339">
        <v>1189.635</v>
      </c>
      <c r="AB30339">
        <v>54983.04296875</v>
      </c>
      <c r="AC30339">
        <v>-0.77061000000000002</v>
      </c>
      <c r="AD30339">
        <v>-0.92706</v>
      </c>
      <c r="AE30339">
        <v>-1.6977</v>
      </c>
      <c r="AF30339">
        <v>95.378</v>
      </c>
      <c r="AG30339">
        <v>0.97216999999999998</v>
      </c>
      <c r="AH30339">
        <v>95.730999999999995</v>
      </c>
      <c r="AI30339">
        <v>0.35321000000000002</v>
      </c>
      <c r="AJ30339">
        <v>4.4021999999999999E-2</v>
      </c>
      <c r="AK30339" t="s">
        <v>9099</v>
      </c>
      <c r="AL30339">
        <v>1</v>
      </c>
      <c r="AM30339">
        <v>0</v>
      </c>
      <c r="AO30339" t="s">
        <v>9099</v>
      </c>
      <c r="AP30339" t="s">
        <v>9099</v>
      </c>
      <c r="AQ30339">
        <v>0</v>
      </c>
      <c r="AR30339">
        <v>29260000</v>
      </c>
      <c r="AS30339" t="s">
        <v>3099</v>
      </c>
    </row>
    <row r="30340" spans="1:46" x14ac:dyDescent="0.25">
      <c r="A30340">
        <v>30338</v>
      </c>
      <c r="B30340">
        <v>472</v>
      </c>
      <c r="C30340">
        <v>6930</v>
      </c>
      <c r="D30340">
        <v>7637</v>
      </c>
      <c r="E30340">
        <v>23368</v>
      </c>
      <c r="H30340" t="s">
        <v>26760</v>
      </c>
      <c r="I30340">
        <v>21</v>
      </c>
      <c r="J30340" t="s">
        <v>31890</v>
      </c>
      <c r="K30340" t="s">
        <v>44957</v>
      </c>
      <c r="N30340">
        <v>0</v>
      </c>
      <c r="O30340">
        <v>0</v>
      </c>
      <c r="P30340" t="s">
        <v>4629</v>
      </c>
      <c r="Q30340" t="s">
        <v>4629</v>
      </c>
      <c r="R30340" t="s">
        <v>4629</v>
      </c>
      <c r="S30340" t="s">
        <v>4630</v>
      </c>
      <c r="U30340" t="s">
        <v>31893</v>
      </c>
      <c r="V30340" t="s">
        <v>31896</v>
      </c>
      <c r="W30340">
        <v>3</v>
      </c>
      <c r="X30340" t="s">
        <v>3014</v>
      </c>
      <c r="Y30340">
        <v>3</v>
      </c>
      <c r="Z30340">
        <v>729.34046999999998</v>
      </c>
      <c r="AA30340">
        <v>2184.9996000000001</v>
      </c>
      <c r="AB30340">
        <v>50021.1484375</v>
      </c>
      <c r="AC30340">
        <v>-2.5430000000000001E-2</v>
      </c>
      <c r="AD30340">
        <v>-0.11255999999999999</v>
      </c>
      <c r="AE30340">
        <v>-0.13799</v>
      </c>
      <c r="AF30340">
        <v>32.19</v>
      </c>
      <c r="AG30340">
        <v>0.35403000000000001</v>
      </c>
      <c r="AH30340">
        <v>32.192999999999998</v>
      </c>
      <c r="AI30340">
        <v>2.3727000000000002E-3</v>
      </c>
      <c r="AK30340">
        <v>0.25323298573494002</v>
      </c>
      <c r="AL30340">
        <v>0.45552999999999999</v>
      </c>
      <c r="AM30340">
        <v>1</v>
      </c>
      <c r="AN30340">
        <v>2826</v>
      </c>
      <c r="AO30340">
        <v>54.103000000000002</v>
      </c>
      <c r="AP30340">
        <v>54.103000000000002</v>
      </c>
      <c r="AQ30340">
        <v>1</v>
      </c>
      <c r="AR30340">
        <v>1289100</v>
      </c>
    </row>
    <row r="30341" spans="1:46" x14ac:dyDescent="0.25">
      <c r="A30341">
        <v>30339</v>
      </c>
      <c r="B30341">
        <v>1813</v>
      </c>
      <c r="C30341">
        <v>6931</v>
      </c>
      <c r="D30341">
        <v>7638</v>
      </c>
      <c r="E30341">
        <v>23369</v>
      </c>
      <c r="H30341" t="s">
        <v>26763</v>
      </c>
      <c r="I30341">
        <v>9</v>
      </c>
      <c r="J30341" t="s">
        <v>31890</v>
      </c>
      <c r="K30341" t="s">
        <v>44958</v>
      </c>
      <c r="N30341">
        <v>0</v>
      </c>
      <c r="O30341">
        <v>0</v>
      </c>
      <c r="P30341" t="s">
        <v>8667</v>
      </c>
      <c r="Q30341" t="s">
        <v>8667</v>
      </c>
      <c r="R30341" t="s">
        <v>8667</v>
      </c>
      <c r="S30341" t="s">
        <v>8668</v>
      </c>
      <c r="U30341" t="s">
        <v>31893</v>
      </c>
      <c r="V30341" t="s">
        <v>31894</v>
      </c>
      <c r="W30341">
        <v>1</v>
      </c>
      <c r="X30341" t="s">
        <v>1600</v>
      </c>
      <c r="Y30341">
        <v>2</v>
      </c>
      <c r="Z30341">
        <v>551.30418999999995</v>
      </c>
      <c r="AA30341">
        <v>1100.5938000000001</v>
      </c>
      <c r="AB30341">
        <v>56750.1875</v>
      </c>
      <c r="AC30341">
        <v>-2.4923000000000002</v>
      </c>
      <c r="AD30341">
        <v>-0.30498999999999998</v>
      </c>
      <c r="AE30341">
        <v>-2.7972999999999999</v>
      </c>
      <c r="AF30341">
        <v>40.024999999999999</v>
      </c>
      <c r="AG30341">
        <v>0.70503000000000005</v>
      </c>
      <c r="AH30341">
        <v>40.024999999999999</v>
      </c>
      <c r="AI30341">
        <v>0</v>
      </c>
      <c r="AK30341">
        <v>0.81038153171539296</v>
      </c>
      <c r="AL30341">
        <v>5.9111999999999998E-2</v>
      </c>
      <c r="AM30341">
        <v>1</v>
      </c>
      <c r="AN30341">
        <v>3948</v>
      </c>
      <c r="AO30341">
        <v>100.48</v>
      </c>
      <c r="AP30341">
        <v>39.957999999999998</v>
      </c>
      <c r="AQ30341">
        <v>1</v>
      </c>
      <c r="AR30341">
        <v>7054800</v>
      </c>
    </row>
    <row r="30342" spans="1:46" x14ac:dyDescent="0.25">
      <c r="A30342">
        <v>30340</v>
      </c>
      <c r="B30342">
        <v>1813</v>
      </c>
      <c r="C30342">
        <v>6931</v>
      </c>
      <c r="D30342">
        <v>7638</v>
      </c>
      <c r="E30342">
        <v>23370</v>
      </c>
      <c r="H30342" t="s">
        <v>26763</v>
      </c>
      <c r="I30342">
        <v>9</v>
      </c>
      <c r="J30342" t="s">
        <v>31890</v>
      </c>
      <c r="K30342" t="s">
        <v>44958</v>
      </c>
      <c r="N30342">
        <v>0</v>
      </c>
      <c r="O30342">
        <v>0</v>
      </c>
      <c r="P30342" t="s">
        <v>8667</v>
      </c>
      <c r="Q30342" t="s">
        <v>8667</v>
      </c>
      <c r="R30342" t="s">
        <v>8667</v>
      </c>
      <c r="S30342" t="s">
        <v>8668</v>
      </c>
      <c r="U30342" t="s">
        <v>31893</v>
      </c>
      <c r="V30342" t="s">
        <v>31895</v>
      </c>
      <c r="W30342">
        <v>2</v>
      </c>
      <c r="X30342" t="s">
        <v>3013</v>
      </c>
      <c r="Y30342">
        <v>2</v>
      </c>
      <c r="Z30342">
        <v>551.30418999999995</v>
      </c>
      <c r="AA30342">
        <v>1100.5938000000001</v>
      </c>
      <c r="AB30342">
        <v>57220.51953125</v>
      </c>
      <c r="AC30342">
        <v>-1.3805000000000001</v>
      </c>
      <c r="AD30342">
        <v>-0.1517</v>
      </c>
      <c r="AE30342">
        <v>-1.5322</v>
      </c>
      <c r="AF30342">
        <v>40.444000000000003</v>
      </c>
      <c r="AG30342">
        <v>0.61729000000000001</v>
      </c>
      <c r="AH30342">
        <v>40.101999999999997</v>
      </c>
      <c r="AI30342">
        <v>-0.34277999999999997</v>
      </c>
      <c r="AK30342">
        <v>0.68171906471252397</v>
      </c>
      <c r="AL30342">
        <v>1.9247E-2</v>
      </c>
      <c r="AM30342">
        <v>1</v>
      </c>
      <c r="AN30342">
        <v>3771</v>
      </c>
      <c r="AO30342">
        <v>118.18</v>
      </c>
      <c r="AP30342">
        <v>41.234000000000002</v>
      </c>
      <c r="AQ30342">
        <v>1</v>
      </c>
      <c r="AR30342">
        <v>4399600</v>
      </c>
    </row>
    <row r="30343" spans="1:46" x14ac:dyDescent="0.25">
      <c r="A30343">
        <v>30341</v>
      </c>
      <c r="B30343">
        <v>1813</v>
      </c>
      <c r="C30343">
        <v>6931</v>
      </c>
      <c r="D30343">
        <v>7638</v>
      </c>
      <c r="E30343">
        <v>23371</v>
      </c>
      <c r="H30343" t="s">
        <v>26763</v>
      </c>
      <c r="I30343">
        <v>9</v>
      </c>
      <c r="J30343" t="s">
        <v>31890</v>
      </c>
      <c r="K30343" t="s">
        <v>44958</v>
      </c>
      <c r="N30343">
        <v>0</v>
      </c>
      <c r="O30343">
        <v>0</v>
      </c>
      <c r="P30343" t="s">
        <v>8667</v>
      </c>
      <c r="Q30343" t="s">
        <v>8667</v>
      </c>
      <c r="R30343" t="s">
        <v>8667</v>
      </c>
      <c r="S30343" t="s">
        <v>8668</v>
      </c>
      <c r="U30343" t="s">
        <v>31893</v>
      </c>
      <c r="V30343" t="s">
        <v>31901</v>
      </c>
      <c r="W30343">
        <v>4</v>
      </c>
      <c r="X30343" t="s">
        <v>3010</v>
      </c>
      <c r="Y30343">
        <v>2</v>
      </c>
      <c r="Z30343">
        <v>551.30418999999995</v>
      </c>
      <c r="AA30343">
        <v>1100.5938000000001</v>
      </c>
      <c r="AB30343">
        <v>53554.65625</v>
      </c>
      <c r="AC30343">
        <v>-0.97580999999999996</v>
      </c>
      <c r="AD30343">
        <v>-0.51676999999999995</v>
      </c>
      <c r="AE30343">
        <v>-1.4925999999999999</v>
      </c>
      <c r="AF30343">
        <v>39.787999999999997</v>
      </c>
      <c r="AG30343">
        <v>0.44624999999999998</v>
      </c>
      <c r="AH30343">
        <v>40.088999999999999</v>
      </c>
      <c r="AI30343">
        <v>0.30101</v>
      </c>
      <c r="AK30343">
        <v>0.505654096603394</v>
      </c>
      <c r="AL30343">
        <v>0.14645</v>
      </c>
      <c r="AM30343">
        <v>1</v>
      </c>
      <c r="AN30343">
        <v>3989</v>
      </c>
      <c r="AO30343">
        <v>87.149000000000001</v>
      </c>
      <c r="AP30343">
        <v>9.9572000000000003</v>
      </c>
      <c r="AQ30343">
        <v>1</v>
      </c>
      <c r="AR30343">
        <v>2043500</v>
      </c>
    </row>
    <row r="30344" spans="1:46" x14ac:dyDescent="0.25">
      <c r="A30344">
        <v>30342</v>
      </c>
      <c r="B30344">
        <v>1813</v>
      </c>
      <c r="C30344">
        <v>6931</v>
      </c>
      <c r="D30344">
        <v>7638</v>
      </c>
      <c r="E30344">
        <v>23372</v>
      </c>
      <c r="H30344" t="s">
        <v>26763</v>
      </c>
      <c r="I30344">
        <v>9</v>
      </c>
      <c r="J30344" t="s">
        <v>31890</v>
      </c>
      <c r="K30344" t="s">
        <v>44958</v>
      </c>
      <c r="N30344">
        <v>0</v>
      </c>
      <c r="O30344">
        <v>0</v>
      </c>
      <c r="P30344" t="s">
        <v>8667</v>
      </c>
      <c r="Q30344" t="s">
        <v>8667</v>
      </c>
      <c r="R30344" t="s">
        <v>8667</v>
      </c>
      <c r="S30344" t="s">
        <v>8668</v>
      </c>
      <c r="U30344" t="s">
        <v>31893</v>
      </c>
      <c r="V30344" t="s">
        <v>31902</v>
      </c>
      <c r="W30344">
        <v>5</v>
      </c>
      <c r="X30344" t="s">
        <v>3011</v>
      </c>
      <c r="Y30344">
        <v>2</v>
      </c>
      <c r="Z30344">
        <v>551.30418999999995</v>
      </c>
      <c r="AA30344">
        <v>1100.5938000000001</v>
      </c>
      <c r="AB30344">
        <v>56700.40625</v>
      </c>
      <c r="AC30344">
        <v>-1.0633999999999999</v>
      </c>
      <c r="AD30344">
        <v>-0.44681999999999999</v>
      </c>
      <c r="AE30344">
        <v>-1.5102</v>
      </c>
      <c r="AF30344">
        <v>40.667999999999999</v>
      </c>
      <c r="AG30344">
        <v>0.38618000000000002</v>
      </c>
      <c r="AH30344">
        <v>40.216999999999999</v>
      </c>
      <c r="AI30344">
        <v>-0.45113999999999999</v>
      </c>
      <c r="AK30344">
        <v>0.63937610387802102</v>
      </c>
      <c r="AL30344">
        <v>1.621</v>
      </c>
      <c r="AM30344">
        <v>1</v>
      </c>
      <c r="AN30344">
        <v>3792</v>
      </c>
      <c r="AO30344">
        <v>38.567</v>
      </c>
      <c r="AP30344">
        <v>22.314</v>
      </c>
      <c r="AQ30344">
        <v>1</v>
      </c>
      <c r="AR30344">
        <v>841320</v>
      </c>
    </row>
    <row r="30345" spans="1:46" x14ac:dyDescent="0.25">
      <c r="A30345">
        <v>30343</v>
      </c>
      <c r="B30345">
        <v>1813</v>
      </c>
      <c r="C30345">
        <v>6931</v>
      </c>
      <c r="D30345">
        <v>7638</v>
      </c>
      <c r="E30345">
        <v>23373</v>
      </c>
      <c r="H30345" t="s">
        <v>26763</v>
      </c>
      <c r="I30345">
        <v>9</v>
      </c>
      <c r="J30345" t="s">
        <v>31890</v>
      </c>
      <c r="K30345" t="s">
        <v>44958</v>
      </c>
      <c r="N30345">
        <v>0</v>
      </c>
      <c r="O30345">
        <v>0</v>
      </c>
      <c r="P30345" t="s">
        <v>8667</v>
      </c>
      <c r="Q30345" t="s">
        <v>8667</v>
      </c>
      <c r="R30345" t="s">
        <v>8667</v>
      </c>
      <c r="S30345" t="s">
        <v>8668</v>
      </c>
      <c r="U30345" t="s">
        <v>31893</v>
      </c>
      <c r="V30345" t="s">
        <v>31897</v>
      </c>
      <c r="W30345">
        <v>6</v>
      </c>
      <c r="X30345" t="s">
        <v>3012</v>
      </c>
      <c r="Y30345">
        <v>2</v>
      </c>
      <c r="Z30345">
        <v>551.30418999999995</v>
      </c>
      <c r="AA30345">
        <v>1100.5938000000001</v>
      </c>
      <c r="AB30345">
        <v>54580.10546875</v>
      </c>
      <c r="AC30345">
        <v>-1.6645000000000001</v>
      </c>
      <c r="AD30345">
        <v>-0.27106000000000002</v>
      </c>
      <c r="AE30345">
        <v>-1.9356</v>
      </c>
      <c r="AF30345">
        <v>39.630000000000003</v>
      </c>
      <c r="AG30345">
        <v>0.56181000000000003</v>
      </c>
      <c r="AH30345">
        <v>40.082999999999998</v>
      </c>
      <c r="AI30345">
        <v>0.45347999999999999</v>
      </c>
      <c r="AK30345">
        <v>0.88579791784286499</v>
      </c>
      <c r="AL30345">
        <v>1.7811E-2</v>
      </c>
      <c r="AM30345">
        <v>1</v>
      </c>
      <c r="AN30345">
        <v>4051</v>
      </c>
      <c r="AO30345">
        <v>120.68</v>
      </c>
      <c r="AP30345">
        <v>37.933</v>
      </c>
      <c r="AQ30345">
        <v>1</v>
      </c>
      <c r="AR30345">
        <v>5386500</v>
      </c>
    </row>
    <row r="30346" spans="1:46" x14ac:dyDescent="0.25">
      <c r="A30346">
        <v>30344</v>
      </c>
      <c r="B30346">
        <v>1813</v>
      </c>
      <c r="C30346">
        <v>6931</v>
      </c>
      <c r="D30346">
        <v>7638</v>
      </c>
      <c r="H30346" t="s">
        <v>26763</v>
      </c>
      <c r="I30346">
        <v>9</v>
      </c>
      <c r="J30346" t="s">
        <v>31890</v>
      </c>
      <c r="N30346">
        <v>0</v>
      </c>
      <c r="O30346">
        <v>0</v>
      </c>
      <c r="P30346" t="s">
        <v>8667</v>
      </c>
      <c r="Q30346" t="s">
        <v>8667</v>
      </c>
      <c r="R30346" t="s">
        <v>8667</v>
      </c>
      <c r="S30346" t="s">
        <v>8668</v>
      </c>
      <c r="U30346" t="s">
        <v>31898</v>
      </c>
      <c r="V30346" t="s">
        <v>31896</v>
      </c>
      <c r="W30346">
        <v>3</v>
      </c>
      <c r="X30346" t="s">
        <v>3014</v>
      </c>
      <c r="Y30346">
        <v>2</v>
      </c>
      <c r="Z30346">
        <v>551.30418999999995</v>
      </c>
      <c r="AA30346">
        <v>1100.5938000000001</v>
      </c>
      <c r="AB30346">
        <v>53165.9453125</v>
      </c>
      <c r="AC30346">
        <v>-1.3875</v>
      </c>
      <c r="AD30346">
        <v>-1.0946</v>
      </c>
      <c r="AE30346">
        <v>-2.4821</v>
      </c>
      <c r="AF30346">
        <v>40.018999999999998</v>
      </c>
      <c r="AG30346">
        <v>0.35022999999999999</v>
      </c>
      <c r="AH30346">
        <v>40.021000000000001</v>
      </c>
      <c r="AI30346">
        <v>2.3689000000000002E-3</v>
      </c>
      <c r="AJ30346">
        <v>-6.1947000000000002E-2</v>
      </c>
      <c r="AK30346" t="s">
        <v>9099</v>
      </c>
      <c r="AL30346">
        <v>1</v>
      </c>
      <c r="AM30346">
        <v>0</v>
      </c>
      <c r="AO30346" t="s">
        <v>9099</v>
      </c>
      <c r="AP30346" t="s">
        <v>9099</v>
      </c>
      <c r="AQ30346">
        <v>0</v>
      </c>
      <c r="AR30346">
        <v>540270</v>
      </c>
    </row>
    <row r="30347" spans="1:46" x14ac:dyDescent="0.25">
      <c r="A30347">
        <v>30345</v>
      </c>
      <c r="B30347">
        <v>1718</v>
      </c>
      <c r="C30347">
        <v>6932</v>
      </c>
      <c r="D30347">
        <v>7639</v>
      </c>
      <c r="E30347">
        <v>23374</v>
      </c>
      <c r="H30347" t="s">
        <v>26766</v>
      </c>
      <c r="I30347">
        <v>13</v>
      </c>
      <c r="J30347" t="s">
        <v>31890</v>
      </c>
      <c r="K30347" t="s">
        <v>44959</v>
      </c>
      <c r="N30347">
        <v>0</v>
      </c>
      <c r="O30347">
        <v>0</v>
      </c>
      <c r="P30347" t="s">
        <v>8378</v>
      </c>
      <c r="Q30347" t="s">
        <v>8378</v>
      </c>
      <c r="R30347" t="s">
        <v>8378</v>
      </c>
      <c r="S30347" t="s">
        <v>8379</v>
      </c>
      <c r="U30347" t="s">
        <v>31893</v>
      </c>
      <c r="V30347" t="s">
        <v>31896</v>
      </c>
      <c r="W30347">
        <v>3</v>
      </c>
      <c r="X30347" t="s">
        <v>3014</v>
      </c>
      <c r="Y30347">
        <v>2</v>
      </c>
      <c r="Z30347">
        <v>644.82821999999999</v>
      </c>
      <c r="AA30347">
        <v>1287.6419000000001</v>
      </c>
      <c r="AB30347">
        <v>51656.734375</v>
      </c>
      <c r="AC30347">
        <v>-0.75075999999999998</v>
      </c>
      <c r="AD30347">
        <v>-7.3467000000000005E-2</v>
      </c>
      <c r="AE30347">
        <v>-0.82423000000000002</v>
      </c>
      <c r="AF30347">
        <v>24.382999999999999</v>
      </c>
      <c r="AG30347">
        <v>0.43286999999999998</v>
      </c>
      <c r="AH30347">
        <v>24.385000000000002</v>
      </c>
      <c r="AI30347">
        <v>2.3917999999999999E-3</v>
      </c>
      <c r="AK30347">
        <v>0.96218508481979403</v>
      </c>
      <c r="AL30347" s="21">
        <v>2.4975000000000001E-5</v>
      </c>
      <c r="AM30347">
        <v>1</v>
      </c>
      <c r="AN30347">
        <v>1605</v>
      </c>
      <c r="AO30347">
        <v>139.78</v>
      </c>
      <c r="AP30347">
        <v>116.77</v>
      </c>
      <c r="AQ30347">
        <v>1</v>
      </c>
      <c r="AR30347">
        <v>1774000</v>
      </c>
    </row>
    <row r="30348" spans="1:46" x14ac:dyDescent="0.25">
      <c r="A30348">
        <v>30346</v>
      </c>
      <c r="B30348">
        <v>1718</v>
      </c>
      <c r="C30348">
        <v>6932</v>
      </c>
      <c r="D30348">
        <v>7639</v>
      </c>
      <c r="E30348">
        <v>23375</v>
      </c>
      <c r="H30348" t="s">
        <v>26766</v>
      </c>
      <c r="I30348">
        <v>13</v>
      </c>
      <c r="J30348" t="s">
        <v>31890</v>
      </c>
      <c r="K30348" t="s">
        <v>44959</v>
      </c>
      <c r="N30348">
        <v>0</v>
      </c>
      <c r="O30348">
        <v>0</v>
      </c>
      <c r="P30348" t="s">
        <v>8378</v>
      </c>
      <c r="Q30348" t="s">
        <v>8378</v>
      </c>
      <c r="R30348" t="s">
        <v>8378</v>
      </c>
      <c r="S30348" t="s">
        <v>8379</v>
      </c>
      <c r="U30348" t="s">
        <v>31893</v>
      </c>
      <c r="V30348" t="s">
        <v>31902</v>
      </c>
      <c r="W30348">
        <v>5</v>
      </c>
      <c r="X30348" t="s">
        <v>3011</v>
      </c>
      <c r="Y30348">
        <v>2</v>
      </c>
      <c r="Z30348">
        <v>644.82821999999999</v>
      </c>
      <c r="AA30348">
        <v>1287.6419000000001</v>
      </c>
      <c r="AB30348">
        <v>51476.73828125</v>
      </c>
      <c r="AC30348">
        <v>-0.95479999999999998</v>
      </c>
      <c r="AD30348">
        <v>0.52658000000000005</v>
      </c>
      <c r="AE30348">
        <v>-0.42821999999999999</v>
      </c>
      <c r="AF30348">
        <v>24.440999999999999</v>
      </c>
      <c r="AG30348">
        <v>0.36810999999999999</v>
      </c>
      <c r="AH30348">
        <v>24.291</v>
      </c>
      <c r="AI30348">
        <v>-0.15040999999999999</v>
      </c>
      <c r="AK30348">
        <v>0.96181184053420998</v>
      </c>
      <c r="AL30348" s="21">
        <v>2.5735999999999998E-6</v>
      </c>
      <c r="AM30348">
        <v>1</v>
      </c>
      <c r="AN30348">
        <v>1532</v>
      </c>
      <c r="AO30348">
        <v>158.11000000000001</v>
      </c>
      <c r="AP30348">
        <v>132.63999999999999</v>
      </c>
      <c r="AQ30348">
        <v>1</v>
      </c>
      <c r="AR30348">
        <v>3465200</v>
      </c>
    </row>
    <row r="30349" spans="1:46" x14ac:dyDescent="0.25">
      <c r="A30349">
        <v>30347</v>
      </c>
      <c r="B30349">
        <v>825</v>
      </c>
      <c r="C30349">
        <v>6933</v>
      </c>
      <c r="D30349">
        <v>7640</v>
      </c>
      <c r="E30349">
        <v>23376</v>
      </c>
      <c r="H30349" t="s">
        <v>26769</v>
      </c>
      <c r="I30349">
        <v>37</v>
      </c>
      <c r="J30349" t="s">
        <v>31867</v>
      </c>
      <c r="K30349" t="s">
        <v>44960</v>
      </c>
      <c r="N30349">
        <v>1</v>
      </c>
      <c r="O30349">
        <v>0</v>
      </c>
      <c r="P30349" t="s">
        <v>5684</v>
      </c>
      <c r="Q30349" t="s">
        <v>5684</v>
      </c>
      <c r="R30349" t="s">
        <v>5684</v>
      </c>
      <c r="S30349" t="s">
        <v>5685</v>
      </c>
      <c r="U30349" t="s">
        <v>31893</v>
      </c>
      <c r="V30349" t="s">
        <v>31896</v>
      </c>
      <c r="W30349">
        <v>3</v>
      </c>
      <c r="X30349" t="s">
        <v>3014</v>
      </c>
      <c r="Y30349">
        <v>4</v>
      </c>
      <c r="Z30349">
        <v>1091.9739999999999</v>
      </c>
      <c r="AA30349">
        <v>4363.8670000000002</v>
      </c>
      <c r="AB30349">
        <v>40661.375</v>
      </c>
      <c r="AC30349">
        <v>-0.29035</v>
      </c>
      <c r="AD30349">
        <v>-0.61807000000000001</v>
      </c>
      <c r="AE30349">
        <v>-0.90842999999999996</v>
      </c>
      <c r="AF30349">
        <v>120.36</v>
      </c>
      <c r="AG30349">
        <v>1.0486</v>
      </c>
      <c r="AH30349">
        <v>120.16</v>
      </c>
      <c r="AI30349">
        <v>-0.1981</v>
      </c>
      <c r="AK30349">
        <v>0.87420046329498302</v>
      </c>
      <c r="AL30349">
        <v>5.7682000000000002</v>
      </c>
      <c r="AM30349">
        <v>1</v>
      </c>
      <c r="AN30349">
        <v>15944</v>
      </c>
      <c r="AO30349">
        <v>2.7765</v>
      </c>
      <c r="AP30349">
        <v>2.7765</v>
      </c>
      <c r="AQ30349">
        <v>1</v>
      </c>
      <c r="AR30349">
        <v>16415000</v>
      </c>
    </row>
    <row r="30350" spans="1:46" x14ac:dyDescent="0.25">
      <c r="A30350">
        <v>30348</v>
      </c>
      <c r="B30350">
        <v>825</v>
      </c>
      <c r="C30350">
        <v>6933</v>
      </c>
      <c r="D30350">
        <v>7640</v>
      </c>
      <c r="E30350">
        <v>23377</v>
      </c>
      <c r="H30350" t="s">
        <v>26769</v>
      </c>
      <c r="I30350">
        <v>37</v>
      </c>
      <c r="J30350" t="s">
        <v>31867</v>
      </c>
      <c r="K30350" t="s">
        <v>44960</v>
      </c>
      <c r="N30350">
        <v>1</v>
      </c>
      <c r="O30350">
        <v>0</v>
      </c>
      <c r="P30350" t="s">
        <v>5684</v>
      </c>
      <c r="Q30350" t="s">
        <v>5684</v>
      </c>
      <c r="R30350" t="s">
        <v>5684</v>
      </c>
      <c r="S30350" t="s">
        <v>5685</v>
      </c>
      <c r="U30350" t="s">
        <v>31893</v>
      </c>
      <c r="V30350" t="s">
        <v>31896</v>
      </c>
      <c r="W30350">
        <v>3</v>
      </c>
      <c r="X30350" t="s">
        <v>3014</v>
      </c>
      <c r="Y30350">
        <v>3</v>
      </c>
      <c r="Z30350">
        <v>1455.6296</v>
      </c>
      <c r="AA30350">
        <v>4363.8670000000002</v>
      </c>
      <c r="AB30350">
        <v>35300.1328125</v>
      </c>
      <c r="AC30350">
        <v>-0.51856999999999998</v>
      </c>
      <c r="AD30350">
        <v>-0.60675999999999997</v>
      </c>
      <c r="AE30350">
        <v>-1.1253</v>
      </c>
      <c r="AF30350">
        <v>120.35</v>
      </c>
      <c r="AG30350">
        <v>0.93637000000000004</v>
      </c>
      <c r="AH30350">
        <v>120.15</v>
      </c>
      <c r="AI30350">
        <v>-0.1981</v>
      </c>
      <c r="AK30350">
        <v>0.97229439020156905</v>
      </c>
      <c r="AL30350" s="21">
        <v>1.2111E-24</v>
      </c>
      <c r="AM30350">
        <v>1</v>
      </c>
      <c r="AN30350">
        <v>15948</v>
      </c>
      <c r="AO30350">
        <v>167.07</v>
      </c>
      <c r="AP30350">
        <v>167.07</v>
      </c>
      <c r="AQ30350">
        <v>1</v>
      </c>
      <c r="AR30350">
        <v>15501000</v>
      </c>
    </row>
    <row r="30351" spans="1:46" x14ac:dyDescent="0.25">
      <c r="A30351">
        <v>30349</v>
      </c>
      <c r="B30351">
        <v>13</v>
      </c>
      <c r="C30351">
        <v>6934</v>
      </c>
      <c r="D30351">
        <v>7641</v>
      </c>
      <c r="E30351">
        <v>23378</v>
      </c>
      <c r="H30351" t="s">
        <v>26772</v>
      </c>
      <c r="I30351">
        <v>12</v>
      </c>
      <c r="J30351" t="s">
        <v>31890</v>
      </c>
      <c r="K30351" t="s">
        <v>44961</v>
      </c>
      <c r="N30351">
        <v>0</v>
      </c>
      <c r="O30351">
        <v>0</v>
      </c>
      <c r="P30351" t="s">
        <v>3176</v>
      </c>
      <c r="Q30351" t="s">
        <v>3176</v>
      </c>
      <c r="R30351" t="s">
        <v>3176</v>
      </c>
      <c r="S30351" t="s">
        <v>3177</v>
      </c>
      <c r="T30351" t="s">
        <v>3178</v>
      </c>
      <c r="U30351" t="s">
        <v>31893</v>
      </c>
      <c r="V30351" t="s">
        <v>31901</v>
      </c>
      <c r="W30351">
        <v>4</v>
      </c>
      <c r="X30351" t="s">
        <v>3010</v>
      </c>
      <c r="Y30351">
        <v>2</v>
      </c>
      <c r="Z30351">
        <v>743.35206000000005</v>
      </c>
      <c r="AA30351">
        <v>1484.6895999999999</v>
      </c>
      <c r="AB30351">
        <v>48068.2578125</v>
      </c>
      <c r="AC30351">
        <v>-0.77093999999999996</v>
      </c>
      <c r="AD30351">
        <v>-0.52149000000000001</v>
      </c>
      <c r="AE30351">
        <v>-1.2924</v>
      </c>
      <c r="AF30351">
        <v>38.344000000000001</v>
      </c>
      <c r="AG30351">
        <v>0.47067999999999999</v>
      </c>
      <c r="AH30351">
        <v>38.545000000000002</v>
      </c>
      <c r="AI30351">
        <v>0.20075999999999999</v>
      </c>
      <c r="AK30351">
        <v>0.77030271291732799</v>
      </c>
      <c r="AL30351">
        <v>2.2244999999999999E-3</v>
      </c>
      <c r="AM30351">
        <v>1</v>
      </c>
      <c r="AN30351">
        <v>3764</v>
      </c>
      <c r="AO30351">
        <v>116.24</v>
      </c>
      <c r="AP30351">
        <v>99.465000000000003</v>
      </c>
      <c r="AQ30351">
        <v>1</v>
      </c>
      <c r="AR30351">
        <v>2018900</v>
      </c>
      <c r="AT30351" t="s">
        <v>3099</v>
      </c>
    </row>
    <row r="30352" spans="1:46" x14ac:dyDescent="0.25">
      <c r="A30352">
        <v>30350</v>
      </c>
      <c r="B30352">
        <v>13</v>
      </c>
      <c r="C30352">
        <v>6934</v>
      </c>
      <c r="D30352">
        <v>7641</v>
      </c>
      <c r="E30352">
        <v>23379</v>
      </c>
      <c r="H30352" t="s">
        <v>26772</v>
      </c>
      <c r="I30352">
        <v>12</v>
      </c>
      <c r="J30352" t="s">
        <v>31890</v>
      </c>
      <c r="K30352" t="s">
        <v>44961</v>
      </c>
      <c r="N30352">
        <v>0</v>
      </c>
      <c r="O30352">
        <v>0</v>
      </c>
      <c r="P30352" t="s">
        <v>3176</v>
      </c>
      <c r="Q30352" t="s">
        <v>3176</v>
      </c>
      <c r="R30352" t="s">
        <v>3176</v>
      </c>
      <c r="S30352" t="s">
        <v>3177</v>
      </c>
      <c r="T30352" t="s">
        <v>3178</v>
      </c>
      <c r="U30352" t="s">
        <v>31893</v>
      </c>
      <c r="V30352" t="s">
        <v>31897</v>
      </c>
      <c r="W30352">
        <v>6</v>
      </c>
      <c r="X30352" t="s">
        <v>3012</v>
      </c>
      <c r="Y30352">
        <v>2</v>
      </c>
      <c r="Z30352">
        <v>743.35206000000005</v>
      </c>
      <c r="AA30352">
        <v>1484.6895999999999</v>
      </c>
      <c r="AB30352">
        <v>49481.9453125</v>
      </c>
      <c r="AC30352">
        <v>-0.95086999999999999</v>
      </c>
      <c r="AD30352">
        <v>-0.62655000000000005</v>
      </c>
      <c r="AE30352">
        <v>-1.5773999999999999</v>
      </c>
      <c r="AF30352">
        <v>38.271999999999998</v>
      </c>
      <c r="AG30352">
        <v>0.50734999999999997</v>
      </c>
      <c r="AH30352">
        <v>38.725999999999999</v>
      </c>
      <c r="AI30352">
        <v>0.45347999999999999</v>
      </c>
      <c r="AK30352">
        <v>0.84498471021652199</v>
      </c>
      <c r="AL30352">
        <v>3.0999999999999999E-3</v>
      </c>
      <c r="AM30352">
        <v>1</v>
      </c>
      <c r="AN30352">
        <v>3811</v>
      </c>
      <c r="AO30352">
        <v>113.65</v>
      </c>
      <c r="AP30352">
        <v>87.947999999999993</v>
      </c>
      <c r="AQ30352">
        <v>1</v>
      </c>
      <c r="AR30352">
        <v>5588400</v>
      </c>
      <c r="AT30352" t="s">
        <v>3099</v>
      </c>
    </row>
    <row r="30353" spans="1:44" x14ac:dyDescent="0.25">
      <c r="A30353">
        <v>30351</v>
      </c>
      <c r="B30353">
        <v>317</v>
      </c>
      <c r="C30353">
        <v>6935</v>
      </c>
      <c r="D30353">
        <v>7642</v>
      </c>
      <c r="E30353">
        <v>23380</v>
      </c>
      <c r="H30353" t="s">
        <v>26775</v>
      </c>
      <c r="I30353">
        <v>22</v>
      </c>
      <c r="J30353" t="s">
        <v>31890</v>
      </c>
      <c r="K30353" t="s">
        <v>44962</v>
      </c>
      <c r="N30353">
        <v>0</v>
      </c>
      <c r="O30353">
        <v>0</v>
      </c>
      <c r="P30353" t="s">
        <v>4155</v>
      </c>
      <c r="Q30353" t="s">
        <v>4155</v>
      </c>
      <c r="R30353" t="s">
        <v>4155</v>
      </c>
      <c r="S30353" t="s">
        <v>4156</v>
      </c>
      <c r="U30353" t="s">
        <v>31893</v>
      </c>
      <c r="V30353" t="s">
        <v>31902</v>
      </c>
      <c r="W30353">
        <v>5</v>
      </c>
      <c r="X30353" t="s">
        <v>3011</v>
      </c>
      <c r="Y30353">
        <v>3</v>
      </c>
      <c r="Z30353">
        <v>871.39508000000001</v>
      </c>
      <c r="AA30353">
        <v>2611.1633999999999</v>
      </c>
      <c r="AB30353">
        <v>46329.92578125</v>
      </c>
      <c r="AC30353">
        <v>-0.62939999999999996</v>
      </c>
      <c r="AD30353">
        <v>7.5120000000000006E-2</v>
      </c>
      <c r="AE30353">
        <v>-0.55427999999999999</v>
      </c>
      <c r="AF30353">
        <v>63.042000000000002</v>
      </c>
      <c r="AG30353">
        <v>1.2447999999999999</v>
      </c>
      <c r="AH30353">
        <v>62.591000000000001</v>
      </c>
      <c r="AI30353">
        <v>-0.45113999999999999</v>
      </c>
      <c r="AK30353">
        <v>0.96116459369659402</v>
      </c>
      <c r="AL30353" s="21">
        <v>3.2426999999999999E-6</v>
      </c>
      <c r="AM30353">
        <v>1</v>
      </c>
      <c r="AN30353">
        <v>6887</v>
      </c>
      <c r="AO30353">
        <v>132.13999999999999</v>
      </c>
      <c r="AP30353">
        <v>125.77</v>
      </c>
      <c r="AQ30353">
        <v>1</v>
      </c>
      <c r="AR30353">
        <v>11676000</v>
      </c>
    </row>
    <row r="30354" spans="1:44" x14ac:dyDescent="0.25">
      <c r="A30354">
        <v>30352</v>
      </c>
      <c r="B30354">
        <v>317</v>
      </c>
      <c r="C30354">
        <v>6935</v>
      </c>
      <c r="D30354">
        <v>7642</v>
      </c>
      <c r="E30354">
        <v>23381</v>
      </c>
      <c r="H30354" t="s">
        <v>26775</v>
      </c>
      <c r="I30354">
        <v>22</v>
      </c>
      <c r="J30354" t="s">
        <v>31890</v>
      </c>
      <c r="K30354" t="s">
        <v>44962</v>
      </c>
      <c r="N30354">
        <v>0</v>
      </c>
      <c r="O30354">
        <v>0</v>
      </c>
      <c r="P30354" t="s">
        <v>4155</v>
      </c>
      <c r="Q30354" t="s">
        <v>4155</v>
      </c>
      <c r="R30354" t="s">
        <v>4155</v>
      </c>
      <c r="S30354" t="s">
        <v>4156</v>
      </c>
      <c r="U30354" t="s">
        <v>31893</v>
      </c>
      <c r="V30354" t="s">
        <v>31897</v>
      </c>
      <c r="W30354">
        <v>6</v>
      </c>
      <c r="X30354" t="s">
        <v>3012</v>
      </c>
      <c r="Y30354">
        <v>3</v>
      </c>
      <c r="Z30354">
        <v>871.39508000000001</v>
      </c>
      <c r="AA30354">
        <v>2611.1633999999999</v>
      </c>
      <c r="AB30354">
        <v>46198.65625</v>
      </c>
      <c r="AC30354">
        <v>-0.68100000000000005</v>
      </c>
      <c r="AD30354">
        <v>-0.27409</v>
      </c>
      <c r="AE30354">
        <v>-0.95508999999999999</v>
      </c>
      <c r="AF30354">
        <v>62.164999999999999</v>
      </c>
      <c r="AG30354">
        <v>0.80191000000000001</v>
      </c>
      <c r="AH30354">
        <v>62.518000000000001</v>
      </c>
      <c r="AI30354">
        <v>0.35321000000000002</v>
      </c>
      <c r="AK30354">
        <v>0.85672056674957298</v>
      </c>
      <c r="AL30354">
        <v>1.2369E-3</v>
      </c>
      <c r="AM30354">
        <v>1</v>
      </c>
      <c r="AN30354">
        <v>7782</v>
      </c>
      <c r="AO30354">
        <v>94.057000000000002</v>
      </c>
      <c r="AP30354">
        <v>82.713999999999999</v>
      </c>
      <c r="AQ30354">
        <v>1</v>
      </c>
      <c r="AR30354">
        <v>6561100</v>
      </c>
    </row>
    <row r="30355" spans="1:44" x14ac:dyDescent="0.25">
      <c r="A30355">
        <v>30353</v>
      </c>
      <c r="B30355">
        <v>317</v>
      </c>
      <c r="C30355">
        <v>6935</v>
      </c>
      <c r="D30355">
        <v>7642</v>
      </c>
      <c r="H30355" t="s">
        <v>26775</v>
      </c>
      <c r="I30355">
        <v>22</v>
      </c>
      <c r="J30355" t="s">
        <v>31890</v>
      </c>
      <c r="N30355">
        <v>0</v>
      </c>
      <c r="O30355">
        <v>0</v>
      </c>
      <c r="P30355" t="s">
        <v>4155</v>
      </c>
      <c r="Q30355" t="s">
        <v>4155</v>
      </c>
      <c r="R30355" t="s">
        <v>4155</v>
      </c>
      <c r="S30355" t="s">
        <v>4156</v>
      </c>
      <c r="U30355" t="s">
        <v>31898</v>
      </c>
      <c r="V30355" t="s">
        <v>31901</v>
      </c>
      <c r="W30355">
        <v>4</v>
      </c>
      <c r="X30355" t="s">
        <v>3010</v>
      </c>
      <c r="Y30355">
        <v>3</v>
      </c>
      <c r="Z30355">
        <v>871.39508000000001</v>
      </c>
      <c r="AA30355">
        <v>2611.1633999999999</v>
      </c>
      <c r="AB30355">
        <v>47434.3203125</v>
      </c>
      <c r="AC30355">
        <v>-0.23085</v>
      </c>
      <c r="AD30355">
        <v>-0.12332</v>
      </c>
      <c r="AE30355">
        <v>-0.35416999999999998</v>
      </c>
      <c r="AF30355">
        <v>62.728999999999999</v>
      </c>
      <c r="AG30355">
        <v>0.50529000000000002</v>
      </c>
      <c r="AH30355">
        <v>62.728999999999999</v>
      </c>
      <c r="AI30355">
        <v>2.6703000000000002E-4</v>
      </c>
      <c r="AJ30355">
        <v>0.13788</v>
      </c>
      <c r="AK30355" t="s">
        <v>9099</v>
      </c>
      <c r="AL30355">
        <v>1</v>
      </c>
      <c r="AM30355">
        <v>0</v>
      </c>
      <c r="AO30355" t="s">
        <v>9099</v>
      </c>
      <c r="AP30355" t="s">
        <v>9099</v>
      </c>
      <c r="AQ30355">
        <v>0</v>
      </c>
      <c r="AR30355">
        <v>2410000</v>
      </c>
    </row>
    <row r="30356" spans="1:44" x14ac:dyDescent="0.25">
      <c r="A30356">
        <v>30354</v>
      </c>
      <c r="B30356">
        <v>1096</v>
      </c>
      <c r="C30356">
        <v>6936</v>
      </c>
      <c r="D30356">
        <v>7643</v>
      </c>
      <c r="E30356">
        <v>23382</v>
      </c>
      <c r="H30356" t="s">
        <v>26778</v>
      </c>
      <c r="I30356">
        <v>21</v>
      </c>
      <c r="J30356" t="s">
        <v>31890</v>
      </c>
      <c r="K30356" t="s">
        <v>44963</v>
      </c>
      <c r="N30356">
        <v>0</v>
      </c>
      <c r="O30356">
        <v>0</v>
      </c>
      <c r="P30356" t="s">
        <v>6513</v>
      </c>
      <c r="Q30356" t="s">
        <v>6513</v>
      </c>
      <c r="R30356" t="s">
        <v>6513</v>
      </c>
      <c r="S30356" t="s">
        <v>6514</v>
      </c>
      <c r="U30356" t="s">
        <v>31893</v>
      </c>
      <c r="V30356" t="s">
        <v>31894</v>
      </c>
      <c r="W30356">
        <v>1</v>
      </c>
      <c r="X30356" t="s">
        <v>1600</v>
      </c>
      <c r="Y30356">
        <v>3</v>
      </c>
      <c r="Z30356">
        <v>783.35004000000004</v>
      </c>
      <c r="AA30356">
        <v>2347.0282999999999</v>
      </c>
      <c r="AB30356">
        <v>47556.3671875</v>
      </c>
      <c r="AC30356">
        <v>-1.2045999999999999</v>
      </c>
      <c r="AD30356">
        <v>-0.40212999999999999</v>
      </c>
      <c r="AE30356">
        <v>-1.6067</v>
      </c>
      <c r="AF30356">
        <v>85.81</v>
      </c>
      <c r="AG30356">
        <v>0.67954000000000003</v>
      </c>
      <c r="AH30356">
        <v>85.81</v>
      </c>
      <c r="AI30356">
        <v>0</v>
      </c>
      <c r="AK30356">
        <v>0.95057415962219205</v>
      </c>
      <c r="AL30356">
        <v>7.5087000000000001E-2</v>
      </c>
      <c r="AM30356">
        <v>1</v>
      </c>
      <c r="AN30356">
        <v>11253</v>
      </c>
      <c r="AO30356">
        <v>65.106999999999999</v>
      </c>
      <c r="AP30356">
        <v>65.106999999999999</v>
      </c>
      <c r="AQ30356">
        <v>1</v>
      </c>
      <c r="AR30356">
        <v>10436000</v>
      </c>
    </row>
    <row r="30357" spans="1:44" x14ac:dyDescent="0.25">
      <c r="A30357">
        <v>30355</v>
      </c>
      <c r="B30357">
        <v>1096</v>
      </c>
      <c r="C30357">
        <v>6936</v>
      </c>
      <c r="D30357">
        <v>7643</v>
      </c>
      <c r="E30357">
        <v>23383</v>
      </c>
      <c r="H30357" t="s">
        <v>26778</v>
      </c>
      <c r="I30357">
        <v>21</v>
      </c>
      <c r="J30357" t="s">
        <v>31890</v>
      </c>
      <c r="K30357" t="s">
        <v>44963</v>
      </c>
      <c r="N30357">
        <v>0</v>
      </c>
      <c r="O30357">
        <v>0</v>
      </c>
      <c r="P30357" t="s">
        <v>6513</v>
      </c>
      <c r="Q30357" t="s">
        <v>6513</v>
      </c>
      <c r="R30357" t="s">
        <v>6513</v>
      </c>
      <c r="S30357" t="s">
        <v>6514</v>
      </c>
      <c r="U30357" t="s">
        <v>31893</v>
      </c>
      <c r="V30357" t="s">
        <v>31895</v>
      </c>
      <c r="W30357">
        <v>2</v>
      </c>
      <c r="X30357" t="s">
        <v>3013</v>
      </c>
      <c r="Y30357">
        <v>3</v>
      </c>
      <c r="Z30357">
        <v>783.35004000000004</v>
      </c>
      <c r="AA30357">
        <v>2347.0282999999999</v>
      </c>
      <c r="AB30357">
        <v>48508.19921875</v>
      </c>
      <c r="AC30357">
        <v>-0.21893000000000001</v>
      </c>
      <c r="AD30357">
        <v>-0.26868999999999998</v>
      </c>
      <c r="AE30357">
        <v>-0.48762</v>
      </c>
      <c r="AF30357">
        <v>86.135000000000005</v>
      </c>
      <c r="AG30357">
        <v>0.63373999999999997</v>
      </c>
      <c r="AH30357">
        <v>85.792000000000002</v>
      </c>
      <c r="AI30357">
        <v>-0.34277999999999997</v>
      </c>
      <c r="AK30357">
        <v>0.97133141756057695</v>
      </c>
      <c r="AL30357" s="21">
        <v>3.3038999999999998E-6</v>
      </c>
      <c r="AM30357">
        <v>1</v>
      </c>
      <c r="AN30357">
        <v>10524</v>
      </c>
      <c r="AO30357">
        <v>123.03</v>
      </c>
      <c r="AP30357">
        <v>103.74</v>
      </c>
      <c r="AQ30357">
        <v>1</v>
      </c>
      <c r="AR30357">
        <v>4057800</v>
      </c>
    </row>
    <row r="30358" spans="1:44" x14ac:dyDescent="0.25">
      <c r="A30358">
        <v>30356</v>
      </c>
      <c r="B30358">
        <v>1096</v>
      </c>
      <c r="C30358">
        <v>6936</v>
      </c>
      <c r="D30358">
        <v>7643</v>
      </c>
      <c r="E30358">
        <v>23384</v>
      </c>
      <c r="H30358" t="s">
        <v>26778</v>
      </c>
      <c r="I30358">
        <v>21</v>
      </c>
      <c r="J30358" t="s">
        <v>31890</v>
      </c>
      <c r="K30358" t="s">
        <v>44963</v>
      </c>
      <c r="N30358">
        <v>0</v>
      </c>
      <c r="O30358">
        <v>0</v>
      </c>
      <c r="P30358" t="s">
        <v>6513</v>
      </c>
      <c r="Q30358" t="s">
        <v>6513</v>
      </c>
      <c r="R30358" t="s">
        <v>6513</v>
      </c>
      <c r="S30358" t="s">
        <v>6514</v>
      </c>
      <c r="U30358" t="s">
        <v>31893</v>
      </c>
      <c r="V30358" t="s">
        <v>31897</v>
      </c>
      <c r="W30358">
        <v>6</v>
      </c>
      <c r="X30358" t="s">
        <v>3012</v>
      </c>
      <c r="Y30358">
        <v>3</v>
      </c>
      <c r="Z30358">
        <v>783.35004000000004</v>
      </c>
      <c r="AA30358">
        <v>2347.0282999999999</v>
      </c>
      <c r="AB30358">
        <v>48274.7109375</v>
      </c>
      <c r="AC30358">
        <v>-0.72699000000000003</v>
      </c>
      <c r="AD30358">
        <v>-4.2130000000000001E-2</v>
      </c>
      <c r="AE30358">
        <v>-0.76912000000000003</v>
      </c>
      <c r="AF30358">
        <v>85.616</v>
      </c>
      <c r="AG30358">
        <v>0.62205999999999995</v>
      </c>
      <c r="AH30358">
        <v>85.869</v>
      </c>
      <c r="AI30358">
        <v>0.25296999999999997</v>
      </c>
      <c r="AK30358">
        <v>0.91366404294967696</v>
      </c>
      <c r="AL30358">
        <v>0.79066000000000003</v>
      </c>
      <c r="AM30358">
        <v>1</v>
      </c>
      <c r="AN30358">
        <v>11618</v>
      </c>
      <c r="AO30358">
        <v>31.462</v>
      </c>
      <c r="AP30358">
        <v>13.166</v>
      </c>
      <c r="AQ30358">
        <v>1</v>
      </c>
      <c r="AR30358">
        <v>5520100</v>
      </c>
    </row>
    <row r="30359" spans="1:44" x14ac:dyDescent="0.25">
      <c r="A30359">
        <v>30357</v>
      </c>
      <c r="B30359">
        <v>933</v>
      </c>
      <c r="C30359">
        <v>6937</v>
      </c>
      <c r="D30359">
        <v>7644</v>
      </c>
      <c r="E30359">
        <v>23385</v>
      </c>
      <c r="H30359" t="s">
        <v>26780</v>
      </c>
      <c r="I30359">
        <v>29</v>
      </c>
      <c r="J30359" t="s">
        <v>31890</v>
      </c>
      <c r="K30359" t="s">
        <v>44964</v>
      </c>
      <c r="N30359">
        <v>0</v>
      </c>
      <c r="O30359">
        <v>0</v>
      </c>
      <c r="P30359" t="s">
        <v>5999</v>
      </c>
      <c r="Q30359" t="s">
        <v>5999</v>
      </c>
      <c r="R30359" t="s">
        <v>5999</v>
      </c>
      <c r="S30359" t="s">
        <v>6000</v>
      </c>
      <c r="U30359" t="s">
        <v>31893</v>
      </c>
      <c r="V30359" t="s">
        <v>31894</v>
      </c>
      <c r="W30359">
        <v>1</v>
      </c>
      <c r="X30359" t="s">
        <v>1600</v>
      </c>
      <c r="Y30359">
        <v>3</v>
      </c>
      <c r="Z30359">
        <v>1056.1862000000001</v>
      </c>
      <c r="AA30359">
        <v>3165.5367000000001</v>
      </c>
      <c r="AB30359">
        <v>41992.1015625</v>
      </c>
      <c r="AC30359">
        <v>-0.85329999999999995</v>
      </c>
      <c r="AD30359">
        <v>5.8069999999999997E-3</v>
      </c>
      <c r="AE30359">
        <v>-0.84748999999999997</v>
      </c>
      <c r="AF30359">
        <v>152.30000000000001</v>
      </c>
      <c r="AG30359">
        <v>0.71991000000000005</v>
      </c>
      <c r="AH30359">
        <v>152.30000000000001</v>
      </c>
      <c r="AI30359">
        <v>0</v>
      </c>
      <c r="AK30359">
        <v>0.89772611856460605</v>
      </c>
      <c r="AL30359">
        <v>8.5757E-2</v>
      </c>
      <c r="AM30359">
        <v>1</v>
      </c>
      <c r="AN30359">
        <v>20350</v>
      </c>
      <c r="AO30359">
        <v>57.152000000000001</v>
      </c>
      <c r="AP30359">
        <v>41.856999999999999</v>
      </c>
      <c r="AQ30359">
        <v>1</v>
      </c>
      <c r="AR30359">
        <v>4008700</v>
      </c>
    </row>
    <row r="30360" spans="1:44" x14ac:dyDescent="0.25">
      <c r="A30360">
        <v>30358</v>
      </c>
      <c r="B30360">
        <v>933</v>
      </c>
      <c r="C30360">
        <v>6937</v>
      </c>
      <c r="D30360">
        <v>7644</v>
      </c>
      <c r="H30360" t="s">
        <v>26780</v>
      </c>
      <c r="I30360">
        <v>29</v>
      </c>
      <c r="J30360" t="s">
        <v>31890</v>
      </c>
      <c r="N30360">
        <v>0</v>
      </c>
      <c r="O30360">
        <v>0</v>
      </c>
      <c r="P30360" t="s">
        <v>5999</v>
      </c>
      <c r="Q30360" t="s">
        <v>5999</v>
      </c>
      <c r="R30360" t="s">
        <v>5999</v>
      </c>
      <c r="S30360" t="s">
        <v>6000</v>
      </c>
      <c r="U30360" t="s">
        <v>31898</v>
      </c>
      <c r="V30360" t="s">
        <v>31895</v>
      </c>
      <c r="W30360">
        <v>2</v>
      </c>
      <c r="X30360" t="s">
        <v>3013</v>
      </c>
      <c r="Y30360">
        <v>3</v>
      </c>
      <c r="Z30360">
        <v>1056.1862000000001</v>
      </c>
      <c r="AA30360">
        <v>3165.5367000000001</v>
      </c>
      <c r="AB30360">
        <v>42044.51953125</v>
      </c>
      <c r="AC30360">
        <v>-0.86412</v>
      </c>
      <c r="AD30360">
        <v>-0.15356</v>
      </c>
      <c r="AE30360">
        <v>-1.0177</v>
      </c>
      <c r="AF30360">
        <v>152.56</v>
      </c>
      <c r="AG30360">
        <v>0.81393000000000004</v>
      </c>
      <c r="AH30360">
        <v>152.32</v>
      </c>
      <c r="AI30360">
        <v>-0.24260999999999999</v>
      </c>
      <c r="AJ30360">
        <v>1.8981999999999999E-2</v>
      </c>
      <c r="AK30360" t="s">
        <v>9099</v>
      </c>
      <c r="AL30360">
        <v>1</v>
      </c>
      <c r="AM30360">
        <v>0</v>
      </c>
      <c r="AO30360" t="s">
        <v>9099</v>
      </c>
      <c r="AP30360" t="s">
        <v>9099</v>
      </c>
      <c r="AQ30360">
        <v>0</v>
      </c>
      <c r="AR30360">
        <v>3400300</v>
      </c>
    </row>
    <row r="30361" spans="1:44" x14ac:dyDescent="0.25">
      <c r="A30361">
        <v>30359</v>
      </c>
      <c r="B30361">
        <v>308</v>
      </c>
      <c r="C30361">
        <v>6938</v>
      </c>
      <c r="D30361">
        <v>7645</v>
      </c>
      <c r="E30361">
        <v>23386</v>
      </c>
      <c r="H30361" t="s">
        <v>26781</v>
      </c>
      <c r="I30361">
        <v>11</v>
      </c>
      <c r="J30361" t="s">
        <v>31867</v>
      </c>
      <c r="K30361" t="s">
        <v>44965</v>
      </c>
      <c r="N30361">
        <v>1</v>
      </c>
      <c r="O30361">
        <v>0</v>
      </c>
      <c r="P30361" t="s">
        <v>4119</v>
      </c>
      <c r="Q30361" t="s">
        <v>4119</v>
      </c>
      <c r="R30361" t="s">
        <v>4119</v>
      </c>
      <c r="S30361" t="s">
        <v>4120</v>
      </c>
      <c r="U30361" t="s">
        <v>31893</v>
      </c>
      <c r="V30361" t="s">
        <v>31896</v>
      </c>
      <c r="W30361">
        <v>3</v>
      </c>
      <c r="X30361" t="s">
        <v>3014</v>
      </c>
      <c r="Y30361">
        <v>2</v>
      </c>
      <c r="Z30361">
        <v>614.81204000000002</v>
      </c>
      <c r="AA30361">
        <v>1227.6095</v>
      </c>
      <c r="AB30361">
        <v>54550</v>
      </c>
      <c r="AC30361">
        <v>-1.0670999999999999</v>
      </c>
      <c r="AD30361">
        <v>-0.24401999999999999</v>
      </c>
      <c r="AE30361">
        <v>-1.3110999999999999</v>
      </c>
      <c r="AF30361">
        <v>44.125999999999998</v>
      </c>
      <c r="AG30361">
        <v>0.53940999999999995</v>
      </c>
      <c r="AH30361">
        <v>44.128</v>
      </c>
      <c r="AI30361">
        <v>2.3689000000000002E-3</v>
      </c>
      <c r="AK30361">
        <v>0.57760471105575595</v>
      </c>
      <c r="AL30361">
        <v>3.9806000000000001E-2</v>
      </c>
      <c r="AM30361">
        <v>1</v>
      </c>
      <c r="AN30361">
        <v>4610</v>
      </c>
      <c r="AO30361">
        <v>81.016999999999996</v>
      </c>
      <c r="AP30361">
        <v>81.016999999999996</v>
      </c>
      <c r="AQ30361">
        <v>1</v>
      </c>
      <c r="AR30361">
        <v>1391700</v>
      </c>
    </row>
    <row r="30362" spans="1:44" x14ac:dyDescent="0.25">
      <c r="A30362">
        <v>30360</v>
      </c>
      <c r="B30362">
        <v>1397</v>
      </c>
      <c r="C30362">
        <v>6939</v>
      </c>
      <c r="D30362">
        <v>7646</v>
      </c>
      <c r="E30362">
        <v>23387</v>
      </c>
      <c r="H30362" t="s">
        <v>26784</v>
      </c>
      <c r="I30362">
        <v>11</v>
      </c>
      <c r="J30362" t="s">
        <v>31890</v>
      </c>
      <c r="K30362" t="s">
        <v>44966</v>
      </c>
      <c r="N30362">
        <v>0</v>
      </c>
      <c r="O30362">
        <v>0</v>
      </c>
      <c r="P30362" t="s">
        <v>7417</v>
      </c>
      <c r="Q30362" t="s">
        <v>7417</v>
      </c>
      <c r="R30362" t="s">
        <v>7417</v>
      </c>
      <c r="S30362" t="s">
        <v>7418</v>
      </c>
      <c r="U30362" t="s">
        <v>31893</v>
      </c>
      <c r="V30362" t="s">
        <v>31896</v>
      </c>
      <c r="W30362">
        <v>3</v>
      </c>
      <c r="X30362" t="s">
        <v>3014</v>
      </c>
      <c r="Y30362">
        <v>2</v>
      </c>
      <c r="Z30362">
        <v>605.30352000000005</v>
      </c>
      <c r="AA30362">
        <v>1208.5925</v>
      </c>
      <c r="AB30362">
        <v>53709.421875</v>
      </c>
      <c r="AC30362">
        <v>-1.0747</v>
      </c>
      <c r="AD30362">
        <v>-0.63163999999999998</v>
      </c>
      <c r="AE30362">
        <v>-1.7062999999999999</v>
      </c>
      <c r="AF30362">
        <v>95.376000000000005</v>
      </c>
      <c r="AG30362">
        <v>0.98165999999999998</v>
      </c>
      <c r="AH30362">
        <v>95.478999999999999</v>
      </c>
      <c r="AI30362">
        <v>0.10261000000000001</v>
      </c>
      <c r="AK30362">
        <v>0.49312704801559398</v>
      </c>
      <c r="AL30362" s="21">
        <v>6.7359000000000003E-5</v>
      </c>
      <c r="AM30362">
        <v>1</v>
      </c>
      <c r="AN30362">
        <v>12487</v>
      </c>
      <c r="AO30362">
        <v>142.83000000000001</v>
      </c>
      <c r="AP30362">
        <v>142.83000000000001</v>
      </c>
      <c r="AQ30362">
        <v>1</v>
      </c>
      <c r="AR30362">
        <v>6609400</v>
      </c>
    </row>
    <row r="30363" spans="1:44" x14ac:dyDescent="0.25">
      <c r="A30363">
        <v>30361</v>
      </c>
      <c r="B30363">
        <v>1397</v>
      </c>
      <c r="C30363">
        <v>6939</v>
      </c>
      <c r="D30363">
        <v>7646</v>
      </c>
      <c r="E30363">
        <v>23388</v>
      </c>
      <c r="H30363" t="s">
        <v>26784</v>
      </c>
      <c r="I30363">
        <v>11</v>
      </c>
      <c r="J30363" t="s">
        <v>31890</v>
      </c>
      <c r="K30363" t="s">
        <v>44966</v>
      </c>
      <c r="N30363">
        <v>0</v>
      </c>
      <c r="O30363">
        <v>0</v>
      </c>
      <c r="P30363" t="s">
        <v>7417</v>
      </c>
      <c r="Q30363" t="s">
        <v>7417</v>
      </c>
      <c r="R30363" t="s">
        <v>7417</v>
      </c>
      <c r="S30363" t="s">
        <v>7418</v>
      </c>
      <c r="U30363" t="s">
        <v>31893</v>
      </c>
      <c r="V30363" t="s">
        <v>31901</v>
      </c>
      <c r="W30363">
        <v>4</v>
      </c>
      <c r="X30363" t="s">
        <v>3010</v>
      </c>
      <c r="Y30363">
        <v>2</v>
      </c>
      <c r="Z30363">
        <v>605.30352000000005</v>
      </c>
      <c r="AA30363">
        <v>1208.5925</v>
      </c>
      <c r="AB30363">
        <v>54186.171875</v>
      </c>
      <c r="AC30363">
        <v>-0.99436000000000002</v>
      </c>
      <c r="AD30363">
        <v>-0.27351999999999999</v>
      </c>
      <c r="AE30363">
        <v>-1.2679</v>
      </c>
      <c r="AF30363">
        <v>95.472999999999999</v>
      </c>
      <c r="AG30363">
        <v>0.58350000000000002</v>
      </c>
      <c r="AH30363">
        <v>95.472999999999999</v>
      </c>
      <c r="AI30363">
        <v>2.6703000000000002E-4</v>
      </c>
      <c r="AK30363">
        <v>0.46871429681777999</v>
      </c>
      <c r="AL30363">
        <v>8.1530999999999999E-3</v>
      </c>
      <c r="AM30363">
        <v>1</v>
      </c>
      <c r="AN30363">
        <v>12683</v>
      </c>
      <c r="AO30363">
        <v>99.567999999999998</v>
      </c>
      <c r="AP30363">
        <v>66.338999999999999</v>
      </c>
      <c r="AQ30363">
        <v>1</v>
      </c>
      <c r="AR30363">
        <v>5361900</v>
      </c>
    </row>
    <row r="30364" spans="1:44" x14ac:dyDescent="0.25">
      <c r="A30364">
        <v>30362</v>
      </c>
      <c r="B30364">
        <v>1397</v>
      </c>
      <c r="C30364">
        <v>6939</v>
      </c>
      <c r="D30364">
        <v>7646</v>
      </c>
      <c r="E30364">
        <v>23389</v>
      </c>
      <c r="H30364" t="s">
        <v>26784</v>
      </c>
      <c r="I30364">
        <v>11</v>
      </c>
      <c r="J30364" t="s">
        <v>31890</v>
      </c>
      <c r="K30364" t="s">
        <v>44966</v>
      </c>
      <c r="N30364">
        <v>0</v>
      </c>
      <c r="O30364">
        <v>0</v>
      </c>
      <c r="P30364" t="s">
        <v>7417</v>
      </c>
      <c r="Q30364" t="s">
        <v>7417</v>
      </c>
      <c r="R30364" t="s">
        <v>7417</v>
      </c>
      <c r="S30364" t="s">
        <v>7418</v>
      </c>
      <c r="U30364" t="s">
        <v>31893</v>
      </c>
      <c r="V30364" t="s">
        <v>31902</v>
      </c>
      <c r="W30364">
        <v>5</v>
      </c>
      <c r="X30364" t="s">
        <v>3011</v>
      </c>
      <c r="Y30364">
        <v>2</v>
      </c>
      <c r="Z30364">
        <v>605.30352000000005</v>
      </c>
      <c r="AA30364">
        <v>1208.5925</v>
      </c>
      <c r="AB30364">
        <v>55272.19140625</v>
      </c>
      <c r="AC30364">
        <v>-1.6375</v>
      </c>
      <c r="AD30364">
        <v>-0.32713999999999999</v>
      </c>
      <c r="AE30364">
        <v>-1.9645999999999999</v>
      </c>
      <c r="AF30364">
        <v>95.908000000000001</v>
      </c>
      <c r="AG30364">
        <v>1.4757</v>
      </c>
      <c r="AH30364">
        <v>95.456999999999994</v>
      </c>
      <c r="AI30364">
        <v>-0.45113999999999999</v>
      </c>
      <c r="AK30364">
        <v>0.87911409139633201</v>
      </c>
      <c r="AL30364">
        <v>1.3002E-2</v>
      </c>
      <c r="AM30364">
        <v>1</v>
      </c>
      <c r="AN30364">
        <v>11470</v>
      </c>
      <c r="AO30364">
        <v>91.549000000000007</v>
      </c>
      <c r="AP30364">
        <v>91.549000000000007</v>
      </c>
      <c r="AQ30364">
        <v>1</v>
      </c>
      <c r="AR30364">
        <v>8893500</v>
      </c>
    </row>
    <row r="30365" spans="1:44" x14ac:dyDescent="0.25">
      <c r="A30365">
        <v>30363</v>
      </c>
      <c r="B30365">
        <v>1397</v>
      </c>
      <c r="C30365">
        <v>6939</v>
      </c>
      <c r="D30365">
        <v>7646</v>
      </c>
      <c r="E30365">
        <v>23390</v>
      </c>
      <c r="H30365" t="s">
        <v>26784</v>
      </c>
      <c r="I30365">
        <v>11</v>
      </c>
      <c r="J30365" t="s">
        <v>31890</v>
      </c>
      <c r="K30365" t="s">
        <v>44966</v>
      </c>
      <c r="N30365">
        <v>0</v>
      </c>
      <c r="O30365">
        <v>0</v>
      </c>
      <c r="P30365" t="s">
        <v>7417</v>
      </c>
      <c r="Q30365" t="s">
        <v>7417</v>
      </c>
      <c r="R30365" t="s">
        <v>7417</v>
      </c>
      <c r="S30365" t="s">
        <v>7418</v>
      </c>
      <c r="U30365" t="s">
        <v>31893</v>
      </c>
      <c r="V30365" t="s">
        <v>31897</v>
      </c>
      <c r="W30365">
        <v>6</v>
      </c>
      <c r="X30365" t="s">
        <v>3012</v>
      </c>
      <c r="Y30365">
        <v>2</v>
      </c>
      <c r="Z30365">
        <v>605.30352000000005</v>
      </c>
      <c r="AA30365">
        <v>1208.5925</v>
      </c>
      <c r="AB30365">
        <v>54986.9296875</v>
      </c>
      <c r="AC30365">
        <v>-0.79969999999999997</v>
      </c>
      <c r="AD30365">
        <v>-0.23960000000000001</v>
      </c>
      <c r="AE30365">
        <v>-1.0392999999999999</v>
      </c>
      <c r="AF30365">
        <v>95.206999999999994</v>
      </c>
      <c r="AG30365">
        <v>1.0958000000000001</v>
      </c>
      <c r="AH30365">
        <v>95.56</v>
      </c>
      <c r="AI30365">
        <v>0.35321000000000002</v>
      </c>
      <c r="AK30365">
        <v>0.62559723854064897</v>
      </c>
      <c r="AL30365" s="21">
        <v>1.5117E-7</v>
      </c>
      <c r="AM30365">
        <v>1</v>
      </c>
      <c r="AN30365">
        <v>13154</v>
      </c>
      <c r="AO30365">
        <v>168.74</v>
      </c>
      <c r="AP30365">
        <v>168.74</v>
      </c>
      <c r="AQ30365">
        <v>1</v>
      </c>
      <c r="AR30365">
        <v>7596200</v>
      </c>
    </row>
    <row r="30366" spans="1:44" x14ac:dyDescent="0.25">
      <c r="A30366">
        <v>30364</v>
      </c>
      <c r="B30366">
        <v>1397</v>
      </c>
      <c r="C30366">
        <v>6939</v>
      </c>
      <c r="D30366">
        <v>7646</v>
      </c>
      <c r="H30366" t="s">
        <v>26784</v>
      </c>
      <c r="I30366">
        <v>11</v>
      </c>
      <c r="J30366" t="s">
        <v>31890</v>
      </c>
      <c r="N30366">
        <v>0</v>
      </c>
      <c r="O30366">
        <v>0</v>
      </c>
      <c r="P30366" t="s">
        <v>7417</v>
      </c>
      <c r="Q30366" t="s">
        <v>7417</v>
      </c>
      <c r="R30366" t="s">
        <v>7417</v>
      </c>
      <c r="S30366" t="s">
        <v>7418</v>
      </c>
      <c r="U30366" t="s">
        <v>31898</v>
      </c>
      <c r="V30366" t="s">
        <v>31894</v>
      </c>
      <c r="W30366">
        <v>1</v>
      </c>
      <c r="X30366" t="s">
        <v>1600</v>
      </c>
      <c r="Y30366">
        <v>2</v>
      </c>
      <c r="Z30366">
        <v>605.30352000000005</v>
      </c>
      <c r="AA30366">
        <v>1208.5925</v>
      </c>
      <c r="AB30366">
        <v>53297.62890625</v>
      </c>
      <c r="AC30366">
        <v>-1.6836</v>
      </c>
      <c r="AD30366">
        <v>2.0895E-2</v>
      </c>
      <c r="AE30366">
        <v>-1.6627000000000001</v>
      </c>
      <c r="AF30366">
        <v>95.495999999999995</v>
      </c>
      <c r="AG30366">
        <v>0.77985000000000004</v>
      </c>
      <c r="AH30366">
        <v>95.495999999999995</v>
      </c>
      <c r="AI30366">
        <v>0</v>
      </c>
      <c r="AJ30366">
        <v>-6.411E-2</v>
      </c>
      <c r="AK30366" t="s">
        <v>9099</v>
      </c>
      <c r="AL30366">
        <v>1</v>
      </c>
      <c r="AM30366">
        <v>0</v>
      </c>
      <c r="AO30366" t="s">
        <v>9099</v>
      </c>
      <c r="AP30366" t="s">
        <v>9099</v>
      </c>
      <c r="AQ30366">
        <v>0</v>
      </c>
      <c r="AR30366">
        <v>5000900</v>
      </c>
    </row>
    <row r="30367" spans="1:44" x14ac:dyDescent="0.25">
      <c r="A30367">
        <v>30365</v>
      </c>
      <c r="B30367">
        <v>1397</v>
      </c>
      <c r="C30367">
        <v>6939</v>
      </c>
      <c r="D30367">
        <v>7646</v>
      </c>
      <c r="H30367" t="s">
        <v>26784</v>
      </c>
      <c r="I30367">
        <v>11</v>
      </c>
      <c r="J30367" t="s">
        <v>31890</v>
      </c>
      <c r="N30367">
        <v>0</v>
      </c>
      <c r="O30367">
        <v>0</v>
      </c>
      <c r="P30367" t="s">
        <v>7417</v>
      </c>
      <c r="Q30367" t="s">
        <v>7417</v>
      </c>
      <c r="R30367" t="s">
        <v>7417</v>
      </c>
      <c r="S30367" t="s">
        <v>7418</v>
      </c>
      <c r="U30367" t="s">
        <v>31898</v>
      </c>
      <c r="V30367" t="s">
        <v>31895</v>
      </c>
      <c r="W30367">
        <v>2</v>
      </c>
      <c r="X30367" t="s">
        <v>3013</v>
      </c>
      <c r="Y30367">
        <v>2</v>
      </c>
      <c r="Z30367">
        <v>605.30352000000005</v>
      </c>
      <c r="AA30367">
        <v>1208.5925</v>
      </c>
      <c r="AB30367">
        <v>54462.9453125</v>
      </c>
      <c r="AC30367">
        <v>-0.73675999999999997</v>
      </c>
      <c r="AD30367">
        <v>-0.26663999999999999</v>
      </c>
      <c r="AE30367">
        <v>-1.0034000000000001</v>
      </c>
      <c r="AF30367">
        <v>95.741</v>
      </c>
      <c r="AG30367">
        <v>0.92374999999999996</v>
      </c>
      <c r="AH30367">
        <v>95.498000000000005</v>
      </c>
      <c r="AI30367">
        <v>-0.24260999999999999</v>
      </c>
      <c r="AJ30367">
        <v>-6.2302000000000003E-2</v>
      </c>
      <c r="AK30367" t="s">
        <v>9099</v>
      </c>
      <c r="AL30367">
        <v>1</v>
      </c>
      <c r="AM30367">
        <v>0</v>
      </c>
      <c r="AO30367" t="s">
        <v>9099</v>
      </c>
      <c r="AP30367" t="s">
        <v>9099</v>
      </c>
      <c r="AQ30367">
        <v>0</v>
      </c>
      <c r="AR30367">
        <v>2945300</v>
      </c>
    </row>
    <row r="30368" spans="1:44" x14ac:dyDescent="0.25">
      <c r="A30368">
        <v>30366</v>
      </c>
      <c r="B30368">
        <v>1411</v>
      </c>
      <c r="C30368">
        <v>6940</v>
      </c>
      <c r="D30368">
        <v>7647</v>
      </c>
      <c r="E30368">
        <v>23391</v>
      </c>
      <c r="H30368" t="s">
        <v>26787</v>
      </c>
      <c r="I30368">
        <v>10</v>
      </c>
      <c r="J30368" t="s">
        <v>31890</v>
      </c>
      <c r="K30368" t="s">
        <v>44967</v>
      </c>
      <c r="N30368">
        <v>0</v>
      </c>
      <c r="O30368">
        <v>0</v>
      </c>
      <c r="P30368" t="s">
        <v>7455</v>
      </c>
      <c r="Q30368" t="s">
        <v>7455</v>
      </c>
      <c r="R30368" t="s">
        <v>7455</v>
      </c>
      <c r="S30368" t="s">
        <v>7456</v>
      </c>
      <c r="U30368" t="s">
        <v>31893</v>
      </c>
      <c r="V30368" t="s">
        <v>31894</v>
      </c>
      <c r="W30368">
        <v>1</v>
      </c>
      <c r="X30368" t="s">
        <v>1600</v>
      </c>
      <c r="Y30368">
        <v>2</v>
      </c>
      <c r="Z30368">
        <v>546.28259000000003</v>
      </c>
      <c r="AA30368">
        <v>1090.5506</v>
      </c>
      <c r="AB30368">
        <v>57909.3515625</v>
      </c>
      <c r="AC30368">
        <v>-2.1581999999999999</v>
      </c>
      <c r="AD30368">
        <v>-0.14543</v>
      </c>
      <c r="AE30368">
        <v>-2.3037000000000001</v>
      </c>
      <c r="AF30368">
        <v>31.715</v>
      </c>
      <c r="AG30368">
        <v>0.90044999999999997</v>
      </c>
      <c r="AH30368">
        <v>31.715</v>
      </c>
      <c r="AI30368">
        <v>0</v>
      </c>
      <c r="AK30368">
        <v>0.65589112043380704</v>
      </c>
      <c r="AL30368">
        <v>1.5617999999999999E-3</v>
      </c>
      <c r="AM30368">
        <v>1</v>
      </c>
      <c r="AN30368">
        <v>2591</v>
      </c>
      <c r="AO30368">
        <v>121.5</v>
      </c>
      <c r="AP30368">
        <v>121.5</v>
      </c>
      <c r="AQ30368">
        <v>1</v>
      </c>
      <c r="AR30368">
        <v>13612000</v>
      </c>
    </row>
    <row r="30369" spans="1:44" x14ac:dyDescent="0.25">
      <c r="A30369">
        <v>30367</v>
      </c>
      <c r="B30369">
        <v>1411</v>
      </c>
      <c r="C30369">
        <v>6940</v>
      </c>
      <c r="D30369">
        <v>7647</v>
      </c>
      <c r="E30369">
        <v>23392</v>
      </c>
      <c r="H30369" t="s">
        <v>26787</v>
      </c>
      <c r="I30369">
        <v>10</v>
      </c>
      <c r="J30369" t="s">
        <v>31890</v>
      </c>
      <c r="K30369" t="s">
        <v>44967</v>
      </c>
      <c r="N30369">
        <v>0</v>
      </c>
      <c r="O30369">
        <v>0</v>
      </c>
      <c r="P30369" t="s">
        <v>7455</v>
      </c>
      <c r="Q30369" t="s">
        <v>7455</v>
      </c>
      <c r="R30369" t="s">
        <v>7455</v>
      </c>
      <c r="S30369" t="s">
        <v>7456</v>
      </c>
      <c r="U30369" t="s">
        <v>31893</v>
      </c>
      <c r="V30369" t="s">
        <v>31895</v>
      </c>
      <c r="W30369">
        <v>2</v>
      </c>
      <c r="X30369" t="s">
        <v>3013</v>
      </c>
      <c r="Y30369">
        <v>2</v>
      </c>
      <c r="Z30369">
        <v>546.28259000000003</v>
      </c>
      <c r="AA30369">
        <v>1090.5506</v>
      </c>
      <c r="AB30369">
        <v>58132.64453125</v>
      </c>
      <c r="AC30369">
        <v>-1.4416</v>
      </c>
      <c r="AD30369">
        <v>-0.30523</v>
      </c>
      <c r="AE30369">
        <v>-1.7467999999999999</v>
      </c>
      <c r="AF30369">
        <v>31.878</v>
      </c>
      <c r="AG30369">
        <v>0.95165999999999995</v>
      </c>
      <c r="AH30369">
        <v>31.635000000000002</v>
      </c>
      <c r="AI30369">
        <v>-0.24260999999999999</v>
      </c>
      <c r="AK30369">
        <v>0.58476525545120195</v>
      </c>
      <c r="AL30369" s="21">
        <v>5.1405E-5</v>
      </c>
      <c r="AM30369">
        <v>1</v>
      </c>
      <c r="AN30369">
        <v>2521</v>
      </c>
      <c r="AO30369">
        <v>137.94999999999999</v>
      </c>
      <c r="AP30369">
        <v>137.94999999999999</v>
      </c>
      <c r="AQ30369">
        <v>1</v>
      </c>
      <c r="AR30369">
        <v>16899000</v>
      </c>
    </row>
    <row r="30370" spans="1:44" x14ac:dyDescent="0.25">
      <c r="A30370">
        <v>30368</v>
      </c>
      <c r="B30370">
        <v>1411</v>
      </c>
      <c r="C30370">
        <v>6940</v>
      </c>
      <c r="D30370">
        <v>7647</v>
      </c>
      <c r="E30370">
        <v>23393</v>
      </c>
      <c r="H30370" t="s">
        <v>26787</v>
      </c>
      <c r="I30370">
        <v>10</v>
      </c>
      <c r="J30370" t="s">
        <v>31890</v>
      </c>
      <c r="K30370" t="s">
        <v>44967</v>
      </c>
      <c r="N30370">
        <v>0</v>
      </c>
      <c r="O30370">
        <v>0</v>
      </c>
      <c r="P30370" t="s">
        <v>7455</v>
      </c>
      <c r="Q30370" t="s">
        <v>7455</v>
      </c>
      <c r="R30370" t="s">
        <v>7455</v>
      </c>
      <c r="S30370" t="s">
        <v>7456</v>
      </c>
      <c r="U30370" t="s">
        <v>31893</v>
      </c>
      <c r="V30370" t="s">
        <v>31901</v>
      </c>
      <c r="W30370">
        <v>4</v>
      </c>
      <c r="X30370" t="s">
        <v>3010</v>
      </c>
      <c r="Y30370">
        <v>2</v>
      </c>
      <c r="Z30370">
        <v>546.28259000000003</v>
      </c>
      <c r="AA30370">
        <v>1090.5506</v>
      </c>
      <c r="AB30370">
        <v>59200.6875</v>
      </c>
      <c r="AC30370">
        <v>-1.5338000000000001</v>
      </c>
      <c r="AD30370">
        <v>-0.19131999999999999</v>
      </c>
      <c r="AE30370">
        <v>-1.7251000000000001</v>
      </c>
      <c r="AF30370">
        <v>31.46</v>
      </c>
      <c r="AG30370">
        <v>0.43657000000000001</v>
      </c>
      <c r="AH30370">
        <v>31.661000000000001</v>
      </c>
      <c r="AI30370">
        <v>0.20075999999999999</v>
      </c>
      <c r="AK30370">
        <v>0.74639081954956099</v>
      </c>
      <c r="AL30370">
        <v>1.3252999999999999E-2</v>
      </c>
      <c r="AM30370">
        <v>1</v>
      </c>
      <c r="AN30370">
        <v>2613</v>
      </c>
      <c r="AO30370">
        <v>95.572999999999993</v>
      </c>
      <c r="AP30370">
        <v>95.572999999999993</v>
      </c>
      <c r="AQ30370">
        <v>1</v>
      </c>
      <c r="AR30370">
        <v>2049700</v>
      </c>
    </row>
    <row r="30371" spans="1:44" x14ac:dyDescent="0.25">
      <c r="A30371">
        <v>30369</v>
      </c>
      <c r="B30371">
        <v>1411</v>
      </c>
      <c r="C30371">
        <v>6940</v>
      </c>
      <c r="D30371">
        <v>7647</v>
      </c>
      <c r="E30371">
        <v>23394</v>
      </c>
      <c r="H30371" t="s">
        <v>26787</v>
      </c>
      <c r="I30371">
        <v>10</v>
      </c>
      <c r="J30371" t="s">
        <v>31890</v>
      </c>
      <c r="K30371" t="s">
        <v>44967</v>
      </c>
      <c r="N30371">
        <v>0</v>
      </c>
      <c r="O30371">
        <v>0</v>
      </c>
      <c r="P30371" t="s">
        <v>7455</v>
      </c>
      <c r="Q30371" t="s">
        <v>7455</v>
      </c>
      <c r="R30371" t="s">
        <v>7455</v>
      </c>
      <c r="S30371" t="s">
        <v>7456</v>
      </c>
      <c r="U30371" t="s">
        <v>31893</v>
      </c>
      <c r="V30371" t="s">
        <v>31897</v>
      </c>
      <c r="W30371">
        <v>6</v>
      </c>
      <c r="X30371" t="s">
        <v>3012</v>
      </c>
      <c r="Y30371">
        <v>2</v>
      </c>
      <c r="Z30371">
        <v>546.28259000000003</v>
      </c>
      <c r="AA30371">
        <v>1090.5506</v>
      </c>
      <c r="AB30371">
        <v>58756.9140625</v>
      </c>
      <c r="AC30371">
        <v>-1.9339999999999999</v>
      </c>
      <c r="AD30371">
        <v>5.6338999999999998E-3</v>
      </c>
      <c r="AE30371">
        <v>-1.9283999999999999</v>
      </c>
      <c r="AF30371">
        <v>31.341999999999999</v>
      </c>
      <c r="AG30371">
        <v>0.46565000000000001</v>
      </c>
      <c r="AH30371">
        <v>31.695</v>
      </c>
      <c r="AI30371">
        <v>0.35322999999999999</v>
      </c>
      <c r="AK30371">
        <v>0.682511806488037</v>
      </c>
      <c r="AL30371">
        <v>8.0935000000000007E-2</v>
      </c>
      <c r="AM30371">
        <v>1</v>
      </c>
      <c r="AN30371">
        <v>2662</v>
      </c>
      <c r="AO30371">
        <v>79.147999999999996</v>
      </c>
      <c r="AP30371">
        <v>79.147999999999996</v>
      </c>
      <c r="AQ30371">
        <v>1</v>
      </c>
      <c r="AR30371">
        <v>2068400</v>
      </c>
    </row>
    <row r="30372" spans="1:44" x14ac:dyDescent="0.25">
      <c r="A30372">
        <v>30370</v>
      </c>
      <c r="B30372">
        <v>1411</v>
      </c>
      <c r="C30372">
        <v>6940</v>
      </c>
      <c r="D30372">
        <v>7647</v>
      </c>
      <c r="H30372" t="s">
        <v>26787</v>
      </c>
      <c r="I30372">
        <v>10</v>
      </c>
      <c r="J30372" t="s">
        <v>31890</v>
      </c>
      <c r="N30372">
        <v>0</v>
      </c>
      <c r="O30372">
        <v>0</v>
      </c>
      <c r="P30372" t="s">
        <v>7455</v>
      </c>
      <c r="Q30372" t="s">
        <v>7455</v>
      </c>
      <c r="R30372" t="s">
        <v>7455</v>
      </c>
      <c r="S30372" t="s">
        <v>7456</v>
      </c>
      <c r="U30372" t="s">
        <v>31898</v>
      </c>
      <c r="V30372" t="s">
        <v>31896</v>
      </c>
      <c r="W30372">
        <v>3</v>
      </c>
      <c r="X30372" t="s">
        <v>3014</v>
      </c>
      <c r="Y30372">
        <v>2</v>
      </c>
      <c r="Z30372">
        <v>546.28259000000003</v>
      </c>
      <c r="AA30372">
        <v>1090.5506</v>
      </c>
      <c r="AB30372">
        <v>58958.859375</v>
      </c>
      <c r="AC30372">
        <v>-0.79561999999999999</v>
      </c>
      <c r="AD30372">
        <v>-0.76082000000000005</v>
      </c>
      <c r="AE30372">
        <v>-1.5564</v>
      </c>
      <c r="AF30372">
        <v>31.687999999999999</v>
      </c>
      <c r="AG30372">
        <v>0.43780000000000002</v>
      </c>
      <c r="AH30372">
        <v>31.69</v>
      </c>
      <c r="AI30372">
        <v>2.3727000000000002E-3</v>
      </c>
      <c r="AJ30372">
        <v>5.5148999999999997E-2</v>
      </c>
      <c r="AK30372" t="s">
        <v>9099</v>
      </c>
      <c r="AL30372">
        <v>1</v>
      </c>
      <c r="AM30372">
        <v>0</v>
      </c>
      <c r="AO30372" t="s">
        <v>9099</v>
      </c>
      <c r="AP30372" t="s">
        <v>9099</v>
      </c>
      <c r="AQ30372">
        <v>0</v>
      </c>
      <c r="AR30372">
        <v>580750</v>
      </c>
    </row>
    <row r="30373" spans="1:44" x14ac:dyDescent="0.25">
      <c r="A30373">
        <v>30371</v>
      </c>
      <c r="B30373">
        <v>1411</v>
      </c>
      <c r="C30373">
        <v>6940</v>
      </c>
      <c r="D30373">
        <v>7647</v>
      </c>
      <c r="H30373" t="s">
        <v>26787</v>
      </c>
      <c r="I30373">
        <v>10</v>
      </c>
      <c r="J30373" t="s">
        <v>31890</v>
      </c>
      <c r="N30373">
        <v>0</v>
      </c>
      <c r="O30373">
        <v>0</v>
      </c>
      <c r="P30373" t="s">
        <v>7455</v>
      </c>
      <c r="Q30373" t="s">
        <v>7455</v>
      </c>
      <c r="R30373" t="s">
        <v>7455</v>
      </c>
      <c r="S30373" t="s">
        <v>7456</v>
      </c>
      <c r="U30373" t="s">
        <v>31898</v>
      </c>
      <c r="V30373" t="s">
        <v>31902</v>
      </c>
      <c r="W30373">
        <v>5</v>
      </c>
      <c r="X30373" t="s">
        <v>3011</v>
      </c>
      <c r="Y30373">
        <v>2</v>
      </c>
      <c r="Z30373">
        <v>546.28259000000003</v>
      </c>
      <c r="AA30373">
        <v>1090.5506</v>
      </c>
      <c r="AB30373">
        <v>61523.8125</v>
      </c>
      <c r="AC30373">
        <v>-1.4148000000000001</v>
      </c>
      <c r="AD30373">
        <v>-7.7362E-2</v>
      </c>
      <c r="AE30373">
        <v>-1.4921</v>
      </c>
      <c r="AF30373">
        <v>31.925000000000001</v>
      </c>
      <c r="AG30373">
        <v>0.47439999999999999</v>
      </c>
      <c r="AH30373">
        <v>31.574000000000002</v>
      </c>
      <c r="AI30373">
        <v>-0.35089999999999999</v>
      </c>
      <c r="AJ30373">
        <v>-6.0844000000000002E-2</v>
      </c>
      <c r="AK30373" t="s">
        <v>9099</v>
      </c>
      <c r="AL30373">
        <v>1</v>
      </c>
      <c r="AM30373">
        <v>0</v>
      </c>
      <c r="AO30373" t="s">
        <v>9099</v>
      </c>
      <c r="AP30373" t="s">
        <v>9099</v>
      </c>
      <c r="AQ30373">
        <v>0</v>
      </c>
      <c r="AR30373">
        <v>447660</v>
      </c>
    </row>
    <row r="30374" spans="1:44" x14ac:dyDescent="0.25">
      <c r="A30374">
        <v>30372</v>
      </c>
      <c r="B30374">
        <v>1411</v>
      </c>
      <c r="C30374">
        <v>6941</v>
      </c>
      <c r="D30374">
        <v>7648</v>
      </c>
      <c r="E30374">
        <v>23395</v>
      </c>
      <c r="H30374" t="s">
        <v>26790</v>
      </c>
      <c r="I30374">
        <v>21</v>
      </c>
      <c r="J30374" t="s">
        <v>31890</v>
      </c>
      <c r="K30374" t="s">
        <v>44968</v>
      </c>
      <c r="N30374">
        <v>0</v>
      </c>
      <c r="O30374">
        <v>0</v>
      </c>
      <c r="P30374" t="s">
        <v>7455</v>
      </c>
      <c r="Q30374" t="s">
        <v>7455</v>
      </c>
      <c r="R30374" t="s">
        <v>7455</v>
      </c>
      <c r="S30374" t="s">
        <v>7456</v>
      </c>
      <c r="U30374" t="s">
        <v>31893</v>
      </c>
      <c r="V30374" t="s">
        <v>31894</v>
      </c>
      <c r="W30374">
        <v>1</v>
      </c>
      <c r="X30374" t="s">
        <v>1600</v>
      </c>
      <c r="Y30374">
        <v>3</v>
      </c>
      <c r="Z30374">
        <v>730.04962999999998</v>
      </c>
      <c r="AA30374">
        <v>2187.1271000000002</v>
      </c>
      <c r="AB30374">
        <v>49847.93359375</v>
      </c>
      <c r="AC30374">
        <v>-1.762</v>
      </c>
      <c r="AD30374">
        <v>-3.6703E-2</v>
      </c>
      <c r="AE30374">
        <v>-1.7987</v>
      </c>
      <c r="AF30374">
        <v>161.26</v>
      </c>
      <c r="AG30374">
        <v>0.61075000000000002</v>
      </c>
      <c r="AH30374">
        <v>161.26</v>
      </c>
      <c r="AI30374">
        <v>0</v>
      </c>
      <c r="AK30374">
        <v>0.95159709453582797</v>
      </c>
      <c r="AL30374">
        <v>0.96597</v>
      </c>
      <c r="AM30374">
        <v>1</v>
      </c>
      <c r="AN30374">
        <v>21279</v>
      </c>
      <c r="AO30374">
        <v>41.86</v>
      </c>
      <c r="AP30374">
        <v>15.079000000000001</v>
      </c>
      <c r="AQ30374">
        <v>1</v>
      </c>
      <c r="AR30374">
        <v>31270000</v>
      </c>
    </row>
    <row r="30375" spans="1:44" x14ac:dyDescent="0.25">
      <c r="A30375">
        <v>30373</v>
      </c>
      <c r="B30375">
        <v>1411</v>
      </c>
      <c r="C30375">
        <v>6941</v>
      </c>
      <c r="D30375">
        <v>7648</v>
      </c>
      <c r="E30375">
        <v>23396</v>
      </c>
      <c r="H30375" t="s">
        <v>26790</v>
      </c>
      <c r="I30375">
        <v>21</v>
      </c>
      <c r="J30375" t="s">
        <v>31890</v>
      </c>
      <c r="K30375" t="s">
        <v>44968</v>
      </c>
      <c r="N30375">
        <v>0</v>
      </c>
      <c r="O30375">
        <v>0</v>
      </c>
      <c r="P30375" t="s">
        <v>7455</v>
      </c>
      <c r="Q30375" t="s">
        <v>7455</v>
      </c>
      <c r="R30375" t="s">
        <v>7455</v>
      </c>
      <c r="S30375" t="s">
        <v>7456</v>
      </c>
      <c r="U30375" t="s">
        <v>31893</v>
      </c>
      <c r="V30375" t="s">
        <v>31894</v>
      </c>
      <c r="W30375">
        <v>1</v>
      </c>
      <c r="X30375" t="s">
        <v>1600</v>
      </c>
      <c r="Y30375">
        <v>2</v>
      </c>
      <c r="Z30375">
        <v>1094.5708</v>
      </c>
      <c r="AA30375">
        <v>2187.1271000000002</v>
      </c>
      <c r="AB30375">
        <v>40711.3828125</v>
      </c>
      <c r="AC30375">
        <v>-1.3313999999999999</v>
      </c>
      <c r="AD30375">
        <v>-0.10668999999999999</v>
      </c>
      <c r="AE30375">
        <v>-1.4380999999999999</v>
      </c>
      <c r="AF30375">
        <v>161.25</v>
      </c>
      <c r="AG30375">
        <v>0.37430000000000002</v>
      </c>
      <c r="AH30375">
        <v>161.25</v>
      </c>
      <c r="AI30375">
        <v>0</v>
      </c>
      <c r="AK30375">
        <v>0.86141991615295399</v>
      </c>
      <c r="AL30375" s="21">
        <v>7.5636000000000002E-13</v>
      </c>
      <c r="AM30375">
        <v>1</v>
      </c>
      <c r="AN30375">
        <v>21280</v>
      </c>
      <c r="AO30375">
        <v>168.79</v>
      </c>
      <c r="AP30375">
        <v>142.63999999999999</v>
      </c>
      <c r="AQ30375">
        <v>1</v>
      </c>
      <c r="AR30375">
        <v>28757000</v>
      </c>
    </row>
    <row r="30376" spans="1:44" x14ac:dyDescent="0.25">
      <c r="A30376">
        <v>30374</v>
      </c>
      <c r="B30376">
        <v>1411</v>
      </c>
      <c r="C30376">
        <v>6941</v>
      </c>
      <c r="D30376">
        <v>7648</v>
      </c>
      <c r="E30376">
        <v>23397</v>
      </c>
      <c r="H30376" t="s">
        <v>26790</v>
      </c>
      <c r="I30376">
        <v>21</v>
      </c>
      <c r="J30376" t="s">
        <v>31890</v>
      </c>
      <c r="K30376" t="s">
        <v>44968</v>
      </c>
      <c r="N30376">
        <v>0</v>
      </c>
      <c r="O30376">
        <v>0</v>
      </c>
      <c r="P30376" t="s">
        <v>7455</v>
      </c>
      <c r="Q30376" t="s">
        <v>7455</v>
      </c>
      <c r="R30376" t="s">
        <v>7455</v>
      </c>
      <c r="S30376" t="s">
        <v>7456</v>
      </c>
      <c r="U30376" t="s">
        <v>31893</v>
      </c>
      <c r="V30376" t="s">
        <v>31895</v>
      </c>
      <c r="W30376">
        <v>2</v>
      </c>
      <c r="X30376" t="s">
        <v>3013</v>
      </c>
      <c r="Y30376">
        <v>3</v>
      </c>
      <c r="Z30376">
        <v>730.04962999999998</v>
      </c>
      <c r="AA30376">
        <v>2187.1271000000002</v>
      </c>
      <c r="AB30376">
        <v>49288.77734375</v>
      </c>
      <c r="AC30376">
        <v>-1.2265999999999999</v>
      </c>
      <c r="AD30376">
        <v>0.16345999999999999</v>
      </c>
      <c r="AE30376">
        <v>-1.0631999999999999</v>
      </c>
      <c r="AF30376">
        <v>161.30000000000001</v>
      </c>
      <c r="AG30376">
        <v>0.70059000000000005</v>
      </c>
      <c r="AH30376">
        <v>161.26</v>
      </c>
      <c r="AI30376">
        <v>-4.2266999999999999E-2</v>
      </c>
      <c r="AK30376">
        <v>0.85704779624938998</v>
      </c>
      <c r="AL30376">
        <v>5.2464000000000005E-4</v>
      </c>
      <c r="AM30376">
        <v>1</v>
      </c>
      <c r="AN30376">
        <v>19717</v>
      </c>
      <c r="AO30376">
        <v>93.225999999999999</v>
      </c>
      <c r="AP30376">
        <v>93.225999999999999</v>
      </c>
      <c r="AQ30376">
        <v>1</v>
      </c>
      <c r="AR30376">
        <v>32202000</v>
      </c>
    </row>
    <row r="30377" spans="1:44" x14ac:dyDescent="0.25">
      <c r="A30377">
        <v>30375</v>
      </c>
      <c r="B30377">
        <v>1411</v>
      </c>
      <c r="C30377">
        <v>6941</v>
      </c>
      <c r="D30377">
        <v>7648</v>
      </c>
      <c r="E30377">
        <v>23398</v>
      </c>
      <c r="H30377" t="s">
        <v>26790</v>
      </c>
      <c r="I30377">
        <v>21</v>
      </c>
      <c r="J30377" t="s">
        <v>31890</v>
      </c>
      <c r="K30377" t="s">
        <v>44968</v>
      </c>
      <c r="N30377">
        <v>0</v>
      </c>
      <c r="O30377">
        <v>0</v>
      </c>
      <c r="P30377" t="s">
        <v>7455</v>
      </c>
      <c r="Q30377" t="s">
        <v>7455</v>
      </c>
      <c r="R30377" t="s">
        <v>7455</v>
      </c>
      <c r="S30377" t="s">
        <v>7456</v>
      </c>
      <c r="U30377" t="s">
        <v>31893</v>
      </c>
      <c r="V30377" t="s">
        <v>31895</v>
      </c>
      <c r="W30377">
        <v>2</v>
      </c>
      <c r="X30377" t="s">
        <v>3013</v>
      </c>
      <c r="Y30377">
        <v>2</v>
      </c>
      <c r="Z30377">
        <v>1094.5708</v>
      </c>
      <c r="AA30377">
        <v>2187.1271000000002</v>
      </c>
      <c r="AB30377">
        <v>40994.13671875</v>
      </c>
      <c r="AC30377">
        <v>-0.81903000000000004</v>
      </c>
      <c r="AD30377">
        <v>1.8342000000000001E-2</v>
      </c>
      <c r="AE30377">
        <v>-0.80069000000000001</v>
      </c>
      <c r="AF30377">
        <v>161.29</v>
      </c>
      <c r="AG30377">
        <v>0.26440000000000002</v>
      </c>
      <c r="AH30377">
        <v>161.25</v>
      </c>
      <c r="AI30377">
        <v>-4.2266999999999999E-2</v>
      </c>
      <c r="AK30377">
        <v>0.93999481201171897</v>
      </c>
      <c r="AL30377" s="21">
        <v>6.7344999999999994E-36</v>
      </c>
      <c r="AM30377">
        <v>1</v>
      </c>
      <c r="AN30377">
        <v>19730</v>
      </c>
      <c r="AO30377">
        <v>238.19</v>
      </c>
      <c r="AP30377">
        <v>200.75</v>
      </c>
      <c r="AQ30377">
        <v>1</v>
      </c>
      <c r="AR30377">
        <v>6897000</v>
      </c>
    </row>
    <row r="30378" spans="1:44" x14ac:dyDescent="0.25">
      <c r="A30378">
        <v>30376</v>
      </c>
      <c r="B30378">
        <v>1411</v>
      </c>
      <c r="C30378">
        <v>6941</v>
      </c>
      <c r="D30378">
        <v>7648</v>
      </c>
      <c r="H30378" t="s">
        <v>26790</v>
      </c>
      <c r="I30378">
        <v>21</v>
      </c>
      <c r="J30378" t="s">
        <v>31890</v>
      </c>
      <c r="N30378">
        <v>0</v>
      </c>
      <c r="O30378">
        <v>0</v>
      </c>
      <c r="P30378" t="s">
        <v>7455</v>
      </c>
      <c r="Q30378" t="s">
        <v>7455</v>
      </c>
      <c r="R30378" t="s">
        <v>7455</v>
      </c>
      <c r="S30378" t="s">
        <v>7456</v>
      </c>
      <c r="U30378" t="s">
        <v>31898</v>
      </c>
      <c r="V30378" t="s">
        <v>31896</v>
      </c>
      <c r="W30378">
        <v>3</v>
      </c>
      <c r="X30378" t="s">
        <v>3014</v>
      </c>
      <c r="Y30378">
        <v>3</v>
      </c>
      <c r="Z30378">
        <v>730.04962999999998</v>
      </c>
      <c r="AA30378">
        <v>2187.1271000000002</v>
      </c>
      <c r="AB30378">
        <v>50132.80078125</v>
      </c>
      <c r="AC30378">
        <v>-1.0804</v>
      </c>
      <c r="AD30378">
        <v>1.0025999999999999</v>
      </c>
      <c r="AE30378">
        <v>-7.7804999999999999E-2</v>
      </c>
      <c r="AF30378">
        <v>161.30000000000001</v>
      </c>
      <c r="AG30378">
        <v>0.16273000000000001</v>
      </c>
      <c r="AH30378">
        <v>161.19999999999999</v>
      </c>
      <c r="AI30378">
        <v>-9.7838999999999995E-2</v>
      </c>
      <c r="AJ30378">
        <v>-5.4275999999999998E-2</v>
      </c>
      <c r="AK30378" t="s">
        <v>9099</v>
      </c>
      <c r="AL30378">
        <v>1</v>
      </c>
      <c r="AM30378">
        <v>0</v>
      </c>
      <c r="AO30378" t="s">
        <v>9099</v>
      </c>
      <c r="AP30378" t="s">
        <v>9099</v>
      </c>
      <c r="AQ30378">
        <v>0</v>
      </c>
      <c r="AR30378">
        <v>1145400</v>
      </c>
    </row>
    <row r="30379" spans="1:44" x14ac:dyDescent="0.25">
      <c r="A30379">
        <v>30377</v>
      </c>
      <c r="B30379">
        <v>1411</v>
      </c>
      <c r="C30379">
        <v>6941</v>
      </c>
      <c r="D30379">
        <v>7648</v>
      </c>
      <c r="H30379" t="s">
        <v>26790</v>
      </c>
      <c r="I30379">
        <v>21</v>
      </c>
      <c r="J30379" t="s">
        <v>31890</v>
      </c>
      <c r="N30379">
        <v>0</v>
      </c>
      <c r="O30379">
        <v>0</v>
      </c>
      <c r="P30379" t="s">
        <v>7455</v>
      </c>
      <c r="Q30379" t="s">
        <v>7455</v>
      </c>
      <c r="R30379" t="s">
        <v>7455</v>
      </c>
      <c r="S30379" t="s">
        <v>7456</v>
      </c>
      <c r="U30379" t="s">
        <v>31898</v>
      </c>
      <c r="V30379" t="s">
        <v>31901</v>
      </c>
      <c r="W30379">
        <v>4</v>
      </c>
      <c r="X30379" t="s">
        <v>3010</v>
      </c>
      <c r="Y30379">
        <v>3</v>
      </c>
      <c r="Z30379">
        <v>730.04962999999998</v>
      </c>
      <c r="AA30379">
        <v>2187.1271000000002</v>
      </c>
      <c r="AB30379">
        <v>48231.99609375</v>
      </c>
      <c r="AC30379">
        <v>-0.11085</v>
      </c>
      <c r="AD30379">
        <v>0.32897999999999999</v>
      </c>
      <c r="AE30379">
        <v>0.21814</v>
      </c>
      <c r="AF30379">
        <v>161.13999999999999</v>
      </c>
      <c r="AG30379">
        <v>0.25319000000000003</v>
      </c>
      <c r="AH30379">
        <v>161.24</v>
      </c>
      <c r="AI30379">
        <v>0.10051</v>
      </c>
      <c r="AJ30379">
        <v>-2.1774000000000002E-2</v>
      </c>
      <c r="AK30379" t="s">
        <v>9099</v>
      </c>
      <c r="AL30379">
        <v>1</v>
      </c>
      <c r="AM30379">
        <v>0</v>
      </c>
      <c r="AO30379" t="s">
        <v>9099</v>
      </c>
      <c r="AP30379" t="s">
        <v>9099</v>
      </c>
      <c r="AQ30379">
        <v>0</v>
      </c>
      <c r="AR30379">
        <v>2605800</v>
      </c>
    </row>
    <row r="30380" spans="1:44" x14ac:dyDescent="0.25">
      <c r="A30380">
        <v>30378</v>
      </c>
      <c r="B30380">
        <v>1411</v>
      </c>
      <c r="C30380">
        <v>6941</v>
      </c>
      <c r="D30380">
        <v>7648</v>
      </c>
      <c r="H30380" t="s">
        <v>26790</v>
      </c>
      <c r="I30380">
        <v>21</v>
      </c>
      <c r="J30380" t="s">
        <v>31890</v>
      </c>
      <c r="N30380">
        <v>0</v>
      </c>
      <c r="O30380">
        <v>0</v>
      </c>
      <c r="P30380" t="s">
        <v>7455</v>
      </c>
      <c r="Q30380" t="s">
        <v>7455</v>
      </c>
      <c r="R30380" t="s">
        <v>7455</v>
      </c>
      <c r="S30380" t="s">
        <v>7456</v>
      </c>
      <c r="U30380" t="s">
        <v>31898</v>
      </c>
      <c r="V30380" t="s">
        <v>31902</v>
      </c>
      <c r="W30380">
        <v>5</v>
      </c>
      <c r="X30380" t="s">
        <v>3011</v>
      </c>
      <c r="Y30380">
        <v>3</v>
      </c>
      <c r="Z30380">
        <v>730.04962999999998</v>
      </c>
      <c r="AA30380">
        <v>2187.1271000000002</v>
      </c>
      <c r="AB30380">
        <v>52664.83203125</v>
      </c>
      <c r="AC30380">
        <v>-0.39710000000000001</v>
      </c>
      <c r="AD30380">
        <v>0.26128000000000001</v>
      </c>
      <c r="AE30380">
        <v>-0.13582</v>
      </c>
      <c r="AF30380">
        <v>161.36000000000001</v>
      </c>
      <c r="AG30380">
        <v>0.29514000000000001</v>
      </c>
      <c r="AH30380">
        <v>161.21</v>
      </c>
      <c r="AI30380">
        <v>-0.15040999999999999</v>
      </c>
      <c r="AJ30380">
        <v>-4.7149999999999997E-2</v>
      </c>
      <c r="AK30380" t="s">
        <v>9099</v>
      </c>
      <c r="AL30380">
        <v>1</v>
      </c>
      <c r="AM30380">
        <v>0</v>
      </c>
      <c r="AO30380" t="s">
        <v>9099</v>
      </c>
      <c r="AP30380" t="s">
        <v>9099</v>
      </c>
      <c r="AQ30380">
        <v>0</v>
      </c>
      <c r="AR30380">
        <v>3583200</v>
      </c>
    </row>
    <row r="30381" spans="1:44" x14ac:dyDescent="0.25">
      <c r="A30381">
        <v>30379</v>
      </c>
      <c r="B30381">
        <v>1411</v>
      </c>
      <c r="C30381">
        <v>6941</v>
      </c>
      <c r="D30381">
        <v>7648</v>
      </c>
      <c r="H30381" t="s">
        <v>26790</v>
      </c>
      <c r="I30381">
        <v>21</v>
      </c>
      <c r="J30381" t="s">
        <v>31890</v>
      </c>
      <c r="N30381">
        <v>0</v>
      </c>
      <c r="O30381">
        <v>0</v>
      </c>
      <c r="P30381" t="s">
        <v>7455</v>
      </c>
      <c r="Q30381" t="s">
        <v>7455</v>
      </c>
      <c r="R30381" t="s">
        <v>7455</v>
      </c>
      <c r="S30381" t="s">
        <v>7456</v>
      </c>
      <c r="U30381" t="s">
        <v>31898</v>
      </c>
      <c r="V30381" t="s">
        <v>31897</v>
      </c>
      <c r="W30381">
        <v>6</v>
      </c>
      <c r="X30381" t="s">
        <v>3012</v>
      </c>
      <c r="Y30381">
        <v>3</v>
      </c>
      <c r="Z30381">
        <v>730.04962999999998</v>
      </c>
      <c r="AA30381">
        <v>2187.1271000000002</v>
      </c>
      <c r="AB30381">
        <v>50578.9609375</v>
      </c>
      <c r="AC30381">
        <v>-0.30397999999999997</v>
      </c>
      <c r="AD30381">
        <v>0.38144</v>
      </c>
      <c r="AE30381">
        <v>7.7462000000000003E-2</v>
      </c>
      <c r="AF30381">
        <v>161.07</v>
      </c>
      <c r="AG30381">
        <v>0.24293999999999999</v>
      </c>
      <c r="AH30381">
        <v>161.22</v>
      </c>
      <c r="AI30381">
        <v>0.15273999999999999</v>
      </c>
      <c r="AJ30381">
        <v>-3.2867E-2</v>
      </c>
      <c r="AK30381" t="s">
        <v>9099</v>
      </c>
      <c r="AL30381">
        <v>1</v>
      </c>
      <c r="AM30381">
        <v>0</v>
      </c>
      <c r="AO30381" t="s">
        <v>9099</v>
      </c>
      <c r="AP30381" t="s">
        <v>9099</v>
      </c>
      <c r="AQ30381">
        <v>0</v>
      </c>
      <c r="AR30381">
        <v>4682300</v>
      </c>
    </row>
    <row r="30382" spans="1:44" x14ac:dyDescent="0.25">
      <c r="A30382">
        <v>30380</v>
      </c>
      <c r="B30382">
        <v>701</v>
      </c>
      <c r="C30382">
        <v>6942</v>
      </c>
      <c r="D30382">
        <v>7649</v>
      </c>
      <c r="E30382">
        <v>23399</v>
      </c>
      <c r="H30382" t="s">
        <v>26793</v>
      </c>
      <c r="I30382">
        <v>24</v>
      </c>
      <c r="J30382" t="s">
        <v>31890</v>
      </c>
      <c r="K30382" t="s">
        <v>44969</v>
      </c>
      <c r="N30382">
        <v>0</v>
      </c>
      <c r="O30382">
        <v>0</v>
      </c>
      <c r="P30382" t="s">
        <v>5325</v>
      </c>
      <c r="Q30382" t="s">
        <v>5325</v>
      </c>
      <c r="R30382" t="s">
        <v>5325</v>
      </c>
      <c r="S30382" t="s">
        <v>5326</v>
      </c>
      <c r="U30382" t="s">
        <v>31893</v>
      </c>
      <c r="V30382" t="s">
        <v>31895</v>
      </c>
      <c r="W30382">
        <v>2</v>
      </c>
      <c r="X30382" t="s">
        <v>3013</v>
      </c>
      <c r="Y30382">
        <v>3</v>
      </c>
      <c r="Z30382">
        <v>921.72018000000003</v>
      </c>
      <c r="AA30382">
        <v>2762.1387</v>
      </c>
      <c r="AB30382">
        <v>44960.70703125</v>
      </c>
      <c r="AC30382">
        <v>-0.13730999999999999</v>
      </c>
      <c r="AD30382">
        <v>0.33905000000000002</v>
      </c>
      <c r="AE30382">
        <v>0.20174</v>
      </c>
      <c r="AF30382">
        <v>49.655000000000001</v>
      </c>
      <c r="AG30382">
        <v>0.57726</v>
      </c>
      <c r="AH30382">
        <v>49.313000000000002</v>
      </c>
      <c r="AI30382">
        <v>-0.34277999999999997</v>
      </c>
      <c r="AK30382">
        <v>0.83778697252273604</v>
      </c>
      <c r="AL30382" s="21">
        <v>1.8525999999999999E-21</v>
      </c>
      <c r="AM30382">
        <v>1</v>
      </c>
      <c r="AN30382">
        <v>5103</v>
      </c>
      <c r="AO30382">
        <v>199.41</v>
      </c>
      <c r="AP30382">
        <v>186.72</v>
      </c>
      <c r="AQ30382">
        <v>1</v>
      </c>
      <c r="AR30382">
        <v>3704500</v>
      </c>
    </row>
    <row r="30383" spans="1:44" x14ac:dyDescent="0.25">
      <c r="A30383">
        <v>30381</v>
      </c>
      <c r="B30383">
        <v>701</v>
      </c>
      <c r="C30383">
        <v>6942</v>
      </c>
      <c r="D30383">
        <v>7649</v>
      </c>
      <c r="E30383">
        <v>23400</v>
      </c>
      <c r="H30383" t="s">
        <v>26793</v>
      </c>
      <c r="I30383">
        <v>24</v>
      </c>
      <c r="J30383" t="s">
        <v>31890</v>
      </c>
      <c r="K30383" t="s">
        <v>44969</v>
      </c>
      <c r="N30383">
        <v>0</v>
      </c>
      <c r="O30383">
        <v>0</v>
      </c>
      <c r="P30383" t="s">
        <v>5325</v>
      </c>
      <c r="Q30383" t="s">
        <v>5325</v>
      </c>
      <c r="R30383" t="s">
        <v>5325</v>
      </c>
      <c r="S30383" t="s">
        <v>5326</v>
      </c>
      <c r="U30383" t="s">
        <v>31893</v>
      </c>
      <c r="V30383" t="s">
        <v>31896</v>
      </c>
      <c r="W30383">
        <v>3</v>
      </c>
      <c r="X30383" t="s">
        <v>3014</v>
      </c>
      <c r="Y30383">
        <v>3</v>
      </c>
      <c r="Z30383">
        <v>921.72018000000003</v>
      </c>
      <c r="AA30383">
        <v>2762.1387</v>
      </c>
      <c r="AB30383">
        <v>44324.2578125</v>
      </c>
      <c r="AC30383">
        <v>-0.51690999999999998</v>
      </c>
      <c r="AD30383">
        <v>0.11845</v>
      </c>
      <c r="AE30383">
        <v>-0.39845999999999998</v>
      </c>
      <c r="AF30383">
        <v>49.325000000000003</v>
      </c>
      <c r="AG30383">
        <v>1.3368</v>
      </c>
      <c r="AH30383">
        <v>49.427</v>
      </c>
      <c r="AI30383">
        <v>0.1026</v>
      </c>
      <c r="AK30383">
        <v>0.92463076114654497</v>
      </c>
      <c r="AL30383" s="21">
        <v>3.7486000000000002E-11</v>
      </c>
      <c r="AM30383">
        <v>1</v>
      </c>
      <c r="AN30383">
        <v>5377</v>
      </c>
      <c r="AO30383">
        <v>146.78</v>
      </c>
      <c r="AP30383">
        <v>137.61000000000001</v>
      </c>
      <c r="AQ30383">
        <v>1</v>
      </c>
      <c r="AR30383">
        <v>39389000</v>
      </c>
    </row>
    <row r="30384" spans="1:44" x14ac:dyDescent="0.25">
      <c r="A30384">
        <v>30382</v>
      </c>
      <c r="B30384">
        <v>701</v>
      </c>
      <c r="C30384">
        <v>6942</v>
      </c>
      <c r="D30384">
        <v>7649</v>
      </c>
      <c r="E30384">
        <v>23401</v>
      </c>
      <c r="H30384" t="s">
        <v>26793</v>
      </c>
      <c r="I30384">
        <v>24</v>
      </c>
      <c r="J30384" t="s">
        <v>31890</v>
      </c>
      <c r="K30384" t="s">
        <v>44969</v>
      </c>
      <c r="N30384">
        <v>0</v>
      </c>
      <c r="O30384">
        <v>0</v>
      </c>
      <c r="P30384" t="s">
        <v>5325</v>
      </c>
      <c r="Q30384" t="s">
        <v>5325</v>
      </c>
      <c r="R30384" t="s">
        <v>5325</v>
      </c>
      <c r="S30384" t="s">
        <v>5326</v>
      </c>
      <c r="U30384" t="s">
        <v>31893</v>
      </c>
      <c r="V30384" t="s">
        <v>31901</v>
      </c>
      <c r="W30384">
        <v>4</v>
      </c>
      <c r="X30384" t="s">
        <v>3010</v>
      </c>
      <c r="Y30384">
        <v>3</v>
      </c>
      <c r="Z30384">
        <v>921.72018000000003</v>
      </c>
      <c r="AA30384">
        <v>2762.1387</v>
      </c>
      <c r="AB30384">
        <v>44338.78125</v>
      </c>
      <c r="AC30384">
        <v>9.8586999999999994E-2</v>
      </c>
      <c r="AD30384">
        <v>-0.11168</v>
      </c>
      <c r="AE30384">
        <v>-1.3091E-2</v>
      </c>
      <c r="AF30384">
        <v>49.290999999999997</v>
      </c>
      <c r="AG30384">
        <v>0.79757999999999996</v>
      </c>
      <c r="AH30384">
        <v>49.491999999999997</v>
      </c>
      <c r="AI30384">
        <v>0.20075999999999999</v>
      </c>
      <c r="AK30384">
        <v>0.72340655326843295</v>
      </c>
      <c r="AL30384" s="21">
        <v>4.4106999999999999E-8</v>
      </c>
      <c r="AM30384">
        <v>1</v>
      </c>
      <c r="AN30384">
        <v>5442</v>
      </c>
      <c r="AO30384">
        <v>131.97999999999999</v>
      </c>
      <c r="AP30384">
        <v>121.58</v>
      </c>
      <c r="AQ30384">
        <v>1</v>
      </c>
      <c r="AR30384">
        <v>20139000</v>
      </c>
    </row>
    <row r="30385" spans="1:44" x14ac:dyDescent="0.25">
      <c r="A30385">
        <v>30383</v>
      </c>
      <c r="B30385">
        <v>701</v>
      </c>
      <c r="C30385">
        <v>6942</v>
      </c>
      <c r="D30385">
        <v>7649</v>
      </c>
      <c r="E30385">
        <v>23402</v>
      </c>
      <c r="H30385" t="s">
        <v>26793</v>
      </c>
      <c r="I30385">
        <v>24</v>
      </c>
      <c r="J30385" t="s">
        <v>31890</v>
      </c>
      <c r="K30385" t="s">
        <v>44969</v>
      </c>
      <c r="N30385">
        <v>0</v>
      </c>
      <c r="O30385">
        <v>0</v>
      </c>
      <c r="P30385" t="s">
        <v>5325</v>
      </c>
      <c r="Q30385" t="s">
        <v>5325</v>
      </c>
      <c r="R30385" t="s">
        <v>5325</v>
      </c>
      <c r="S30385" t="s">
        <v>5326</v>
      </c>
      <c r="U30385" t="s">
        <v>31893</v>
      </c>
      <c r="V30385" t="s">
        <v>31902</v>
      </c>
      <c r="W30385">
        <v>5</v>
      </c>
      <c r="X30385" t="s">
        <v>3011</v>
      </c>
      <c r="Y30385">
        <v>3</v>
      </c>
      <c r="Z30385">
        <v>921.72018000000003</v>
      </c>
      <c r="AA30385">
        <v>2762.1387</v>
      </c>
      <c r="AB30385">
        <v>45003.08984375</v>
      </c>
      <c r="AC30385">
        <v>-0.78181999999999996</v>
      </c>
      <c r="AD30385">
        <v>0.12820999999999999</v>
      </c>
      <c r="AE30385">
        <v>-0.65359999999999996</v>
      </c>
      <c r="AF30385">
        <v>49.722999999999999</v>
      </c>
      <c r="AG30385">
        <v>1.2190000000000001</v>
      </c>
      <c r="AH30385">
        <v>49.271999999999998</v>
      </c>
      <c r="AI30385">
        <v>-0.45113999999999999</v>
      </c>
      <c r="AK30385">
        <v>0.80146342515945401</v>
      </c>
      <c r="AL30385" s="21">
        <v>4.0005999999999997E-11</v>
      </c>
      <c r="AM30385">
        <v>1</v>
      </c>
      <c r="AN30385">
        <v>4977</v>
      </c>
      <c r="AO30385">
        <v>145.88</v>
      </c>
      <c r="AP30385">
        <v>130.75</v>
      </c>
      <c r="AQ30385">
        <v>1</v>
      </c>
      <c r="AR30385">
        <v>17338000</v>
      </c>
    </row>
    <row r="30386" spans="1:44" x14ac:dyDescent="0.25">
      <c r="A30386">
        <v>30384</v>
      </c>
      <c r="B30386">
        <v>701</v>
      </c>
      <c r="C30386">
        <v>6942</v>
      </c>
      <c r="D30386">
        <v>7649</v>
      </c>
      <c r="E30386">
        <v>23403</v>
      </c>
      <c r="H30386" t="s">
        <v>26793</v>
      </c>
      <c r="I30386">
        <v>24</v>
      </c>
      <c r="J30386" t="s">
        <v>31890</v>
      </c>
      <c r="K30386" t="s">
        <v>44969</v>
      </c>
      <c r="N30386">
        <v>0</v>
      </c>
      <c r="O30386">
        <v>0</v>
      </c>
      <c r="P30386" t="s">
        <v>5325</v>
      </c>
      <c r="Q30386" t="s">
        <v>5325</v>
      </c>
      <c r="R30386" t="s">
        <v>5325</v>
      </c>
      <c r="S30386" t="s">
        <v>5326</v>
      </c>
      <c r="U30386" t="s">
        <v>31893</v>
      </c>
      <c r="V30386" t="s">
        <v>31897</v>
      </c>
      <c r="W30386">
        <v>6</v>
      </c>
      <c r="X30386" t="s">
        <v>3012</v>
      </c>
      <c r="Y30386">
        <v>3</v>
      </c>
      <c r="Z30386">
        <v>921.72018000000003</v>
      </c>
      <c r="AA30386">
        <v>2762.1387</v>
      </c>
      <c r="AB30386">
        <v>44220.15625</v>
      </c>
      <c r="AC30386">
        <v>-0.69010000000000005</v>
      </c>
      <c r="AD30386">
        <v>-0.10508000000000001</v>
      </c>
      <c r="AE30386">
        <v>-0.79517000000000004</v>
      </c>
      <c r="AF30386">
        <v>49.076999999999998</v>
      </c>
      <c r="AG30386">
        <v>1.4444999999999999</v>
      </c>
      <c r="AH30386">
        <v>49.530999999999999</v>
      </c>
      <c r="AI30386">
        <v>0.45346999999999998</v>
      </c>
      <c r="AK30386">
        <v>0.81573414802551303</v>
      </c>
      <c r="AL30386" s="21">
        <v>2.6554999999999999E-11</v>
      </c>
      <c r="AM30386">
        <v>1</v>
      </c>
      <c r="AN30386">
        <v>5585</v>
      </c>
      <c r="AO30386">
        <v>150.69</v>
      </c>
      <c r="AP30386">
        <v>130.26</v>
      </c>
      <c r="AQ30386">
        <v>1</v>
      </c>
      <c r="AR30386">
        <v>66576000</v>
      </c>
    </row>
    <row r="30387" spans="1:44" x14ac:dyDescent="0.25">
      <c r="A30387">
        <v>30385</v>
      </c>
      <c r="B30387">
        <v>701</v>
      </c>
      <c r="C30387">
        <v>6942</v>
      </c>
      <c r="D30387">
        <v>7649</v>
      </c>
      <c r="H30387" t="s">
        <v>26793</v>
      </c>
      <c r="I30387">
        <v>24</v>
      </c>
      <c r="J30387" t="s">
        <v>31890</v>
      </c>
      <c r="N30387">
        <v>0</v>
      </c>
      <c r="O30387">
        <v>0</v>
      </c>
      <c r="P30387" t="s">
        <v>5325</v>
      </c>
      <c r="Q30387" t="s">
        <v>5325</v>
      </c>
      <c r="R30387" t="s">
        <v>5325</v>
      </c>
      <c r="S30387" t="s">
        <v>5326</v>
      </c>
      <c r="U30387" t="s">
        <v>31898</v>
      </c>
      <c r="V30387" t="s">
        <v>31894</v>
      </c>
      <c r="W30387">
        <v>1</v>
      </c>
      <c r="X30387" t="s">
        <v>1600</v>
      </c>
      <c r="Y30387">
        <v>3</v>
      </c>
      <c r="Z30387">
        <v>921.72018000000003</v>
      </c>
      <c r="AA30387">
        <v>2762.1387</v>
      </c>
      <c r="AB30387">
        <v>44605.94921875</v>
      </c>
      <c r="AC30387">
        <v>-1.7435</v>
      </c>
      <c r="AD30387">
        <v>9.0772000000000005E-2</v>
      </c>
      <c r="AE30387">
        <v>-1.6527000000000001</v>
      </c>
      <c r="AF30387">
        <v>49.411999999999999</v>
      </c>
      <c r="AG30387">
        <v>0.7107</v>
      </c>
      <c r="AH30387">
        <v>49.411999999999999</v>
      </c>
      <c r="AI30387">
        <v>0</v>
      </c>
      <c r="AJ30387">
        <v>9.9696999999999994E-2</v>
      </c>
      <c r="AK30387" t="s">
        <v>9099</v>
      </c>
      <c r="AL30387">
        <v>1</v>
      </c>
      <c r="AM30387">
        <v>0</v>
      </c>
      <c r="AO30387" t="s">
        <v>9099</v>
      </c>
      <c r="AP30387" t="s">
        <v>9099</v>
      </c>
      <c r="AQ30387">
        <v>0</v>
      </c>
      <c r="AR30387">
        <v>6261300</v>
      </c>
    </row>
    <row r="30388" spans="1:44" x14ac:dyDescent="0.25">
      <c r="A30388">
        <v>30386</v>
      </c>
      <c r="B30388">
        <v>473</v>
      </c>
      <c r="C30388">
        <v>6943</v>
      </c>
      <c r="D30388">
        <v>7650</v>
      </c>
      <c r="E30388">
        <v>23404</v>
      </c>
      <c r="H30388" t="s">
        <v>26796</v>
      </c>
      <c r="I30388">
        <v>12</v>
      </c>
      <c r="J30388" t="s">
        <v>31890</v>
      </c>
      <c r="K30388" t="s">
        <v>44970</v>
      </c>
      <c r="N30388">
        <v>0</v>
      </c>
      <c r="O30388">
        <v>0</v>
      </c>
      <c r="P30388" t="s">
        <v>4632</v>
      </c>
      <c r="Q30388" t="s">
        <v>4632</v>
      </c>
      <c r="R30388" t="s">
        <v>4632</v>
      </c>
      <c r="S30388" t="s">
        <v>4633</v>
      </c>
      <c r="U30388" t="s">
        <v>31893</v>
      </c>
      <c r="V30388" t="s">
        <v>31894</v>
      </c>
      <c r="W30388">
        <v>1</v>
      </c>
      <c r="X30388" t="s">
        <v>1600</v>
      </c>
      <c r="Y30388">
        <v>2</v>
      </c>
      <c r="Z30388">
        <v>699.33280999999999</v>
      </c>
      <c r="AA30388">
        <v>1396.6511</v>
      </c>
      <c r="AB30388">
        <v>50908.96875</v>
      </c>
      <c r="AC30388">
        <v>-1.6305000000000001</v>
      </c>
      <c r="AD30388">
        <v>0.27544000000000002</v>
      </c>
      <c r="AE30388">
        <v>-1.3551</v>
      </c>
      <c r="AF30388">
        <v>112</v>
      </c>
      <c r="AG30388">
        <v>0.81318999999999997</v>
      </c>
      <c r="AH30388">
        <v>112</v>
      </c>
      <c r="AI30388">
        <v>0</v>
      </c>
      <c r="AK30388">
        <v>0.96734511852264404</v>
      </c>
      <c r="AL30388">
        <v>1.0565</v>
      </c>
      <c r="AM30388">
        <v>1</v>
      </c>
      <c r="AN30388">
        <v>15234</v>
      </c>
      <c r="AO30388">
        <v>26.411999999999999</v>
      </c>
      <c r="AP30388">
        <v>26.411999999999999</v>
      </c>
      <c r="AQ30388">
        <v>1</v>
      </c>
      <c r="AR30388">
        <v>6969900</v>
      </c>
    </row>
    <row r="30389" spans="1:44" x14ac:dyDescent="0.25">
      <c r="A30389">
        <v>30387</v>
      </c>
      <c r="B30389">
        <v>473</v>
      </c>
      <c r="C30389">
        <v>6943</v>
      </c>
      <c r="D30389">
        <v>7650</v>
      </c>
      <c r="E30389">
        <v>23405</v>
      </c>
      <c r="H30389" t="s">
        <v>26796</v>
      </c>
      <c r="I30389">
        <v>12</v>
      </c>
      <c r="J30389" t="s">
        <v>31890</v>
      </c>
      <c r="K30389" t="s">
        <v>44970</v>
      </c>
      <c r="N30389">
        <v>0</v>
      </c>
      <c r="O30389">
        <v>0</v>
      </c>
      <c r="P30389" t="s">
        <v>4632</v>
      </c>
      <c r="Q30389" t="s">
        <v>4632</v>
      </c>
      <c r="R30389" t="s">
        <v>4632</v>
      </c>
      <c r="S30389" t="s">
        <v>4633</v>
      </c>
      <c r="U30389" t="s">
        <v>31893</v>
      </c>
      <c r="V30389" t="s">
        <v>31895</v>
      </c>
      <c r="W30389">
        <v>2</v>
      </c>
      <c r="X30389" t="s">
        <v>3013</v>
      </c>
      <c r="Y30389">
        <v>2</v>
      </c>
      <c r="Z30389">
        <v>699.33280999999999</v>
      </c>
      <c r="AA30389">
        <v>1396.6511</v>
      </c>
      <c r="AB30389">
        <v>49886.4921875</v>
      </c>
      <c r="AC30389">
        <v>-1.1113</v>
      </c>
      <c r="AD30389">
        <v>0.34999000000000002</v>
      </c>
      <c r="AE30389">
        <v>-0.76134999999999997</v>
      </c>
      <c r="AF30389">
        <v>112.17</v>
      </c>
      <c r="AG30389">
        <v>0.96599000000000002</v>
      </c>
      <c r="AH30389">
        <v>111.93</v>
      </c>
      <c r="AI30389">
        <v>-0.24260999999999999</v>
      </c>
      <c r="AK30389">
        <v>0.97186636924743697</v>
      </c>
      <c r="AL30389" s="21">
        <v>5.4545999999999995E-29</v>
      </c>
      <c r="AM30389">
        <v>1</v>
      </c>
      <c r="AN30389">
        <v>14221</v>
      </c>
      <c r="AO30389">
        <v>252.3</v>
      </c>
      <c r="AP30389">
        <v>233.09</v>
      </c>
      <c r="AQ30389">
        <v>1</v>
      </c>
      <c r="AR30389">
        <v>5401500</v>
      </c>
    </row>
    <row r="30390" spans="1:44" x14ac:dyDescent="0.25">
      <c r="A30390">
        <v>30388</v>
      </c>
      <c r="B30390">
        <v>992</v>
      </c>
      <c r="C30390">
        <v>6944</v>
      </c>
      <c r="D30390">
        <v>7651</v>
      </c>
      <c r="E30390">
        <v>23406</v>
      </c>
      <c r="H30390" t="s">
        <v>26799</v>
      </c>
      <c r="I30390">
        <v>16</v>
      </c>
      <c r="J30390" t="s">
        <v>31890</v>
      </c>
      <c r="K30390" t="s">
        <v>44971</v>
      </c>
      <c r="N30390">
        <v>0</v>
      </c>
      <c r="O30390">
        <v>0</v>
      </c>
      <c r="P30390" t="s">
        <v>6183</v>
      </c>
      <c r="Q30390" t="s">
        <v>6183</v>
      </c>
      <c r="R30390" t="s">
        <v>6183</v>
      </c>
      <c r="S30390" t="s">
        <v>6184</v>
      </c>
      <c r="U30390" t="s">
        <v>31893</v>
      </c>
      <c r="V30390" t="s">
        <v>31894</v>
      </c>
      <c r="W30390">
        <v>1</v>
      </c>
      <c r="X30390" t="s">
        <v>1600</v>
      </c>
      <c r="Y30390">
        <v>2</v>
      </c>
      <c r="Z30390">
        <v>903.44943000000001</v>
      </c>
      <c r="AA30390">
        <v>1804.8842999999999</v>
      </c>
      <c r="AB30390">
        <v>44724.6953125</v>
      </c>
      <c r="AC30390">
        <v>-0.96714</v>
      </c>
      <c r="AD30390">
        <v>-0.29570000000000002</v>
      </c>
      <c r="AE30390">
        <v>-1.2627999999999999</v>
      </c>
      <c r="AF30390">
        <v>148.25</v>
      </c>
      <c r="AG30390">
        <v>0.85870000000000002</v>
      </c>
      <c r="AH30390">
        <v>148.25</v>
      </c>
      <c r="AI30390">
        <v>0</v>
      </c>
      <c r="AK30390">
        <v>0.82558041810989402</v>
      </c>
      <c r="AL30390">
        <v>1.0570999999999999</v>
      </c>
      <c r="AM30390">
        <v>1</v>
      </c>
      <c r="AN30390">
        <v>19884</v>
      </c>
      <c r="AO30390">
        <v>23.073</v>
      </c>
      <c r="AP30390">
        <v>23.073</v>
      </c>
      <c r="AQ30390">
        <v>1</v>
      </c>
      <c r="AR30390">
        <v>4813700</v>
      </c>
    </row>
    <row r="30391" spans="1:44" x14ac:dyDescent="0.25">
      <c r="A30391">
        <v>30389</v>
      </c>
      <c r="B30391">
        <v>992</v>
      </c>
      <c r="C30391">
        <v>6944</v>
      </c>
      <c r="D30391">
        <v>7651</v>
      </c>
      <c r="E30391">
        <v>23407</v>
      </c>
      <c r="H30391" t="s">
        <v>26799</v>
      </c>
      <c r="I30391">
        <v>16</v>
      </c>
      <c r="J30391" t="s">
        <v>31890</v>
      </c>
      <c r="K30391" t="s">
        <v>44971</v>
      </c>
      <c r="N30391">
        <v>0</v>
      </c>
      <c r="O30391">
        <v>0</v>
      </c>
      <c r="P30391" t="s">
        <v>6183</v>
      </c>
      <c r="Q30391" t="s">
        <v>6183</v>
      </c>
      <c r="R30391" t="s">
        <v>6183</v>
      </c>
      <c r="S30391" t="s">
        <v>6184</v>
      </c>
      <c r="U30391" t="s">
        <v>31893</v>
      </c>
      <c r="V30391" t="s">
        <v>31895</v>
      </c>
      <c r="W30391">
        <v>2</v>
      </c>
      <c r="X30391" t="s">
        <v>3013</v>
      </c>
      <c r="Y30391">
        <v>2</v>
      </c>
      <c r="Z30391">
        <v>903.44943000000001</v>
      </c>
      <c r="AA30391">
        <v>1804.8842999999999</v>
      </c>
      <c r="AB30391">
        <v>44703.53515625</v>
      </c>
      <c r="AC30391">
        <v>-0.66022000000000003</v>
      </c>
      <c r="AD30391">
        <v>-0.14196</v>
      </c>
      <c r="AE30391">
        <v>-0.80218</v>
      </c>
      <c r="AF30391">
        <v>148.47999999999999</v>
      </c>
      <c r="AG30391">
        <v>0.97699000000000003</v>
      </c>
      <c r="AH30391">
        <v>148.24</v>
      </c>
      <c r="AI30391">
        <v>-0.24260999999999999</v>
      </c>
      <c r="AK30391">
        <v>0.89115035533904996</v>
      </c>
      <c r="AL30391">
        <v>2.7035000000000002E-3</v>
      </c>
      <c r="AM30391">
        <v>1</v>
      </c>
      <c r="AN30391">
        <v>18453</v>
      </c>
      <c r="AO30391">
        <v>109.07</v>
      </c>
      <c r="AP30391">
        <v>85.39</v>
      </c>
      <c r="AQ30391">
        <v>1</v>
      </c>
      <c r="AR30391">
        <v>4317600</v>
      </c>
    </row>
    <row r="30392" spans="1:44" x14ac:dyDescent="0.25">
      <c r="A30392">
        <v>30390</v>
      </c>
      <c r="B30392">
        <v>992</v>
      </c>
      <c r="C30392">
        <v>6944</v>
      </c>
      <c r="D30392">
        <v>7651</v>
      </c>
      <c r="E30392">
        <v>23408</v>
      </c>
      <c r="H30392" t="s">
        <v>26799</v>
      </c>
      <c r="I30392">
        <v>16</v>
      </c>
      <c r="J30392" t="s">
        <v>31890</v>
      </c>
      <c r="K30392" t="s">
        <v>44971</v>
      </c>
      <c r="N30392">
        <v>0</v>
      </c>
      <c r="O30392">
        <v>0</v>
      </c>
      <c r="P30392" t="s">
        <v>6183</v>
      </c>
      <c r="Q30392" t="s">
        <v>6183</v>
      </c>
      <c r="R30392" t="s">
        <v>6183</v>
      </c>
      <c r="S30392" t="s">
        <v>6184</v>
      </c>
      <c r="U30392" t="s">
        <v>31893</v>
      </c>
      <c r="V30392" t="s">
        <v>31901</v>
      </c>
      <c r="W30392">
        <v>4</v>
      </c>
      <c r="X30392" t="s">
        <v>3010</v>
      </c>
      <c r="Y30392">
        <v>2</v>
      </c>
      <c r="Z30392">
        <v>903.44943000000001</v>
      </c>
      <c r="AA30392">
        <v>1804.8842999999999</v>
      </c>
      <c r="AB30392">
        <v>44410.81640625</v>
      </c>
      <c r="AC30392">
        <v>7.0360000000000006E-2</v>
      </c>
      <c r="AD30392">
        <v>0.30336999999999997</v>
      </c>
      <c r="AE30392">
        <v>0.37373000000000001</v>
      </c>
      <c r="AF30392">
        <v>148.31</v>
      </c>
      <c r="AG30392">
        <v>0.86882000000000004</v>
      </c>
      <c r="AH30392">
        <v>148.21</v>
      </c>
      <c r="AI30392">
        <v>-9.9975999999999995E-2</v>
      </c>
      <c r="AK30392">
        <v>0.97409254312515303</v>
      </c>
      <c r="AL30392" s="21">
        <v>2.4491000000000001E-12</v>
      </c>
      <c r="AM30392">
        <v>1</v>
      </c>
      <c r="AN30392">
        <v>19498</v>
      </c>
      <c r="AO30392">
        <v>172.82</v>
      </c>
      <c r="AP30392">
        <v>148.63</v>
      </c>
      <c r="AQ30392">
        <v>1</v>
      </c>
      <c r="AR30392">
        <v>10512000</v>
      </c>
    </row>
    <row r="30393" spans="1:44" x14ac:dyDescent="0.25">
      <c r="A30393">
        <v>30391</v>
      </c>
      <c r="B30393">
        <v>992</v>
      </c>
      <c r="C30393">
        <v>6944</v>
      </c>
      <c r="D30393">
        <v>7651</v>
      </c>
      <c r="E30393">
        <v>23409</v>
      </c>
      <c r="H30393" t="s">
        <v>26799</v>
      </c>
      <c r="I30393">
        <v>16</v>
      </c>
      <c r="J30393" t="s">
        <v>31890</v>
      </c>
      <c r="K30393" t="s">
        <v>44971</v>
      </c>
      <c r="N30393">
        <v>0</v>
      </c>
      <c r="O30393">
        <v>0</v>
      </c>
      <c r="P30393" t="s">
        <v>6183</v>
      </c>
      <c r="Q30393" t="s">
        <v>6183</v>
      </c>
      <c r="R30393" t="s">
        <v>6183</v>
      </c>
      <c r="S30393" t="s">
        <v>6184</v>
      </c>
      <c r="U30393" t="s">
        <v>31893</v>
      </c>
      <c r="V30393" t="s">
        <v>31901</v>
      </c>
      <c r="W30393">
        <v>4</v>
      </c>
      <c r="X30393" t="s">
        <v>3010</v>
      </c>
      <c r="Y30393">
        <v>3</v>
      </c>
      <c r="Z30393">
        <v>602.63538000000005</v>
      </c>
      <c r="AA30393">
        <v>1804.8842999999999</v>
      </c>
      <c r="AB30393">
        <v>54396.25</v>
      </c>
      <c r="AC30393">
        <v>-0.63124999999999998</v>
      </c>
      <c r="AD30393">
        <v>0.17405000000000001</v>
      </c>
      <c r="AE30393">
        <v>-0.4572</v>
      </c>
      <c r="AF30393">
        <v>148.28</v>
      </c>
      <c r="AG30393">
        <v>0.49332999999999999</v>
      </c>
      <c r="AH30393">
        <v>148.08000000000001</v>
      </c>
      <c r="AI30393">
        <v>-0.20022999999999999</v>
      </c>
      <c r="AK30393">
        <v>0.84144109487533603</v>
      </c>
      <c r="AL30393">
        <v>6.5806000000000003E-2</v>
      </c>
      <c r="AM30393">
        <v>1</v>
      </c>
      <c r="AN30393">
        <v>19514</v>
      </c>
      <c r="AO30393">
        <v>68.918999999999997</v>
      </c>
      <c r="AP30393">
        <v>56.127000000000002</v>
      </c>
      <c r="AQ30393">
        <v>1</v>
      </c>
      <c r="AR30393">
        <v>1630300</v>
      </c>
    </row>
    <row r="30394" spans="1:44" x14ac:dyDescent="0.25">
      <c r="A30394">
        <v>30392</v>
      </c>
      <c r="B30394">
        <v>992</v>
      </c>
      <c r="C30394">
        <v>6944</v>
      </c>
      <c r="D30394">
        <v>7651</v>
      </c>
      <c r="E30394">
        <v>23410</v>
      </c>
      <c r="H30394" t="s">
        <v>26799</v>
      </c>
      <c r="I30394">
        <v>16</v>
      </c>
      <c r="J30394" t="s">
        <v>31890</v>
      </c>
      <c r="K30394" t="s">
        <v>44971</v>
      </c>
      <c r="N30394">
        <v>0</v>
      </c>
      <c r="O30394">
        <v>0</v>
      </c>
      <c r="P30394" t="s">
        <v>6183</v>
      </c>
      <c r="Q30394" t="s">
        <v>6183</v>
      </c>
      <c r="R30394" t="s">
        <v>6183</v>
      </c>
      <c r="S30394" t="s">
        <v>6184</v>
      </c>
      <c r="U30394" t="s">
        <v>31893</v>
      </c>
      <c r="V30394" t="s">
        <v>31897</v>
      </c>
      <c r="W30394">
        <v>6</v>
      </c>
      <c r="X30394" t="s">
        <v>3012</v>
      </c>
      <c r="Y30394">
        <v>2</v>
      </c>
      <c r="Z30394">
        <v>903.44943000000001</v>
      </c>
      <c r="AA30394">
        <v>1804.8842999999999</v>
      </c>
      <c r="AB30394">
        <v>44804.8046875</v>
      </c>
      <c r="AC30394">
        <v>-0.26688000000000001</v>
      </c>
      <c r="AD30394">
        <v>0.21213000000000001</v>
      </c>
      <c r="AE30394">
        <v>-5.4746999999999997E-2</v>
      </c>
      <c r="AF30394">
        <v>148.04</v>
      </c>
      <c r="AG30394">
        <v>0.62548999999999999</v>
      </c>
      <c r="AH30394">
        <v>148.09</v>
      </c>
      <c r="AI30394">
        <v>5.2475000000000001E-2</v>
      </c>
      <c r="AK30394">
        <v>0.96537321805954002</v>
      </c>
      <c r="AL30394">
        <v>0.7137</v>
      </c>
      <c r="AM30394">
        <v>1</v>
      </c>
      <c r="AN30394">
        <v>20736</v>
      </c>
      <c r="AO30394">
        <v>35.710999999999999</v>
      </c>
      <c r="AP30394">
        <v>6.8989000000000003</v>
      </c>
      <c r="AQ30394">
        <v>1</v>
      </c>
      <c r="AR30394">
        <v>5160800</v>
      </c>
    </row>
    <row r="30395" spans="1:44" x14ac:dyDescent="0.25">
      <c r="A30395">
        <v>30393</v>
      </c>
      <c r="B30395">
        <v>992</v>
      </c>
      <c r="C30395">
        <v>6944</v>
      </c>
      <c r="D30395">
        <v>7651</v>
      </c>
      <c r="H30395" t="s">
        <v>26799</v>
      </c>
      <c r="I30395">
        <v>16</v>
      </c>
      <c r="J30395" t="s">
        <v>31890</v>
      </c>
      <c r="N30395">
        <v>0</v>
      </c>
      <c r="O30395">
        <v>0</v>
      </c>
      <c r="P30395" t="s">
        <v>6183</v>
      </c>
      <c r="Q30395" t="s">
        <v>6183</v>
      </c>
      <c r="R30395" t="s">
        <v>6183</v>
      </c>
      <c r="S30395" t="s">
        <v>6184</v>
      </c>
      <c r="U30395" t="s">
        <v>31898</v>
      </c>
      <c r="V30395" t="s">
        <v>31901</v>
      </c>
      <c r="W30395">
        <v>4</v>
      </c>
      <c r="X30395" t="s">
        <v>3010</v>
      </c>
      <c r="Y30395">
        <v>2</v>
      </c>
      <c r="Z30395">
        <v>903.44943000000001</v>
      </c>
      <c r="AA30395">
        <v>1804.8842999999999</v>
      </c>
      <c r="AB30395" t="s">
        <v>9099</v>
      </c>
      <c r="AC30395">
        <v>3.9926000000000003E-2</v>
      </c>
      <c r="AD30395">
        <v>1.2119E-2</v>
      </c>
      <c r="AE30395">
        <v>5.2045000000000001E-2</v>
      </c>
      <c r="AF30395">
        <v>148.87</v>
      </c>
      <c r="AG30395">
        <v>7.0465E-2</v>
      </c>
      <c r="AH30395">
        <v>148.77000000000001</v>
      </c>
      <c r="AI30395">
        <v>-9.9975999999999995E-2</v>
      </c>
      <c r="AJ30395">
        <v>0.67513000000000001</v>
      </c>
      <c r="AK30395" t="s">
        <v>9099</v>
      </c>
      <c r="AL30395">
        <v>1</v>
      </c>
      <c r="AM30395">
        <v>0</v>
      </c>
      <c r="AO30395" t="s">
        <v>9099</v>
      </c>
      <c r="AP30395" t="s">
        <v>9099</v>
      </c>
      <c r="AQ30395">
        <v>0</v>
      </c>
      <c r="AR30395">
        <v>238030</v>
      </c>
    </row>
    <row r="30396" spans="1:44" x14ac:dyDescent="0.25">
      <c r="A30396">
        <v>30394</v>
      </c>
      <c r="B30396">
        <v>992</v>
      </c>
      <c r="C30396">
        <v>6944</v>
      </c>
      <c r="D30396">
        <v>7651</v>
      </c>
      <c r="H30396" t="s">
        <v>26799</v>
      </c>
      <c r="I30396">
        <v>16</v>
      </c>
      <c r="J30396" t="s">
        <v>31890</v>
      </c>
      <c r="N30396">
        <v>0</v>
      </c>
      <c r="O30396">
        <v>0</v>
      </c>
      <c r="P30396" t="s">
        <v>6183</v>
      </c>
      <c r="Q30396" t="s">
        <v>6183</v>
      </c>
      <c r="R30396" t="s">
        <v>6183</v>
      </c>
      <c r="S30396" t="s">
        <v>6184</v>
      </c>
      <c r="U30396" t="s">
        <v>31898</v>
      </c>
      <c r="V30396" t="s">
        <v>31902</v>
      </c>
      <c r="W30396">
        <v>5</v>
      </c>
      <c r="X30396" t="s">
        <v>3011</v>
      </c>
      <c r="Y30396">
        <v>2</v>
      </c>
      <c r="Z30396">
        <v>903.44943000000001</v>
      </c>
      <c r="AA30396">
        <v>1804.8842999999999</v>
      </c>
      <c r="AB30396">
        <v>43334.79296875</v>
      </c>
      <c r="AC30396">
        <v>-0.15456</v>
      </c>
      <c r="AD30396">
        <v>-0.45891999999999999</v>
      </c>
      <c r="AE30396">
        <v>-0.61348000000000003</v>
      </c>
      <c r="AF30396">
        <v>148.56</v>
      </c>
      <c r="AG30396">
        <v>0.65276000000000001</v>
      </c>
      <c r="AH30396">
        <v>148.19999999999999</v>
      </c>
      <c r="AI30396">
        <v>-0.36070000000000002</v>
      </c>
      <c r="AJ30396">
        <v>0.10557999999999999</v>
      </c>
      <c r="AK30396" t="s">
        <v>9099</v>
      </c>
      <c r="AL30396">
        <v>1</v>
      </c>
      <c r="AM30396">
        <v>0</v>
      </c>
      <c r="AO30396" t="s">
        <v>9099</v>
      </c>
      <c r="AP30396" t="s">
        <v>9099</v>
      </c>
      <c r="AQ30396">
        <v>0</v>
      </c>
      <c r="AR30396">
        <v>1037000</v>
      </c>
    </row>
    <row r="30397" spans="1:44" x14ac:dyDescent="0.25">
      <c r="A30397">
        <v>30395</v>
      </c>
      <c r="B30397">
        <v>992</v>
      </c>
      <c r="C30397">
        <v>6945</v>
      </c>
      <c r="D30397">
        <v>7652</v>
      </c>
      <c r="E30397">
        <v>23411</v>
      </c>
      <c r="H30397" t="s">
        <v>26802</v>
      </c>
      <c r="I30397">
        <v>19</v>
      </c>
      <c r="J30397" t="s">
        <v>31890</v>
      </c>
      <c r="K30397" t="s">
        <v>44972</v>
      </c>
      <c r="N30397">
        <v>0</v>
      </c>
      <c r="O30397">
        <v>0</v>
      </c>
      <c r="P30397" t="s">
        <v>6183</v>
      </c>
      <c r="Q30397" t="s">
        <v>6183</v>
      </c>
      <c r="R30397" t="s">
        <v>6183</v>
      </c>
      <c r="S30397" t="s">
        <v>6184</v>
      </c>
      <c r="U30397" t="s">
        <v>31893</v>
      </c>
      <c r="V30397" t="s">
        <v>31894</v>
      </c>
      <c r="W30397">
        <v>1</v>
      </c>
      <c r="X30397" t="s">
        <v>1600</v>
      </c>
      <c r="Y30397">
        <v>3</v>
      </c>
      <c r="Z30397">
        <v>737.37070000000006</v>
      </c>
      <c r="AA30397">
        <v>2209.0902999999998</v>
      </c>
      <c r="AB30397">
        <v>48818.94140625</v>
      </c>
      <c r="AC30397">
        <v>-1.1031</v>
      </c>
      <c r="AD30397">
        <v>0.20749000000000001</v>
      </c>
      <c r="AE30397">
        <v>-0.89559</v>
      </c>
      <c r="AF30397">
        <v>146.68</v>
      </c>
      <c r="AG30397">
        <v>1.0938000000000001</v>
      </c>
      <c r="AH30397">
        <v>146.68</v>
      </c>
      <c r="AI30397">
        <v>0</v>
      </c>
      <c r="AK30397">
        <v>0.80679303407669101</v>
      </c>
      <c r="AL30397">
        <v>1.7982000000000001E-2</v>
      </c>
      <c r="AM30397">
        <v>1</v>
      </c>
      <c r="AN30397">
        <v>19722</v>
      </c>
      <c r="AO30397">
        <v>86.497</v>
      </c>
      <c r="AP30397">
        <v>67.795000000000002</v>
      </c>
      <c r="AQ30397">
        <v>1</v>
      </c>
      <c r="AR30397">
        <v>12233000</v>
      </c>
    </row>
    <row r="30398" spans="1:44" x14ac:dyDescent="0.25">
      <c r="A30398">
        <v>30396</v>
      </c>
      <c r="B30398">
        <v>992</v>
      </c>
      <c r="C30398">
        <v>6945</v>
      </c>
      <c r="D30398">
        <v>7652</v>
      </c>
      <c r="E30398">
        <v>23412</v>
      </c>
      <c r="H30398" t="s">
        <v>26802</v>
      </c>
      <c r="I30398">
        <v>19</v>
      </c>
      <c r="J30398" t="s">
        <v>31890</v>
      </c>
      <c r="K30398" t="s">
        <v>44972</v>
      </c>
      <c r="N30398">
        <v>0</v>
      </c>
      <c r="O30398">
        <v>0</v>
      </c>
      <c r="P30398" t="s">
        <v>6183</v>
      </c>
      <c r="Q30398" t="s">
        <v>6183</v>
      </c>
      <c r="R30398" t="s">
        <v>6183</v>
      </c>
      <c r="S30398" t="s">
        <v>6184</v>
      </c>
      <c r="U30398" t="s">
        <v>31893</v>
      </c>
      <c r="V30398" t="s">
        <v>31894</v>
      </c>
      <c r="W30398">
        <v>1</v>
      </c>
      <c r="X30398" t="s">
        <v>1600</v>
      </c>
      <c r="Y30398">
        <v>2</v>
      </c>
      <c r="Z30398">
        <v>1105.5524</v>
      </c>
      <c r="AA30398">
        <v>2209.0902999999998</v>
      </c>
      <c r="AB30398">
        <v>41212.71875</v>
      </c>
      <c r="AC30398">
        <v>-0.63431999999999999</v>
      </c>
      <c r="AD30398">
        <v>3.4014000000000003E-2</v>
      </c>
      <c r="AE30398">
        <v>-0.60031000000000001</v>
      </c>
      <c r="AF30398">
        <v>146.66999999999999</v>
      </c>
      <c r="AG30398">
        <v>0.81393000000000004</v>
      </c>
      <c r="AH30398">
        <v>146.66999999999999</v>
      </c>
      <c r="AI30398">
        <v>0</v>
      </c>
      <c r="AK30398">
        <v>0.93378549814224199</v>
      </c>
      <c r="AL30398" s="21">
        <v>6.0601E-12</v>
      </c>
      <c r="AM30398">
        <v>1</v>
      </c>
      <c r="AN30398">
        <v>19741</v>
      </c>
      <c r="AO30398">
        <v>172.91</v>
      </c>
      <c r="AP30398">
        <v>124.03</v>
      </c>
      <c r="AQ30398">
        <v>1</v>
      </c>
      <c r="AR30398">
        <v>3252700</v>
      </c>
    </row>
    <row r="30399" spans="1:44" x14ac:dyDescent="0.25">
      <c r="A30399">
        <v>30397</v>
      </c>
      <c r="B30399">
        <v>992</v>
      </c>
      <c r="C30399">
        <v>6945</v>
      </c>
      <c r="D30399">
        <v>7652</v>
      </c>
      <c r="E30399">
        <v>23413</v>
      </c>
      <c r="H30399" t="s">
        <v>26802</v>
      </c>
      <c r="I30399">
        <v>19</v>
      </c>
      <c r="J30399" t="s">
        <v>31890</v>
      </c>
      <c r="K30399" t="s">
        <v>44972</v>
      </c>
      <c r="N30399">
        <v>0</v>
      </c>
      <c r="O30399">
        <v>0</v>
      </c>
      <c r="P30399" t="s">
        <v>6183</v>
      </c>
      <c r="Q30399" t="s">
        <v>6183</v>
      </c>
      <c r="R30399" t="s">
        <v>6183</v>
      </c>
      <c r="S30399" t="s">
        <v>6184</v>
      </c>
      <c r="U30399" t="s">
        <v>31893</v>
      </c>
      <c r="V30399" t="s">
        <v>31895</v>
      </c>
      <c r="W30399">
        <v>2</v>
      </c>
      <c r="X30399" t="s">
        <v>3013</v>
      </c>
      <c r="Y30399">
        <v>3</v>
      </c>
      <c r="Z30399">
        <v>737.37070000000006</v>
      </c>
      <c r="AA30399">
        <v>2209.0902999999998</v>
      </c>
      <c r="AB30399">
        <v>49570.9140625</v>
      </c>
      <c r="AC30399">
        <v>-1.0781000000000001</v>
      </c>
      <c r="AD30399">
        <v>7.7752000000000003E-3</v>
      </c>
      <c r="AE30399">
        <v>-1.0703</v>
      </c>
      <c r="AF30399">
        <v>146.97</v>
      </c>
      <c r="AG30399">
        <v>1.2359</v>
      </c>
      <c r="AH30399">
        <v>146.72999999999999</v>
      </c>
      <c r="AI30399">
        <v>-0.24260999999999999</v>
      </c>
      <c r="AK30399">
        <v>0.82023268938064597</v>
      </c>
      <c r="AL30399">
        <v>1.3041000000000001E-3</v>
      </c>
      <c r="AM30399">
        <v>1</v>
      </c>
      <c r="AN30399">
        <v>18306</v>
      </c>
      <c r="AO30399">
        <v>109.07</v>
      </c>
      <c r="AP30399">
        <v>83.488</v>
      </c>
      <c r="AQ30399">
        <v>1</v>
      </c>
      <c r="AR30399">
        <v>7803600</v>
      </c>
    </row>
    <row r="30400" spans="1:44" x14ac:dyDescent="0.25">
      <c r="A30400">
        <v>30398</v>
      </c>
      <c r="B30400">
        <v>992</v>
      </c>
      <c r="C30400">
        <v>6945</v>
      </c>
      <c r="D30400">
        <v>7652</v>
      </c>
      <c r="E30400">
        <v>23414</v>
      </c>
      <c r="H30400" t="s">
        <v>26802</v>
      </c>
      <c r="I30400">
        <v>19</v>
      </c>
      <c r="J30400" t="s">
        <v>31890</v>
      </c>
      <c r="K30400" t="s">
        <v>44972</v>
      </c>
      <c r="N30400">
        <v>0</v>
      </c>
      <c r="O30400">
        <v>0</v>
      </c>
      <c r="P30400" t="s">
        <v>6183</v>
      </c>
      <c r="Q30400" t="s">
        <v>6183</v>
      </c>
      <c r="R30400" t="s">
        <v>6183</v>
      </c>
      <c r="S30400" t="s">
        <v>6184</v>
      </c>
      <c r="U30400" t="s">
        <v>31893</v>
      </c>
      <c r="V30400" t="s">
        <v>31901</v>
      </c>
      <c r="W30400">
        <v>4</v>
      </c>
      <c r="X30400" t="s">
        <v>3010</v>
      </c>
      <c r="Y30400">
        <v>3</v>
      </c>
      <c r="Z30400">
        <v>737.37070000000006</v>
      </c>
      <c r="AA30400">
        <v>2209.0902999999998</v>
      </c>
      <c r="AB30400">
        <v>49700.296875</v>
      </c>
      <c r="AC30400">
        <v>-8.8196999999999998E-2</v>
      </c>
      <c r="AD30400">
        <v>9.9686999999999998E-2</v>
      </c>
      <c r="AE30400">
        <v>1.1488999999999999E-2</v>
      </c>
      <c r="AF30400">
        <v>146.81</v>
      </c>
      <c r="AG30400">
        <v>0.99300999999999995</v>
      </c>
      <c r="AH30400">
        <v>146.61000000000001</v>
      </c>
      <c r="AI30400">
        <v>-0.20022999999999999</v>
      </c>
      <c r="AK30400">
        <v>0.87785047292709395</v>
      </c>
      <c r="AL30400">
        <v>2.7539999999999999E-3</v>
      </c>
      <c r="AM30400">
        <v>1</v>
      </c>
      <c r="AN30400">
        <v>19356</v>
      </c>
      <c r="AO30400">
        <v>101.42</v>
      </c>
      <c r="AP30400">
        <v>80.974999999999994</v>
      </c>
      <c r="AQ30400">
        <v>1</v>
      </c>
      <c r="AR30400">
        <v>12382000</v>
      </c>
    </row>
    <row r="30401" spans="1:44" x14ac:dyDescent="0.25">
      <c r="A30401">
        <v>30399</v>
      </c>
      <c r="B30401">
        <v>992</v>
      </c>
      <c r="C30401">
        <v>6945</v>
      </c>
      <c r="D30401">
        <v>7652</v>
      </c>
      <c r="E30401">
        <v>23415</v>
      </c>
      <c r="H30401" t="s">
        <v>26802</v>
      </c>
      <c r="I30401">
        <v>19</v>
      </c>
      <c r="J30401" t="s">
        <v>31890</v>
      </c>
      <c r="K30401" t="s">
        <v>44972</v>
      </c>
      <c r="N30401">
        <v>0</v>
      </c>
      <c r="O30401">
        <v>0</v>
      </c>
      <c r="P30401" t="s">
        <v>6183</v>
      </c>
      <c r="Q30401" t="s">
        <v>6183</v>
      </c>
      <c r="R30401" t="s">
        <v>6183</v>
      </c>
      <c r="S30401" t="s">
        <v>6184</v>
      </c>
      <c r="U30401" t="s">
        <v>31893</v>
      </c>
      <c r="V30401" t="s">
        <v>31902</v>
      </c>
      <c r="W30401">
        <v>5</v>
      </c>
      <c r="X30401" t="s">
        <v>3011</v>
      </c>
      <c r="Y30401">
        <v>3</v>
      </c>
      <c r="Z30401">
        <v>737.37070000000006</v>
      </c>
      <c r="AA30401">
        <v>2209.0902999999998</v>
      </c>
      <c r="AB30401">
        <v>49324.8359375</v>
      </c>
      <c r="AC30401">
        <v>-0.41465000000000002</v>
      </c>
      <c r="AD30401">
        <v>-0.16402</v>
      </c>
      <c r="AE30401">
        <v>-0.57867000000000002</v>
      </c>
      <c r="AF30401">
        <v>147.06</v>
      </c>
      <c r="AG30401">
        <v>0.81186000000000003</v>
      </c>
      <c r="AH30401">
        <v>146.61000000000001</v>
      </c>
      <c r="AI30401">
        <v>-0.45113999999999999</v>
      </c>
      <c r="AK30401">
        <v>0.90093797445297197</v>
      </c>
      <c r="AL30401">
        <v>3.4139999999999997E-2</v>
      </c>
      <c r="AM30401">
        <v>1</v>
      </c>
      <c r="AN30401">
        <v>17545</v>
      </c>
      <c r="AO30401">
        <v>79.81</v>
      </c>
      <c r="AP30401">
        <v>49.043999999999997</v>
      </c>
      <c r="AQ30401">
        <v>1</v>
      </c>
      <c r="AR30401">
        <v>3226200</v>
      </c>
    </row>
    <row r="30402" spans="1:44" x14ac:dyDescent="0.25">
      <c r="A30402">
        <v>30400</v>
      </c>
      <c r="B30402">
        <v>992</v>
      </c>
      <c r="C30402">
        <v>6945</v>
      </c>
      <c r="D30402">
        <v>7652</v>
      </c>
      <c r="E30402">
        <v>23416</v>
      </c>
      <c r="H30402" t="s">
        <v>26802</v>
      </c>
      <c r="I30402">
        <v>19</v>
      </c>
      <c r="J30402" t="s">
        <v>31890</v>
      </c>
      <c r="K30402" t="s">
        <v>44972</v>
      </c>
      <c r="N30402">
        <v>0</v>
      </c>
      <c r="O30402">
        <v>0</v>
      </c>
      <c r="P30402" t="s">
        <v>6183</v>
      </c>
      <c r="Q30402" t="s">
        <v>6183</v>
      </c>
      <c r="R30402" t="s">
        <v>6183</v>
      </c>
      <c r="S30402" t="s">
        <v>6184</v>
      </c>
      <c r="U30402" t="s">
        <v>31893</v>
      </c>
      <c r="V30402" t="s">
        <v>31897</v>
      </c>
      <c r="W30402">
        <v>6</v>
      </c>
      <c r="X30402" t="s">
        <v>3012</v>
      </c>
      <c r="Y30402">
        <v>3</v>
      </c>
      <c r="Z30402">
        <v>737.37070000000006</v>
      </c>
      <c r="AA30402">
        <v>2209.0902999999998</v>
      </c>
      <c r="AB30402">
        <v>50265.43359375</v>
      </c>
      <c r="AC30402">
        <v>-0.30751000000000001</v>
      </c>
      <c r="AD30402">
        <v>0.26307999999999998</v>
      </c>
      <c r="AE30402">
        <v>-4.4430999999999998E-2</v>
      </c>
      <c r="AF30402">
        <v>146.5</v>
      </c>
      <c r="AG30402">
        <v>1.1114999999999999</v>
      </c>
      <c r="AH30402">
        <v>146.66</v>
      </c>
      <c r="AI30402">
        <v>0.15273</v>
      </c>
      <c r="AK30402">
        <v>0.91712355613708496</v>
      </c>
      <c r="AL30402" s="21">
        <v>2.2929000000000001E-7</v>
      </c>
      <c r="AM30402">
        <v>1</v>
      </c>
      <c r="AN30402">
        <v>20548</v>
      </c>
      <c r="AO30402">
        <v>147.12</v>
      </c>
      <c r="AP30402">
        <v>117.03</v>
      </c>
      <c r="AQ30402">
        <v>1</v>
      </c>
      <c r="AR30402">
        <v>20838000</v>
      </c>
    </row>
    <row r="30403" spans="1:44" x14ac:dyDescent="0.25">
      <c r="A30403">
        <v>30401</v>
      </c>
      <c r="B30403">
        <v>992</v>
      </c>
      <c r="C30403">
        <v>6945</v>
      </c>
      <c r="D30403">
        <v>7652</v>
      </c>
      <c r="E30403">
        <v>23417</v>
      </c>
      <c r="H30403" t="s">
        <v>26802</v>
      </c>
      <c r="I30403">
        <v>19</v>
      </c>
      <c r="J30403" t="s">
        <v>31890</v>
      </c>
      <c r="K30403" t="s">
        <v>44972</v>
      </c>
      <c r="N30403">
        <v>0</v>
      </c>
      <c r="O30403">
        <v>0</v>
      </c>
      <c r="P30403" t="s">
        <v>6183</v>
      </c>
      <c r="Q30403" t="s">
        <v>6183</v>
      </c>
      <c r="R30403" t="s">
        <v>6183</v>
      </c>
      <c r="S30403" t="s">
        <v>6184</v>
      </c>
      <c r="U30403" t="s">
        <v>31893</v>
      </c>
      <c r="V30403" t="s">
        <v>31897</v>
      </c>
      <c r="W30403">
        <v>6</v>
      </c>
      <c r="X30403" t="s">
        <v>3012</v>
      </c>
      <c r="Y30403">
        <v>2</v>
      </c>
      <c r="Z30403">
        <v>1105.5524</v>
      </c>
      <c r="AA30403">
        <v>2209.0902999999998</v>
      </c>
      <c r="AB30403">
        <v>42205.0859375</v>
      </c>
      <c r="AC30403">
        <v>8.6462999999999998E-2</v>
      </c>
      <c r="AD30403">
        <v>0.18171000000000001</v>
      </c>
      <c r="AE30403">
        <v>0.26817000000000002</v>
      </c>
      <c r="AF30403">
        <v>146.5</v>
      </c>
      <c r="AG30403">
        <v>0.69484000000000001</v>
      </c>
      <c r="AH30403">
        <v>146.65</v>
      </c>
      <c r="AI30403">
        <v>0.15273</v>
      </c>
      <c r="AK30403">
        <v>0.85798585414886497</v>
      </c>
      <c r="AL30403" s="21">
        <v>4.6335000000000004E-12</v>
      </c>
      <c r="AM30403">
        <v>1</v>
      </c>
      <c r="AN30403">
        <v>20567</v>
      </c>
      <c r="AO30403">
        <v>175.26</v>
      </c>
      <c r="AP30403">
        <v>133.4</v>
      </c>
      <c r="AQ30403">
        <v>1</v>
      </c>
      <c r="AR30403">
        <v>4183500</v>
      </c>
    </row>
    <row r="30404" spans="1:44" x14ac:dyDescent="0.25">
      <c r="A30404">
        <v>30402</v>
      </c>
      <c r="B30404">
        <v>992</v>
      </c>
      <c r="C30404">
        <v>6945</v>
      </c>
      <c r="D30404">
        <v>7652</v>
      </c>
      <c r="H30404" t="s">
        <v>26802</v>
      </c>
      <c r="I30404">
        <v>19</v>
      </c>
      <c r="J30404" t="s">
        <v>31890</v>
      </c>
      <c r="N30404">
        <v>0</v>
      </c>
      <c r="O30404">
        <v>0</v>
      </c>
      <c r="P30404" t="s">
        <v>6183</v>
      </c>
      <c r="Q30404" t="s">
        <v>6183</v>
      </c>
      <c r="R30404" t="s">
        <v>6183</v>
      </c>
      <c r="S30404" t="s">
        <v>6184</v>
      </c>
      <c r="U30404" t="s">
        <v>31898</v>
      </c>
      <c r="V30404" t="s">
        <v>31895</v>
      </c>
      <c r="W30404">
        <v>2</v>
      </c>
      <c r="X30404" t="s">
        <v>3013</v>
      </c>
      <c r="Y30404">
        <v>2</v>
      </c>
      <c r="Z30404">
        <v>1105.5524</v>
      </c>
      <c r="AA30404">
        <v>2209.0902999999998</v>
      </c>
      <c r="AB30404" t="s">
        <v>9099</v>
      </c>
      <c r="AC30404">
        <v>-0.67725999999999997</v>
      </c>
      <c r="AD30404">
        <v>-6.5653999999999999E-3</v>
      </c>
      <c r="AE30404">
        <v>-0.68383000000000005</v>
      </c>
      <c r="AF30404">
        <v>146.93</v>
      </c>
      <c r="AG30404">
        <v>0.21723999999999999</v>
      </c>
      <c r="AH30404">
        <v>146.69</v>
      </c>
      <c r="AI30404">
        <v>-0.24260999999999999</v>
      </c>
      <c r="AJ30404">
        <v>2.1759000000000001E-2</v>
      </c>
      <c r="AK30404" t="s">
        <v>9099</v>
      </c>
      <c r="AL30404">
        <v>1</v>
      </c>
      <c r="AM30404">
        <v>0</v>
      </c>
      <c r="AO30404" t="s">
        <v>9099</v>
      </c>
      <c r="AP30404" t="s">
        <v>9099</v>
      </c>
      <c r="AQ30404">
        <v>0</v>
      </c>
      <c r="AR30404">
        <v>330460</v>
      </c>
    </row>
    <row r="30405" spans="1:44" x14ac:dyDescent="0.25">
      <c r="A30405">
        <v>30403</v>
      </c>
      <c r="B30405">
        <v>992</v>
      </c>
      <c r="C30405">
        <v>6945</v>
      </c>
      <c r="D30405">
        <v>7652</v>
      </c>
      <c r="H30405" t="s">
        <v>26802</v>
      </c>
      <c r="I30405">
        <v>19</v>
      </c>
      <c r="J30405" t="s">
        <v>31890</v>
      </c>
      <c r="N30405">
        <v>0</v>
      </c>
      <c r="O30405">
        <v>0</v>
      </c>
      <c r="P30405" t="s">
        <v>6183</v>
      </c>
      <c r="Q30405" t="s">
        <v>6183</v>
      </c>
      <c r="R30405" t="s">
        <v>6183</v>
      </c>
      <c r="S30405" t="s">
        <v>6184</v>
      </c>
      <c r="U30405" t="s">
        <v>31898</v>
      </c>
      <c r="V30405" t="s">
        <v>31901</v>
      </c>
      <c r="W30405">
        <v>4</v>
      </c>
      <c r="X30405" t="s">
        <v>3010</v>
      </c>
      <c r="Y30405">
        <v>2</v>
      </c>
      <c r="Z30405">
        <v>1105.5524</v>
      </c>
      <c r="AA30405">
        <v>2209.0902999999998</v>
      </c>
      <c r="AB30405">
        <v>40373.51171875</v>
      </c>
      <c r="AC30405">
        <v>0.23297999999999999</v>
      </c>
      <c r="AD30405">
        <v>0.13000999999999999</v>
      </c>
      <c r="AE30405">
        <v>0.36298999999999998</v>
      </c>
      <c r="AF30405">
        <v>146.78</v>
      </c>
      <c r="AG30405">
        <v>0.46279999999999999</v>
      </c>
      <c r="AH30405">
        <v>146.58000000000001</v>
      </c>
      <c r="AI30405">
        <v>-0.20022999999999999</v>
      </c>
      <c r="AJ30405">
        <v>-7.0694000000000007E-2</v>
      </c>
      <c r="AK30405" t="s">
        <v>9099</v>
      </c>
      <c r="AL30405">
        <v>1</v>
      </c>
      <c r="AM30405">
        <v>0</v>
      </c>
      <c r="AO30405" t="s">
        <v>9099</v>
      </c>
      <c r="AP30405" t="s">
        <v>9099</v>
      </c>
      <c r="AQ30405">
        <v>0</v>
      </c>
      <c r="AR30405">
        <v>980080</v>
      </c>
    </row>
    <row r="30406" spans="1:44" x14ac:dyDescent="0.25">
      <c r="A30406">
        <v>30404</v>
      </c>
      <c r="B30406">
        <v>992</v>
      </c>
      <c r="C30406">
        <v>6945</v>
      </c>
      <c r="D30406">
        <v>7652</v>
      </c>
      <c r="H30406" t="s">
        <v>26802</v>
      </c>
      <c r="I30406">
        <v>19</v>
      </c>
      <c r="J30406" t="s">
        <v>31890</v>
      </c>
      <c r="N30406">
        <v>0</v>
      </c>
      <c r="O30406">
        <v>0</v>
      </c>
      <c r="P30406" t="s">
        <v>6183</v>
      </c>
      <c r="Q30406" t="s">
        <v>6183</v>
      </c>
      <c r="R30406" t="s">
        <v>6183</v>
      </c>
      <c r="S30406" t="s">
        <v>6184</v>
      </c>
      <c r="U30406" t="s">
        <v>31898</v>
      </c>
      <c r="V30406" t="s">
        <v>31902</v>
      </c>
      <c r="W30406">
        <v>5</v>
      </c>
      <c r="X30406" t="s">
        <v>3011</v>
      </c>
      <c r="Y30406">
        <v>2</v>
      </c>
      <c r="Z30406">
        <v>1105.5524</v>
      </c>
      <c r="AA30406">
        <v>2209.0902999999998</v>
      </c>
      <c r="AB30406" t="s">
        <v>9099</v>
      </c>
      <c r="AC30406">
        <v>-0.10106</v>
      </c>
      <c r="AD30406">
        <v>0.24440999999999999</v>
      </c>
      <c r="AE30406">
        <v>0.14335000000000001</v>
      </c>
      <c r="AF30406">
        <v>147.05000000000001</v>
      </c>
      <c r="AG30406">
        <v>0.25563000000000002</v>
      </c>
      <c r="AH30406">
        <v>146.6</v>
      </c>
      <c r="AI30406">
        <v>-0.45113999999999999</v>
      </c>
      <c r="AJ30406">
        <v>-5.0247E-2</v>
      </c>
      <c r="AK30406" t="s">
        <v>9099</v>
      </c>
      <c r="AL30406">
        <v>1</v>
      </c>
      <c r="AM30406">
        <v>0</v>
      </c>
      <c r="AO30406" t="s">
        <v>9099</v>
      </c>
      <c r="AP30406" t="s">
        <v>9099</v>
      </c>
      <c r="AQ30406">
        <v>0</v>
      </c>
      <c r="AR30406">
        <v>344350</v>
      </c>
    </row>
    <row r="30407" spans="1:44" x14ac:dyDescent="0.25">
      <c r="A30407">
        <v>30405</v>
      </c>
      <c r="B30407">
        <v>60</v>
      </c>
      <c r="C30407">
        <v>6946</v>
      </c>
      <c r="D30407">
        <v>7653</v>
      </c>
      <c r="E30407">
        <v>23418</v>
      </c>
      <c r="H30407" t="s">
        <v>26806</v>
      </c>
      <c r="I30407">
        <v>12</v>
      </c>
      <c r="J30407" t="s">
        <v>31890</v>
      </c>
      <c r="K30407" t="s">
        <v>44973</v>
      </c>
      <c r="N30407">
        <v>0</v>
      </c>
      <c r="O30407">
        <v>0</v>
      </c>
      <c r="P30407" t="s">
        <v>3351</v>
      </c>
      <c r="Q30407" t="s">
        <v>3351</v>
      </c>
      <c r="R30407" t="s">
        <v>3351</v>
      </c>
      <c r="S30407" t="s">
        <v>3352</v>
      </c>
      <c r="U30407" t="s">
        <v>31893</v>
      </c>
      <c r="V30407" t="s">
        <v>31894</v>
      </c>
      <c r="W30407">
        <v>1</v>
      </c>
      <c r="X30407" t="s">
        <v>1600</v>
      </c>
      <c r="Y30407">
        <v>2</v>
      </c>
      <c r="Z30407">
        <v>668.82429000000002</v>
      </c>
      <c r="AA30407">
        <v>1335.634</v>
      </c>
      <c r="AB30407">
        <v>53361.9609375</v>
      </c>
      <c r="AC30407">
        <v>-2.0750000000000002</v>
      </c>
      <c r="AD30407">
        <v>0.70067000000000002</v>
      </c>
      <c r="AE30407">
        <v>-1.3743000000000001</v>
      </c>
      <c r="AF30407">
        <v>29.797999999999998</v>
      </c>
      <c r="AG30407">
        <v>0.56633999999999995</v>
      </c>
      <c r="AH30407">
        <v>29.797999999999998</v>
      </c>
      <c r="AI30407">
        <v>0</v>
      </c>
      <c r="AK30407">
        <v>0.87250179052352905</v>
      </c>
      <c r="AL30407" s="21">
        <v>8.2132999999999994E-5</v>
      </c>
      <c r="AM30407">
        <v>1</v>
      </c>
      <c r="AN30407">
        <v>2305</v>
      </c>
      <c r="AO30407">
        <v>140.78</v>
      </c>
      <c r="AP30407">
        <v>123.38</v>
      </c>
      <c r="AQ30407">
        <v>1</v>
      </c>
      <c r="AR30407">
        <v>2605400</v>
      </c>
    </row>
    <row r="30408" spans="1:44" x14ac:dyDescent="0.25">
      <c r="A30408">
        <v>30406</v>
      </c>
      <c r="B30408">
        <v>60</v>
      </c>
      <c r="C30408">
        <v>6946</v>
      </c>
      <c r="D30408">
        <v>7653</v>
      </c>
      <c r="H30408" t="s">
        <v>26806</v>
      </c>
      <c r="I30408">
        <v>12</v>
      </c>
      <c r="J30408" t="s">
        <v>31890</v>
      </c>
      <c r="N30408">
        <v>0</v>
      </c>
      <c r="O30408">
        <v>0</v>
      </c>
      <c r="P30408" t="s">
        <v>3351</v>
      </c>
      <c r="Q30408" t="s">
        <v>3351</v>
      </c>
      <c r="R30408" t="s">
        <v>3351</v>
      </c>
      <c r="S30408" t="s">
        <v>3352</v>
      </c>
      <c r="U30408" t="s">
        <v>31898</v>
      </c>
      <c r="V30408" t="s">
        <v>31895</v>
      </c>
      <c r="W30408">
        <v>2</v>
      </c>
      <c r="X30408" t="s">
        <v>3013</v>
      </c>
      <c r="Y30408">
        <v>2</v>
      </c>
      <c r="Z30408">
        <v>668.82429000000002</v>
      </c>
      <c r="AA30408">
        <v>1335.634</v>
      </c>
      <c r="AB30408">
        <v>58891.44140625</v>
      </c>
      <c r="AC30408">
        <v>-0.77558000000000005</v>
      </c>
      <c r="AD30408">
        <v>7.9100000000000004E-2</v>
      </c>
      <c r="AE30408">
        <v>-0.69647999999999999</v>
      </c>
      <c r="AF30408">
        <v>30.01</v>
      </c>
      <c r="AG30408">
        <v>0.30225999999999997</v>
      </c>
      <c r="AH30408">
        <v>29.766999999999999</v>
      </c>
      <c r="AI30408">
        <v>-0.24260999999999999</v>
      </c>
      <c r="AJ30408">
        <v>-3.1308999999999997E-2</v>
      </c>
      <c r="AK30408" t="s">
        <v>9099</v>
      </c>
      <c r="AL30408">
        <v>1</v>
      </c>
      <c r="AM30408">
        <v>0</v>
      </c>
      <c r="AO30408" t="s">
        <v>9099</v>
      </c>
      <c r="AP30408" t="s">
        <v>9099</v>
      </c>
      <c r="AQ30408">
        <v>0</v>
      </c>
      <c r="AR30408">
        <v>339710</v>
      </c>
    </row>
    <row r="30409" spans="1:44" x14ac:dyDescent="0.25">
      <c r="A30409">
        <v>30407</v>
      </c>
      <c r="B30409">
        <v>60</v>
      </c>
      <c r="C30409">
        <v>6946</v>
      </c>
      <c r="D30409">
        <v>7654</v>
      </c>
      <c r="E30409">
        <v>23419</v>
      </c>
      <c r="G30409">
        <v>51</v>
      </c>
      <c r="H30409" t="s">
        <v>26806</v>
      </c>
      <c r="I30409">
        <v>12</v>
      </c>
      <c r="J30409" t="s">
        <v>31868</v>
      </c>
      <c r="K30409" t="s">
        <v>44974</v>
      </c>
      <c r="L30409" t="s">
        <v>44975</v>
      </c>
      <c r="M30409" t="s">
        <v>44976</v>
      </c>
      <c r="N30409">
        <v>0</v>
      </c>
      <c r="O30409">
        <v>1</v>
      </c>
      <c r="P30409" t="s">
        <v>3351</v>
      </c>
      <c r="Q30409" t="s">
        <v>3351</v>
      </c>
      <c r="R30409" t="s">
        <v>3351</v>
      </c>
      <c r="S30409" t="s">
        <v>3352</v>
      </c>
      <c r="U30409" t="s">
        <v>31893</v>
      </c>
      <c r="V30409" t="s">
        <v>31895</v>
      </c>
      <c r="W30409">
        <v>2</v>
      </c>
      <c r="X30409" t="s">
        <v>3013</v>
      </c>
      <c r="Y30409">
        <v>2</v>
      </c>
      <c r="Z30409">
        <v>676.82174999999995</v>
      </c>
      <c r="AA30409">
        <v>1351.6288999999999</v>
      </c>
      <c r="AB30409">
        <v>51131.828125</v>
      </c>
      <c r="AC30409">
        <v>9.1481000000000007E-2</v>
      </c>
      <c r="AD30409">
        <v>0.13352</v>
      </c>
      <c r="AE30409">
        <v>0.22500000000000001</v>
      </c>
      <c r="AF30409">
        <v>22.088000000000001</v>
      </c>
      <c r="AG30409">
        <v>0.53881000000000001</v>
      </c>
      <c r="AH30409">
        <v>21.945</v>
      </c>
      <c r="AI30409">
        <v>-0.14244000000000001</v>
      </c>
      <c r="AK30409">
        <v>0.97664672136306796</v>
      </c>
      <c r="AL30409">
        <v>5.0783000000000002E-4</v>
      </c>
      <c r="AM30409">
        <v>1</v>
      </c>
      <c r="AN30409">
        <v>1218</v>
      </c>
      <c r="AO30409">
        <v>131.43</v>
      </c>
      <c r="AP30409">
        <v>131.43</v>
      </c>
      <c r="AQ30409">
        <v>1</v>
      </c>
      <c r="AR30409">
        <v>1267300</v>
      </c>
    </row>
    <row r="30410" spans="1:44" x14ac:dyDescent="0.25">
      <c r="A30410">
        <v>30408</v>
      </c>
      <c r="B30410">
        <v>687</v>
      </c>
      <c r="C30410">
        <v>6947</v>
      </c>
      <c r="D30410">
        <v>7655</v>
      </c>
      <c r="E30410">
        <v>23420</v>
      </c>
      <c r="H30410" t="s">
        <v>26807</v>
      </c>
      <c r="I30410">
        <v>12</v>
      </c>
      <c r="J30410" t="s">
        <v>31890</v>
      </c>
      <c r="K30410" t="s">
        <v>44977</v>
      </c>
      <c r="N30410">
        <v>0</v>
      </c>
      <c r="O30410">
        <v>0</v>
      </c>
      <c r="P30410" t="s">
        <v>5279</v>
      </c>
      <c r="Q30410" t="s">
        <v>5279</v>
      </c>
      <c r="R30410" t="s">
        <v>5279</v>
      </c>
      <c r="S30410" t="s">
        <v>5280</v>
      </c>
      <c r="U30410" t="s">
        <v>31893</v>
      </c>
      <c r="V30410" t="s">
        <v>31896</v>
      </c>
      <c r="W30410">
        <v>3</v>
      </c>
      <c r="X30410" t="s">
        <v>3014</v>
      </c>
      <c r="Y30410">
        <v>2</v>
      </c>
      <c r="Z30410">
        <v>644.84079999999994</v>
      </c>
      <c r="AA30410">
        <v>1287.6669999999999</v>
      </c>
      <c r="AB30410">
        <v>51957.09765625</v>
      </c>
      <c r="AC30410">
        <v>-1.2750999999999999</v>
      </c>
      <c r="AD30410">
        <v>0.23005999999999999</v>
      </c>
      <c r="AE30410">
        <v>-1.0450999999999999</v>
      </c>
      <c r="AF30410">
        <v>82.650999999999996</v>
      </c>
      <c r="AG30410">
        <v>0.83289000000000002</v>
      </c>
      <c r="AH30410">
        <v>82.853999999999999</v>
      </c>
      <c r="AI30410">
        <v>0.20285</v>
      </c>
      <c r="AK30410">
        <v>0.56487381458282504</v>
      </c>
      <c r="AL30410">
        <v>1.6359E-3</v>
      </c>
      <c r="AM30410">
        <v>1</v>
      </c>
      <c r="AN30410">
        <v>10642</v>
      </c>
      <c r="AO30410">
        <v>113.22</v>
      </c>
      <c r="AP30410">
        <v>83.680999999999997</v>
      </c>
      <c r="AQ30410">
        <v>1</v>
      </c>
      <c r="AR30410">
        <v>3848200</v>
      </c>
    </row>
    <row r="30411" spans="1:44" x14ac:dyDescent="0.25">
      <c r="A30411">
        <v>30409</v>
      </c>
      <c r="B30411">
        <v>458</v>
      </c>
      <c r="C30411">
        <v>6948</v>
      </c>
      <c r="D30411">
        <v>7656</v>
      </c>
      <c r="E30411">
        <v>23421</v>
      </c>
      <c r="H30411" t="s">
        <v>26809</v>
      </c>
      <c r="I30411">
        <v>23</v>
      </c>
      <c r="J30411" t="s">
        <v>31890</v>
      </c>
      <c r="K30411" t="s">
        <v>44978</v>
      </c>
      <c r="N30411">
        <v>0</v>
      </c>
      <c r="O30411">
        <v>0</v>
      </c>
      <c r="P30411" t="s">
        <v>4585</v>
      </c>
      <c r="Q30411" t="s">
        <v>4585</v>
      </c>
      <c r="R30411" t="s">
        <v>4585</v>
      </c>
      <c r="S30411" t="s">
        <v>4586</v>
      </c>
      <c r="U30411" t="s">
        <v>31893</v>
      </c>
      <c r="V30411" t="s">
        <v>31897</v>
      </c>
      <c r="W30411">
        <v>6</v>
      </c>
      <c r="X30411" t="s">
        <v>3012</v>
      </c>
      <c r="Y30411">
        <v>2</v>
      </c>
      <c r="Z30411">
        <v>1256.5971999999999</v>
      </c>
      <c r="AA30411">
        <v>2511.1799000000001</v>
      </c>
      <c r="AB30411">
        <v>38183.796875</v>
      </c>
      <c r="AC30411">
        <v>0.18027000000000001</v>
      </c>
      <c r="AD30411">
        <v>-0.36648999999999998</v>
      </c>
      <c r="AE30411">
        <v>-0.18622</v>
      </c>
      <c r="AF30411">
        <v>162.9</v>
      </c>
      <c r="AG30411">
        <v>0.35269</v>
      </c>
      <c r="AH30411">
        <v>163.16</v>
      </c>
      <c r="AI30411">
        <v>0.25297999999999998</v>
      </c>
      <c r="AK30411">
        <v>0.94913190603256203</v>
      </c>
      <c r="AL30411" s="21">
        <v>2.8288E-21</v>
      </c>
      <c r="AM30411">
        <v>1</v>
      </c>
      <c r="AN30411">
        <v>22565</v>
      </c>
      <c r="AO30411">
        <v>189.34</v>
      </c>
      <c r="AP30411">
        <v>166.43</v>
      </c>
      <c r="AQ30411">
        <v>1</v>
      </c>
      <c r="AR30411">
        <v>11612000</v>
      </c>
    </row>
    <row r="30412" spans="1:44" x14ac:dyDescent="0.25">
      <c r="A30412">
        <v>30410</v>
      </c>
      <c r="B30412">
        <v>458</v>
      </c>
      <c r="C30412">
        <v>6948</v>
      </c>
      <c r="D30412">
        <v>7656</v>
      </c>
      <c r="H30412" t="s">
        <v>26809</v>
      </c>
      <c r="I30412">
        <v>23</v>
      </c>
      <c r="J30412" t="s">
        <v>31890</v>
      </c>
      <c r="N30412">
        <v>0</v>
      </c>
      <c r="O30412">
        <v>0</v>
      </c>
      <c r="P30412" t="s">
        <v>4585</v>
      </c>
      <c r="Q30412" t="s">
        <v>4585</v>
      </c>
      <c r="R30412" t="s">
        <v>4585</v>
      </c>
      <c r="S30412" t="s">
        <v>4586</v>
      </c>
      <c r="U30412" t="s">
        <v>31898</v>
      </c>
      <c r="V30412" t="s">
        <v>31896</v>
      </c>
      <c r="W30412">
        <v>3</v>
      </c>
      <c r="X30412" t="s">
        <v>3014</v>
      </c>
      <c r="Y30412">
        <v>2</v>
      </c>
      <c r="Z30412">
        <v>1256.5971999999999</v>
      </c>
      <c r="AA30412">
        <v>2511.1799000000001</v>
      </c>
      <c r="AB30412">
        <v>37669.20703125</v>
      </c>
      <c r="AC30412">
        <v>-0.79413999999999996</v>
      </c>
      <c r="AD30412">
        <v>3.2187000000000001E-3</v>
      </c>
      <c r="AE30412">
        <v>-0.79091999999999996</v>
      </c>
      <c r="AF30412">
        <v>163.06</v>
      </c>
      <c r="AG30412">
        <v>0.33742</v>
      </c>
      <c r="AH30412">
        <v>163.06</v>
      </c>
      <c r="AI30412">
        <v>2.3955999999999999E-3</v>
      </c>
      <c r="AJ30412">
        <v>-9.7838999999999995E-2</v>
      </c>
      <c r="AK30412" t="s">
        <v>9099</v>
      </c>
      <c r="AL30412">
        <v>1</v>
      </c>
      <c r="AM30412">
        <v>0</v>
      </c>
      <c r="AO30412" t="s">
        <v>9099</v>
      </c>
      <c r="AP30412" t="s">
        <v>9099</v>
      </c>
      <c r="AQ30412">
        <v>0</v>
      </c>
      <c r="AR30412">
        <v>6119900</v>
      </c>
    </row>
    <row r="30413" spans="1:44" x14ac:dyDescent="0.25">
      <c r="A30413">
        <v>30411</v>
      </c>
      <c r="B30413">
        <v>458</v>
      </c>
      <c r="C30413">
        <v>6948</v>
      </c>
      <c r="D30413">
        <v>7656</v>
      </c>
      <c r="H30413" t="s">
        <v>26809</v>
      </c>
      <c r="I30413">
        <v>23</v>
      </c>
      <c r="J30413" t="s">
        <v>31890</v>
      </c>
      <c r="N30413">
        <v>0</v>
      </c>
      <c r="O30413">
        <v>0</v>
      </c>
      <c r="P30413" t="s">
        <v>4585</v>
      </c>
      <c r="Q30413" t="s">
        <v>4585</v>
      </c>
      <c r="R30413" t="s">
        <v>4585</v>
      </c>
      <c r="S30413" t="s">
        <v>4586</v>
      </c>
      <c r="U30413" t="s">
        <v>31898</v>
      </c>
      <c r="V30413" t="s">
        <v>31901</v>
      </c>
      <c r="W30413">
        <v>4</v>
      </c>
      <c r="X30413" t="s">
        <v>3010</v>
      </c>
      <c r="Y30413">
        <v>2</v>
      </c>
      <c r="Z30413">
        <v>1256.5971999999999</v>
      </c>
      <c r="AA30413">
        <v>2511.1799000000001</v>
      </c>
      <c r="AB30413">
        <v>38132.3984375</v>
      </c>
      <c r="AC30413">
        <v>-0.18435000000000001</v>
      </c>
      <c r="AD30413">
        <v>-0.32665</v>
      </c>
      <c r="AE30413">
        <v>-0.51100000000000001</v>
      </c>
      <c r="AF30413">
        <v>162.9</v>
      </c>
      <c r="AG30413">
        <v>0.30852000000000002</v>
      </c>
      <c r="AH30413">
        <v>163.11000000000001</v>
      </c>
      <c r="AI30413">
        <v>0.20074</v>
      </c>
      <c r="AJ30413">
        <v>-5.0964000000000002E-2</v>
      </c>
      <c r="AK30413" t="s">
        <v>9099</v>
      </c>
      <c r="AL30413">
        <v>1</v>
      </c>
      <c r="AM30413">
        <v>0</v>
      </c>
      <c r="AO30413" t="s">
        <v>9099</v>
      </c>
      <c r="AP30413" t="s">
        <v>9099</v>
      </c>
      <c r="AQ30413">
        <v>0</v>
      </c>
      <c r="AR30413">
        <v>2360900</v>
      </c>
    </row>
    <row r="30414" spans="1:44" x14ac:dyDescent="0.25">
      <c r="A30414">
        <v>30412</v>
      </c>
      <c r="B30414">
        <v>458</v>
      </c>
      <c r="C30414">
        <v>6948</v>
      </c>
      <c r="D30414">
        <v>7656</v>
      </c>
      <c r="H30414" t="s">
        <v>26809</v>
      </c>
      <c r="I30414">
        <v>23</v>
      </c>
      <c r="J30414" t="s">
        <v>31890</v>
      </c>
      <c r="N30414">
        <v>0</v>
      </c>
      <c r="O30414">
        <v>0</v>
      </c>
      <c r="P30414" t="s">
        <v>4585</v>
      </c>
      <c r="Q30414" t="s">
        <v>4585</v>
      </c>
      <c r="R30414" t="s">
        <v>4585</v>
      </c>
      <c r="S30414" t="s">
        <v>4586</v>
      </c>
      <c r="U30414" t="s">
        <v>31898</v>
      </c>
      <c r="V30414" t="s">
        <v>31902</v>
      </c>
      <c r="W30414">
        <v>5</v>
      </c>
      <c r="X30414" t="s">
        <v>3011</v>
      </c>
      <c r="Y30414">
        <v>2</v>
      </c>
      <c r="Z30414">
        <v>1256.5971999999999</v>
      </c>
      <c r="AA30414">
        <v>2511.1799000000001</v>
      </c>
      <c r="AB30414">
        <v>36822.8125</v>
      </c>
      <c r="AC30414">
        <v>-0.44528000000000001</v>
      </c>
      <c r="AD30414">
        <v>-0.27100999999999997</v>
      </c>
      <c r="AE30414">
        <v>-0.71628000000000003</v>
      </c>
      <c r="AF30414">
        <v>163.11000000000001</v>
      </c>
      <c r="AG30414">
        <v>0.2467</v>
      </c>
      <c r="AH30414">
        <v>163.06</v>
      </c>
      <c r="AI30414">
        <v>-5.0171E-2</v>
      </c>
      <c r="AJ30414">
        <v>-9.1904E-2</v>
      </c>
      <c r="AK30414" t="s">
        <v>9099</v>
      </c>
      <c r="AL30414">
        <v>1</v>
      </c>
      <c r="AM30414">
        <v>0</v>
      </c>
      <c r="AO30414" t="s">
        <v>9099</v>
      </c>
      <c r="AP30414" t="s">
        <v>9099</v>
      </c>
      <c r="AQ30414">
        <v>0</v>
      </c>
      <c r="AR30414">
        <v>1691700</v>
      </c>
    </row>
    <row r="30415" spans="1:44" x14ac:dyDescent="0.25">
      <c r="A30415">
        <v>30413</v>
      </c>
      <c r="B30415">
        <v>1098</v>
      </c>
      <c r="C30415">
        <v>6949</v>
      </c>
      <c r="D30415">
        <v>7657</v>
      </c>
      <c r="E30415">
        <v>23422</v>
      </c>
      <c r="H30415" t="s">
        <v>26810</v>
      </c>
      <c r="I30415">
        <v>12</v>
      </c>
      <c r="J30415" t="s">
        <v>31890</v>
      </c>
      <c r="K30415" t="s">
        <v>44979</v>
      </c>
      <c r="N30415">
        <v>0</v>
      </c>
      <c r="O30415">
        <v>0</v>
      </c>
      <c r="P30415" t="s">
        <v>6519</v>
      </c>
      <c r="Q30415" t="s">
        <v>6519</v>
      </c>
      <c r="R30415" t="s">
        <v>6519</v>
      </c>
      <c r="S30415" t="s">
        <v>6520</v>
      </c>
      <c r="U30415" t="s">
        <v>31893</v>
      </c>
      <c r="V30415" t="s">
        <v>31896</v>
      </c>
      <c r="W30415">
        <v>3</v>
      </c>
      <c r="X30415" t="s">
        <v>3014</v>
      </c>
      <c r="Y30415">
        <v>2</v>
      </c>
      <c r="Z30415">
        <v>708.33113000000003</v>
      </c>
      <c r="AA30415">
        <v>1414.6477</v>
      </c>
      <c r="AB30415">
        <v>50452.6328125</v>
      </c>
      <c r="AC30415">
        <v>-0.74609999999999999</v>
      </c>
      <c r="AD30415">
        <v>5.3483000000000003E-2</v>
      </c>
      <c r="AE30415">
        <v>-0.69262000000000001</v>
      </c>
      <c r="AF30415">
        <v>42.988</v>
      </c>
      <c r="AG30415">
        <v>0.65322000000000002</v>
      </c>
      <c r="AH30415">
        <v>42.991</v>
      </c>
      <c r="AI30415">
        <v>2.3689000000000002E-3</v>
      </c>
      <c r="AK30415">
        <v>0.69766998291015603</v>
      </c>
      <c r="AL30415" s="21">
        <v>3.9155E-5</v>
      </c>
      <c r="AM30415">
        <v>1</v>
      </c>
      <c r="AN30415">
        <v>4467</v>
      </c>
      <c r="AO30415">
        <v>141.1</v>
      </c>
      <c r="AP30415">
        <v>141.1</v>
      </c>
      <c r="AQ30415">
        <v>1</v>
      </c>
      <c r="AR30415">
        <v>2136900</v>
      </c>
    </row>
    <row r="30416" spans="1:44" x14ac:dyDescent="0.25">
      <c r="A30416">
        <v>30414</v>
      </c>
      <c r="B30416">
        <v>1739</v>
      </c>
      <c r="C30416">
        <v>6950</v>
      </c>
      <c r="D30416">
        <v>7658</v>
      </c>
      <c r="E30416">
        <v>23423</v>
      </c>
      <c r="H30416" t="s">
        <v>26813</v>
      </c>
      <c r="I30416">
        <v>25</v>
      </c>
      <c r="J30416" t="s">
        <v>31890</v>
      </c>
      <c r="K30416" t="s">
        <v>44980</v>
      </c>
      <c r="N30416">
        <v>0</v>
      </c>
      <c r="O30416">
        <v>0</v>
      </c>
      <c r="P30416" t="s">
        <v>8442</v>
      </c>
      <c r="Q30416" t="s">
        <v>8442</v>
      </c>
      <c r="R30416" t="s">
        <v>8442</v>
      </c>
      <c r="S30416" t="s">
        <v>8443</v>
      </c>
      <c r="U30416" t="s">
        <v>31893</v>
      </c>
      <c r="V30416" t="s">
        <v>31896</v>
      </c>
      <c r="W30416">
        <v>3</v>
      </c>
      <c r="X30416" t="s">
        <v>3014</v>
      </c>
      <c r="Y30416">
        <v>3</v>
      </c>
      <c r="Z30416">
        <v>976.79395</v>
      </c>
      <c r="AA30416">
        <v>2927.36</v>
      </c>
      <c r="AB30416">
        <v>42962.34375</v>
      </c>
      <c r="AC30416">
        <v>-0.69393000000000005</v>
      </c>
      <c r="AD30416">
        <v>-0.58475999999999995</v>
      </c>
      <c r="AE30416">
        <v>-1.2786999999999999</v>
      </c>
      <c r="AF30416">
        <v>166.33</v>
      </c>
      <c r="AG30416">
        <v>0.34556999999999999</v>
      </c>
      <c r="AH30416">
        <v>166.34</v>
      </c>
      <c r="AI30416">
        <v>2.3955999999999999E-3</v>
      </c>
      <c r="AK30416">
        <v>0.89362829923629805</v>
      </c>
      <c r="AL30416" s="21">
        <v>5.0059000000000003E-5</v>
      </c>
      <c r="AM30416">
        <v>1</v>
      </c>
      <c r="AN30416">
        <v>21220</v>
      </c>
      <c r="AO30416">
        <v>98.292000000000002</v>
      </c>
      <c r="AP30416">
        <v>67.64</v>
      </c>
      <c r="AQ30416">
        <v>1</v>
      </c>
      <c r="AR30416">
        <v>9056300</v>
      </c>
    </row>
    <row r="30417" spans="1:44" x14ac:dyDescent="0.25">
      <c r="A30417">
        <v>30415</v>
      </c>
      <c r="B30417">
        <v>1739</v>
      </c>
      <c r="C30417">
        <v>6950</v>
      </c>
      <c r="D30417">
        <v>7658</v>
      </c>
      <c r="E30417">
        <v>23424</v>
      </c>
      <c r="H30417" t="s">
        <v>26813</v>
      </c>
      <c r="I30417">
        <v>25</v>
      </c>
      <c r="J30417" t="s">
        <v>31890</v>
      </c>
      <c r="K30417" t="s">
        <v>44980</v>
      </c>
      <c r="N30417">
        <v>0</v>
      </c>
      <c r="O30417">
        <v>0</v>
      </c>
      <c r="P30417" t="s">
        <v>8442</v>
      </c>
      <c r="Q30417" t="s">
        <v>8442</v>
      </c>
      <c r="R30417" t="s">
        <v>8442</v>
      </c>
      <c r="S30417" t="s">
        <v>8443</v>
      </c>
      <c r="U30417" t="s">
        <v>31893</v>
      </c>
      <c r="V30417" t="s">
        <v>31896</v>
      </c>
      <c r="W30417">
        <v>3</v>
      </c>
      <c r="X30417" t="s">
        <v>3014</v>
      </c>
      <c r="Y30417">
        <v>2</v>
      </c>
      <c r="Z30417">
        <v>1464.6873000000001</v>
      </c>
      <c r="AA30417">
        <v>2927.36</v>
      </c>
      <c r="AB30417">
        <v>35025.75390625</v>
      </c>
      <c r="AC30417">
        <v>-0.81796999999999997</v>
      </c>
      <c r="AD30417">
        <v>-6.5289E-2</v>
      </c>
      <c r="AE30417">
        <v>-0.88326000000000005</v>
      </c>
      <c r="AF30417">
        <v>166.33</v>
      </c>
      <c r="AG30417">
        <v>0.32313999999999998</v>
      </c>
      <c r="AH30417">
        <v>166.34</v>
      </c>
      <c r="AI30417">
        <v>2.3955999999999999E-3</v>
      </c>
      <c r="AK30417">
        <v>0.83554673194885298</v>
      </c>
      <c r="AL30417" s="21">
        <v>7.9605000000000003E-12</v>
      </c>
      <c r="AM30417">
        <v>1</v>
      </c>
      <c r="AN30417">
        <v>21222</v>
      </c>
      <c r="AO30417">
        <v>138.04</v>
      </c>
      <c r="AP30417">
        <v>110.91</v>
      </c>
      <c r="AQ30417">
        <v>1</v>
      </c>
      <c r="AR30417">
        <v>4047500</v>
      </c>
    </row>
    <row r="30418" spans="1:44" x14ac:dyDescent="0.25">
      <c r="A30418">
        <v>30416</v>
      </c>
      <c r="B30418">
        <v>718</v>
      </c>
      <c r="C30418">
        <v>6951</v>
      </c>
      <c r="D30418">
        <v>7659</v>
      </c>
      <c r="E30418">
        <v>23425</v>
      </c>
      <c r="H30418" t="s">
        <v>26816</v>
      </c>
      <c r="I30418">
        <v>11</v>
      </c>
      <c r="J30418" t="s">
        <v>31890</v>
      </c>
      <c r="K30418" t="s">
        <v>44981</v>
      </c>
      <c r="N30418">
        <v>0</v>
      </c>
      <c r="O30418">
        <v>0</v>
      </c>
      <c r="P30418" t="s">
        <v>5375</v>
      </c>
      <c r="Q30418" t="s">
        <v>5375</v>
      </c>
      <c r="R30418" t="s">
        <v>5375</v>
      </c>
      <c r="S30418" t="s">
        <v>5376</v>
      </c>
      <c r="U30418" t="s">
        <v>31893</v>
      </c>
      <c r="V30418" t="s">
        <v>31894</v>
      </c>
      <c r="W30418">
        <v>1</v>
      </c>
      <c r="X30418" t="s">
        <v>1600</v>
      </c>
      <c r="Y30418">
        <v>2</v>
      </c>
      <c r="Z30418">
        <v>676.80916999999999</v>
      </c>
      <c r="AA30418">
        <v>1351.6038000000001</v>
      </c>
      <c r="AB30418">
        <v>51060.5234375</v>
      </c>
      <c r="AC30418">
        <v>-1.9032</v>
      </c>
      <c r="AD30418">
        <v>-2.2509000000000001E-2</v>
      </c>
      <c r="AE30418">
        <v>-1.9257</v>
      </c>
      <c r="AF30418">
        <v>33.923999999999999</v>
      </c>
      <c r="AG30418">
        <v>0.63476999999999995</v>
      </c>
      <c r="AH30418">
        <v>33.923999999999999</v>
      </c>
      <c r="AI30418">
        <v>0</v>
      </c>
      <c r="AK30418">
        <v>0.59198856353759799</v>
      </c>
      <c r="AL30418">
        <v>4.6393999999999998E-2</v>
      </c>
      <c r="AM30418">
        <v>1</v>
      </c>
      <c r="AN30418">
        <v>2981</v>
      </c>
      <c r="AO30418">
        <v>89.171000000000006</v>
      </c>
      <c r="AP30418">
        <v>63.125999999999998</v>
      </c>
      <c r="AQ30418">
        <v>1</v>
      </c>
      <c r="AR30418">
        <v>2691600</v>
      </c>
    </row>
    <row r="30419" spans="1:44" x14ac:dyDescent="0.25">
      <c r="A30419">
        <v>30417</v>
      </c>
      <c r="B30419">
        <v>718</v>
      </c>
      <c r="C30419">
        <v>6951</v>
      </c>
      <c r="D30419">
        <v>7659</v>
      </c>
      <c r="E30419">
        <v>23426</v>
      </c>
      <c r="H30419" t="s">
        <v>26816</v>
      </c>
      <c r="I30419">
        <v>11</v>
      </c>
      <c r="J30419" t="s">
        <v>31890</v>
      </c>
      <c r="K30419" t="s">
        <v>44981</v>
      </c>
      <c r="N30419">
        <v>0</v>
      </c>
      <c r="O30419">
        <v>0</v>
      </c>
      <c r="P30419" t="s">
        <v>5375</v>
      </c>
      <c r="Q30419" t="s">
        <v>5375</v>
      </c>
      <c r="R30419" t="s">
        <v>5375</v>
      </c>
      <c r="S30419" t="s">
        <v>5376</v>
      </c>
      <c r="U30419" t="s">
        <v>31893</v>
      </c>
      <c r="V30419" t="s">
        <v>31895</v>
      </c>
      <c r="W30419">
        <v>2</v>
      </c>
      <c r="X30419" t="s">
        <v>3013</v>
      </c>
      <c r="Y30419">
        <v>2</v>
      </c>
      <c r="Z30419">
        <v>676.80916999999999</v>
      </c>
      <c r="AA30419">
        <v>1351.6038000000001</v>
      </c>
      <c r="AB30419">
        <v>51689.1171875</v>
      </c>
      <c r="AC30419">
        <v>-0.94396000000000002</v>
      </c>
      <c r="AD30419">
        <v>7.3528999999999997E-2</v>
      </c>
      <c r="AE30419">
        <v>-0.87043000000000004</v>
      </c>
      <c r="AF30419">
        <v>34.207000000000001</v>
      </c>
      <c r="AG30419">
        <v>0.50868999999999998</v>
      </c>
      <c r="AH30419">
        <v>33.965000000000003</v>
      </c>
      <c r="AI30419">
        <v>-0.24260999999999999</v>
      </c>
      <c r="AK30419">
        <v>0.71987664699554399</v>
      </c>
      <c r="AL30419">
        <v>0.19563</v>
      </c>
      <c r="AM30419">
        <v>1</v>
      </c>
      <c r="AN30419">
        <v>2897</v>
      </c>
      <c r="AO30419">
        <v>71.03</v>
      </c>
      <c r="AP30419">
        <v>50.743000000000002</v>
      </c>
      <c r="AQ30419">
        <v>1</v>
      </c>
      <c r="AR30419">
        <v>1466200</v>
      </c>
    </row>
    <row r="30420" spans="1:44" x14ac:dyDescent="0.25">
      <c r="A30420">
        <v>30418</v>
      </c>
      <c r="B30420">
        <v>718</v>
      </c>
      <c r="C30420">
        <v>6951</v>
      </c>
      <c r="D30420">
        <v>7659</v>
      </c>
      <c r="E30420">
        <v>23427</v>
      </c>
      <c r="H30420" t="s">
        <v>26816</v>
      </c>
      <c r="I30420">
        <v>11</v>
      </c>
      <c r="J30420" t="s">
        <v>31890</v>
      </c>
      <c r="K30420" t="s">
        <v>44981</v>
      </c>
      <c r="N30420">
        <v>0</v>
      </c>
      <c r="O30420">
        <v>0</v>
      </c>
      <c r="P30420" t="s">
        <v>5375</v>
      </c>
      <c r="Q30420" t="s">
        <v>5375</v>
      </c>
      <c r="R30420" t="s">
        <v>5375</v>
      </c>
      <c r="S30420" t="s">
        <v>5376</v>
      </c>
      <c r="U30420" t="s">
        <v>31893</v>
      </c>
      <c r="V30420" t="s">
        <v>31901</v>
      </c>
      <c r="W30420">
        <v>4</v>
      </c>
      <c r="X30420" t="s">
        <v>3010</v>
      </c>
      <c r="Y30420">
        <v>2</v>
      </c>
      <c r="Z30420">
        <v>676.80916999999999</v>
      </c>
      <c r="AA30420">
        <v>1351.6038000000001</v>
      </c>
      <c r="AB30420">
        <v>51798.453125</v>
      </c>
      <c r="AC30420">
        <v>-1.0545</v>
      </c>
      <c r="AD30420">
        <v>-4.5057999999999999E-3</v>
      </c>
      <c r="AE30420">
        <v>-1.0589999999999999</v>
      </c>
      <c r="AF30420">
        <v>33.673999999999999</v>
      </c>
      <c r="AG30420">
        <v>0.48586000000000001</v>
      </c>
      <c r="AH30420">
        <v>33.875</v>
      </c>
      <c r="AI30420">
        <v>0.20075999999999999</v>
      </c>
      <c r="AK30420">
        <v>0.908677637577057</v>
      </c>
      <c r="AL30420">
        <v>2.1829999999999999E-2</v>
      </c>
      <c r="AM30420">
        <v>1</v>
      </c>
      <c r="AN30420">
        <v>2994</v>
      </c>
      <c r="AO30420">
        <v>93.058000000000007</v>
      </c>
      <c r="AP30420">
        <v>28.404</v>
      </c>
      <c r="AQ30420">
        <v>1</v>
      </c>
      <c r="AR30420">
        <v>3400500</v>
      </c>
    </row>
    <row r="30421" spans="1:44" x14ac:dyDescent="0.25">
      <c r="A30421">
        <v>30419</v>
      </c>
      <c r="B30421">
        <v>718</v>
      </c>
      <c r="C30421">
        <v>6951</v>
      </c>
      <c r="D30421">
        <v>7659</v>
      </c>
      <c r="E30421">
        <v>23428</v>
      </c>
      <c r="H30421" t="s">
        <v>26816</v>
      </c>
      <c r="I30421">
        <v>11</v>
      </c>
      <c r="J30421" t="s">
        <v>31890</v>
      </c>
      <c r="K30421" t="s">
        <v>44981</v>
      </c>
      <c r="N30421">
        <v>0</v>
      </c>
      <c r="O30421">
        <v>0</v>
      </c>
      <c r="P30421" t="s">
        <v>5375</v>
      </c>
      <c r="Q30421" t="s">
        <v>5375</v>
      </c>
      <c r="R30421" t="s">
        <v>5375</v>
      </c>
      <c r="S30421" t="s">
        <v>5376</v>
      </c>
      <c r="U30421" t="s">
        <v>31893</v>
      </c>
      <c r="V30421" t="s">
        <v>31897</v>
      </c>
      <c r="W30421">
        <v>6</v>
      </c>
      <c r="X30421" t="s">
        <v>3012</v>
      </c>
      <c r="Y30421">
        <v>2</v>
      </c>
      <c r="Z30421">
        <v>676.80916999999999</v>
      </c>
      <c r="AA30421">
        <v>1351.6038000000001</v>
      </c>
      <c r="AB30421">
        <v>52093.67578125</v>
      </c>
      <c r="AC30421">
        <v>-0.89705000000000001</v>
      </c>
      <c r="AD30421">
        <v>-0.38739000000000001</v>
      </c>
      <c r="AE30421">
        <v>-1.2844</v>
      </c>
      <c r="AF30421">
        <v>33.548999999999999</v>
      </c>
      <c r="AG30421">
        <v>0.46183000000000002</v>
      </c>
      <c r="AH30421">
        <v>33.902000000000001</v>
      </c>
      <c r="AI30421">
        <v>0.35322999999999999</v>
      </c>
      <c r="AK30421">
        <v>0.87060797214508101</v>
      </c>
      <c r="AL30421">
        <v>0.25907999999999998</v>
      </c>
      <c r="AM30421">
        <v>1</v>
      </c>
      <c r="AN30421">
        <v>3034</v>
      </c>
      <c r="AO30421">
        <v>68.069000000000003</v>
      </c>
      <c r="AP30421">
        <v>56.856000000000002</v>
      </c>
      <c r="AQ30421">
        <v>1</v>
      </c>
      <c r="AR30421">
        <v>2925000</v>
      </c>
    </row>
    <row r="30422" spans="1:44" x14ac:dyDescent="0.25">
      <c r="A30422">
        <v>30420</v>
      </c>
      <c r="B30422">
        <v>718</v>
      </c>
      <c r="C30422">
        <v>6951</v>
      </c>
      <c r="D30422">
        <v>7659</v>
      </c>
      <c r="H30422" t="s">
        <v>26816</v>
      </c>
      <c r="I30422">
        <v>11</v>
      </c>
      <c r="J30422" t="s">
        <v>31890</v>
      </c>
      <c r="N30422">
        <v>0</v>
      </c>
      <c r="O30422">
        <v>0</v>
      </c>
      <c r="P30422" t="s">
        <v>5375</v>
      </c>
      <c r="Q30422" t="s">
        <v>5375</v>
      </c>
      <c r="R30422" t="s">
        <v>5375</v>
      </c>
      <c r="S30422" t="s">
        <v>5376</v>
      </c>
      <c r="U30422" t="s">
        <v>31898</v>
      </c>
      <c r="V30422" t="s">
        <v>31896</v>
      </c>
      <c r="W30422">
        <v>3</v>
      </c>
      <c r="X30422" t="s">
        <v>3014</v>
      </c>
      <c r="Y30422">
        <v>2</v>
      </c>
      <c r="Z30422">
        <v>676.80916999999999</v>
      </c>
      <c r="AA30422">
        <v>1351.6038000000001</v>
      </c>
      <c r="AB30422">
        <v>51694.171875</v>
      </c>
      <c r="AC30422">
        <v>-0.73653999999999997</v>
      </c>
      <c r="AD30422">
        <v>-3.4681E-3</v>
      </c>
      <c r="AE30422">
        <v>-0.74</v>
      </c>
      <c r="AF30422">
        <v>33.988999999999997</v>
      </c>
      <c r="AG30422">
        <v>0.34969</v>
      </c>
      <c r="AH30422">
        <v>33.991</v>
      </c>
      <c r="AI30422">
        <v>2.3727000000000002E-3</v>
      </c>
      <c r="AJ30422">
        <v>0.11602999999999999</v>
      </c>
      <c r="AK30422" t="s">
        <v>9099</v>
      </c>
      <c r="AL30422">
        <v>1</v>
      </c>
      <c r="AM30422">
        <v>0</v>
      </c>
      <c r="AO30422" t="s">
        <v>9099</v>
      </c>
      <c r="AP30422" t="s">
        <v>9099</v>
      </c>
      <c r="AQ30422">
        <v>0</v>
      </c>
      <c r="AR30422">
        <v>602040</v>
      </c>
    </row>
    <row r="30423" spans="1:44" x14ac:dyDescent="0.25">
      <c r="A30423">
        <v>30421</v>
      </c>
      <c r="B30423">
        <v>1774</v>
      </c>
      <c r="C30423">
        <v>6952</v>
      </c>
      <c r="D30423">
        <v>7660</v>
      </c>
      <c r="E30423" t="s">
        <v>26817</v>
      </c>
      <c r="H30423" t="s">
        <v>26818</v>
      </c>
      <c r="I30423">
        <v>14</v>
      </c>
      <c r="J30423" t="s">
        <v>31890</v>
      </c>
      <c r="K30423" t="s">
        <v>44982</v>
      </c>
      <c r="N30423">
        <v>0</v>
      </c>
      <c r="O30423">
        <v>0</v>
      </c>
      <c r="P30423" t="s">
        <v>8548</v>
      </c>
      <c r="Q30423" t="s">
        <v>8548</v>
      </c>
      <c r="R30423" t="s">
        <v>8548</v>
      </c>
      <c r="S30423" t="s">
        <v>8549</v>
      </c>
      <c r="U30423" t="s">
        <v>31893</v>
      </c>
      <c r="V30423" t="s">
        <v>31896</v>
      </c>
      <c r="W30423">
        <v>3</v>
      </c>
      <c r="X30423" t="s">
        <v>3014</v>
      </c>
      <c r="Y30423">
        <v>2</v>
      </c>
      <c r="Z30423">
        <v>698.83879000000002</v>
      </c>
      <c r="AA30423">
        <v>1395.663</v>
      </c>
      <c r="AB30423">
        <v>49402.49609375</v>
      </c>
      <c r="AC30423">
        <v>-1.0770999999999999</v>
      </c>
      <c r="AD30423">
        <v>0.76526000000000005</v>
      </c>
      <c r="AE30423">
        <v>-0.31186000000000003</v>
      </c>
      <c r="AF30423">
        <v>65.846999999999994</v>
      </c>
      <c r="AG30423">
        <v>0.80359999999999998</v>
      </c>
      <c r="AH30423">
        <v>66.05</v>
      </c>
      <c r="AI30423">
        <v>0.20285</v>
      </c>
      <c r="AK30423">
        <v>0.65089070796966597</v>
      </c>
      <c r="AL30423" s="21">
        <v>2.9373000000000002E-7</v>
      </c>
      <c r="AM30423">
        <v>2</v>
      </c>
      <c r="AN30423">
        <v>8006</v>
      </c>
      <c r="AO30423">
        <v>155.86000000000001</v>
      </c>
      <c r="AP30423">
        <v>155.86000000000001</v>
      </c>
      <c r="AQ30423">
        <v>1</v>
      </c>
      <c r="AR30423">
        <v>7099300</v>
      </c>
    </row>
    <row r="30424" spans="1:44" x14ac:dyDescent="0.25">
      <c r="A30424">
        <v>30422</v>
      </c>
      <c r="B30424">
        <v>1093</v>
      </c>
      <c r="C30424">
        <v>6953</v>
      </c>
      <c r="D30424">
        <v>7661</v>
      </c>
      <c r="E30424">
        <v>23431</v>
      </c>
      <c r="H30424" t="s">
        <v>26821</v>
      </c>
      <c r="I30424">
        <v>11</v>
      </c>
      <c r="J30424" t="s">
        <v>31867</v>
      </c>
      <c r="K30424" t="s">
        <v>44983</v>
      </c>
      <c r="N30424">
        <v>1</v>
      </c>
      <c r="O30424">
        <v>0</v>
      </c>
      <c r="P30424" t="s">
        <v>6500</v>
      </c>
      <c r="Q30424" t="s">
        <v>6500</v>
      </c>
      <c r="R30424" t="s">
        <v>6500</v>
      </c>
      <c r="S30424" t="s">
        <v>6501</v>
      </c>
      <c r="U30424" t="s">
        <v>31893</v>
      </c>
      <c r="V30424" t="s">
        <v>31894</v>
      </c>
      <c r="W30424">
        <v>1</v>
      </c>
      <c r="X30424" t="s">
        <v>1600</v>
      </c>
      <c r="Y30424">
        <v>2</v>
      </c>
      <c r="Z30424">
        <v>591.29909999999995</v>
      </c>
      <c r="AA30424">
        <v>1180.5835999999999</v>
      </c>
      <c r="AB30424">
        <v>55488.484375</v>
      </c>
      <c r="AC30424">
        <v>-2.3458000000000001</v>
      </c>
      <c r="AD30424">
        <v>-2.4261999999999999E-2</v>
      </c>
      <c r="AE30424">
        <v>-2.37</v>
      </c>
      <c r="AF30424">
        <v>33.103999999999999</v>
      </c>
      <c r="AG30424">
        <v>0.94140000000000001</v>
      </c>
      <c r="AH30424">
        <v>33.103999999999999</v>
      </c>
      <c r="AI30424">
        <v>0</v>
      </c>
      <c r="AK30424">
        <v>0.79942041635513295</v>
      </c>
      <c r="AL30424">
        <v>3.5013000000000002E-3</v>
      </c>
      <c r="AM30424">
        <v>1</v>
      </c>
      <c r="AN30424">
        <v>2839</v>
      </c>
      <c r="AO30424">
        <v>108.47</v>
      </c>
      <c r="AP30424">
        <v>89.724000000000004</v>
      </c>
      <c r="AQ30424">
        <v>1</v>
      </c>
      <c r="AR30424">
        <v>11924000</v>
      </c>
    </row>
    <row r="30425" spans="1:44" x14ac:dyDescent="0.25">
      <c r="A30425">
        <v>30423</v>
      </c>
      <c r="B30425">
        <v>1093</v>
      </c>
      <c r="C30425">
        <v>6953</v>
      </c>
      <c r="D30425">
        <v>7661</v>
      </c>
      <c r="E30425">
        <v>23432</v>
      </c>
      <c r="H30425" t="s">
        <v>26821</v>
      </c>
      <c r="I30425">
        <v>11</v>
      </c>
      <c r="J30425" t="s">
        <v>31867</v>
      </c>
      <c r="K30425" t="s">
        <v>44983</v>
      </c>
      <c r="N30425">
        <v>1</v>
      </c>
      <c r="O30425">
        <v>0</v>
      </c>
      <c r="P30425" t="s">
        <v>6500</v>
      </c>
      <c r="Q30425" t="s">
        <v>6500</v>
      </c>
      <c r="R30425" t="s">
        <v>6500</v>
      </c>
      <c r="S30425" t="s">
        <v>6501</v>
      </c>
      <c r="U30425" t="s">
        <v>31893</v>
      </c>
      <c r="V30425" t="s">
        <v>31895</v>
      </c>
      <c r="W30425">
        <v>2</v>
      </c>
      <c r="X30425" t="s">
        <v>3013</v>
      </c>
      <c r="Y30425">
        <v>2</v>
      </c>
      <c r="Z30425">
        <v>591.29909999999995</v>
      </c>
      <c r="AA30425">
        <v>1180.5835999999999</v>
      </c>
      <c r="AB30425">
        <v>55833.484375</v>
      </c>
      <c r="AC30425">
        <v>-1.2947</v>
      </c>
      <c r="AD30425">
        <v>0.11638</v>
      </c>
      <c r="AE30425">
        <v>-1.1783999999999999</v>
      </c>
      <c r="AF30425">
        <v>33.328000000000003</v>
      </c>
      <c r="AG30425">
        <v>1.1727000000000001</v>
      </c>
      <c r="AH30425">
        <v>33.085999999999999</v>
      </c>
      <c r="AI30425">
        <v>-0.24260999999999999</v>
      </c>
      <c r="AK30425">
        <v>0.79092448949813798</v>
      </c>
      <c r="AL30425">
        <v>7.8662999999999997E-4</v>
      </c>
      <c r="AM30425">
        <v>1</v>
      </c>
      <c r="AN30425">
        <v>2749</v>
      </c>
      <c r="AO30425">
        <v>128.03</v>
      </c>
      <c r="AP30425">
        <v>106.66</v>
      </c>
      <c r="AQ30425">
        <v>1</v>
      </c>
      <c r="AR30425">
        <v>14665000</v>
      </c>
    </row>
    <row r="30426" spans="1:44" x14ac:dyDescent="0.25">
      <c r="A30426">
        <v>30424</v>
      </c>
      <c r="B30426">
        <v>1093</v>
      </c>
      <c r="C30426">
        <v>6953</v>
      </c>
      <c r="D30426">
        <v>7661</v>
      </c>
      <c r="E30426">
        <v>23433</v>
      </c>
      <c r="H30426" t="s">
        <v>26821</v>
      </c>
      <c r="I30426">
        <v>11</v>
      </c>
      <c r="J30426" t="s">
        <v>31867</v>
      </c>
      <c r="K30426" t="s">
        <v>44983</v>
      </c>
      <c r="N30426">
        <v>1</v>
      </c>
      <c r="O30426">
        <v>0</v>
      </c>
      <c r="P30426" t="s">
        <v>6500</v>
      </c>
      <c r="Q30426" t="s">
        <v>6500</v>
      </c>
      <c r="R30426" t="s">
        <v>6500</v>
      </c>
      <c r="S30426" t="s">
        <v>6501</v>
      </c>
      <c r="U30426" t="s">
        <v>31893</v>
      </c>
      <c r="V30426" t="s">
        <v>31901</v>
      </c>
      <c r="W30426">
        <v>4</v>
      </c>
      <c r="X30426" t="s">
        <v>3010</v>
      </c>
      <c r="Y30426">
        <v>2</v>
      </c>
      <c r="Z30426">
        <v>591.29909999999995</v>
      </c>
      <c r="AA30426">
        <v>1180.5835999999999</v>
      </c>
      <c r="AB30426">
        <v>53698.9296875</v>
      </c>
      <c r="AC30426">
        <v>-1.5337000000000001</v>
      </c>
      <c r="AD30426">
        <v>-3.3130000000000002</v>
      </c>
      <c r="AE30426">
        <v>-4.8467000000000002</v>
      </c>
      <c r="AF30426">
        <v>32.932000000000002</v>
      </c>
      <c r="AG30426">
        <v>0.65941000000000005</v>
      </c>
      <c r="AH30426">
        <v>33.133000000000003</v>
      </c>
      <c r="AI30426">
        <v>0.20075999999999999</v>
      </c>
      <c r="AK30426">
        <v>0.52682173252105702</v>
      </c>
      <c r="AL30426">
        <v>3.5013000000000002E-3</v>
      </c>
      <c r="AM30426">
        <v>1</v>
      </c>
      <c r="AN30426">
        <v>2855</v>
      </c>
      <c r="AO30426">
        <v>108.47</v>
      </c>
      <c r="AP30426">
        <v>68.620999999999995</v>
      </c>
      <c r="AQ30426">
        <v>1</v>
      </c>
      <c r="AR30426">
        <v>2689400</v>
      </c>
    </row>
    <row r="30427" spans="1:44" x14ac:dyDescent="0.25">
      <c r="A30427">
        <v>30425</v>
      </c>
      <c r="B30427">
        <v>1093</v>
      </c>
      <c r="C30427">
        <v>6953</v>
      </c>
      <c r="D30427">
        <v>7661</v>
      </c>
      <c r="E30427">
        <v>23434</v>
      </c>
      <c r="H30427" t="s">
        <v>26821</v>
      </c>
      <c r="I30427">
        <v>11</v>
      </c>
      <c r="J30427" t="s">
        <v>31867</v>
      </c>
      <c r="K30427" t="s">
        <v>44983</v>
      </c>
      <c r="N30427">
        <v>1</v>
      </c>
      <c r="O30427">
        <v>0</v>
      </c>
      <c r="P30427" t="s">
        <v>6500</v>
      </c>
      <c r="Q30427" t="s">
        <v>6500</v>
      </c>
      <c r="R30427" t="s">
        <v>6500</v>
      </c>
      <c r="S30427" t="s">
        <v>6501</v>
      </c>
      <c r="U30427" t="s">
        <v>31893</v>
      </c>
      <c r="V30427" t="s">
        <v>31902</v>
      </c>
      <c r="W30427">
        <v>5</v>
      </c>
      <c r="X30427" t="s">
        <v>3011</v>
      </c>
      <c r="Y30427">
        <v>2</v>
      </c>
      <c r="Z30427">
        <v>591.29909999999995</v>
      </c>
      <c r="AA30427">
        <v>1180.5835999999999</v>
      </c>
      <c r="AB30427">
        <v>56286.84765625</v>
      </c>
      <c r="AC30427">
        <v>-1.633</v>
      </c>
      <c r="AD30427">
        <v>0.2477</v>
      </c>
      <c r="AE30427">
        <v>-1.3853</v>
      </c>
      <c r="AF30427">
        <v>33.395000000000003</v>
      </c>
      <c r="AG30427">
        <v>0.44577</v>
      </c>
      <c r="AH30427">
        <v>33.043999999999997</v>
      </c>
      <c r="AI30427">
        <v>-0.35089999999999999</v>
      </c>
      <c r="AK30427">
        <v>0.61654710769653298</v>
      </c>
      <c r="AL30427">
        <v>5.641E-4</v>
      </c>
      <c r="AM30427">
        <v>1</v>
      </c>
      <c r="AN30427">
        <v>2777</v>
      </c>
      <c r="AO30427">
        <v>130.94</v>
      </c>
      <c r="AP30427">
        <v>78.662000000000006</v>
      </c>
      <c r="AQ30427">
        <v>1</v>
      </c>
      <c r="AR30427">
        <v>2639900</v>
      </c>
    </row>
    <row r="30428" spans="1:44" x14ac:dyDescent="0.25">
      <c r="A30428">
        <v>30426</v>
      </c>
      <c r="B30428">
        <v>1093</v>
      </c>
      <c r="C30428">
        <v>6953</v>
      </c>
      <c r="D30428">
        <v>7661</v>
      </c>
      <c r="E30428">
        <v>23435</v>
      </c>
      <c r="H30428" t="s">
        <v>26821</v>
      </c>
      <c r="I30428">
        <v>11</v>
      </c>
      <c r="J30428" t="s">
        <v>31867</v>
      </c>
      <c r="K30428" t="s">
        <v>44983</v>
      </c>
      <c r="N30428">
        <v>1</v>
      </c>
      <c r="O30428">
        <v>0</v>
      </c>
      <c r="P30428" t="s">
        <v>6500</v>
      </c>
      <c r="Q30428" t="s">
        <v>6500</v>
      </c>
      <c r="R30428" t="s">
        <v>6500</v>
      </c>
      <c r="S30428" t="s">
        <v>6501</v>
      </c>
      <c r="U30428" t="s">
        <v>31893</v>
      </c>
      <c r="V30428" t="s">
        <v>31897</v>
      </c>
      <c r="W30428">
        <v>6</v>
      </c>
      <c r="X30428" t="s">
        <v>3012</v>
      </c>
      <c r="Y30428">
        <v>2</v>
      </c>
      <c r="Z30428">
        <v>591.29909999999995</v>
      </c>
      <c r="AA30428">
        <v>1180.5835999999999</v>
      </c>
      <c r="AB30428">
        <v>54948.4921875</v>
      </c>
      <c r="AC30428">
        <v>-1.3660000000000001</v>
      </c>
      <c r="AD30428">
        <v>-0.34061000000000002</v>
      </c>
      <c r="AE30428">
        <v>-1.7065999999999999</v>
      </c>
      <c r="AF30428">
        <v>32.768000000000001</v>
      </c>
      <c r="AG30428">
        <v>0.43236999999999998</v>
      </c>
      <c r="AH30428">
        <v>33.122</v>
      </c>
      <c r="AI30428">
        <v>0.35322999999999999</v>
      </c>
      <c r="AK30428">
        <v>0.47044897079467801</v>
      </c>
      <c r="AL30428">
        <v>4.0536999999999997E-2</v>
      </c>
      <c r="AM30428">
        <v>1</v>
      </c>
      <c r="AN30428">
        <v>2889</v>
      </c>
      <c r="AO30428">
        <v>80.763000000000005</v>
      </c>
      <c r="AP30428">
        <v>61.52</v>
      </c>
      <c r="AQ30428">
        <v>1</v>
      </c>
      <c r="AR30428">
        <v>6296600</v>
      </c>
    </row>
    <row r="30429" spans="1:44" x14ac:dyDescent="0.25">
      <c r="A30429">
        <v>30427</v>
      </c>
      <c r="B30429">
        <v>138</v>
      </c>
      <c r="C30429">
        <v>6954</v>
      </c>
      <c r="D30429">
        <v>7662</v>
      </c>
      <c r="E30429">
        <v>23436</v>
      </c>
      <c r="H30429" t="s">
        <v>26822</v>
      </c>
      <c r="I30429">
        <v>15</v>
      </c>
      <c r="J30429" t="s">
        <v>31890</v>
      </c>
      <c r="K30429" t="s">
        <v>44984</v>
      </c>
      <c r="N30429">
        <v>0</v>
      </c>
      <c r="O30429">
        <v>0</v>
      </c>
      <c r="P30429" t="s">
        <v>3608</v>
      </c>
      <c r="Q30429" t="s">
        <v>3608</v>
      </c>
      <c r="R30429" t="s">
        <v>3608</v>
      </c>
      <c r="S30429" t="s">
        <v>3609</v>
      </c>
      <c r="U30429" t="s">
        <v>31893</v>
      </c>
      <c r="V30429" t="s">
        <v>31896</v>
      </c>
      <c r="W30429">
        <v>3</v>
      </c>
      <c r="X30429" t="s">
        <v>3014</v>
      </c>
      <c r="Y30429">
        <v>2</v>
      </c>
      <c r="Z30429">
        <v>869.96472000000006</v>
      </c>
      <c r="AA30429">
        <v>1737.9149</v>
      </c>
      <c r="AB30429">
        <v>46698.890625</v>
      </c>
      <c r="AC30429">
        <v>-0.63310999999999995</v>
      </c>
      <c r="AD30429">
        <v>0.13888</v>
      </c>
      <c r="AE30429">
        <v>-0.49424000000000001</v>
      </c>
      <c r="AF30429">
        <v>70.92</v>
      </c>
      <c r="AG30429">
        <v>0.77088000000000001</v>
      </c>
      <c r="AH30429">
        <v>71.123000000000005</v>
      </c>
      <c r="AI30429">
        <v>0.20285</v>
      </c>
      <c r="AK30429">
        <v>0.96187138557434104</v>
      </c>
      <c r="AL30429" s="21">
        <v>1.7795E-7</v>
      </c>
      <c r="AM30429">
        <v>1</v>
      </c>
      <c r="AN30429">
        <v>8806</v>
      </c>
      <c r="AO30429">
        <v>151.54</v>
      </c>
      <c r="AP30429">
        <v>132.68</v>
      </c>
      <c r="AQ30429">
        <v>1</v>
      </c>
      <c r="AR30429">
        <v>3133200</v>
      </c>
    </row>
    <row r="30430" spans="1:44" x14ac:dyDescent="0.25">
      <c r="A30430">
        <v>30428</v>
      </c>
      <c r="B30430">
        <v>43</v>
      </c>
      <c r="C30430">
        <v>6955</v>
      </c>
      <c r="D30430">
        <v>7663</v>
      </c>
      <c r="E30430">
        <v>23437</v>
      </c>
      <c r="G30430">
        <v>38</v>
      </c>
      <c r="H30430" t="s">
        <v>26825</v>
      </c>
      <c r="I30430">
        <v>19</v>
      </c>
      <c r="J30430" t="s">
        <v>31868</v>
      </c>
      <c r="K30430" t="s">
        <v>44985</v>
      </c>
      <c r="L30430" t="s">
        <v>44986</v>
      </c>
      <c r="M30430" t="s">
        <v>44987</v>
      </c>
      <c r="N30430">
        <v>0</v>
      </c>
      <c r="O30430">
        <v>1</v>
      </c>
      <c r="P30430" t="s">
        <v>3295</v>
      </c>
      <c r="Q30430" t="s">
        <v>3295</v>
      </c>
      <c r="R30430" t="s">
        <v>3295</v>
      </c>
      <c r="S30430" t="s">
        <v>3296</v>
      </c>
      <c r="U30430" t="s">
        <v>31893</v>
      </c>
      <c r="V30430" t="s">
        <v>31902</v>
      </c>
      <c r="W30430">
        <v>5</v>
      </c>
      <c r="X30430" t="s">
        <v>3011</v>
      </c>
      <c r="Y30430">
        <v>2</v>
      </c>
      <c r="Z30430">
        <v>1091.9891</v>
      </c>
      <c r="AA30430">
        <v>2181.9636999999998</v>
      </c>
      <c r="AB30430">
        <v>40300.5234375</v>
      </c>
      <c r="AC30430">
        <v>-5.5271000000000001E-2</v>
      </c>
      <c r="AD30430">
        <v>0.36964000000000002</v>
      </c>
      <c r="AE30430">
        <v>0.31436999999999998</v>
      </c>
      <c r="AF30430">
        <v>122.03</v>
      </c>
      <c r="AG30430">
        <v>1.0751999999999999</v>
      </c>
      <c r="AH30430">
        <v>121.58</v>
      </c>
      <c r="AI30430">
        <v>-0.45113999999999999</v>
      </c>
      <c r="AK30430">
        <v>0.79830336570739702</v>
      </c>
      <c r="AL30430" s="21">
        <v>3.7645999999999998E-55</v>
      </c>
      <c r="AM30430">
        <v>1</v>
      </c>
      <c r="AN30430">
        <v>14874</v>
      </c>
      <c r="AO30430">
        <v>278.72000000000003</v>
      </c>
      <c r="AP30430">
        <v>260.56</v>
      </c>
      <c r="AQ30430">
        <v>1</v>
      </c>
      <c r="AR30430">
        <v>4836700</v>
      </c>
    </row>
    <row r="30431" spans="1:44" x14ac:dyDescent="0.25">
      <c r="A30431">
        <v>30429</v>
      </c>
      <c r="B30431">
        <v>43</v>
      </c>
      <c r="C30431">
        <v>6955</v>
      </c>
      <c r="D30431">
        <v>7663</v>
      </c>
      <c r="E30431">
        <v>23438</v>
      </c>
      <c r="G30431">
        <v>38</v>
      </c>
      <c r="H30431" t="s">
        <v>26825</v>
      </c>
      <c r="I30431">
        <v>19</v>
      </c>
      <c r="J30431" t="s">
        <v>31868</v>
      </c>
      <c r="K30431" t="s">
        <v>44985</v>
      </c>
      <c r="L30431" t="s">
        <v>44986</v>
      </c>
      <c r="M30431" t="s">
        <v>44988</v>
      </c>
      <c r="N30431">
        <v>0</v>
      </c>
      <c r="O30431">
        <v>1</v>
      </c>
      <c r="P30431" t="s">
        <v>3295</v>
      </c>
      <c r="Q30431" t="s">
        <v>3295</v>
      </c>
      <c r="R30431" t="s">
        <v>3295</v>
      </c>
      <c r="S30431" t="s">
        <v>3296</v>
      </c>
      <c r="U30431" t="s">
        <v>31893</v>
      </c>
      <c r="V30431" t="s">
        <v>31897</v>
      </c>
      <c r="W30431">
        <v>6</v>
      </c>
      <c r="X30431" t="s">
        <v>3012</v>
      </c>
      <c r="Y30431">
        <v>2</v>
      </c>
      <c r="Z30431">
        <v>1091.9891</v>
      </c>
      <c r="AA30431">
        <v>2181.9636999999998</v>
      </c>
      <c r="AB30431">
        <v>40934.00390625</v>
      </c>
      <c r="AC30431">
        <v>-0.34481000000000001</v>
      </c>
      <c r="AD30431">
        <v>0.34855000000000003</v>
      </c>
      <c r="AE30431">
        <v>3.7309999999999999E-3</v>
      </c>
      <c r="AF30431">
        <v>121.45</v>
      </c>
      <c r="AG30431">
        <v>0.66019000000000005</v>
      </c>
      <c r="AH30431">
        <v>121.7</v>
      </c>
      <c r="AI30431">
        <v>0.25294</v>
      </c>
      <c r="AK30431">
        <v>0.86843562126159701</v>
      </c>
      <c r="AL30431" s="21">
        <v>3.2920999999999999E-26</v>
      </c>
      <c r="AM30431">
        <v>1</v>
      </c>
      <c r="AN30431">
        <v>17228</v>
      </c>
      <c r="AO30431">
        <v>207.53</v>
      </c>
      <c r="AP30431">
        <v>195.34</v>
      </c>
      <c r="AQ30431">
        <v>1</v>
      </c>
      <c r="AR30431">
        <v>4420200</v>
      </c>
    </row>
    <row r="30432" spans="1:44" x14ac:dyDescent="0.25">
      <c r="A30432">
        <v>30430</v>
      </c>
      <c r="B30432">
        <v>43</v>
      </c>
      <c r="C30432">
        <v>6955</v>
      </c>
      <c r="D30432">
        <v>7663</v>
      </c>
      <c r="G30432">
        <v>38</v>
      </c>
      <c r="H30432" t="s">
        <v>26825</v>
      </c>
      <c r="I30432">
        <v>19</v>
      </c>
      <c r="J30432" t="s">
        <v>31868</v>
      </c>
      <c r="N30432">
        <v>0</v>
      </c>
      <c r="O30432">
        <v>1</v>
      </c>
      <c r="P30432" t="s">
        <v>3295</v>
      </c>
      <c r="Q30432" t="s">
        <v>3295</v>
      </c>
      <c r="R30432" t="s">
        <v>3295</v>
      </c>
      <c r="S30432" t="s">
        <v>3296</v>
      </c>
      <c r="U30432" t="s">
        <v>31898</v>
      </c>
      <c r="V30432" t="s">
        <v>31901</v>
      </c>
      <c r="W30432">
        <v>4</v>
      </c>
      <c r="X30432" t="s">
        <v>3010</v>
      </c>
      <c r="Y30432">
        <v>2</v>
      </c>
      <c r="Z30432">
        <v>1091.9891</v>
      </c>
      <c r="AA30432">
        <v>2181.9636999999998</v>
      </c>
      <c r="AB30432">
        <v>40439.91015625</v>
      </c>
      <c r="AC30432">
        <v>-0.26418000000000003</v>
      </c>
      <c r="AD30432">
        <v>0.62644</v>
      </c>
      <c r="AE30432">
        <v>0.36226999999999998</v>
      </c>
      <c r="AF30432">
        <v>121.78</v>
      </c>
      <c r="AG30432">
        <v>0.49323</v>
      </c>
      <c r="AH30432">
        <v>121.58</v>
      </c>
      <c r="AI30432">
        <v>-0.20022999999999999</v>
      </c>
      <c r="AJ30432">
        <v>7.2632E-3</v>
      </c>
      <c r="AK30432" t="s">
        <v>9099</v>
      </c>
      <c r="AL30432">
        <v>1</v>
      </c>
      <c r="AM30432">
        <v>0</v>
      </c>
      <c r="AO30432" t="s">
        <v>9099</v>
      </c>
      <c r="AP30432" t="s">
        <v>9099</v>
      </c>
      <c r="AQ30432">
        <v>0</v>
      </c>
      <c r="AR30432">
        <v>2379600</v>
      </c>
    </row>
    <row r="30433" spans="1:44" x14ac:dyDescent="0.25">
      <c r="A30433">
        <v>30431</v>
      </c>
      <c r="B30433">
        <v>1803</v>
      </c>
      <c r="C30433">
        <v>6956</v>
      </c>
      <c r="D30433">
        <v>7664</v>
      </c>
      <c r="E30433">
        <v>23439</v>
      </c>
      <c r="H30433" t="s">
        <v>26828</v>
      </c>
      <c r="I30433">
        <v>17</v>
      </c>
      <c r="J30433" t="s">
        <v>31890</v>
      </c>
      <c r="K30433" t="s">
        <v>44989</v>
      </c>
      <c r="N30433">
        <v>0</v>
      </c>
      <c r="O30433">
        <v>0</v>
      </c>
      <c r="P30433" t="s">
        <v>8639</v>
      </c>
      <c r="Q30433" t="s">
        <v>8639</v>
      </c>
      <c r="R30433" t="s">
        <v>8639</v>
      </c>
      <c r="S30433" t="s">
        <v>8640</v>
      </c>
      <c r="U30433" t="s">
        <v>31893</v>
      </c>
      <c r="V30433" t="s">
        <v>31894</v>
      </c>
      <c r="W30433">
        <v>1</v>
      </c>
      <c r="X30433" t="s">
        <v>1600</v>
      </c>
      <c r="Y30433">
        <v>3</v>
      </c>
      <c r="Z30433">
        <v>651.96349999999995</v>
      </c>
      <c r="AA30433">
        <v>1952.8687</v>
      </c>
      <c r="AB30433">
        <v>52782.2578125</v>
      </c>
      <c r="AC30433">
        <v>-2.2452999999999999</v>
      </c>
      <c r="AD30433">
        <v>-5.3752000000000001E-2</v>
      </c>
      <c r="AE30433">
        <v>-2.2991000000000001</v>
      </c>
      <c r="AF30433">
        <v>82.709000000000003</v>
      </c>
      <c r="AG30433">
        <v>1.1338999999999999</v>
      </c>
      <c r="AH30433">
        <v>82.709000000000003</v>
      </c>
      <c r="AI30433">
        <v>0</v>
      </c>
      <c r="AK30433">
        <v>0.76517230272293102</v>
      </c>
      <c r="AL30433">
        <v>1.1675000000000001E-4</v>
      </c>
      <c r="AM30433">
        <v>1</v>
      </c>
      <c r="AN30433">
        <v>10748</v>
      </c>
      <c r="AO30433">
        <v>127.79</v>
      </c>
      <c r="AP30433">
        <v>116.37</v>
      </c>
      <c r="AQ30433">
        <v>1</v>
      </c>
      <c r="AR30433">
        <v>12908000</v>
      </c>
    </row>
    <row r="30434" spans="1:44" x14ac:dyDescent="0.25">
      <c r="A30434">
        <v>30432</v>
      </c>
      <c r="B30434">
        <v>1803</v>
      </c>
      <c r="C30434">
        <v>6956</v>
      </c>
      <c r="D30434">
        <v>7664</v>
      </c>
      <c r="E30434">
        <v>23440</v>
      </c>
      <c r="H30434" t="s">
        <v>26828</v>
      </c>
      <c r="I30434">
        <v>17</v>
      </c>
      <c r="J30434" t="s">
        <v>31890</v>
      </c>
      <c r="K30434" t="s">
        <v>44989</v>
      </c>
      <c r="N30434">
        <v>0</v>
      </c>
      <c r="O30434">
        <v>0</v>
      </c>
      <c r="P30434" t="s">
        <v>8639</v>
      </c>
      <c r="Q30434" t="s">
        <v>8639</v>
      </c>
      <c r="R30434" t="s">
        <v>8639</v>
      </c>
      <c r="S30434" t="s">
        <v>8640</v>
      </c>
      <c r="U30434" t="s">
        <v>31893</v>
      </c>
      <c r="V30434" t="s">
        <v>31895</v>
      </c>
      <c r="W30434">
        <v>2</v>
      </c>
      <c r="X30434" t="s">
        <v>3013</v>
      </c>
      <c r="Y30434">
        <v>3</v>
      </c>
      <c r="Z30434">
        <v>651.96349999999995</v>
      </c>
      <c r="AA30434">
        <v>1952.8687</v>
      </c>
      <c r="AB30434">
        <v>52335.1328125</v>
      </c>
      <c r="AC30434">
        <v>-0.18229000000000001</v>
      </c>
      <c r="AD30434">
        <v>-0.40751999999999999</v>
      </c>
      <c r="AE30434">
        <v>-0.58980999999999995</v>
      </c>
      <c r="AF30434">
        <v>83.037999999999997</v>
      </c>
      <c r="AG30434">
        <v>1.0949</v>
      </c>
      <c r="AH30434">
        <v>82.695999999999998</v>
      </c>
      <c r="AI30434">
        <v>-0.34277999999999997</v>
      </c>
      <c r="AK30434">
        <v>0.81235462427139304</v>
      </c>
      <c r="AL30434">
        <v>2.6589999999999999E-3</v>
      </c>
      <c r="AM30434">
        <v>1</v>
      </c>
      <c r="AN30434">
        <v>10059</v>
      </c>
      <c r="AO30434">
        <v>106.32</v>
      </c>
      <c r="AP30434">
        <v>106.32</v>
      </c>
      <c r="AQ30434">
        <v>1</v>
      </c>
      <c r="AR30434">
        <v>7463000</v>
      </c>
    </row>
    <row r="30435" spans="1:44" x14ac:dyDescent="0.25">
      <c r="A30435">
        <v>30433</v>
      </c>
      <c r="B30435">
        <v>1803</v>
      </c>
      <c r="C30435">
        <v>6956</v>
      </c>
      <c r="D30435">
        <v>7664</v>
      </c>
      <c r="H30435" t="s">
        <v>26828</v>
      </c>
      <c r="I30435">
        <v>17</v>
      </c>
      <c r="J30435" t="s">
        <v>31890</v>
      </c>
      <c r="N30435">
        <v>0</v>
      </c>
      <c r="O30435">
        <v>0</v>
      </c>
      <c r="P30435" t="s">
        <v>8639</v>
      </c>
      <c r="Q30435" t="s">
        <v>8639</v>
      </c>
      <c r="R30435" t="s">
        <v>8639</v>
      </c>
      <c r="S30435" t="s">
        <v>8640</v>
      </c>
      <c r="U30435" t="s">
        <v>31898</v>
      </c>
      <c r="V30435" t="s">
        <v>31896</v>
      </c>
      <c r="W30435">
        <v>3</v>
      </c>
      <c r="X30435" t="s">
        <v>3014</v>
      </c>
      <c r="Y30435">
        <v>3</v>
      </c>
      <c r="Z30435">
        <v>651.96349999999995</v>
      </c>
      <c r="AA30435">
        <v>1952.8687</v>
      </c>
      <c r="AB30435">
        <v>58819.921875</v>
      </c>
      <c r="AC30435">
        <v>-1.3628</v>
      </c>
      <c r="AD30435">
        <v>0.50732999999999995</v>
      </c>
      <c r="AE30435">
        <v>-0.85546999999999995</v>
      </c>
      <c r="AF30435">
        <v>82.51</v>
      </c>
      <c r="AG30435">
        <v>0.45907999999999999</v>
      </c>
      <c r="AH30435">
        <v>82.712999999999994</v>
      </c>
      <c r="AI30435">
        <v>0.20285</v>
      </c>
      <c r="AJ30435">
        <v>3.3417E-3</v>
      </c>
      <c r="AK30435" t="s">
        <v>9099</v>
      </c>
      <c r="AL30435">
        <v>1</v>
      </c>
      <c r="AM30435">
        <v>0</v>
      </c>
      <c r="AO30435" t="s">
        <v>9099</v>
      </c>
      <c r="AP30435" t="s">
        <v>9099</v>
      </c>
      <c r="AQ30435">
        <v>0</v>
      </c>
      <c r="AR30435">
        <v>887320</v>
      </c>
    </row>
    <row r="30436" spans="1:44" x14ac:dyDescent="0.25">
      <c r="A30436">
        <v>30434</v>
      </c>
      <c r="B30436">
        <v>1416</v>
      </c>
      <c r="C30436">
        <v>6957</v>
      </c>
      <c r="D30436">
        <v>7665</v>
      </c>
      <c r="E30436" t="s">
        <v>44990</v>
      </c>
      <c r="H30436" t="s">
        <v>26831</v>
      </c>
      <c r="I30436">
        <v>15</v>
      </c>
      <c r="J30436" t="s">
        <v>31867</v>
      </c>
      <c r="K30436" t="s">
        <v>44991</v>
      </c>
      <c r="N30436">
        <v>1</v>
      </c>
      <c r="O30436">
        <v>0</v>
      </c>
      <c r="P30436" t="s">
        <v>7468</v>
      </c>
      <c r="Q30436" t="s">
        <v>7468</v>
      </c>
      <c r="R30436" t="s">
        <v>7468</v>
      </c>
      <c r="S30436" t="s">
        <v>7469</v>
      </c>
      <c r="U30436" t="s">
        <v>31893</v>
      </c>
      <c r="V30436" t="s">
        <v>31894</v>
      </c>
      <c r="W30436">
        <v>1</v>
      </c>
      <c r="X30436" t="s">
        <v>1600</v>
      </c>
      <c r="Y30436">
        <v>3</v>
      </c>
      <c r="Z30436">
        <v>568.26550999999995</v>
      </c>
      <c r="AA30436">
        <v>1701.7746999999999</v>
      </c>
      <c r="AB30436">
        <v>56392.17578125</v>
      </c>
      <c r="AC30436">
        <v>-2.0205000000000002</v>
      </c>
      <c r="AD30436">
        <v>-0.17588000000000001</v>
      </c>
      <c r="AE30436">
        <v>-2.1964000000000001</v>
      </c>
      <c r="AF30436">
        <v>71.102000000000004</v>
      </c>
      <c r="AG30436">
        <v>1.9850000000000001</v>
      </c>
      <c r="AH30436">
        <v>71.102000000000004</v>
      </c>
      <c r="AI30436">
        <v>0</v>
      </c>
      <c r="AK30436">
        <v>0.93503838777542103</v>
      </c>
      <c r="AL30436" s="21">
        <v>8.2960999999999999E-11</v>
      </c>
      <c r="AM30436">
        <v>2</v>
      </c>
      <c r="AN30436">
        <v>8840</v>
      </c>
      <c r="AO30436">
        <v>167.71</v>
      </c>
      <c r="AP30436">
        <v>156.66</v>
      </c>
      <c r="AQ30436">
        <v>1</v>
      </c>
      <c r="AR30436">
        <v>170450000</v>
      </c>
    </row>
    <row r="30437" spans="1:44" x14ac:dyDescent="0.25">
      <c r="A30437">
        <v>30435</v>
      </c>
      <c r="B30437">
        <v>1416</v>
      </c>
      <c r="C30437">
        <v>6957</v>
      </c>
      <c r="D30437">
        <v>7665</v>
      </c>
      <c r="E30437">
        <v>23443</v>
      </c>
      <c r="H30437" t="s">
        <v>26831</v>
      </c>
      <c r="I30437">
        <v>15</v>
      </c>
      <c r="J30437" t="s">
        <v>31867</v>
      </c>
      <c r="K30437" t="s">
        <v>44991</v>
      </c>
      <c r="N30437">
        <v>1</v>
      </c>
      <c r="O30437">
        <v>0</v>
      </c>
      <c r="P30437" t="s">
        <v>7468</v>
      </c>
      <c r="Q30437" t="s">
        <v>7468</v>
      </c>
      <c r="R30437" t="s">
        <v>7468</v>
      </c>
      <c r="S30437" t="s">
        <v>7469</v>
      </c>
      <c r="U30437" t="s">
        <v>31893</v>
      </c>
      <c r="V30437" t="s">
        <v>31894</v>
      </c>
      <c r="W30437">
        <v>1</v>
      </c>
      <c r="X30437" t="s">
        <v>1600</v>
      </c>
      <c r="Y30437">
        <v>2</v>
      </c>
      <c r="Z30437">
        <v>851.89463000000001</v>
      </c>
      <c r="AA30437">
        <v>1701.7746999999999</v>
      </c>
      <c r="AB30437">
        <v>45437.38671875</v>
      </c>
      <c r="AC30437">
        <v>-1.3028</v>
      </c>
      <c r="AD30437">
        <v>0.35942000000000002</v>
      </c>
      <c r="AE30437">
        <v>-0.94338999999999995</v>
      </c>
      <c r="AF30437">
        <v>71.088999999999999</v>
      </c>
      <c r="AG30437">
        <v>0.93479999999999996</v>
      </c>
      <c r="AH30437">
        <v>71.088999999999999</v>
      </c>
      <c r="AI30437">
        <v>0</v>
      </c>
      <c r="AK30437">
        <v>0.81445848941803001</v>
      </c>
      <c r="AL30437" s="21">
        <v>1.7438E-28</v>
      </c>
      <c r="AM30437">
        <v>1</v>
      </c>
      <c r="AN30437">
        <v>8850</v>
      </c>
      <c r="AO30437">
        <v>230.06</v>
      </c>
      <c r="AP30437">
        <v>230.06</v>
      </c>
      <c r="AQ30437">
        <v>1</v>
      </c>
      <c r="AR30437">
        <v>33455000</v>
      </c>
    </row>
    <row r="30438" spans="1:44" x14ac:dyDescent="0.25">
      <c r="A30438">
        <v>30436</v>
      </c>
      <c r="B30438">
        <v>1416</v>
      </c>
      <c r="C30438">
        <v>6957</v>
      </c>
      <c r="D30438">
        <v>7665</v>
      </c>
      <c r="E30438" t="s">
        <v>44992</v>
      </c>
      <c r="H30438" t="s">
        <v>26831</v>
      </c>
      <c r="I30438">
        <v>15</v>
      </c>
      <c r="J30438" t="s">
        <v>31867</v>
      </c>
      <c r="K30438" t="s">
        <v>44991</v>
      </c>
      <c r="N30438">
        <v>1</v>
      </c>
      <c r="O30438">
        <v>0</v>
      </c>
      <c r="P30438" t="s">
        <v>7468</v>
      </c>
      <c r="Q30438" t="s">
        <v>7468</v>
      </c>
      <c r="R30438" t="s">
        <v>7468</v>
      </c>
      <c r="S30438" t="s">
        <v>7469</v>
      </c>
      <c r="U30438" t="s">
        <v>31893</v>
      </c>
      <c r="V30438" t="s">
        <v>31895</v>
      </c>
      <c r="W30438">
        <v>2</v>
      </c>
      <c r="X30438" t="s">
        <v>3013</v>
      </c>
      <c r="Y30438">
        <v>3</v>
      </c>
      <c r="Z30438">
        <v>568.26550999999995</v>
      </c>
      <c r="AA30438">
        <v>1701.7746999999999</v>
      </c>
      <c r="AB30438">
        <v>56142.8515625</v>
      </c>
      <c r="AC30438">
        <v>-1.3233999999999999</v>
      </c>
      <c r="AD30438">
        <v>-0.23569999999999999</v>
      </c>
      <c r="AE30438">
        <v>-1.5590999999999999</v>
      </c>
      <c r="AF30438">
        <v>71.378</v>
      </c>
      <c r="AG30438">
        <v>2.4474</v>
      </c>
      <c r="AH30438">
        <v>71.135999999999996</v>
      </c>
      <c r="AI30438">
        <v>-0.24260999999999999</v>
      </c>
      <c r="AK30438">
        <v>0.96463513374328602</v>
      </c>
      <c r="AL30438">
        <v>4.8695999999999999E-4</v>
      </c>
      <c r="AM30438">
        <v>2</v>
      </c>
      <c r="AN30438">
        <v>8404</v>
      </c>
      <c r="AO30438">
        <v>113.61</v>
      </c>
      <c r="AP30438">
        <v>100.21</v>
      </c>
      <c r="AQ30438">
        <v>1</v>
      </c>
      <c r="AR30438">
        <v>129950000</v>
      </c>
    </row>
    <row r="30439" spans="1:44" x14ac:dyDescent="0.25">
      <c r="A30439">
        <v>30437</v>
      </c>
      <c r="B30439">
        <v>1416</v>
      </c>
      <c r="C30439">
        <v>6957</v>
      </c>
      <c r="D30439">
        <v>7665</v>
      </c>
      <c r="E30439">
        <v>23446</v>
      </c>
      <c r="H30439" t="s">
        <v>26831</v>
      </c>
      <c r="I30439">
        <v>15</v>
      </c>
      <c r="J30439" t="s">
        <v>31867</v>
      </c>
      <c r="K30439" t="s">
        <v>44991</v>
      </c>
      <c r="N30439">
        <v>1</v>
      </c>
      <c r="O30439">
        <v>0</v>
      </c>
      <c r="P30439" t="s">
        <v>7468</v>
      </c>
      <c r="Q30439" t="s">
        <v>7468</v>
      </c>
      <c r="R30439" t="s">
        <v>7468</v>
      </c>
      <c r="S30439" t="s">
        <v>7469</v>
      </c>
      <c r="U30439" t="s">
        <v>31893</v>
      </c>
      <c r="V30439" t="s">
        <v>31895</v>
      </c>
      <c r="W30439">
        <v>2</v>
      </c>
      <c r="X30439" t="s">
        <v>3013</v>
      </c>
      <c r="Y30439">
        <v>2</v>
      </c>
      <c r="Z30439">
        <v>851.89463000000001</v>
      </c>
      <c r="AA30439">
        <v>1701.7746999999999</v>
      </c>
      <c r="AB30439">
        <v>45113.44140625</v>
      </c>
      <c r="AC30439">
        <v>-0.62595999999999996</v>
      </c>
      <c r="AD30439">
        <v>0.21375</v>
      </c>
      <c r="AE30439">
        <v>-0.41221000000000002</v>
      </c>
      <c r="AF30439">
        <v>71.367000000000004</v>
      </c>
      <c r="AG30439">
        <v>1.1841999999999999</v>
      </c>
      <c r="AH30439">
        <v>71.123999999999995</v>
      </c>
      <c r="AI30439">
        <v>-0.24260999999999999</v>
      </c>
      <c r="AK30439">
        <v>0.97052246332168601</v>
      </c>
      <c r="AL30439" s="21">
        <v>7.4891999999999997E-38</v>
      </c>
      <c r="AM30439">
        <v>1</v>
      </c>
      <c r="AN30439">
        <v>8302</v>
      </c>
      <c r="AO30439">
        <v>251.24</v>
      </c>
      <c r="AP30439">
        <v>199.51</v>
      </c>
      <c r="AQ30439">
        <v>1</v>
      </c>
      <c r="AR30439">
        <v>21415000</v>
      </c>
    </row>
    <row r="30440" spans="1:44" x14ac:dyDescent="0.25">
      <c r="A30440">
        <v>30438</v>
      </c>
      <c r="B30440">
        <v>1416</v>
      </c>
      <c r="C30440">
        <v>6957</v>
      </c>
      <c r="D30440">
        <v>7665</v>
      </c>
      <c r="E30440">
        <v>23447</v>
      </c>
      <c r="H30440" t="s">
        <v>26831</v>
      </c>
      <c r="I30440">
        <v>15</v>
      </c>
      <c r="J30440" t="s">
        <v>31867</v>
      </c>
      <c r="K30440" t="s">
        <v>44991</v>
      </c>
      <c r="N30440">
        <v>1</v>
      </c>
      <c r="O30440">
        <v>0</v>
      </c>
      <c r="P30440" t="s">
        <v>7468</v>
      </c>
      <c r="Q30440" t="s">
        <v>7468</v>
      </c>
      <c r="R30440" t="s">
        <v>7468</v>
      </c>
      <c r="S30440" t="s">
        <v>7469</v>
      </c>
      <c r="U30440" t="s">
        <v>31893</v>
      </c>
      <c r="V30440" t="s">
        <v>31896</v>
      </c>
      <c r="W30440">
        <v>3</v>
      </c>
      <c r="X30440" t="s">
        <v>3014</v>
      </c>
      <c r="Y30440">
        <v>3</v>
      </c>
      <c r="Z30440">
        <v>568.26550999999995</v>
      </c>
      <c r="AA30440">
        <v>1701.7746999999999</v>
      </c>
      <c r="AB30440">
        <v>55588.375</v>
      </c>
      <c r="AC30440">
        <v>-1.3737999999999999</v>
      </c>
      <c r="AD30440">
        <v>6.5912999999999999E-2</v>
      </c>
      <c r="AE30440">
        <v>-1.3079000000000001</v>
      </c>
      <c r="AF30440">
        <v>70.774000000000001</v>
      </c>
      <c r="AG30440">
        <v>0.81896999999999998</v>
      </c>
      <c r="AH30440">
        <v>70.977000000000004</v>
      </c>
      <c r="AI30440">
        <v>0.20285</v>
      </c>
      <c r="AK30440">
        <v>0.85678589344024703</v>
      </c>
      <c r="AL30440">
        <v>0.16313</v>
      </c>
      <c r="AM30440">
        <v>1</v>
      </c>
      <c r="AN30440">
        <v>8757</v>
      </c>
      <c r="AO30440">
        <v>59.116</v>
      </c>
      <c r="AP30440">
        <v>46.734000000000002</v>
      </c>
      <c r="AQ30440">
        <v>1</v>
      </c>
      <c r="AR30440">
        <v>10742000</v>
      </c>
    </row>
    <row r="30441" spans="1:44" x14ac:dyDescent="0.25">
      <c r="A30441">
        <v>30439</v>
      </c>
      <c r="B30441">
        <v>1416</v>
      </c>
      <c r="C30441">
        <v>6957</v>
      </c>
      <c r="D30441">
        <v>7665</v>
      </c>
      <c r="E30441">
        <v>23448</v>
      </c>
      <c r="H30441" t="s">
        <v>26831</v>
      </c>
      <c r="I30441">
        <v>15</v>
      </c>
      <c r="J30441" t="s">
        <v>31867</v>
      </c>
      <c r="K30441" t="s">
        <v>44991</v>
      </c>
      <c r="N30441">
        <v>1</v>
      </c>
      <c r="O30441">
        <v>0</v>
      </c>
      <c r="P30441" t="s">
        <v>7468</v>
      </c>
      <c r="Q30441" t="s">
        <v>7468</v>
      </c>
      <c r="R30441" t="s">
        <v>7468</v>
      </c>
      <c r="S30441" t="s">
        <v>7469</v>
      </c>
      <c r="U30441" t="s">
        <v>31893</v>
      </c>
      <c r="V30441" t="s">
        <v>31901</v>
      </c>
      <c r="W30441">
        <v>4</v>
      </c>
      <c r="X30441" t="s">
        <v>3010</v>
      </c>
      <c r="Y30441">
        <v>3</v>
      </c>
      <c r="Z30441">
        <v>568.26550999999995</v>
      </c>
      <c r="AA30441">
        <v>1701.7746999999999</v>
      </c>
      <c r="AB30441">
        <v>55802.1484375</v>
      </c>
      <c r="AC30441">
        <v>-1.1252</v>
      </c>
      <c r="AD30441">
        <v>7.3733999999999994E-2</v>
      </c>
      <c r="AE30441">
        <v>-1.0515000000000001</v>
      </c>
      <c r="AF30441">
        <v>71.185000000000002</v>
      </c>
      <c r="AG30441">
        <v>0.67925000000000002</v>
      </c>
      <c r="AH30441">
        <v>71.084999999999994</v>
      </c>
      <c r="AI30441">
        <v>-9.9990999999999997E-2</v>
      </c>
      <c r="AK30441">
        <v>0.85241115093231201</v>
      </c>
      <c r="AL30441" s="21">
        <v>1.2097999999999999E-7</v>
      </c>
      <c r="AM30441">
        <v>1</v>
      </c>
      <c r="AN30441">
        <v>8927</v>
      </c>
      <c r="AO30441">
        <v>143.41999999999999</v>
      </c>
      <c r="AP30441">
        <v>131.13999999999999</v>
      </c>
      <c r="AQ30441">
        <v>1</v>
      </c>
      <c r="AR30441">
        <v>11271000</v>
      </c>
    </row>
    <row r="30442" spans="1:44" x14ac:dyDescent="0.25">
      <c r="A30442">
        <v>30440</v>
      </c>
      <c r="B30442">
        <v>1416</v>
      </c>
      <c r="C30442">
        <v>6957</v>
      </c>
      <c r="D30442">
        <v>7665</v>
      </c>
      <c r="E30442">
        <v>23449</v>
      </c>
      <c r="H30442" t="s">
        <v>26831</v>
      </c>
      <c r="I30442">
        <v>15</v>
      </c>
      <c r="J30442" t="s">
        <v>31867</v>
      </c>
      <c r="K30442" t="s">
        <v>44991</v>
      </c>
      <c r="N30442">
        <v>1</v>
      </c>
      <c r="O30442">
        <v>0</v>
      </c>
      <c r="P30442" t="s">
        <v>7468</v>
      </c>
      <c r="Q30442" t="s">
        <v>7468</v>
      </c>
      <c r="R30442" t="s">
        <v>7468</v>
      </c>
      <c r="S30442" t="s">
        <v>7469</v>
      </c>
      <c r="U30442" t="s">
        <v>31893</v>
      </c>
      <c r="V30442" t="s">
        <v>31902</v>
      </c>
      <c r="W30442">
        <v>5</v>
      </c>
      <c r="X30442" t="s">
        <v>3011</v>
      </c>
      <c r="Y30442">
        <v>3</v>
      </c>
      <c r="Z30442">
        <v>568.26550999999995</v>
      </c>
      <c r="AA30442">
        <v>1701.7746999999999</v>
      </c>
      <c r="AB30442">
        <v>55690.25390625</v>
      </c>
      <c r="AC30442">
        <v>-0.78034999999999999</v>
      </c>
      <c r="AD30442">
        <v>4.5251E-2</v>
      </c>
      <c r="AE30442">
        <v>-0.73509999999999998</v>
      </c>
      <c r="AF30442">
        <v>71.438999999999993</v>
      </c>
      <c r="AG30442">
        <v>0.87265999999999999</v>
      </c>
      <c r="AH30442">
        <v>71.087999999999994</v>
      </c>
      <c r="AI30442">
        <v>-0.35089999999999999</v>
      </c>
      <c r="AK30442">
        <v>0.599872887134552</v>
      </c>
      <c r="AL30442">
        <v>1.2932000000000001E-2</v>
      </c>
      <c r="AM30442">
        <v>1</v>
      </c>
      <c r="AN30442">
        <v>8078</v>
      </c>
      <c r="AO30442">
        <v>88.100999999999999</v>
      </c>
      <c r="AP30442">
        <v>77.001999999999995</v>
      </c>
      <c r="AQ30442">
        <v>1</v>
      </c>
      <c r="AR30442">
        <v>8454300</v>
      </c>
    </row>
    <row r="30443" spans="1:44" x14ac:dyDescent="0.25">
      <c r="A30443">
        <v>30441</v>
      </c>
      <c r="B30443">
        <v>1416</v>
      </c>
      <c r="C30443">
        <v>6957</v>
      </c>
      <c r="D30443">
        <v>7665</v>
      </c>
      <c r="E30443">
        <v>23450</v>
      </c>
      <c r="H30443" t="s">
        <v>26831</v>
      </c>
      <c r="I30443">
        <v>15</v>
      </c>
      <c r="J30443" t="s">
        <v>31867</v>
      </c>
      <c r="K30443" t="s">
        <v>44991</v>
      </c>
      <c r="N30443">
        <v>1</v>
      </c>
      <c r="O30443">
        <v>0</v>
      </c>
      <c r="P30443" t="s">
        <v>7468</v>
      </c>
      <c r="Q30443" t="s">
        <v>7468</v>
      </c>
      <c r="R30443" t="s">
        <v>7468</v>
      </c>
      <c r="S30443" t="s">
        <v>7469</v>
      </c>
      <c r="U30443" t="s">
        <v>31978</v>
      </c>
      <c r="V30443" t="s">
        <v>31902</v>
      </c>
      <c r="W30443">
        <v>5</v>
      </c>
      <c r="X30443" t="s">
        <v>3011</v>
      </c>
      <c r="Y30443">
        <v>2</v>
      </c>
      <c r="Z30443">
        <v>851.89463000000001</v>
      </c>
      <c r="AA30443">
        <v>1701.7746999999999</v>
      </c>
      <c r="AB30443" t="s">
        <v>9099</v>
      </c>
      <c r="AC30443" t="s">
        <v>9099</v>
      </c>
      <c r="AD30443" t="s">
        <v>9099</v>
      </c>
      <c r="AE30443" t="s">
        <v>9099</v>
      </c>
      <c r="AF30443">
        <v>71.302000000000007</v>
      </c>
      <c r="AG30443" t="s">
        <v>9099</v>
      </c>
      <c r="AH30443">
        <v>70.950999999999993</v>
      </c>
      <c r="AI30443">
        <v>-0.35089999999999999</v>
      </c>
      <c r="AK30443" t="s">
        <v>9099</v>
      </c>
      <c r="AL30443" s="21">
        <v>7.4706999999999999E-29</v>
      </c>
      <c r="AM30443">
        <v>1</v>
      </c>
      <c r="AN30443">
        <v>8089</v>
      </c>
      <c r="AO30443">
        <v>194.12</v>
      </c>
      <c r="AP30443">
        <v>126.99</v>
      </c>
      <c r="AQ30443">
        <v>1</v>
      </c>
    </row>
    <row r="30444" spans="1:44" x14ac:dyDescent="0.25">
      <c r="A30444">
        <v>30442</v>
      </c>
      <c r="B30444">
        <v>1416</v>
      </c>
      <c r="C30444">
        <v>6957</v>
      </c>
      <c r="D30444">
        <v>7665</v>
      </c>
      <c r="E30444">
        <v>23451</v>
      </c>
      <c r="H30444" t="s">
        <v>26831</v>
      </c>
      <c r="I30444">
        <v>15</v>
      </c>
      <c r="J30444" t="s">
        <v>31867</v>
      </c>
      <c r="K30444" t="s">
        <v>44991</v>
      </c>
      <c r="N30444">
        <v>1</v>
      </c>
      <c r="O30444">
        <v>0</v>
      </c>
      <c r="P30444" t="s">
        <v>7468</v>
      </c>
      <c r="Q30444" t="s">
        <v>7468</v>
      </c>
      <c r="R30444" t="s">
        <v>7468</v>
      </c>
      <c r="S30444" t="s">
        <v>7469</v>
      </c>
      <c r="U30444" t="s">
        <v>31893</v>
      </c>
      <c r="V30444" t="s">
        <v>31897</v>
      </c>
      <c r="W30444">
        <v>6</v>
      </c>
      <c r="X30444" t="s">
        <v>3012</v>
      </c>
      <c r="Y30444">
        <v>2</v>
      </c>
      <c r="Z30444">
        <v>851.89463000000001</v>
      </c>
      <c r="AA30444">
        <v>1701.7746999999999</v>
      </c>
      <c r="AB30444">
        <v>43292.9375</v>
      </c>
      <c r="AC30444">
        <v>-0.48598999999999998</v>
      </c>
      <c r="AD30444">
        <v>1.2818000000000001</v>
      </c>
      <c r="AE30444">
        <v>0.79576999999999998</v>
      </c>
      <c r="AF30444">
        <v>70.768000000000001</v>
      </c>
      <c r="AG30444">
        <v>0.63954999999999995</v>
      </c>
      <c r="AH30444">
        <v>71.021000000000001</v>
      </c>
      <c r="AI30444">
        <v>0.25295000000000001</v>
      </c>
      <c r="AK30444">
        <v>0.79146742820739702</v>
      </c>
      <c r="AL30444" s="21">
        <v>1.7438E-28</v>
      </c>
      <c r="AM30444">
        <v>1</v>
      </c>
      <c r="AN30444">
        <v>9156</v>
      </c>
      <c r="AO30444">
        <v>230.06</v>
      </c>
      <c r="AP30444">
        <v>177.53</v>
      </c>
      <c r="AQ30444">
        <v>1</v>
      </c>
      <c r="AR30444">
        <v>15329000</v>
      </c>
    </row>
    <row r="30445" spans="1:44" x14ac:dyDescent="0.25">
      <c r="A30445">
        <v>30443</v>
      </c>
      <c r="B30445">
        <v>1416</v>
      </c>
      <c r="C30445">
        <v>6957</v>
      </c>
      <c r="D30445">
        <v>7665</v>
      </c>
      <c r="H30445" t="s">
        <v>26831</v>
      </c>
      <c r="I30445">
        <v>15</v>
      </c>
      <c r="J30445" t="s">
        <v>31867</v>
      </c>
      <c r="N30445">
        <v>1</v>
      </c>
      <c r="O30445">
        <v>0</v>
      </c>
      <c r="P30445" t="s">
        <v>7468</v>
      </c>
      <c r="Q30445" t="s">
        <v>7468</v>
      </c>
      <c r="R30445" t="s">
        <v>7468</v>
      </c>
      <c r="S30445" t="s">
        <v>7469</v>
      </c>
      <c r="U30445" t="s">
        <v>31898</v>
      </c>
      <c r="V30445" t="s">
        <v>31895</v>
      </c>
      <c r="W30445">
        <v>2</v>
      </c>
      <c r="X30445" t="s">
        <v>3013</v>
      </c>
      <c r="Y30445">
        <v>3</v>
      </c>
      <c r="Z30445">
        <v>568.26550999999995</v>
      </c>
      <c r="AA30445">
        <v>1701.7746999999999</v>
      </c>
      <c r="AB30445">
        <v>55754.8046875</v>
      </c>
      <c r="AC30445">
        <v>-1.1957</v>
      </c>
      <c r="AD30445">
        <v>6.7468E-2</v>
      </c>
      <c r="AE30445">
        <v>-1.1282000000000001</v>
      </c>
      <c r="AF30445">
        <v>72.900000000000006</v>
      </c>
      <c r="AG30445">
        <v>0.56898000000000004</v>
      </c>
      <c r="AH30445">
        <v>72.656999999999996</v>
      </c>
      <c r="AI30445">
        <v>-0.24260999999999999</v>
      </c>
      <c r="AJ30445">
        <v>1.5723</v>
      </c>
      <c r="AK30445" t="s">
        <v>9099</v>
      </c>
      <c r="AL30445">
        <v>1</v>
      </c>
      <c r="AM30445">
        <v>0</v>
      </c>
      <c r="AO30445" t="s">
        <v>9099</v>
      </c>
      <c r="AP30445" t="s">
        <v>9099</v>
      </c>
      <c r="AQ30445">
        <v>0</v>
      </c>
      <c r="AR30445">
        <v>683010</v>
      </c>
    </row>
    <row r="30446" spans="1:44" x14ac:dyDescent="0.25">
      <c r="A30446">
        <v>30444</v>
      </c>
      <c r="B30446">
        <v>1416</v>
      </c>
      <c r="C30446">
        <v>6957</v>
      </c>
      <c r="D30446">
        <v>7665</v>
      </c>
      <c r="H30446" t="s">
        <v>26831</v>
      </c>
      <c r="I30446">
        <v>15</v>
      </c>
      <c r="J30446" t="s">
        <v>31867</v>
      </c>
      <c r="N30446">
        <v>1</v>
      </c>
      <c r="O30446">
        <v>0</v>
      </c>
      <c r="P30446" t="s">
        <v>7468</v>
      </c>
      <c r="Q30446" t="s">
        <v>7468</v>
      </c>
      <c r="R30446" t="s">
        <v>7468</v>
      </c>
      <c r="S30446" t="s">
        <v>7469</v>
      </c>
      <c r="U30446" t="s">
        <v>31898</v>
      </c>
      <c r="V30446" t="s">
        <v>31897</v>
      </c>
      <c r="W30446">
        <v>6</v>
      </c>
      <c r="X30446" t="s">
        <v>3012</v>
      </c>
      <c r="Y30446">
        <v>3</v>
      </c>
      <c r="Z30446">
        <v>568.26550999999995</v>
      </c>
      <c r="AA30446">
        <v>1701.7746999999999</v>
      </c>
      <c r="AB30446">
        <v>55923.55078125</v>
      </c>
      <c r="AC30446">
        <v>-1.1907000000000001</v>
      </c>
      <c r="AD30446">
        <v>7.9508999999999996E-2</v>
      </c>
      <c r="AE30446">
        <v>-1.1112</v>
      </c>
      <c r="AF30446">
        <v>70.784000000000006</v>
      </c>
      <c r="AG30446">
        <v>0.89744000000000002</v>
      </c>
      <c r="AH30446">
        <v>71.036000000000001</v>
      </c>
      <c r="AI30446">
        <v>0.25295000000000001</v>
      </c>
      <c r="AJ30446">
        <v>-4.8203000000000003E-2</v>
      </c>
      <c r="AK30446" t="s">
        <v>9099</v>
      </c>
      <c r="AL30446">
        <v>1</v>
      </c>
      <c r="AM30446">
        <v>0</v>
      </c>
      <c r="AO30446" t="s">
        <v>9099</v>
      </c>
      <c r="AP30446" t="s">
        <v>9099</v>
      </c>
      <c r="AQ30446">
        <v>0</v>
      </c>
      <c r="AR30446">
        <v>20421000</v>
      </c>
    </row>
    <row r="30447" spans="1:44" x14ac:dyDescent="0.25">
      <c r="A30447">
        <v>30445</v>
      </c>
      <c r="B30447">
        <v>180</v>
      </c>
      <c r="C30447">
        <v>6958</v>
      </c>
      <c r="D30447">
        <v>7666</v>
      </c>
      <c r="E30447">
        <v>23452</v>
      </c>
      <c r="H30447" t="s">
        <v>26832</v>
      </c>
      <c r="I30447">
        <v>13</v>
      </c>
      <c r="J30447" t="s">
        <v>31890</v>
      </c>
      <c r="K30447" t="s">
        <v>44993</v>
      </c>
      <c r="N30447">
        <v>0</v>
      </c>
      <c r="O30447">
        <v>0</v>
      </c>
      <c r="P30447" t="s">
        <v>3729</v>
      </c>
      <c r="Q30447" t="s">
        <v>3729</v>
      </c>
      <c r="R30447" t="s">
        <v>3729</v>
      </c>
      <c r="S30447" t="s">
        <v>3730</v>
      </c>
      <c r="U30447" t="s">
        <v>31893</v>
      </c>
      <c r="V30447" t="s">
        <v>31896</v>
      </c>
      <c r="W30447">
        <v>3</v>
      </c>
      <c r="X30447" t="s">
        <v>3014</v>
      </c>
      <c r="Y30447">
        <v>2</v>
      </c>
      <c r="Z30447">
        <v>664.33366999999998</v>
      </c>
      <c r="AA30447">
        <v>1326.6528000000001</v>
      </c>
      <c r="AB30447">
        <v>53007.1796875</v>
      </c>
      <c r="AC30447">
        <v>-0.81672999999999996</v>
      </c>
      <c r="AD30447">
        <v>-0.12817999999999999</v>
      </c>
      <c r="AE30447">
        <v>-0.94491000000000003</v>
      </c>
      <c r="AF30447">
        <v>33.659999999999997</v>
      </c>
      <c r="AG30447">
        <v>0.50002999999999997</v>
      </c>
      <c r="AH30447">
        <v>33.661999999999999</v>
      </c>
      <c r="AI30447">
        <v>2.3727000000000002E-3</v>
      </c>
      <c r="AK30447">
        <v>0.71401542425155595</v>
      </c>
      <c r="AL30447">
        <v>5.2358000000000002E-2</v>
      </c>
      <c r="AM30447">
        <v>1</v>
      </c>
      <c r="AN30447">
        <v>3036</v>
      </c>
      <c r="AO30447">
        <v>77.123999999999995</v>
      </c>
      <c r="AP30447">
        <v>45.776000000000003</v>
      </c>
      <c r="AQ30447">
        <v>1</v>
      </c>
      <c r="AR30447">
        <v>2527400</v>
      </c>
    </row>
    <row r="30448" spans="1:44" x14ac:dyDescent="0.25">
      <c r="A30448">
        <v>30446</v>
      </c>
      <c r="B30448">
        <v>573</v>
      </c>
      <c r="C30448">
        <v>6959</v>
      </c>
      <c r="D30448">
        <v>7667</v>
      </c>
      <c r="E30448">
        <v>23453</v>
      </c>
      <c r="H30448" t="s">
        <v>26835</v>
      </c>
      <c r="I30448">
        <v>14</v>
      </c>
      <c r="J30448" t="s">
        <v>31890</v>
      </c>
      <c r="K30448" t="s">
        <v>44994</v>
      </c>
      <c r="N30448">
        <v>0</v>
      </c>
      <c r="O30448">
        <v>0</v>
      </c>
      <c r="P30448" t="s">
        <v>4921</v>
      </c>
      <c r="Q30448" t="s">
        <v>9305</v>
      </c>
      <c r="R30448" t="s">
        <v>9305</v>
      </c>
      <c r="S30448" t="s">
        <v>4923</v>
      </c>
      <c r="U30448" t="s">
        <v>31893</v>
      </c>
      <c r="V30448" t="s">
        <v>31902</v>
      </c>
      <c r="W30448">
        <v>5</v>
      </c>
      <c r="X30448" t="s">
        <v>3011</v>
      </c>
      <c r="Y30448">
        <v>2</v>
      </c>
      <c r="Z30448">
        <v>775.40702999999996</v>
      </c>
      <c r="AA30448">
        <v>1548.7995000000001</v>
      </c>
      <c r="AB30448">
        <v>50779.71484375</v>
      </c>
      <c r="AC30448">
        <v>-0.54579</v>
      </c>
      <c r="AD30448">
        <v>-0.23332</v>
      </c>
      <c r="AE30448">
        <v>-0.77910999999999997</v>
      </c>
      <c r="AF30448">
        <v>24.713999999999999</v>
      </c>
      <c r="AG30448">
        <v>0.31496000000000002</v>
      </c>
      <c r="AH30448">
        <v>24.564</v>
      </c>
      <c r="AI30448">
        <v>-0.15040999999999999</v>
      </c>
      <c r="AK30448">
        <v>0.930780589580536</v>
      </c>
      <c r="AL30448" s="21">
        <v>1.4036999999999999E-26</v>
      </c>
      <c r="AM30448">
        <v>1</v>
      </c>
      <c r="AN30448">
        <v>1577</v>
      </c>
      <c r="AO30448">
        <v>229.75</v>
      </c>
      <c r="AP30448">
        <v>185.24</v>
      </c>
      <c r="AQ30448">
        <v>1</v>
      </c>
      <c r="AR30448">
        <v>902870</v>
      </c>
    </row>
    <row r="30449" spans="1:44" x14ac:dyDescent="0.25">
      <c r="A30449">
        <v>30447</v>
      </c>
      <c r="B30449">
        <v>573</v>
      </c>
      <c r="C30449">
        <v>6959</v>
      </c>
      <c r="D30449">
        <v>7667</v>
      </c>
      <c r="E30449">
        <v>23454</v>
      </c>
      <c r="H30449" t="s">
        <v>26835</v>
      </c>
      <c r="I30449">
        <v>14</v>
      </c>
      <c r="J30449" t="s">
        <v>31890</v>
      </c>
      <c r="K30449" t="s">
        <v>44994</v>
      </c>
      <c r="N30449">
        <v>0</v>
      </c>
      <c r="O30449">
        <v>0</v>
      </c>
      <c r="P30449" t="s">
        <v>4921</v>
      </c>
      <c r="Q30449" t="s">
        <v>9305</v>
      </c>
      <c r="R30449" t="s">
        <v>9305</v>
      </c>
      <c r="S30449" t="s">
        <v>4923</v>
      </c>
      <c r="U30449" t="s">
        <v>31893</v>
      </c>
      <c r="V30449" t="s">
        <v>31897</v>
      </c>
      <c r="W30449">
        <v>6</v>
      </c>
      <c r="X30449" t="s">
        <v>3012</v>
      </c>
      <c r="Y30449">
        <v>3</v>
      </c>
      <c r="Z30449">
        <v>517.27377999999999</v>
      </c>
      <c r="AA30449">
        <v>1548.7995000000001</v>
      </c>
      <c r="AB30449">
        <v>59988.35546875</v>
      </c>
      <c r="AC30449">
        <v>-1.8762000000000001</v>
      </c>
      <c r="AD30449">
        <v>-4.0239999999999998E-3</v>
      </c>
      <c r="AE30449">
        <v>-1.8802000000000001</v>
      </c>
      <c r="AF30449">
        <v>24.192</v>
      </c>
      <c r="AG30449">
        <v>0.60067999999999999</v>
      </c>
      <c r="AH30449">
        <v>24.545000000000002</v>
      </c>
      <c r="AI30449">
        <v>0.35322999999999999</v>
      </c>
      <c r="AK30449">
        <v>0.86449581384658802</v>
      </c>
      <c r="AL30449">
        <v>1.9668000000000001E-2</v>
      </c>
      <c r="AM30449">
        <v>1</v>
      </c>
      <c r="AN30449">
        <v>1565</v>
      </c>
      <c r="AO30449">
        <v>105.95</v>
      </c>
      <c r="AP30449">
        <v>105.95</v>
      </c>
      <c r="AQ30449">
        <v>1</v>
      </c>
      <c r="AR30449">
        <v>6074200</v>
      </c>
    </row>
    <row r="30450" spans="1:44" x14ac:dyDescent="0.25">
      <c r="A30450">
        <v>30448</v>
      </c>
      <c r="B30450">
        <v>573</v>
      </c>
      <c r="C30450">
        <v>6959</v>
      </c>
      <c r="D30450">
        <v>7667</v>
      </c>
      <c r="E30450">
        <v>23455</v>
      </c>
      <c r="H30450" t="s">
        <v>26835</v>
      </c>
      <c r="I30450">
        <v>14</v>
      </c>
      <c r="J30450" t="s">
        <v>31890</v>
      </c>
      <c r="K30450" t="s">
        <v>44994</v>
      </c>
      <c r="N30450">
        <v>0</v>
      </c>
      <c r="O30450">
        <v>0</v>
      </c>
      <c r="P30450" t="s">
        <v>4921</v>
      </c>
      <c r="Q30450" t="s">
        <v>9305</v>
      </c>
      <c r="R30450" t="s">
        <v>9305</v>
      </c>
      <c r="S30450" t="s">
        <v>4923</v>
      </c>
      <c r="U30450" t="s">
        <v>31893</v>
      </c>
      <c r="V30450" t="s">
        <v>31897</v>
      </c>
      <c r="W30450">
        <v>6</v>
      </c>
      <c r="X30450" t="s">
        <v>3012</v>
      </c>
      <c r="Y30450">
        <v>2</v>
      </c>
      <c r="Z30450">
        <v>775.40702999999996</v>
      </c>
      <c r="AA30450">
        <v>1548.7995000000001</v>
      </c>
      <c r="AB30450">
        <v>47873.265625</v>
      </c>
      <c r="AC30450">
        <v>-1.1447000000000001</v>
      </c>
      <c r="AD30450">
        <v>0.23843</v>
      </c>
      <c r="AE30450">
        <v>-0.90622000000000003</v>
      </c>
      <c r="AF30450">
        <v>24.19</v>
      </c>
      <c r="AG30450">
        <v>0.50370000000000004</v>
      </c>
      <c r="AH30450">
        <v>24.542999999999999</v>
      </c>
      <c r="AI30450">
        <v>0.35322999999999999</v>
      </c>
      <c r="AK30450">
        <v>0.91884124279022195</v>
      </c>
      <c r="AL30450" s="21">
        <v>4.8666000000000003E-14</v>
      </c>
      <c r="AM30450">
        <v>1</v>
      </c>
      <c r="AN30450">
        <v>1568</v>
      </c>
      <c r="AO30450">
        <v>203.87</v>
      </c>
      <c r="AP30450">
        <v>151.29</v>
      </c>
      <c r="AQ30450">
        <v>1</v>
      </c>
      <c r="AR30450">
        <v>2076400</v>
      </c>
    </row>
    <row r="30451" spans="1:44" x14ac:dyDescent="0.25">
      <c r="A30451">
        <v>30449</v>
      </c>
      <c r="B30451">
        <v>573</v>
      </c>
      <c r="C30451">
        <v>6959</v>
      </c>
      <c r="D30451">
        <v>7667</v>
      </c>
      <c r="H30451" t="s">
        <v>26835</v>
      </c>
      <c r="I30451">
        <v>14</v>
      </c>
      <c r="J30451" t="s">
        <v>31890</v>
      </c>
      <c r="N30451">
        <v>0</v>
      </c>
      <c r="O30451">
        <v>0</v>
      </c>
      <c r="P30451" t="s">
        <v>4921</v>
      </c>
      <c r="Q30451" t="s">
        <v>9305</v>
      </c>
      <c r="R30451" t="s">
        <v>9305</v>
      </c>
      <c r="S30451" t="s">
        <v>4923</v>
      </c>
      <c r="U30451" t="s">
        <v>31898</v>
      </c>
      <c r="V30451" t="s">
        <v>31896</v>
      </c>
      <c r="W30451">
        <v>3</v>
      </c>
      <c r="X30451" t="s">
        <v>3014</v>
      </c>
      <c r="Y30451">
        <v>3</v>
      </c>
      <c r="Z30451">
        <v>517.27377999999999</v>
      </c>
      <c r="AA30451">
        <v>1548.7995000000001</v>
      </c>
      <c r="AB30451">
        <v>63663.33203125</v>
      </c>
      <c r="AC30451">
        <v>-1.5304</v>
      </c>
      <c r="AD30451">
        <v>-0.39230999999999999</v>
      </c>
      <c r="AE30451">
        <v>-1.9227000000000001</v>
      </c>
      <c r="AF30451">
        <v>24.597000000000001</v>
      </c>
      <c r="AG30451">
        <v>0.34577000000000002</v>
      </c>
      <c r="AH30451">
        <v>24.599</v>
      </c>
      <c r="AI30451">
        <v>2.3917999999999999E-3</v>
      </c>
      <c r="AJ30451">
        <v>5.4221999999999999E-2</v>
      </c>
      <c r="AK30451" t="s">
        <v>9099</v>
      </c>
      <c r="AL30451">
        <v>1</v>
      </c>
      <c r="AM30451">
        <v>0</v>
      </c>
      <c r="AO30451" t="s">
        <v>9099</v>
      </c>
      <c r="AP30451" t="s">
        <v>9099</v>
      </c>
      <c r="AQ30451">
        <v>0</v>
      </c>
      <c r="AR30451">
        <v>1271100</v>
      </c>
    </row>
    <row r="30452" spans="1:44" x14ac:dyDescent="0.25">
      <c r="A30452">
        <v>30450</v>
      </c>
      <c r="B30452">
        <v>573</v>
      </c>
      <c r="C30452">
        <v>6959</v>
      </c>
      <c r="D30452">
        <v>7667</v>
      </c>
      <c r="H30452" t="s">
        <v>26835</v>
      </c>
      <c r="I30452">
        <v>14</v>
      </c>
      <c r="J30452" t="s">
        <v>31890</v>
      </c>
      <c r="N30452">
        <v>0</v>
      </c>
      <c r="O30452">
        <v>0</v>
      </c>
      <c r="P30452" t="s">
        <v>4921</v>
      </c>
      <c r="Q30452" t="s">
        <v>9305</v>
      </c>
      <c r="R30452" t="s">
        <v>9305</v>
      </c>
      <c r="S30452" t="s">
        <v>4923</v>
      </c>
      <c r="U30452" t="s">
        <v>31898</v>
      </c>
      <c r="V30452" t="s">
        <v>31901</v>
      </c>
      <c r="W30452">
        <v>4</v>
      </c>
      <c r="X30452" t="s">
        <v>3010</v>
      </c>
      <c r="Y30452">
        <v>2</v>
      </c>
      <c r="Z30452">
        <v>775.40702999999996</v>
      </c>
      <c r="AA30452">
        <v>1548.7995000000001</v>
      </c>
      <c r="AB30452">
        <v>49837.58984375</v>
      </c>
      <c r="AC30452">
        <v>-0.65741000000000005</v>
      </c>
      <c r="AD30452">
        <v>0.55535999999999996</v>
      </c>
      <c r="AE30452">
        <v>-0.10204000000000001</v>
      </c>
      <c r="AF30452">
        <v>24.257000000000001</v>
      </c>
      <c r="AG30452">
        <v>0.21964</v>
      </c>
      <c r="AH30452">
        <v>24.558</v>
      </c>
      <c r="AI30452">
        <v>0.30099999999999999</v>
      </c>
      <c r="AJ30452">
        <v>-5.7621E-3</v>
      </c>
      <c r="AK30452" t="s">
        <v>9099</v>
      </c>
      <c r="AL30452">
        <v>1</v>
      </c>
      <c r="AM30452">
        <v>0</v>
      </c>
      <c r="AO30452" t="s">
        <v>9099</v>
      </c>
      <c r="AP30452" t="s">
        <v>9099</v>
      </c>
      <c r="AQ30452">
        <v>0</v>
      </c>
      <c r="AR30452">
        <v>339210</v>
      </c>
    </row>
    <row r="30453" spans="1:44" x14ac:dyDescent="0.25">
      <c r="A30453">
        <v>30451</v>
      </c>
      <c r="B30453">
        <v>573</v>
      </c>
      <c r="C30453">
        <v>6959</v>
      </c>
      <c r="D30453">
        <v>7667</v>
      </c>
      <c r="H30453" t="s">
        <v>26835</v>
      </c>
      <c r="I30453">
        <v>14</v>
      </c>
      <c r="J30453" t="s">
        <v>31890</v>
      </c>
      <c r="N30453">
        <v>0</v>
      </c>
      <c r="O30453">
        <v>0</v>
      </c>
      <c r="P30453" t="s">
        <v>4921</v>
      </c>
      <c r="Q30453" t="s">
        <v>9305</v>
      </c>
      <c r="R30453" t="s">
        <v>9305</v>
      </c>
      <c r="S30453" t="s">
        <v>4923</v>
      </c>
      <c r="U30453" t="s">
        <v>31898</v>
      </c>
      <c r="V30453" t="s">
        <v>31901</v>
      </c>
      <c r="W30453">
        <v>4</v>
      </c>
      <c r="X30453" t="s">
        <v>3010</v>
      </c>
      <c r="Y30453">
        <v>3</v>
      </c>
      <c r="Z30453">
        <v>517.27377999999999</v>
      </c>
      <c r="AA30453">
        <v>1548.7995000000001</v>
      </c>
      <c r="AB30453">
        <v>59650.8671875</v>
      </c>
      <c r="AC30453">
        <v>-1.6476</v>
      </c>
      <c r="AD30453">
        <v>4.9924000000000003E-2</v>
      </c>
      <c r="AE30453">
        <v>-1.5976999999999999</v>
      </c>
      <c r="AF30453">
        <v>24.277000000000001</v>
      </c>
      <c r="AG30453">
        <v>0.40973999999999999</v>
      </c>
      <c r="AH30453">
        <v>24.577999999999999</v>
      </c>
      <c r="AI30453">
        <v>0.30099999999999999</v>
      </c>
      <c r="AJ30453">
        <v>3.2791000000000001E-2</v>
      </c>
      <c r="AK30453" t="s">
        <v>9099</v>
      </c>
      <c r="AL30453">
        <v>1</v>
      </c>
      <c r="AM30453">
        <v>0</v>
      </c>
      <c r="AO30453" t="s">
        <v>9099</v>
      </c>
      <c r="AP30453" t="s">
        <v>9099</v>
      </c>
      <c r="AQ30453">
        <v>0</v>
      </c>
      <c r="AR30453">
        <v>1337700</v>
      </c>
    </row>
    <row r="30454" spans="1:44" x14ac:dyDescent="0.25">
      <c r="A30454">
        <v>30452</v>
      </c>
      <c r="B30454">
        <v>573</v>
      </c>
      <c r="C30454">
        <v>6959</v>
      </c>
      <c r="D30454">
        <v>7667</v>
      </c>
      <c r="H30454" t="s">
        <v>26835</v>
      </c>
      <c r="I30454">
        <v>14</v>
      </c>
      <c r="J30454" t="s">
        <v>31890</v>
      </c>
      <c r="N30454">
        <v>0</v>
      </c>
      <c r="O30454">
        <v>0</v>
      </c>
      <c r="P30454" t="s">
        <v>4921</v>
      </c>
      <c r="Q30454" t="s">
        <v>9305</v>
      </c>
      <c r="R30454" t="s">
        <v>9305</v>
      </c>
      <c r="S30454" t="s">
        <v>4923</v>
      </c>
      <c r="U30454" t="s">
        <v>31898</v>
      </c>
      <c r="V30454" t="s">
        <v>31902</v>
      </c>
      <c r="W30454">
        <v>5</v>
      </c>
      <c r="X30454" t="s">
        <v>3011</v>
      </c>
      <c r="Y30454">
        <v>3</v>
      </c>
      <c r="Z30454">
        <v>517.27377999999999</v>
      </c>
      <c r="AA30454">
        <v>1548.7995000000001</v>
      </c>
      <c r="AB30454">
        <v>59833.11328125</v>
      </c>
      <c r="AC30454">
        <v>-1.3628</v>
      </c>
      <c r="AD30454">
        <v>-0.15412000000000001</v>
      </c>
      <c r="AE30454">
        <v>-1.5168999999999999</v>
      </c>
      <c r="AF30454">
        <v>24.702999999999999</v>
      </c>
      <c r="AG30454">
        <v>0.35036</v>
      </c>
      <c r="AH30454">
        <v>24.552</v>
      </c>
      <c r="AI30454">
        <v>-0.15040999999999999</v>
      </c>
      <c r="AJ30454">
        <v>7.2918000000000002E-3</v>
      </c>
      <c r="AK30454" t="s">
        <v>9099</v>
      </c>
      <c r="AL30454">
        <v>1</v>
      </c>
      <c r="AM30454">
        <v>0</v>
      </c>
      <c r="AO30454" t="s">
        <v>9099</v>
      </c>
      <c r="AP30454" t="s">
        <v>9099</v>
      </c>
      <c r="AQ30454">
        <v>0</v>
      </c>
      <c r="AR30454">
        <v>1242800</v>
      </c>
    </row>
    <row r="30455" spans="1:44" x14ac:dyDescent="0.25">
      <c r="A30455">
        <v>30453</v>
      </c>
      <c r="B30455">
        <v>573</v>
      </c>
      <c r="C30455">
        <v>6960</v>
      </c>
      <c r="D30455">
        <v>7668</v>
      </c>
      <c r="E30455">
        <v>23456</v>
      </c>
      <c r="H30455" t="s">
        <v>26838</v>
      </c>
      <c r="I30455">
        <v>16</v>
      </c>
      <c r="J30455" t="s">
        <v>31890</v>
      </c>
      <c r="K30455" t="s">
        <v>44995</v>
      </c>
      <c r="N30455">
        <v>0</v>
      </c>
      <c r="O30455">
        <v>0</v>
      </c>
      <c r="P30455" t="s">
        <v>4921</v>
      </c>
      <c r="Q30455" t="s">
        <v>9305</v>
      </c>
      <c r="R30455" t="s">
        <v>9305</v>
      </c>
      <c r="S30455" t="s">
        <v>4923</v>
      </c>
      <c r="U30455" t="s">
        <v>31893</v>
      </c>
      <c r="V30455" t="s">
        <v>31901</v>
      </c>
      <c r="W30455">
        <v>4</v>
      </c>
      <c r="X30455" t="s">
        <v>3010</v>
      </c>
      <c r="Y30455">
        <v>3</v>
      </c>
      <c r="Z30455">
        <v>588.31464000000005</v>
      </c>
      <c r="AA30455">
        <v>1761.9221</v>
      </c>
      <c r="AB30455">
        <v>55608.890625</v>
      </c>
      <c r="AC30455">
        <v>-0.75988999999999995</v>
      </c>
      <c r="AD30455">
        <v>-0.44190000000000002</v>
      </c>
      <c r="AE30455">
        <v>-1.2018</v>
      </c>
      <c r="AF30455">
        <v>22.658000000000001</v>
      </c>
      <c r="AG30455">
        <v>0.27087</v>
      </c>
      <c r="AH30455">
        <v>22.858000000000001</v>
      </c>
      <c r="AI30455">
        <v>0.20075000000000001</v>
      </c>
      <c r="AK30455">
        <v>0.88308316469192505</v>
      </c>
      <c r="AL30455">
        <v>5.8532999999999996E-3</v>
      </c>
      <c r="AM30455">
        <v>1</v>
      </c>
      <c r="AN30455">
        <v>1404</v>
      </c>
      <c r="AO30455">
        <v>118.08</v>
      </c>
      <c r="AP30455">
        <v>96.622</v>
      </c>
      <c r="AQ30455">
        <v>1</v>
      </c>
      <c r="AR30455">
        <v>1571100</v>
      </c>
    </row>
    <row r="30456" spans="1:44" x14ac:dyDescent="0.25">
      <c r="A30456">
        <v>30454</v>
      </c>
      <c r="B30456">
        <v>573</v>
      </c>
      <c r="C30456">
        <v>6960</v>
      </c>
      <c r="D30456">
        <v>7668</v>
      </c>
      <c r="E30456">
        <v>23457</v>
      </c>
      <c r="H30456" t="s">
        <v>26838</v>
      </c>
      <c r="I30456">
        <v>16</v>
      </c>
      <c r="J30456" t="s">
        <v>31890</v>
      </c>
      <c r="K30456" t="s">
        <v>44995</v>
      </c>
      <c r="N30456">
        <v>0</v>
      </c>
      <c r="O30456">
        <v>0</v>
      </c>
      <c r="P30456" t="s">
        <v>4921</v>
      </c>
      <c r="Q30456" t="s">
        <v>9305</v>
      </c>
      <c r="R30456" t="s">
        <v>9305</v>
      </c>
      <c r="S30456" t="s">
        <v>4923</v>
      </c>
      <c r="U30456" t="s">
        <v>31893</v>
      </c>
      <c r="V30456" t="s">
        <v>31902</v>
      </c>
      <c r="W30456">
        <v>5</v>
      </c>
      <c r="X30456" t="s">
        <v>3011</v>
      </c>
      <c r="Y30456">
        <v>3</v>
      </c>
      <c r="Z30456">
        <v>588.31464000000005</v>
      </c>
      <c r="AA30456">
        <v>1761.9221</v>
      </c>
      <c r="AB30456">
        <v>55072.01953125</v>
      </c>
      <c r="AC30456">
        <v>-1.1592</v>
      </c>
      <c r="AD30456">
        <v>0.41741</v>
      </c>
      <c r="AE30456">
        <v>-0.74175000000000002</v>
      </c>
      <c r="AF30456">
        <v>23.042999999999999</v>
      </c>
      <c r="AG30456">
        <v>0.72177999999999998</v>
      </c>
      <c r="AH30456">
        <v>22.893000000000001</v>
      </c>
      <c r="AI30456">
        <v>-0.15040999999999999</v>
      </c>
      <c r="AK30456">
        <v>0.979999780654907</v>
      </c>
      <c r="AL30456" s="21">
        <v>2.9687999999999998E-6</v>
      </c>
      <c r="AM30456">
        <v>1</v>
      </c>
      <c r="AN30456">
        <v>1347</v>
      </c>
      <c r="AO30456">
        <v>149.30000000000001</v>
      </c>
      <c r="AP30456">
        <v>112.35</v>
      </c>
      <c r="AQ30456">
        <v>1</v>
      </c>
      <c r="AR30456">
        <v>9122200</v>
      </c>
    </row>
    <row r="30457" spans="1:44" x14ac:dyDescent="0.25">
      <c r="A30457">
        <v>30455</v>
      </c>
      <c r="B30457">
        <v>573</v>
      </c>
      <c r="C30457">
        <v>6960</v>
      </c>
      <c r="D30457">
        <v>7668</v>
      </c>
      <c r="E30457">
        <v>23458</v>
      </c>
      <c r="H30457" t="s">
        <v>26838</v>
      </c>
      <c r="I30457">
        <v>16</v>
      </c>
      <c r="J30457" t="s">
        <v>31890</v>
      </c>
      <c r="K30457" t="s">
        <v>44995</v>
      </c>
      <c r="N30457">
        <v>0</v>
      </c>
      <c r="O30457">
        <v>0</v>
      </c>
      <c r="P30457" t="s">
        <v>4921</v>
      </c>
      <c r="Q30457" t="s">
        <v>9305</v>
      </c>
      <c r="R30457" t="s">
        <v>9305</v>
      </c>
      <c r="S30457" t="s">
        <v>4923</v>
      </c>
      <c r="U30457" t="s">
        <v>31893</v>
      </c>
      <c r="V30457" t="s">
        <v>31902</v>
      </c>
      <c r="W30457">
        <v>5</v>
      </c>
      <c r="X30457" t="s">
        <v>3011</v>
      </c>
      <c r="Y30457">
        <v>4</v>
      </c>
      <c r="Z30457">
        <v>441.48779999999999</v>
      </c>
      <c r="AA30457">
        <v>1761.9221</v>
      </c>
      <c r="AB30457">
        <v>64015.44921875</v>
      </c>
      <c r="AC30457">
        <v>-1.1317999999999999</v>
      </c>
      <c r="AD30457">
        <v>0.25551000000000001</v>
      </c>
      <c r="AE30457">
        <v>-0.87633000000000005</v>
      </c>
      <c r="AF30457">
        <v>23.038</v>
      </c>
      <c r="AG30457">
        <v>0.27478999999999998</v>
      </c>
      <c r="AH30457">
        <v>22.888000000000002</v>
      </c>
      <c r="AI30457">
        <v>-0.15040999999999999</v>
      </c>
      <c r="AK30457">
        <v>0.67016476392746005</v>
      </c>
      <c r="AL30457">
        <v>5.3457999999999999E-2</v>
      </c>
      <c r="AM30457">
        <v>1</v>
      </c>
      <c r="AN30457">
        <v>1358</v>
      </c>
      <c r="AO30457">
        <v>109.07</v>
      </c>
      <c r="AP30457">
        <v>67.981999999999999</v>
      </c>
      <c r="AQ30457">
        <v>1</v>
      </c>
      <c r="AR30457">
        <v>1049000</v>
      </c>
    </row>
    <row r="30458" spans="1:44" x14ac:dyDescent="0.25">
      <c r="A30458">
        <v>30456</v>
      </c>
      <c r="B30458">
        <v>573</v>
      </c>
      <c r="C30458">
        <v>6960</v>
      </c>
      <c r="D30458">
        <v>7668</v>
      </c>
      <c r="E30458">
        <v>23459</v>
      </c>
      <c r="H30458" t="s">
        <v>26838</v>
      </c>
      <c r="I30458">
        <v>16</v>
      </c>
      <c r="J30458" t="s">
        <v>31890</v>
      </c>
      <c r="K30458" t="s">
        <v>44995</v>
      </c>
      <c r="N30458">
        <v>0</v>
      </c>
      <c r="O30458">
        <v>0</v>
      </c>
      <c r="P30458" t="s">
        <v>4921</v>
      </c>
      <c r="Q30458" t="s">
        <v>9305</v>
      </c>
      <c r="R30458" t="s">
        <v>9305</v>
      </c>
      <c r="S30458" t="s">
        <v>4923</v>
      </c>
      <c r="U30458" t="s">
        <v>31893</v>
      </c>
      <c r="V30458" t="s">
        <v>31897</v>
      </c>
      <c r="W30458">
        <v>6</v>
      </c>
      <c r="X30458" t="s">
        <v>3012</v>
      </c>
      <c r="Y30458">
        <v>3</v>
      </c>
      <c r="Z30458">
        <v>588.31464000000005</v>
      </c>
      <c r="AA30458">
        <v>1761.9221</v>
      </c>
      <c r="AB30458">
        <v>55883.73828125</v>
      </c>
      <c r="AC30458">
        <v>-1.5069999999999999</v>
      </c>
      <c r="AD30458">
        <v>9.4902E-2</v>
      </c>
      <c r="AE30458">
        <v>-1.4120999999999999</v>
      </c>
      <c r="AF30458">
        <v>22.643999999999998</v>
      </c>
      <c r="AG30458">
        <v>0.34079999999999999</v>
      </c>
      <c r="AH30458">
        <v>22.896999999999998</v>
      </c>
      <c r="AI30458">
        <v>0.25297999999999998</v>
      </c>
      <c r="AK30458">
        <v>0.73029899597168002</v>
      </c>
      <c r="AL30458">
        <v>21.12</v>
      </c>
      <c r="AM30458">
        <v>1</v>
      </c>
      <c r="AN30458">
        <v>1356</v>
      </c>
      <c r="AO30458">
        <v>21.831</v>
      </c>
      <c r="AP30458">
        <v>9.3391999999999999</v>
      </c>
      <c r="AQ30458">
        <v>1</v>
      </c>
      <c r="AR30458">
        <v>2009100</v>
      </c>
    </row>
    <row r="30459" spans="1:44" x14ac:dyDescent="0.25">
      <c r="A30459">
        <v>30457</v>
      </c>
      <c r="B30459">
        <v>573</v>
      </c>
      <c r="C30459">
        <v>6960</v>
      </c>
      <c r="D30459">
        <v>7668</v>
      </c>
      <c r="H30459" t="s">
        <v>26838</v>
      </c>
      <c r="I30459">
        <v>16</v>
      </c>
      <c r="J30459" t="s">
        <v>31890</v>
      </c>
      <c r="N30459">
        <v>0</v>
      </c>
      <c r="O30459">
        <v>0</v>
      </c>
      <c r="P30459" t="s">
        <v>4921</v>
      </c>
      <c r="Q30459" t="s">
        <v>9305</v>
      </c>
      <c r="R30459" t="s">
        <v>9305</v>
      </c>
      <c r="S30459" t="s">
        <v>4923</v>
      </c>
      <c r="U30459" t="s">
        <v>31898</v>
      </c>
      <c r="V30459" t="s">
        <v>31896</v>
      </c>
      <c r="W30459">
        <v>3</v>
      </c>
      <c r="X30459" t="s">
        <v>3014</v>
      </c>
      <c r="Y30459">
        <v>3</v>
      </c>
      <c r="Z30459">
        <v>588.31464000000005</v>
      </c>
      <c r="AA30459">
        <v>1761.9221</v>
      </c>
      <c r="AB30459">
        <v>57582.08203125</v>
      </c>
      <c r="AC30459">
        <v>-0.77503</v>
      </c>
      <c r="AD30459">
        <v>0.51822000000000001</v>
      </c>
      <c r="AE30459">
        <v>-0.25679999999999997</v>
      </c>
      <c r="AF30459">
        <v>22.960999999999999</v>
      </c>
      <c r="AG30459">
        <v>0.33250000000000002</v>
      </c>
      <c r="AH30459">
        <v>22.963000000000001</v>
      </c>
      <c r="AI30459">
        <v>2.3917999999999999E-3</v>
      </c>
      <c r="AJ30459">
        <v>0.10463</v>
      </c>
      <c r="AK30459" t="s">
        <v>9099</v>
      </c>
      <c r="AL30459">
        <v>1</v>
      </c>
      <c r="AM30459">
        <v>0</v>
      </c>
      <c r="AO30459" t="s">
        <v>9099</v>
      </c>
      <c r="AP30459" t="s">
        <v>9099</v>
      </c>
      <c r="AQ30459">
        <v>0</v>
      </c>
      <c r="AR30459">
        <v>249820</v>
      </c>
    </row>
    <row r="30460" spans="1:44" x14ac:dyDescent="0.25">
      <c r="A30460">
        <v>30458</v>
      </c>
      <c r="B30460">
        <v>573</v>
      </c>
      <c r="C30460">
        <v>6960</v>
      </c>
      <c r="D30460">
        <v>7668</v>
      </c>
      <c r="H30460" t="s">
        <v>26838</v>
      </c>
      <c r="I30460">
        <v>16</v>
      </c>
      <c r="J30460" t="s">
        <v>31890</v>
      </c>
      <c r="N30460">
        <v>0</v>
      </c>
      <c r="O30460">
        <v>0</v>
      </c>
      <c r="P30460" t="s">
        <v>4921</v>
      </c>
      <c r="Q30460" t="s">
        <v>9305</v>
      </c>
      <c r="R30460" t="s">
        <v>9305</v>
      </c>
      <c r="S30460" t="s">
        <v>4923</v>
      </c>
      <c r="U30460" t="s">
        <v>31898</v>
      </c>
      <c r="V30460" t="s">
        <v>31897</v>
      </c>
      <c r="W30460">
        <v>6</v>
      </c>
      <c r="X30460" t="s">
        <v>3012</v>
      </c>
      <c r="Y30460">
        <v>4</v>
      </c>
      <c r="Z30460">
        <v>441.48779999999999</v>
      </c>
      <c r="AA30460">
        <v>1761.9221</v>
      </c>
      <c r="AB30460">
        <v>65825.9140625</v>
      </c>
      <c r="AC30460">
        <v>-1.5650999999999999</v>
      </c>
      <c r="AD30460">
        <v>-0.37959999999999999</v>
      </c>
      <c r="AE30460">
        <v>-1.9447000000000001</v>
      </c>
      <c r="AF30460">
        <v>22.651</v>
      </c>
      <c r="AG30460">
        <v>0.20397000000000001</v>
      </c>
      <c r="AH30460">
        <v>22.904</v>
      </c>
      <c r="AI30460">
        <v>0.25297999999999998</v>
      </c>
      <c r="AJ30460">
        <v>1.6670000000000001E-2</v>
      </c>
      <c r="AK30460" t="s">
        <v>9099</v>
      </c>
      <c r="AL30460">
        <v>1</v>
      </c>
      <c r="AM30460">
        <v>0</v>
      </c>
      <c r="AO30460" t="s">
        <v>9099</v>
      </c>
      <c r="AP30460" t="s">
        <v>9099</v>
      </c>
      <c r="AQ30460">
        <v>0</v>
      </c>
      <c r="AR30460">
        <v>292190</v>
      </c>
    </row>
    <row r="30461" spans="1:44" x14ac:dyDescent="0.25">
      <c r="A30461">
        <v>30459</v>
      </c>
      <c r="B30461">
        <v>209</v>
      </c>
      <c r="C30461">
        <v>6961</v>
      </c>
      <c r="D30461">
        <v>7669</v>
      </c>
      <c r="E30461">
        <v>23460</v>
      </c>
      <c r="H30461" t="s">
        <v>26840</v>
      </c>
      <c r="I30461">
        <v>12</v>
      </c>
      <c r="J30461" t="s">
        <v>31890</v>
      </c>
      <c r="K30461" t="s">
        <v>44996</v>
      </c>
      <c r="N30461">
        <v>0</v>
      </c>
      <c r="O30461">
        <v>0</v>
      </c>
      <c r="P30461" t="s">
        <v>3823</v>
      </c>
      <c r="Q30461" t="s">
        <v>3823</v>
      </c>
      <c r="R30461" t="s">
        <v>3823</v>
      </c>
      <c r="S30461" t="s">
        <v>3824</v>
      </c>
      <c r="U30461" t="s">
        <v>31893</v>
      </c>
      <c r="V30461" t="s">
        <v>31895</v>
      </c>
      <c r="W30461">
        <v>2</v>
      </c>
      <c r="X30461" t="s">
        <v>3013</v>
      </c>
      <c r="Y30461">
        <v>2</v>
      </c>
      <c r="Z30461">
        <v>633.87444000000005</v>
      </c>
      <c r="AA30461">
        <v>1265.7343000000001</v>
      </c>
      <c r="AB30461">
        <v>53707.375</v>
      </c>
      <c r="AC30461">
        <v>-0.44441000000000003</v>
      </c>
      <c r="AD30461">
        <v>-0.13689000000000001</v>
      </c>
      <c r="AE30461">
        <v>-0.58130000000000004</v>
      </c>
      <c r="AF30461">
        <v>92.418000000000006</v>
      </c>
      <c r="AG30461">
        <v>0.81415000000000004</v>
      </c>
      <c r="AH30461">
        <v>92.174999999999997</v>
      </c>
      <c r="AI30461">
        <v>-0.24260999999999999</v>
      </c>
      <c r="AK30461">
        <v>0.77802675962448098</v>
      </c>
      <c r="AL30461">
        <v>8.5780000000000003E-4</v>
      </c>
      <c r="AM30461">
        <v>1</v>
      </c>
      <c r="AN30461">
        <v>11464</v>
      </c>
      <c r="AO30461">
        <v>120.77</v>
      </c>
      <c r="AP30461">
        <v>88.441000000000003</v>
      </c>
      <c r="AQ30461">
        <v>1</v>
      </c>
      <c r="AR30461">
        <v>1997900</v>
      </c>
    </row>
    <row r="30462" spans="1:44" x14ac:dyDescent="0.25">
      <c r="A30462">
        <v>30460</v>
      </c>
      <c r="B30462">
        <v>209</v>
      </c>
      <c r="C30462">
        <v>6961</v>
      </c>
      <c r="D30462">
        <v>7669</v>
      </c>
      <c r="H30462" t="s">
        <v>26840</v>
      </c>
      <c r="I30462">
        <v>12</v>
      </c>
      <c r="J30462" t="s">
        <v>31890</v>
      </c>
      <c r="N30462">
        <v>0</v>
      </c>
      <c r="O30462">
        <v>0</v>
      </c>
      <c r="P30462" t="s">
        <v>3823</v>
      </c>
      <c r="Q30462" t="s">
        <v>3823</v>
      </c>
      <c r="R30462" t="s">
        <v>3823</v>
      </c>
      <c r="S30462" t="s">
        <v>3824</v>
      </c>
      <c r="U30462" t="s">
        <v>31898</v>
      </c>
      <c r="V30462" t="s">
        <v>31894</v>
      </c>
      <c r="W30462">
        <v>1</v>
      </c>
      <c r="X30462" t="s">
        <v>1600</v>
      </c>
      <c r="Y30462">
        <v>2</v>
      </c>
      <c r="Z30462">
        <v>633.87444000000005</v>
      </c>
      <c r="AA30462">
        <v>1265.7343000000001</v>
      </c>
      <c r="AB30462">
        <v>54973.99609375</v>
      </c>
      <c r="AC30462">
        <v>-2.0091000000000001</v>
      </c>
      <c r="AD30462">
        <v>-0.31555</v>
      </c>
      <c r="AE30462">
        <v>-2.3247</v>
      </c>
      <c r="AF30462">
        <v>91.867000000000004</v>
      </c>
      <c r="AG30462">
        <v>0.65359999999999996</v>
      </c>
      <c r="AH30462">
        <v>91.867000000000004</v>
      </c>
      <c r="AI30462">
        <v>0</v>
      </c>
      <c r="AJ30462">
        <v>-0.30840000000000001</v>
      </c>
      <c r="AK30462" t="s">
        <v>9099</v>
      </c>
      <c r="AL30462">
        <v>1</v>
      </c>
      <c r="AM30462">
        <v>0</v>
      </c>
      <c r="AO30462" t="s">
        <v>9099</v>
      </c>
      <c r="AP30462" t="s">
        <v>9099</v>
      </c>
      <c r="AQ30462">
        <v>0</v>
      </c>
      <c r="AR30462">
        <v>3163200</v>
      </c>
    </row>
    <row r="30463" spans="1:44" x14ac:dyDescent="0.25">
      <c r="A30463">
        <v>30461</v>
      </c>
      <c r="B30463">
        <v>800</v>
      </c>
      <c r="C30463">
        <v>6962</v>
      </c>
      <c r="D30463">
        <v>7670</v>
      </c>
      <c r="E30463">
        <v>23461</v>
      </c>
      <c r="H30463" t="s">
        <v>26843</v>
      </c>
      <c r="I30463">
        <v>12</v>
      </c>
      <c r="J30463" t="s">
        <v>31890</v>
      </c>
      <c r="K30463" t="s">
        <v>44997</v>
      </c>
      <c r="N30463">
        <v>0</v>
      </c>
      <c r="O30463">
        <v>0</v>
      </c>
      <c r="P30463" t="s">
        <v>5609</v>
      </c>
      <c r="Q30463" t="s">
        <v>5609</v>
      </c>
      <c r="R30463" t="s">
        <v>5609</v>
      </c>
      <c r="S30463" t="s">
        <v>5610</v>
      </c>
      <c r="U30463" t="s">
        <v>31893</v>
      </c>
      <c r="V30463" t="s">
        <v>31895</v>
      </c>
      <c r="W30463">
        <v>2</v>
      </c>
      <c r="X30463" t="s">
        <v>3013</v>
      </c>
      <c r="Y30463">
        <v>2</v>
      </c>
      <c r="Z30463">
        <v>644.84641999999997</v>
      </c>
      <c r="AA30463">
        <v>1287.6783</v>
      </c>
      <c r="AB30463">
        <v>53318.37890625</v>
      </c>
      <c r="AC30463">
        <v>-0.4521</v>
      </c>
      <c r="AD30463">
        <v>-3.0179999999999998E-3</v>
      </c>
      <c r="AE30463">
        <v>-0.45512000000000002</v>
      </c>
      <c r="AF30463">
        <v>74.225999999999999</v>
      </c>
      <c r="AG30463">
        <v>0.71750000000000003</v>
      </c>
      <c r="AH30463">
        <v>73.983999999999995</v>
      </c>
      <c r="AI30463">
        <v>-0.24260999999999999</v>
      </c>
      <c r="AK30463">
        <v>0.77476245164871205</v>
      </c>
      <c r="AL30463">
        <v>0.25285000000000002</v>
      </c>
      <c r="AM30463">
        <v>1</v>
      </c>
      <c r="AN30463">
        <v>8745</v>
      </c>
      <c r="AO30463">
        <v>60.49</v>
      </c>
      <c r="AP30463">
        <v>60.49</v>
      </c>
      <c r="AQ30463">
        <v>1</v>
      </c>
      <c r="AR30463">
        <v>3054900</v>
      </c>
    </row>
    <row r="30464" spans="1:44" x14ac:dyDescent="0.25">
      <c r="A30464">
        <v>30462</v>
      </c>
      <c r="B30464">
        <v>800</v>
      </c>
      <c r="C30464">
        <v>6962</v>
      </c>
      <c r="D30464">
        <v>7670</v>
      </c>
      <c r="E30464">
        <v>23462</v>
      </c>
      <c r="H30464" t="s">
        <v>26843</v>
      </c>
      <c r="I30464">
        <v>12</v>
      </c>
      <c r="J30464" t="s">
        <v>31890</v>
      </c>
      <c r="K30464" t="s">
        <v>44997</v>
      </c>
      <c r="N30464">
        <v>0</v>
      </c>
      <c r="O30464">
        <v>0</v>
      </c>
      <c r="P30464" t="s">
        <v>5609</v>
      </c>
      <c r="Q30464" t="s">
        <v>5609</v>
      </c>
      <c r="R30464" t="s">
        <v>5609</v>
      </c>
      <c r="S30464" t="s">
        <v>5610</v>
      </c>
      <c r="U30464" t="s">
        <v>31893</v>
      </c>
      <c r="V30464" t="s">
        <v>31896</v>
      </c>
      <c r="W30464">
        <v>3</v>
      </c>
      <c r="X30464" t="s">
        <v>3014</v>
      </c>
      <c r="Y30464">
        <v>2</v>
      </c>
      <c r="Z30464">
        <v>644.84641999999997</v>
      </c>
      <c r="AA30464">
        <v>1287.6783</v>
      </c>
      <c r="AB30464">
        <v>54186.0390625</v>
      </c>
      <c r="AC30464">
        <v>-1.2995000000000001</v>
      </c>
      <c r="AD30464">
        <v>-0.22519</v>
      </c>
      <c r="AE30464">
        <v>-1.5246999999999999</v>
      </c>
      <c r="AF30464">
        <v>73.694000000000003</v>
      </c>
      <c r="AG30464">
        <v>0.73570000000000002</v>
      </c>
      <c r="AH30464">
        <v>73.896000000000001</v>
      </c>
      <c r="AI30464">
        <v>0.20285</v>
      </c>
      <c r="AK30464">
        <v>0.67897808551788297</v>
      </c>
      <c r="AL30464">
        <v>6.1143999999999997E-2</v>
      </c>
      <c r="AM30464">
        <v>1</v>
      </c>
      <c r="AN30464">
        <v>9199</v>
      </c>
      <c r="AO30464">
        <v>77.061999999999998</v>
      </c>
      <c r="AP30464">
        <v>77.061999999999998</v>
      </c>
      <c r="AQ30464">
        <v>1</v>
      </c>
      <c r="AR30464">
        <v>3693600</v>
      </c>
    </row>
    <row r="30465" spans="1:44" x14ac:dyDescent="0.25">
      <c r="A30465">
        <v>30463</v>
      </c>
      <c r="B30465">
        <v>800</v>
      </c>
      <c r="C30465">
        <v>6962</v>
      </c>
      <c r="D30465">
        <v>7670</v>
      </c>
      <c r="H30465" t="s">
        <v>26843</v>
      </c>
      <c r="I30465">
        <v>12</v>
      </c>
      <c r="J30465" t="s">
        <v>31890</v>
      </c>
      <c r="N30465">
        <v>0</v>
      </c>
      <c r="O30465">
        <v>0</v>
      </c>
      <c r="P30465" t="s">
        <v>5609</v>
      </c>
      <c r="Q30465" t="s">
        <v>5609</v>
      </c>
      <c r="R30465" t="s">
        <v>5609</v>
      </c>
      <c r="S30465" t="s">
        <v>5610</v>
      </c>
      <c r="U30465" t="s">
        <v>31898</v>
      </c>
      <c r="V30465" t="s">
        <v>31894</v>
      </c>
      <c r="W30465">
        <v>1</v>
      </c>
      <c r="X30465" t="s">
        <v>1600</v>
      </c>
      <c r="Y30465">
        <v>2</v>
      </c>
      <c r="Z30465">
        <v>644.84641999999997</v>
      </c>
      <c r="AA30465">
        <v>1287.6783</v>
      </c>
      <c r="AB30465">
        <v>54204.734375</v>
      </c>
      <c r="AC30465">
        <v>-1.5447</v>
      </c>
      <c r="AD30465">
        <v>0.13131999999999999</v>
      </c>
      <c r="AE30465">
        <v>-1.4134</v>
      </c>
      <c r="AF30465">
        <v>73.971999999999994</v>
      </c>
      <c r="AG30465">
        <v>0.65907000000000004</v>
      </c>
      <c r="AH30465">
        <v>73.971999999999994</v>
      </c>
      <c r="AI30465">
        <v>0</v>
      </c>
      <c r="AJ30465">
        <v>7.5951000000000005E-2</v>
      </c>
      <c r="AK30465" t="s">
        <v>9099</v>
      </c>
      <c r="AL30465">
        <v>1</v>
      </c>
      <c r="AM30465">
        <v>0</v>
      </c>
      <c r="AO30465" t="s">
        <v>9099</v>
      </c>
      <c r="AP30465" t="s">
        <v>9099</v>
      </c>
      <c r="AQ30465">
        <v>0</v>
      </c>
      <c r="AR30465">
        <v>3640300</v>
      </c>
    </row>
    <row r="30466" spans="1:44" x14ac:dyDescent="0.25">
      <c r="A30466">
        <v>30464</v>
      </c>
      <c r="B30466">
        <v>800</v>
      </c>
      <c r="C30466">
        <v>6962</v>
      </c>
      <c r="D30466">
        <v>7670</v>
      </c>
      <c r="H30466" t="s">
        <v>26843</v>
      </c>
      <c r="I30466">
        <v>12</v>
      </c>
      <c r="J30466" t="s">
        <v>31890</v>
      </c>
      <c r="N30466">
        <v>0</v>
      </c>
      <c r="O30466">
        <v>0</v>
      </c>
      <c r="P30466" t="s">
        <v>5609</v>
      </c>
      <c r="Q30466" t="s">
        <v>5609</v>
      </c>
      <c r="R30466" t="s">
        <v>5609</v>
      </c>
      <c r="S30466" t="s">
        <v>5610</v>
      </c>
      <c r="U30466" t="s">
        <v>31898</v>
      </c>
      <c r="V30466" t="s">
        <v>31901</v>
      </c>
      <c r="W30466">
        <v>4</v>
      </c>
      <c r="X30466" t="s">
        <v>3010</v>
      </c>
      <c r="Y30466">
        <v>2</v>
      </c>
      <c r="Z30466">
        <v>644.84641999999997</v>
      </c>
      <c r="AA30466">
        <v>1287.6783</v>
      </c>
      <c r="AB30466">
        <v>50836.10546875</v>
      </c>
      <c r="AC30466">
        <v>-0.80078000000000005</v>
      </c>
      <c r="AD30466">
        <v>0.35870000000000002</v>
      </c>
      <c r="AE30466">
        <v>-0.44207000000000002</v>
      </c>
      <c r="AF30466">
        <v>74.052999999999997</v>
      </c>
      <c r="AG30466">
        <v>0.47913</v>
      </c>
      <c r="AH30466">
        <v>73.953000000000003</v>
      </c>
      <c r="AI30466">
        <v>-9.9990999999999997E-2</v>
      </c>
      <c r="AJ30466">
        <v>5.6746999999999999E-2</v>
      </c>
      <c r="AK30466" t="s">
        <v>9099</v>
      </c>
      <c r="AL30466">
        <v>1</v>
      </c>
      <c r="AM30466">
        <v>0</v>
      </c>
      <c r="AO30466" t="s">
        <v>9099</v>
      </c>
      <c r="AP30466" t="s">
        <v>9099</v>
      </c>
      <c r="AQ30466">
        <v>0</v>
      </c>
      <c r="AR30466">
        <v>1133800</v>
      </c>
    </row>
    <row r="30467" spans="1:44" x14ac:dyDescent="0.25">
      <c r="A30467">
        <v>30465</v>
      </c>
      <c r="B30467">
        <v>1565</v>
      </c>
      <c r="C30467">
        <v>6963</v>
      </c>
      <c r="D30467">
        <v>7671</v>
      </c>
      <c r="E30467">
        <v>23463</v>
      </c>
      <c r="H30467" t="s">
        <v>26844</v>
      </c>
      <c r="I30467">
        <v>14</v>
      </c>
      <c r="J30467" t="s">
        <v>31890</v>
      </c>
      <c r="K30467" t="s">
        <v>44998</v>
      </c>
      <c r="N30467">
        <v>0</v>
      </c>
      <c r="O30467">
        <v>0</v>
      </c>
      <c r="P30467" t="s">
        <v>7928</v>
      </c>
      <c r="Q30467" t="s">
        <v>7928</v>
      </c>
      <c r="R30467" t="s">
        <v>7928</v>
      </c>
      <c r="S30467" t="s">
        <v>7929</v>
      </c>
      <c r="U30467" t="s">
        <v>31893</v>
      </c>
      <c r="V30467" t="s">
        <v>31896</v>
      </c>
      <c r="W30467">
        <v>3</v>
      </c>
      <c r="X30467" t="s">
        <v>3014</v>
      </c>
      <c r="Y30467">
        <v>2</v>
      </c>
      <c r="Z30467">
        <v>766.41994</v>
      </c>
      <c r="AA30467">
        <v>1530.8253</v>
      </c>
      <c r="AB30467">
        <v>49558.94921875</v>
      </c>
      <c r="AC30467">
        <v>-0.57698000000000005</v>
      </c>
      <c r="AD30467">
        <v>-0.36715999999999999</v>
      </c>
      <c r="AE30467">
        <v>-0.94413999999999998</v>
      </c>
      <c r="AF30467">
        <v>128.02000000000001</v>
      </c>
      <c r="AG30467">
        <v>0.77654000000000001</v>
      </c>
      <c r="AH30467">
        <v>127.73</v>
      </c>
      <c r="AI30467">
        <v>-0.29835</v>
      </c>
      <c r="AK30467">
        <v>0.75475025177001998</v>
      </c>
      <c r="AL30467">
        <v>3.009E-3</v>
      </c>
      <c r="AM30467">
        <v>1</v>
      </c>
      <c r="AN30467">
        <v>16939</v>
      </c>
      <c r="AO30467">
        <v>106.13</v>
      </c>
      <c r="AP30467">
        <v>62.369</v>
      </c>
      <c r="AQ30467">
        <v>1</v>
      </c>
      <c r="AR30467">
        <v>2991800</v>
      </c>
    </row>
    <row r="30468" spans="1:44" x14ac:dyDescent="0.25">
      <c r="A30468">
        <v>30466</v>
      </c>
      <c r="B30468">
        <v>1120</v>
      </c>
      <c r="C30468">
        <v>6964</v>
      </c>
      <c r="D30468">
        <v>7672</v>
      </c>
      <c r="E30468">
        <v>23464</v>
      </c>
      <c r="H30468" t="s">
        <v>26845</v>
      </c>
      <c r="I30468">
        <v>12</v>
      </c>
      <c r="J30468" t="s">
        <v>31890</v>
      </c>
      <c r="K30468" t="s">
        <v>44999</v>
      </c>
      <c r="N30468">
        <v>0</v>
      </c>
      <c r="O30468">
        <v>0</v>
      </c>
      <c r="P30468" t="s">
        <v>6588</v>
      </c>
      <c r="Q30468" t="s">
        <v>6588</v>
      </c>
      <c r="R30468" t="s">
        <v>6588</v>
      </c>
      <c r="S30468" t="s">
        <v>6589</v>
      </c>
      <c r="U30468" t="s">
        <v>31893</v>
      </c>
      <c r="V30468" t="s">
        <v>31901</v>
      </c>
      <c r="W30468">
        <v>4</v>
      </c>
      <c r="X30468" t="s">
        <v>3010</v>
      </c>
      <c r="Y30468">
        <v>2</v>
      </c>
      <c r="Z30468">
        <v>602.81204000000002</v>
      </c>
      <c r="AA30468">
        <v>1203.6095</v>
      </c>
      <c r="AB30468">
        <v>55895.90234375</v>
      </c>
      <c r="AC30468">
        <v>-1.4323999999999999</v>
      </c>
      <c r="AD30468">
        <v>-4.0931000000000002E-2</v>
      </c>
      <c r="AE30468">
        <v>-1.4734</v>
      </c>
      <c r="AF30468">
        <v>33.414000000000001</v>
      </c>
      <c r="AG30468">
        <v>0.37209999999999999</v>
      </c>
      <c r="AH30468">
        <v>33.615000000000002</v>
      </c>
      <c r="AI30468">
        <v>0.20075999999999999</v>
      </c>
      <c r="AK30468">
        <v>0.70299321413040206</v>
      </c>
      <c r="AL30468">
        <v>7.6677999999999996E-2</v>
      </c>
      <c r="AM30468">
        <v>1</v>
      </c>
      <c r="AN30468">
        <v>2948</v>
      </c>
      <c r="AO30468">
        <v>72.652000000000001</v>
      </c>
      <c r="AP30468">
        <v>11.217000000000001</v>
      </c>
      <c r="AQ30468">
        <v>1</v>
      </c>
      <c r="AR30468">
        <v>1556800</v>
      </c>
    </row>
    <row r="30469" spans="1:44" x14ac:dyDescent="0.25">
      <c r="A30469">
        <v>30467</v>
      </c>
      <c r="B30469">
        <v>146</v>
      </c>
      <c r="C30469">
        <v>6965</v>
      </c>
      <c r="D30469">
        <v>7673</v>
      </c>
      <c r="E30469">
        <v>23465</v>
      </c>
      <c r="H30469" t="s">
        <v>26848</v>
      </c>
      <c r="I30469">
        <v>8</v>
      </c>
      <c r="J30469" t="s">
        <v>31890</v>
      </c>
      <c r="K30469" t="s">
        <v>45000</v>
      </c>
      <c r="N30469">
        <v>0</v>
      </c>
      <c r="O30469">
        <v>0</v>
      </c>
      <c r="P30469" t="s">
        <v>3633</v>
      </c>
      <c r="Q30469" t="s">
        <v>3633</v>
      </c>
      <c r="R30469" t="s">
        <v>3633</v>
      </c>
      <c r="S30469" t="s">
        <v>3634</v>
      </c>
      <c r="U30469" t="s">
        <v>31893</v>
      </c>
      <c r="V30469" t="s">
        <v>31894</v>
      </c>
      <c r="W30469">
        <v>1</v>
      </c>
      <c r="X30469" t="s">
        <v>1600</v>
      </c>
      <c r="Y30469">
        <v>2</v>
      </c>
      <c r="Z30469">
        <v>442.75106</v>
      </c>
      <c r="AA30469">
        <v>883.48756000000003</v>
      </c>
      <c r="AB30469">
        <v>63643.65234375</v>
      </c>
      <c r="AC30469">
        <v>-2.1067</v>
      </c>
      <c r="AD30469">
        <v>-2.9700999999999998E-3</v>
      </c>
      <c r="AE30469">
        <v>-2.1095999999999999</v>
      </c>
      <c r="AF30469">
        <v>26.952999999999999</v>
      </c>
      <c r="AG30469">
        <v>0.56391000000000002</v>
      </c>
      <c r="AH30469">
        <v>26.952999999999999</v>
      </c>
      <c r="AI30469">
        <v>0</v>
      </c>
      <c r="AK30469">
        <v>0.88405710458755504</v>
      </c>
      <c r="AL30469">
        <v>4.9785000000000003E-2</v>
      </c>
      <c r="AM30469">
        <v>1</v>
      </c>
      <c r="AN30469">
        <v>1888</v>
      </c>
      <c r="AO30469">
        <v>119.29</v>
      </c>
      <c r="AP30469">
        <v>60.374000000000002</v>
      </c>
      <c r="AQ30469">
        <v>1</v>
      </c>
      <c r="AR30469">
        <v>5787300</v>
      </c>
    </row>
    <row r="30470" spans="1:44" x14ac:dyDescent="0.25">
      <c r="A30470">
        <v>30468</v>
      </c>
      <c r="B30470">
        <v>146</v>
      </c>
      <c r="C30470">
        <v>6965</v>
      </c>
      <c r="D30470">
        <v>7673</v>
      </c>
      <c r="E30470">
        <v>23466</v>
      </c>
      <c r="H30470" t="s">
        <v>26848</v>
      </c>
      <c r="I30470">
        <v>8</v>
      </c>
      <c r="J30470" t="s">
        <v>31890</v>
      </c>
      <c r="K30470" t="s">
        <v>45000</v>
      </c>
      <c r="N30470">
        <v>0</v>
      </c>
      <c r="O30470">
        <v>0</v>
      </c>
      <c r="P30470" t="s">
        <v>3633</v>
      </c>
      <c r="Q30470" t="s">
        <v>3633</v>
      </c>
      <c r="R30470" t="s">
        <v>3633</v>
      </c>
      <c r="S30470" t="s">
        <v>3634</v>
      </c>
      <c r="U30470" t="s">
        <v>31893</v>
      </c>
      <c r="V30470" t="s">
        <v>31895</v>
      </c>
      <c r="W30470">
        <v>2</v>
      </c>
      <c r="X30470" t="s">
        <v>3013</v>
      </c>
      <c r="Y30470">
        <v>2</v>
      </c>
      <c r="Z30470">
        <v>442.75106</v>
      </c>
      <c r="AA30470">
        <v>883.48756000000003</v>
      </c>
      <c r="AB30470">
        <v>65795.3515625</v>
      </c>
      <c r="AC30470">
        <v>-0.26355000000000001</v>
      </c>
      <c r="AD30470">
        <v>-6.9366999999999998E-2</v>
      </c>
      <c r="AE30470">
        <v>-0.33291999999999999</v>
      </c>
      <c r="AF30470">
        <v>27.126999999999999</v>
      </c>
      <c r="AG30470">
        <v>0.68120999999999998</v>
      </c>
      <c r="AH30470">
        <v>26.911000000000001</v>
      </c>
      <c r="AI30470">
        <v>-0.21637000000000001</v>
      </c>
      <c r="AK30470">
        <v>0.920437932014465</v>
      </c>
      <c r="AL30470">
        <v>5.2533000000000003E-2</v>
      </c>
      <c r="AM30470">
        <v>1</v>
      </c>
      <c r="AN30470">
        <v>1860</v>
      </c>
      <c r="AO30470">
        <v>117.4</v>
      </c>
      <c r="AP30470">
        <v>61.722999999999999</v>
      </c>
      <c r="AQ30470">
        <v>1</v>
      </c>
      <c r="AR30470">
        <v>3887200</v>
      </c>
    </row>
    <row r="30471" spans="1:44" x14ac:dyDescent="0.25">
      <c r="A30471">
        <v>30469</v>
      </c>
      <c r="B30471">
        <v>146</v>
      </c>
      <c r="C30471">
        <v>6965</v>
      </c>
      <c r="D30471">
        <v>7673</v>
      </c>
      <c r="E30471">
        <v>23467</v>
      </c>
      <c r="H30471" t="s">
        <v>26848</v>
      </c>
      <c r="I30471">
        <v>8</v>
      </c>
      <c r="J30471" t="s">
        <v>31890</v>
      </c>
      <c r="K30471" t="s">
        <v>45000</v>
      </c>
      <c r="N30471">
        <v>0</v>
      </c>
      <c r="O30471">
        <v>0</v>
      </c>
      <c r="P30471" t="s">
        <v>3633</v>
      </c>
      <c r="Q30471" t="s">
        <v>3633</v>
      </c>
      <c r="R30471" t="s">
        <v>3633</v>
      </c>
      <c r="S30471" t="s">
        <v>3634</v>
      </c>
      <c r="U30471" t="s">
        <v>31893</v>
      </c>
      <c r="V30471" t="s">
        <v>31896</v>
      </c>
      <c r="W30471">
        <v>3</v>
      </c>
      <c r="X30471" t="s">
        <v>3014</v>
      </c>
      <c r="Y30471">
        <v>2</v>
      </c>
      <c r="Z30471">
        <v>442.75106</v>
      </c>
      <c r="AA30471">
        <v>883.48756000000003</v>
      </c>
      <c r="AB30471">
        <v>64219.83984375</v>
      </c>
      <c r="AC30471">
        <v>-0.79991000000000001</v>
      </c>
      <c r="AD30471">
        <v>-0.32044</v>
      </c>
      <c r="AE30471">
        <v>-1.1204000000000001</v>
      </c>
      <c r="AF30471">
        <v>27.065999999999999</v>
      </c>
      <c r="AG30471">
        <v>0.53795999999999999</v>
      </c>
      <c r="AH30471">
        <v>27.068999999999999</v>
      </c>
      <c r="AI30471">
        <v>2.3823E-3</v>
      </c>
      <c r="AK30471">
        <v>0.767186880111694</v>
      </c>
      <c r="AL30471">
        <v>0.17532</v>
      </c>
      <c r="AM30471">
        <v>1</v>
      </c>
      <c r="AN30471">
        <v>2010</v>
      </c>
      <c r="AO30471">
        <v>86.832999999999998</v>
      </c>
      <c r="AP30471">
        <v>20.140999999999998</v>
      </c>
      <c r="AQ30471">
        <v>1</v>
      </c>
      <c r="AR30471">
        <v>2231800</v>
      </c>
    </row>
    <row r="30472" spans="1:44" x14ac:dyDescent="0.25">
      <c r="A30472">
        <v>30470</v>
      </c>
      <c r="B30472">
        <v>146</v>
      </c>
      <c r="C30472">
        <v>6965</v>
      </c>
      <c r="D30472">
        <v>7673</v>
      </c>
      <c r="E30472">
        <v>23468</v>
      </c>
      <c r="H30472" t="s">
        <v>26848</v>
      </c>
      <c r="I30472">
        <v>8</v>
      </c>
      <c r="J30472" t="s">
        <v>31890</v>
      </c>
      <c r="K30472" t="s">
        <v>45000</v>
      </c>
      <c r="N30472">
        <v>0</v>
      </c>
      <c r="O30472">
        <v>0</v>
      </c>
      <c r="P30472" t="s">
        <v>3633</v>
      </c>
      <c r="Q30472" t="s">
        <v>3633</v>
      </c>
      <c r="R30472" t="s">
        <v>3633</v>
      </c>
      <c r="S30472" t="s">
        <v>3634</v>
      </c>
      <c r="U30472" t="s">
        <v>31893</v>
      </c>
      <c r="V30472" t="s">
        <v>31901</v>
      </c>
      <c r="W30472">
        <v>4</v>
      </c>
      <c r="X30472" t="s">
        <v>3010</v>
      </c>
      <c r="Y30472">
        <v>2</v>
      </c>
      <c r="Z30472">
        <v>442.75106</v>
      </c>
      <c r="AA30472">
        <v>883.48756000000003</v>
      </c>
      <c r="AB30472">
        <v>64738.6796875</v>
      </c>
      <c r="AC30472">
        <v>-1.6815</v>
      </c>
      <c r="AD30472">
        <v>9.0936000000000003E-2</v>
      </c>
      <c r="AE30472">
        <v>-1.5906</v>
      </c>
      <c r="AF30472">
        <v>26.702000000000002</v>
      </c>
      <c r="AG30472">
        <v>0.60333999999999999</v>
      </c>
      <c r="AH30472">
        <v>27.003</v>
      </c>
      <c r="AI30472">
        <v>0.30099999999999999</v>
      </c>
      <c r="AK30472">
        <v>0.67428475618362405</v>
      </c>
      <c r="AL30472">
        <v>5.2533000000000003E-2</v>
      </c>
      <c r="AM30472">
        <v>1</v>
      </c>
      <c r="AN30472">
        <v>1931</v>
      </c>
      <c r="AO30472">
        <v>117.4</v>
      </c>
      <c r="AP30472">
        <v>61.722999999999999</v>
      </c>
      <c r="AQ30472">
        <v>1</v>
      </c>
      <c r="AR30472">
        <v>10040000</v>
      </c>
    </row>
    <row r="30473" spans="1:44" x14ac:dyDescent="0.25">
      <c r="A30473">
        <v>30471</v>
      </c>
      <c r="B30473">
        <v>146</v>
      </c>
      <c r="C30473">
        <v>6965</v>
      </c>
      <c r="D30473">
        <v>7673</v>
      </c>
      <c r="E30473">
        <v>23469</v>
      </c>
      <c r="H30473" t="s">
        <v>26848</v>
      </c>
      <c r="I30473">
        <v>8</v>
      </c>
      <c r="J30473" t="s">
        <v>31890</v>
      </c>
      <c r="K30473" t="s">
        <v>45000</v>
      </c>
      <c r="N30473">
        <v>0</v>
      </c>
      <c r="O30473">
        <v>0</v>
      </c>
      <c r="P30473" t="s">
        <v>3633</v>
      </c>
      <c r="Q30473" t="s">
        <v>3633</v>
      </c>
      <c r="R30473" t="s">
        <v>3633</v>
      </c>
      <c r="S30473" t="s">
        <v>3634</v>
      </c>
      <c r="U30473" t="s">
        <v>31893</v>
      </c>
      <c r="V30473" t="s">
        <v>31902</v>
      </c>
      <c r="W30473">
        <v>5</v>
      </c>
      <c r="X30473" t="s">
        <v>3011</v>
      </c>
      <c r="Y30473">
        <v>2</v>
      </c>
      <c r="Z30473">
        <v>442.75106</v>
      </c>
      <c r="AA30473">
        <v>883.48756000000003</v>
      </c>
      <c r="AB30473">
        <v>64713.703125</v>
      </c>
      <c r="AC30473">
        <v>-1.3763000000000001</v>
      </c>
      <c r="AD30473">
        <v>-0.25844</v>
      </c>
      <c r="AE30473">
        <v>-1.6348</v>
      </c>
      <c r="AF30473">
        <v>27.114999999999998</v>
      </c>
      <c r="AG30473">
        <v>0.68384999999999996</v>
      </c>
      <c r="AH30473">
        <v>26.963999999999999</v>
      </c>
      <c r="AI30473">
        <v>-0.15040999999999999</v>
      </c>
      <c r="AK30473">
        <v>0.77925753593444802</v>
      </c>
      <c r="AL30473">
        <v>3.3915000000000001E-2</v>
      </c>
      <c r="AM30473">
        <v>1</v>
      </c>
      <c r="AN30473">
        <v>1882</v>
      </c>
      <c r="AO30473">
        <v>130.22</v>
      </c>
      <c r="AP30473">
        <v>71.304000000000002</v>
      </c>
      <c r="AQ30473">
        <v>1</v>
      </c>
      <c r="AR30473">
        <v>50200000</v>
      </c>
    </row>
    <row r="30474" spans="1:44" x14ac:dyDescent="0.25">
      <c r="A30474">
        <v>30472</v>
      </c>
      <c r="B30474">
        <v>146</v>
      </c>
      <c r="C30474">
        <v>6965</v>
      </c>
      <c r="D30474">
        <v>7673</v>
      </c>
      <c r="E30474">
        <v>23470</v>
      </c>
      <c r="H30474" t="s">
        <v>26848</v>
      </c>
      <c r="I30474">
        <v>8</v>
      </c>
      <c r="J30474" t="s">
        <v>31890</v>
      </c>
      <c r="K30474" t="s">
        <v>45000</v>
      </c>
      <c r="N30474">
        <v>0</v>
      </c>
      <c r="O30474">
        <v>0</v>
      </c>
      <c r="P30474" t="s">
        <v>3633</v>
      </c>
      <c r="Q30474" t="s">
        <v>3633</v>
      </c>
      <c r="R30474" t="s">
        <v>3633</v>
      </c>
      <c r="S30474" t="s">
        <v>3634</v>
      </c>
      <c r="U30474" t="s">
        <v>31893</v>
      </c>
      <c r="V30474" t="s">
        <v>31897</v>
      </c>
      <c r="W30474">
        <v>6</v>
      </c>
      <c r="X30474" t="s">
        <v>3012</v>
      </c>
      <c r="Y30474">
        <v>2</v>
      </c>
      <c r="Z30474">
        <v>442.75106</v>
      </c>
      <c r="AA30474">
        <v>883.48756000000003</v>
      </c>
      <c r="AB30474">
        <v>66035.34375</v>
      </c>
      <c r="AC30474">
        <v>-1.4189000000000001</v>
      </c>
      <c r="AD30474">
        <v>-0.18364</v>
      </c>
      <c r="AE30474">
        <v>-1.6025</v>
      </c>
      <c r="AF30474">
        <v>26.565999999999999</v>
      </c>
      <c r="AG30474">
        <v>0.62834999999999996</v>
      </c>
      <c r="AH30474">
        <v>27.018999999999998</v>
      </c>
      <c r="AI30474">
        <v>0.45346999999999998</v>
      </c>
      <c r="AK30474">
        <v>0.71120995283126798</v>
      </c>
      <c r="AL30474">
        <v>2.9007999999999999E-2</v>
      </c>
      <c r="AM30474">
        <v>1</v>
      </c>
      <c r="AN30474">
        <v>1910</v>
      </c>
      <c r="AO30474">
        <v>133.6</v>
      </c>
      <c r="AP30474">
        <v>74.683000000000007</v>
      </c>
      <c r="AQ30474">
        <v>1</v>
      </c>
      <c r="AR30474">
        <v>22957000</v>
      </c>
    </row>
    <row r="30475" spans="1:44" x14ac:dyDescent="0.25">
      <c r="A30475">
        <v>30473</v>
      </c>
      <c r="B30475">
        <v>146</v>
      </c>
      <c r="C30475">
        <v>6965</v>
      </c>
      <c r="D30475">
        <v>7673</v>
      </c>
      <c r="H30475" t="s">
        <v>26848</v>
      </c>
      <c r="I30475">
        <v>8</v>
      </c>
      <c r="J30475" t="s">
        <v>31890</v>
      </c>
      <c r="N30475">
        <v>0</v>
      </c>
      <c r="O30475">
        <v>0</v>
      </c>
      <c r="P30475" t="s">
        <v>3633</v>
      </c>
      <c r="Q30475" t="s">
        <v>3633</v>
      </c>
      <c r="R30475" t="s">
        <v>3633</v>
      </c>
      <c r="S30475" t="s">
        <v>3634</v>
      </c>
      <c r="U30475" t="s">
        <v>31898</v>
      </c>
      <c r="V30475" t="s">
        <v>31902</v>
      </c>
      <c r="W30475">
        <v>5</v>
      </c>
      <c r="X30475" t="s">
        <v>3011</v>
      </c>
      <c r="Y30475">
        <v>2</v>
      </c>
      <c r="Z30475">
        <v>442.75106</v>
      </c>
      <c r="AA30475">
        <v>883.48756000000003</v>
      </c>
      <c r="AB30475">
        <v>66803.6796875</v>
      </c>
      <c r="AC30475">
        <v>-1.2289000000000001</v>
      </c>
      <c r="AD30475">
        <v>0.59452000000000005</v>
      </c>
      <c r="AE30475">
        <v>-0.63439000000000001</v>
      </c>
      <c r="AF30475">
        <v>26.442</v>
      </c>
      <c r="AG30475">
        <v>0.24875</v>
      </c>
      <c r="AH30475">
        <v>26.292000000000002</v>
      </c>
      <c r="AI30475">
        <v>-0.15040999999999999</v>
      </c>
      <c r="AJ30475">
        <v>-0.66112000000000004</v>
      </c>
      <c r="AK30475" t="s">
        <v>9099</v>
      </c>
      <c r="AL30475">
        <v>1</v>
      </c>
      <c r="AM30475">
        <v>0</v>
      </c>
      <c r="AO30475" t="s">
        <v>9099</v>
      </c>
      <c r="AP30475" t="s">
        <v>9099</v>
      </c>
      <c r="AQ30475">
        <v>0</v>
      </c>
      <c r="AR30475">
        <v>211320</v>
      </c>
    </row>
    <row r="30476" spans="1:44" x14ac:dyDescent="0.25">
      <c r="A30476">
        <v>30474</v>
      </c>
      <c r="B30476">
        <v>783</v>
      </c>
      <c r="C30476">
        <v>6966</v>
      </c>
      <c r="D30476">
        <v>7674</v>
      </c>
      <c r="E30476">
        <v>23471</v>
      </c>
      <c r="H30476" t="s">
        <v>26849</v>
      </c>
      <c r="I30476">
        <v>11</v>
      </c>
      <c r="J30476" t="s">
        <v>31890</v>
      </c>
      <c r="K30476" t="s">
        <v>45001</v>
      </c>
      <c r="N30476">
        <v>0</v>
      </c>
      <c r="O30476">
        <v>0</v>
      </c>
      <c r="P30476" t="s">
        <v>5564</v>
      </c>
      <c r="Q30476" t="s">
        <v>5564</v>
      </c>
      <c r="R30476" t="s">
        <v>5564</v>
      </c>
      <c r="S30476" t="s">
        <v>5565</v>
      </c>
      <c r="U30476" t="s">
        <v>31893</v>
      </c>
      <c r="V30476" t="s">
        <v>31895</v>
      </c>
      <c r="W30476">
        <v>2</v>
      </c>
      <c r="X30476" t="s">
        <v>3013</v>
      </c>
      <c r="Y30476">
        <v>2</v>
      </c>
      <c r="Z30476">
        <v>608.82529</v>
      </c>
      <c r="AA30476">
        <v>1215.636</v>
      </c>
      <c r="AB30476">
        <v>56006.0546875</v>
      </c>
      <c r="AC30476">
        <v>-1.0737000000000001</v>
      </c>
      <c r="AD30476">
        <v>0.19183</v>
      </c>
      <c r="AE30476">
        <v>-0.88190000000000002</v>
      </c>
      <c r="AF30476">
        <v>37.581000000000003</v>
      </c>
      <c r="AG30476">
        <v>0.41571000000000002</v>
      </c>
      <c r="AH30476">
        <v>37.338000000000001</v>
      </c>
      <c r="AI30476">
        <v>-0.24260999999999999</v>
      </c>
      <c r="AK30476">
        <v>0.81643307209014904</v>
      </c>
      <c r="AL30476">
        <v>2.5392999999999999E-2</v>
      </c>
      <c r="AM30476">
        <v>1</v>
      </c>
      <c r="AN30476">
        <v>3389</v>
      </c>
      <c r="AO30476">
        <v>88.441000000000003</v>
      </c>
      <c r="AP30476">
        <v>48.524000000000001</v>
      </c>
      <c r="AQ30476">
        <v>1</v>
      </c>
      <c r="AR30476">
        <v>602860</v>
      </c>
    </row>
    <row r="30477" spans="1:44" x14ac:dyDescent="0.25">
      <c r="A30477">
        <v>30475</v>
      </c>
      <c r="B30477">
        <v>1797</v>
      </c>
      <c r="C30477">
        <v>6967</v>
      </c>
      <c r="D30477">
        <v>7675</v>
      </c>
      <c r="E30477">
        <v>23472</v>
      </c>
      <c r="H30477" t="s">
        <v>26851</v>
      </c>
      <c r="I30477">
        <v>7</v>
      </c>
      <c r="J30477" t="s">
        <v>31890</v>
      </c>
      <c r="K30477" t="s">
        <v>45002</v>
      </c>
      <c r="N30477">
        <v>0</v>
      </c>
      <c r="O30477">
        <v>0</v>
      </c>
      <c r="P30477" t="s">
        <v>8621</v>
      </c>
      <c r="Q30477" t="s">
        <v>8621</v>
      </c>
      <c r="R30477" t="s">
        <v>8621</v>
      </c>
      <c r="S30477" t="s">
        <v>8622</v>
      </c>
      <c r="U30477" t="s">
        <v>31893</v>
      </c>
      <c r="V30477" t="s">
        <v>31894</v>
      </c>
      <c r="W30477">
        <v>1</v>
      </c>
      <c r="X30477" t="s">
        <v>1600</v>
      </c>
      <c r="Y30477">
        <v>2</v>
      </c>
      <c r="Z30477">
        <v>374.23417999999998</v>
      </c>
      <c r="AA30477">
        <v>746.4538</v>
      </c>
      <c r="AB30477">
        <v>68135.5234375</v>
      </c>
      <c r="AC30477">
        <v>-2.1528999999999998</v>
      </c>
      <c r="AD30477">
        <v>-0.14996000000000001</v>
      </c>
      <c r="AE30477">
        <v>-2.3029000000000002</v>
      </c>
      <c r="AF30477">
        <v>36.847000000000001</v>
      </c>
      <c r="AG30477">
        <v>0.83170999999999995</v>
      </c>
      <c r="AH30477">
        <v>36.847000000000001</v>
      </c>
      <c r="AI30477">
        <v>0</v>
      </c>
      <c r="AK30477">
        <v>0.67513895034789995</v>
      </c>
      <c r="AL30477">
        <v>0.24056</v>
      </c>
      <c r="AM30477">
        <v>1</v>
      </c>
      <c r="AN30477">
        <v>3443</v>
      </c>
      <c r="AO30477">
        <v>88.028999999999996</v>
      </c>
      <c r="AP30477">
        <v>51.843000000000004</v>
      </c>
      <c r="AQ30477">
        <v>1</v>
      </c>
      <c r="AR30477">
        <v>1490800</v>
      </c>
    </row>
    <row r="30478" spans="1:44" x14ac:dyDescent="0.25">
      <c r="A30478">
        <v>30476</v>
      </c>
      <c r="B30478">
        <v>1797</v>
      </c>
      <c r="C30478">
        <v>6967</v>
      </c>
      <c r="D30478">
        <v>7675</v>
      </c>
      <c r="H30478" t="s">
        <v>26851</v>
      </c>
      <c r="I30478">
        <v>7</v>
      </c>
      <c r="J30478" t="s">
        <v>31890</v>
      </c>
      <c r="N30478">
        <v>0</v>
      </c>
      <c r="O30478">
        <v>0</v>
      </c>
      <c r="P30478" t="s">
        <v>8621</v>
      </c>
      <c r="Q30478" t="s">
        <v>8621</v>
      </c>
      <c r="R30478" t="s">
        <v>8621</v>
      </c>
      <c r="S30478" t="s">
        <v>8622</v>
      </c>
      <c r="U30478" t="s">
        <v>31898</v>
      </c>
      <c r="V30478" t="s">
        <v>31895</v>
      </c>
      <c r="W30478">
        <v>2</v>
      </c>
      <c r="X30478" t="s">
        <v>3013</v>
      </c>
      <c r="Y30478">
        <v>2</v>
      </c>
      <c r="Z30478">
        <v>374.23417999999998</v>
      </c>
      <c r="AA30478">
        <v>746.4538</v>
      </c>
      <c r="AB30478">
        <v>70997.28125</v>
      </c>
      <c r="AC30478">
        <v>-0.75593999999999995</v>
      </c>
      <c r="AD30478">
        <v>0.17086000000000001</v>
      </c>
      <c r="AE30478">
        <v>-0.58509</v>
      </c>
      <c r="AF30478">
        <v>37.006</v>
      </c>
      <c r="AG30478">
        <v>0.67649000000000004</v>
      </c>
      <c r="AH30478">
        <v>36.764000000000003</v>
      </c>
      <c r="AI30478">
        <v>-0.24260999999999999</v>
      </c>
      <c r="AJ30478">
        <v>-8.3363000000000007E-2</v>
      </c>
      <c r="AK30478" t="s">
        <v>9099</v>
      </c>
      <c r="AL30478">
        <v>1</v>
      </c>
      <c r="AM30478">
        <v>0</v>
      </c>
      <c r="AO30478" t="s">
        <v>9099</v>
      </c>
      <c r="AP30478" t="s">
        <v>9099</v>
      </c>
      <c r="AQ30478">
        <v>0</v>
      </c>
      <c r="AR30478">
        <v>850690</v>
      </c>
    </row>
    <row r="30479" spans="1:44" x14ac:dyDescent="0.25">
      <c r="A30479">
        <v>30477</v>
      </c>
      <c r="B30479">
        <v>977</v>
      </c>
      <c r="C30479">
        <v>6968</v>
      </c>
      <c r="D30479">
        <v>7676</v>
      </c>
      <c r="E30479">
        <v>23473</v>
      </c>
      <c r="H30479" t="s">
        <v>26853</v>
      </c>
      <c r="I30479">
        <v>22</v>
      </c>
      <c r="J30479" t="s">
        <v>31890</v>
      </c>
      <c r="K30479" t="s">
        <v>45003</v>
      </c>
      <c r="N30479">
        <v>0</v>
      </c>
      <c r="O30479">
        <v>0</v>
      </c>
      <c r="P30479" t="s">
        <v>6136</v>
      </c>
      <c r="Q30479" t="s">
        <v>6136</v>
      </c>
      <c r="R30479" t="s">
        <v>6136</v>
      </c>
      <c r="S30479" t="s">
        <v>6137</v>
      </c>
      <c r="U30479" t="s">
        <v>31893</v>
      </c>
      <c r="V30479" t="s">
        <v>31896</v>
      </c>
      <c r="W30479">
        <v>3</v>
      </c>
      <c r="X30479" t="s">
        <v>3014</v>
      </c>
      <c r="Y30479">
        <v>3</v>
      </c>
      <c r="Z30479">
        <v>826.09172000000001</v>
      </c>
      <c r="AA30479">
        <v>2475.2532999999999</v>
      </c>
      <c r="AB30479">
        <v>47171.578125</v>
      </c>
      <c r="AC30479">
        <v>-0.85802999999999996</v>
      </c>
      <c r="AD30479">
        <v>0.2445</v>
      </c>
      <c r="AE30479">
        <v>-0.61353999999999997</v>
      </c>
      <c r="AF30479">
        <v>150.81</v>
      </c>
      <c r="AG30479">
        <v>1.1227</v>
      </c>
      <c r="AH30479">
        <v>150.51</v>
      </c>
      <c r="AI30479">
        <v>-0.29831999999999997</v>
      </c>
      <c r="AK30479">
        <v>0.92970657348632801</v>
      </c>
      <c r="AL30479">
        <v>0.13308</v>
      </c>
      <c r="AM30479">
        <v>1</v>
      </c>
      <c r="AN30479">
        <v>19440</v>
      </c>
      <c r="AO30479">
        <v>65.174999999999997</v>
      </c>
      <c r="AP30479">
        <v>42.273000000000003</v>
      </c>
      <c r="AQ30479">
        <v>1</v>
      </c>
      <c r="AR30479">
        <v>6782000</v>
      </c>
    </row>
    <row r="30480" spans="1:44" x14ac:dyDescent="0.25">
      <c r="A30480">
        <v>30478</v>
      </c>
      <c r="B30480">
        <v>977</v>
      </c>
      <c r="C30480">
        <v>6968</v>
      </c>
      <c r="D30480">
        <v>7676</v>
      </c>
      <c r="H30480" t="s">
        <v>26853</v>
      </c>
      <c r="I30480">
        <v>22</v>
      </c>
      <c r="J30480" t="s">
        <v>31890</v>
      </c>
      <c r="N30480">
        <v>0</v>
      </c>
      <c r="O30480">
        <v>0</v>
      </c>
      <c r="P30480" t="s">
        <v>6136</v>
      </c>
      <c r="Q30480" t="s">
        <v>6136</v>
      </c>
      <c r="R30480" t="s">
        <v>6136</v>
      </c>
      <c r="S30480" t="s">
        <v>6137</v>
      </c>
      <c r="U30480" t="s">
        <v>31898</v>
      </c>
      <c r="V30480" t="s">
        <v>31895</v>
      </c>
      <c r="W30480">
        <v>2</v>
      </c>
      <c r="X30480" t="s">
        <v>3013</v>
      </c>
      <c r="Y30480">
        <v>3</v>
      </c>
      <c r="Z30480">
        <v>826.09172000000001</v>
      </c>
      <c r="AA30480">
        <v>2475.2532999999999</v>
      </c>
      <c r="AB30480" t="s">
        <v>9099</v>
      </c>
      <c r="AC30480">
        <v>-1.1254</v>
      </c>
      <c r="AD30480">
        <v>0.30789</v>
      </c>
      <c r="AE30480">
        <v>-0.81752000000000002</v>
      </c>
      <c r="AF30480">
        <v>150.78</v>
      </c>
      <c r="AG30480">
        <v>0.24112</v>
      </c>
      <c r="AH30480">
        <v>150.54</v>
      </c>
      <c r="AI30480">
        <v>-0.24260999999999999</v>
      </c>
      <c r="AJ30480">
        <v>2.8396999999999999E-2</v>
      </c>
      <c r="AK30480" t="s">
        <v>9099</v>
      </c>
      <c r="AL30480">
        <v>1</v>
      </c>
      <c r="AM30480">
        <v>0</v>
      </c>
      <c r="AO30480" t="s">
        <v>9099</v>
      </c>
      <c r="AP30480" t="s">
        <v>9099</v>
      </c>
      <c r="AQ30480">
        <v>0</v>
      </c>
      <c r="AR30480">
        <v>163280</v>
      </c>
    </row>
    <row r="30481" spans="1:44" x14ac:dyDescent="0.25">
      <c r="A30481">
        <v>30479</v>
      </c>
      <c r="B30481">
        <v>977</v>
      </c>
      <c r="C30481">
        <v>6968</v>
      </c>
      <c r="D30481">
        <v>7676</v>
      </c>
      <c r="H30481" t="s">
        <v>26853</v>
      </c>
      <c r="I30481">
        <v>22</v>
      </c>
      <c r="J30481" t="s">
        <v>31890</v>
      </c>
      <c r="N30481">
        <v>0</v>
      </c>
      <c r="O30481">
        <v>0</v>
      </c>
      <c r="P30481" t="s">
        <v>6136</v>
      </c>
      <c r="Q30481" t="s">
        <v>6136</v>
      </c>
      <c r="R30481" t="s">
        <v>6136</v>
      </c>
      <c r="S30481" t="s">
        <v>6137</v>
      </c>
      <c r="U30481" t="s">
        <v>31898</v>
      </c>
      <c r="V30481" t="s">
        <v>31901</v>
      </c>
      <c r="W30481">
        <v>4</v>
      </c>
      <c r="X30481" t="s">
        <v>3010</v>
      </c>
      <c r="Y30481">
        <v>3</v>
      </c>
      <c r="Z30481">
        <v>826.09172000000001</v>
      </c>
      <c r="AA30481">
        <v>2475.2532999999999</v>
      </c>
      <c r="AB30481" t="s">
        <v>9099</v>
      </c>
      <c r="AC30481">
        <v>-0.27583000000000002</v>
      </c>
      <c r="AD30481">
        <v>0.62034999999999996</v>
      </c>
      <c r="AE30481">
        <v>0.34451999999999999</v>
      </c>
      <c r="AF30481">
        <v>150.56</v>
      </c>
      <c r="AG30481">
        <v>4.8126000000000002E-2</v>
      </c>
      <c r="AH30481">
        <v>150.46</v>
      </c>
      <c r="AI30481">
        <v>-9.9975999999999995E-2</v>
      </c>
      <c r="AJ30481">
        <v>-5.1085999999999999E-2</v>
      </c>
      <c r="AK30481" t="s">
        <v>9099</v>
      </c>
      <c r="AL30481">
        <v>1</v>
      </c>
      <c r="AM30481">
        <v>0</v>
      </c>
      <c r="AO30481" t="s">
        <v>9099</v>
      </c>
      <c r="AP30481" t="s">
        <v>9099</v>
      </c>
      <c r="AQ30481">
        <v>0</v>
      </c>
      <c r="AR30481">
        <v>253460</v>
      </c>
    </row>
    <row r="30482" spans="1:44" x14ac:dyDescent="0.25">
      <c r="A30482">
        <v>30480</v>
      </c>
      <c r="B30482">
        <v>1327</v>
      </c>
      <c r="C30482">
        <v>6969</v>
      </c>
      <c r="D30482">
        <v>7677</v>
      </c>
      <c r="E30482">
        <v>23474</v>
      </c>
      <c r="H30482" t="s">
        <v>26854</v>
      </c>
      <c r="I30482">
        <v>18</v>
      </c>
      <c r="J30482" t="s">
        <v>31890</v>
      </c>
      <c r="K30482" t="s">
        <v>45004</v>
      </c>
      <c r="N30482">
        <v>0</v>
      </c>
      <c r="O30482">
        <v>0</v>
      </c>
      <c r="P30482" t="s">
        <v>7198</v>
      </c>
      <c r="Q30482" t="s">
        <v>9651</v>
      </c>
      <c r="R30482" t="s">
        <v>9651</v>
      </c>
      <c r="S30482" t="s">
        <v>7200</v>
      </c>
      <c r="U30482" t="s">
        <v>31893</v>
      </c>
      <c r="V30482" t="s">
        <v>31896</v>
      </c>
      <c r="W30482">
        <v>3</v>
      </c>
      <c r="X30482" t="s">
        <v>3014</v>
      </c>
      <c r="Y30482">
        <v>3</v>
      </c>
      <c r="Z30482">
        <v>707.36851999999999</v>
      </c>
      <c r="AA30482">
        <v>2119.0837000000001</v>
      </c>
      <c r="AB30482">
        <v>51883.56640625</v>
      </c>
      <c r="AC30482">
        <v>-0.90010000000000001</v>
      </c>
      <c r="AD30482">
        <v>-5.4468999999999997E-2</v>
      </c>
      <c r="AE30482">
        <v>-0.95457000000000003</v>
      </c>
      <c r="AF30482">
        <v>133.66999999999999</v>
      </c>
      <c r="AG30482">
        <v>0.95387</v>
      </c>
      <c r="AH30482">
        <v>133.27000000000001</v>
      </c>
      <c r="AI30482">
        <v>-0.39859</v>
      </c>
      <c r="AK30482">
        <v>0.95807081460952803</v>
      </c>
      <c r="AL30482">
        <v>2.9267000000000001E-2</v>
      </c>
      <c r="AM30482">
        <v>1</v>
      </c>
      <c r="AN30482">
        <v>17609</v>
      </c>
      <c r="AO30482">
        <v>84.753</v>
      </c>
      <c r="AP30482">
        <v>42.415999999999997</v>
      </c>
      <c r="AQ30482">
        <v>1</v>
      </c>
      <c r="AR30482">
        <v>5111200</v>
      </c>
    </row>
    <row r="30483" spans="1:44" x14ac:dyDescent="0.25">
      <c r="A30483">
        <v>30481</v>
      </c>
      <c r="B30483">
        <v>597</v>
      </c>
      <c r="C30483">
        <v>6970</v>
      </c>
      <c r="D30483">
        <v>7678</v>
      </c>
      <c r="E30483">
        <v>23475</v>
      </c>
      <c r="H30483" t="s">
        <v>26857</v>
      </c>
      <c r="I30483">
        <v>9</v>
      </c>
      <c r="J30483" t="s">
        <v>31930</v>
      </c>
      <c r="K30483" t="s">
        <v>45005</v>
      </c>
      <c r="L30483" t="s">
        <v>45006</v>
      </c>
      <c r="M30483" t="s">
        <v>45007</v>
      </c>
      <c r="N30483">
        <v>0</v>
      </c>
      <c r="O30483">
        <v>2</v>
      </c>
      <c r="P30483" t="s">
        <v>4992</v>
      </c>
      <c r="Q30483" t="s">
        <v>4992</v>
      </c>
      <c r="R30483" t="s">
        <v>4992</v>
      </c>
      <c r="S30483" t="s">
        <v>4993</v>
      </c>
      <c r="U30483" t="s">
        <v>31893</v>
      </c>
      <c r="V30483" t="s">
        <v>31902</v>
      </c>
      <c r="W30483">
        <v>5</v>
      </c>
      <c r="X30483" t="s">
        <v>3011</v>
      </c>
      <c r="Y30483">
        <v>2</v>
      </c>
      <c r="Z30483">
        <v>513.27211999999997</v>
      </c>
      <c r="AA30483">
        <v>1024.5297</v>
      </c>
      <c r="AB30483">
        <v>59157.30859375</v>
      </c>
      <c r="AC30483">
        <v>-1.0662</v>
      </c>
      <c r="AD30483">
        <v>0.21002999999999999</v>
      </c>
      <c r="AE30483">
        <v>-0.85612999999999995</v>
      </c>
      <c r="AF30483">
        <v>77.055999999999997</v>
      </c>
      <c r="AG30483">
        <v>0.86555000000000004</v>
      </c>
      <c r="AH30483">
        <v>76.704999999999998</v>
      </c>
      <c r="AI30483">
        <v>-0.35089999999999999</v>
      </c>
      <c r="AK30483">
        <v>0.77673172950744596</v>
      </c>
      <c r="AL30483">
        <v>0.42658000000000001</v>
      </c>
      <c r="AM30483">
        <v>1</v>
      </c>
      <c r="AN30483">
        <v>8864</v>
      </c>
      <c r="AO30483">
        <v>47.198</v>
      </c>
      <c r="AP30483">
        <v>15.263</v>
      </c>
      <c r="AQ30483">
        <v>1</v>
      </c>
      <c r="AR30483">
        <v>1793000</v>
      </c>
    </row>
    <row r="30484" spans="1:44" x14ac:dyDescent="0.25">
      <c r="A30484">
        <v>30482</v>
      </c>
      <c r="B30484">
        <v>597</v>
      </c>
      <c r="C30484">
        <v>6970</v>
      </c>
      <c r="D30484">
        <v>7678</v>
      </c>
      <c r="E30484">
        <v>23476</v>
      </c>
      <c r="H30484" t="s">
        <v>26857</v>
      </c>
      <c r="I30484">
        <v>9</v>
      </c>
      <c r="J30484" t="s">
        <v>31930</v>
      </c>
      <c r="K30484" t="s">
        <v>45005</v>
      </c>
      <c r="L30484" t="s">
        <v>45006</v>
      </c>
      <c r="M30484" t="s">
        <v>45008</v>
      </c>
      <c r="N30484">
        <v>0</v>
      </c>
      <c r="O30484">
        <v>2</v>
      </c>
      <c r="P30484" t="s">
        <v>4992</v>
      </c>
      <c r="Q30484" t="s">
        <v>4992</v>
      </c>
      <c r="R30484" t="s">
        <v>4992</v>
      </c>
      <c r="S30484" t="s">
        <v>4993</v>
      </c>
      <c r="U30484" t="s">
        <v>31893</v>
      </c>
      <c r="V30484" t="s">
        <v>31902</v>
      </c>
      <c r="W30484">
        <v>5</v>
      </c>
      <c r="X30484" t="s">
        <v>3011</v>
      </c>
      <c r="Y30484">
        <v>2</v>
      </c>
      <c r="Z30484">
        <v>513.27211999999997</v>
      </c>
      <c r="AA30484">
        <v>1024.5297</v>
      </c>
      <c r="AB30484">
        <v>44892.4375</v>
      </c>
      <c r="AC30484">
        <v>-0.97135000000000005</v>
      </c>
      <c r="AD30484">
        <v>1.1180000000000001</v>
      </c>
      <c r="AE30484">
        <v>0.14663999999999999</v>
      </c>
      <c r="AF30484">
        <v>77.846999999999994</v>
      </c>
      <c r="AG30484">
        <v>1.0059</v>
      </c>
      <c r="AH30484">
        <v>77.495999999999995</v>
      </c>
      <c r="AI30484">
        <v>-0.35089999999999999</v>
      </c>
      <c r="AK30484">
        <v>0.71028721332550004</v>
      </c>
      <c r="AL30484">
        <v>0.80489999999999995</v>
      </c>
      <c r="AM30484">
        <v>1</v>
      </c>
      <c r="AN30484">
        <v>8994</v>
      </c>
      <c r="AO30484">
        <v>14.673999999999999</v>
      </c>
      <c r="AP30484">
        <v>1.6368</v>
      </c>
      <c r="AQ30484">
        <v>1</v>
      </c>
      <c r="AR30484">
        <v>2814200</v>
      </c>
    </row>
    <row r="30485" spans="1:44" x14ac:dyDescent="0.25">
      <c r="A30485">
        <v>30483</v>
      </c>
      <c r="B30485">
        <v>597</v>
      </c>
      <c r="C30485">
        <v>6970</v>
      </c>
      <c r="D30485">
        <v>7678</v>
      </c>
      <c r="E30485">
        <v>23477</v>
      </c>
      <c r="H30485" t="s">
        <v>26857</v>
      </c>
      <c r="I30485">
        <v>9</v>
      </c>
      <c r="J30485" t="s">
        <v>31930</v>
      </c>
      <c r="K30485" t="s">
        <v>45005</v>
      </c>
      <c r="L30485" t="s">
        <v>45006</v>
      </c>
      <c r="M30485" t="s">
        <v>45009</v>
      </c>
      <c r="N30485">
        <v>0</v>
      </c>
      <c r="O30485">
        <v>2</v>
      </c>
      <c r="P30485" t="s">
        <v>4992</v>
      </c>
      <c r="Q30485" t="s">
        <v>4992</v>
      </c>
      <c r="R30485" t="s">
        <v>4992</v>
      </c>
      <c r="S30485" t="s">
        <v>4993</v>
      </c>
      <c r="U30485" t="s">
        <v>31978</v>
      </c>
      <c r="V30485" t="s">
        <v>31897</v>
      </c>
      <c r="W30485">
        <v>6</v>
      </c>
      <c r="X30485" t="s">
        <v>3012</v>
      </c>
      <c r="Y30485">
        <v>2</v>
      </c>
      <c r="Z30485">
        <v>513.27211999999997</v>
      </c>
      <c r="AA30485">
        <v>1024.5297</v>
      </c>
      <c r="AB30485" t="s">
        <v>9099</v>
      </c>
      <c r="AC30485" t="s">
        <v>9099</v>
      </c>
      <c r="AD30485" t="s">
        <v>9099</v>
      </c>
      <c r="AE30485" t="s">
        <v>9099</v>
      </c>
      <c r="AF30485">
        <v>76.376000000000005</v>
      </c>
      <c r="AG30485" t="s">
        <v>9099</v>
      </c>
      <c r="AH30485">
        <v>76.629000000000005</v>
      </c>
      <c r="AI30485">
        <v>0.25295000000000001</v>
      </c>
      <c r="AK30485" t="s">
        <v>9099</v>
      </c>
      <c r="AL30485">
        <v>0.39812999999999998</v>
      </c>
      <c r="AM30485">
        <v>1</v>
      </c>
      <c r="AN30485">
        <v>10116</v>
      </c>
      <c r="AO30485">
        <v>59.8</v>
      </c>
      <c r="AP30485">
        <v>15.49</v>
      </c>
      <c r="AQ30485">
        <v>1</v>
      </c>
    </row>
    <row r="30486" spans="1:44" x14ac:dyDescent="0.25">
      <c r="A30486">
        <v>30484</v>
      </c>
      <c r="B30486">
        <v>597</v>
      </c>
      <c r="C30486">
        <v>6970</v>
      </c>
      <c r="D30486">
        <v>7678</v>
      </c>
      <c r="H30486" t="s">
        <v>26857</v>
      </c>
      <c r="I30486">
        <v>9</v>
      </c>
      <c r="J30486" t="s">
        <v>31930</v>
      </c>
      <c r="N30486">
        <v>0</v>
      </c>
      <c r="O30486">
        <v>2</v>
      </c>
      <c r="P30486" t="s">
        <v>4992</v>
      </c>
      <c r="Q30486" t="s">
        <v>4992</v>
      </c>
      <c r="R30486" t="s">
        <v>4992</v>
      </c>
      <c r="S30486" t="s">
        <v>4993</v>
      </c>
      <c r="U30486" t="s">
        <v>31898</v>
      </c>
      <c r="V30486" t="s">
        <v>31901</v>
      </c>
      <c r="W30486">
        <v>4</v>
      </c>
      <c r="X30486" t="s">
        <v>3010</v>
      </c>
      <c r="Y30486">
        <v>2</v>
      </c>
      <c r="Z30486">
        <v>513.27211999999997</v>
      </c>
      <c r="AA30486">
        <v>1024.5297</v>
      </c>
      <c r="AB30486">
        <v>45179.48828125</v>
      </c>
      <c r="AC30486">
        <v>-1.7566999999999999</v>
      </c>
      <c r="AD30486">
        <v>2.8935</v>
      </c>
      <c r="AE30486">
        <v>1.1368</v>
      </c>
      <c r="AF30486">
        <v>76.679000000000002</v>
      </c>
      <c r="AG30486">
        <v>0.60668999999999995</v>
      </c>
      <c r="AH30486">
        <v>76.578999999999994</v>
      </c>
      <c r="AI30486">
        <v>-9.9990999999999997E-2</v>
      </c>
      <c r="AJ30486">
        <v>-0.12606999999999999</v>
      </c>
      <c r="AK30486" t="s">
        <v>9099</v>
      </c>
      <c r="AL30486">
        <v>1</v>
      </c>
      <c r="AM30486">
        <v>0</v>
      </c>
      <c r="AO30486" t="s">
        <v>9099</v>
      </c>
      <c r="AP30486" t="s">
        <v>9099</v>
      </c>
      <c r="AQ30486">
        <v>0</v>
      </c>
      <c r="AR30486">
        <v>719260</v>
      </c>
    </row>
    <row r="30487" spans="1:44" x14ac:dyDescent="0.25">
      <c r="A30487">
        <v>30485</v>
      </c>
      <c r="B30487">
        <v>639</v>
      </c>
      <c r="C30487">
        <v>6971</v>
      </c>
      <c r="D30487">
        <v>7679</v>
      </c>
      <c r="E30487">
        <v>23478</v>
      </c>
      <c r="H30487" t="s">
        <v>26858</v>
      </c>
      <c r="I30487">
        <v>8</v>
      </c>
      <c r="J30487" t="s">
        <v>31890</v>
      </c>
      <c r="K30487" t="s">
        <v>45010</v>
      </c>
      <c r="N30487">
        <v>0</v>
      </c>
      <c r="O30487">
        <v>0</v>
      </c>
      <c r="P30487" t="s">
        <v>5115</v>
      </c>
      <c r="Q30487" t="s">
        <v>5116</v>
      </c>
      <c r="R30487" t="s">
        <v>5116</v>
      </c>
      <c r="S30487" t="s">
        <v>45011</v>
      </c>
      <c r="U30487" t="s">
        <v>31893</v>
      </c>
      <c r="V30487" t="s">
        <v>31902</v>
      </c>
      <c r="W30487">
        <v>5</v>
      </c>
      <c r="X30487" t="s">
        <v>3011</v>
      </c>
      <c r="Y30487">
        <v>2</v>
      </c>
      <c r="Z30487">
        <v>467.26621</v>
      </c>
      <c r="AA30487">
        <v>932.51786000000004</v>
      </c>
      <c r="AB30487">
        <v>63992.77734375</v>
      </c>
      <c r="AC30487">
        <v>-1.4043000000000001</v>
      </c>
      <c r="AD30487">
        <v>-0.27122000000000002</v>
      </c>
      <c r="AE30487">
        <v>-1.6755</v>
      </c>
      <c r="AF30487">
        <v>27.065999999999999</v>
      </c>
      <c r="AG30487">
        <v>0.59389000000000003</v>
      </c>
      <c r="AH30487">
        <v>26.914999999999999</v>
      </c>
      <c r="AI30487">
        <v>-0.15040999999999999</v>
      </c>
      <c r="AK30487">
        <v>0.71743184328079201</v>
      </c>
      <c r="AL30487">
        <v>0.20496</v>
      </c>
      <c r="AM30487">
        <v>1</v>
      </c>
      <c r="AN30487">
        <v>1884</v>
      </c>
      <c r="AO30487">
        <v>101.54</v>
      </c>
      <c r="AP30487">
        <v>41.741999999999997</v>
      </c>
      <c r="AQ30487">
        <v>1</v>
      </c>
      <c r="AR30487">
        <v>2234900</v>
      </c>
    </row>
    <row r="30488" spans="1:44" x14ac:dyDescent="0.25">
      <c r="A30488">
        <v>30486</v>
      </c>
      <c r="B30488">
        <v>1532</v>
      </c>
      <c r="C30488">
        <v>6972</v>
      </c>
      <c r="D30488">
        <v>7680</v>
      </c>
      <c r="E30488">
        <v>23479</v>
      </c>
      <c r="H30488" t="s">
        <v>26861</v>
      </c>
      <c r="I30488">
        <v>14</v>
      </c>
      <c r="J30488" t="s">
        <v>31890</v>
      </c>
      <c r="K30488" t="s">
        <v>45012</v>
      </c>
      <c r="N30488">
        <v>0</v>
      </c>
      <c r="O30488">
        <v>0</v>
      </c>
      <c r="P30488" t="s">
        <v>7826</v>
      </c>
      <c r="Q30488" t="s">
        <v>7826</v>
      </c>
      <c r="R30488" t="s">
        <v>7826</v>
      </c>
      <c r="S30488" t="s">
        <v>7827</v>
      </c>
      <c r="U30488" t="s">
        <v>31893</v>
      </c>
      <c r="V30488" t="s">
        <v>31894</v>
      </c>
      <c r="W30488">
        <v>1</v>
      </c>
      <c r="X30488" t="s">
        <v>1600</v>
      </c>
      <c r="Y30488">
        <v>2</v>
      </c>
      <c r="Z30488">
        <v>784.91395999999997</v>
      </c>
      <c r="AA30488">
        <v>1567.8134</v>
      </c>
      <c r="AB30488">
        <v>47652.87890625</v>
      </c>
      <c r="AC30488">
        <v>-1.6182000000000001</v>
      </c>
      <c r="AD30488">
        <v>0.21548</v>
      </c>
      <c r="AE30488">
        <v>-1.4027000000000001</v>
      </c>
      <c r="AF30488">
        <v>129.68</v>
      </c>
      <c r="AG30488">
        <v>1.0318000000000001</v>
      </c>
      <c r="AH30488">
        <v>129.68</v>
      </c>
      <c r="AI30488">
        <v>0</v>
      </c>
      <c r="AK30488">
        <v>0.85951179265975997</v>
      </c>
      <c r="AL30488" s="21">
        <v>4.9419000000000002E-21</v>
      </c>
      <c r="AM30488">
        <v>1</v>
      </c>
      <c r="AN30488">
        <v>17622</v>
      </c>
      <c r="AO30488">
        <v>226.73</v>
      </c>
      <c r="AP30488">
        <v>226.73</v>
      </c>
      <c r="AQ30488">
        <v>1</v>
      </c>
      <c r="AR30488">
        <v>16405000</v>
      </c>
    </row>
    <row r="30489" spans="1:44" x14ac:dyDescent="0.25">
      <c r="A30489">
        <v>30487</v>
      </c>
      <c r="B30489">
        <v>1532</v>
      </c>
      <c r="C30489">
        <v>6972</v>
      </c>
      <c r="D30489">
        <v>7680</v>
      </c>
      <c r="E30489">
        <v>23480</v>
      </c>
      <c r="H30489" t="s">
        <v>26861</v>
      </c>
      <c r="I30489">
        <v>14</v>
      </c>
      <c r="J30489" t="s">
        <v>31890</v>
      </c>
      <c r="K30489" t="s">
        <v>45012</v>
      </c>
      <c r="N30489">
        <v>0</v>
      </c>
      <c r="O30489">
        <v>0</v>
      </c>
      <c r="P30489" t="s">
        <v>7826</v>
      </c>
      <c r="Q30489" t="s">
        <v>7826</v>
      </c>
      <c r="R30489" t="s">
        <v>7826</v>
      </c>
      <c r="S30489" t="s">
        <v>7827</v>
      </c>
      <c r="U30489" t="s">
        <v>31893</v>
      </c>
      <c r="V30489" t="s">
        <v>31895</v>
      </c>
      <c r="W30489">
        <v>2</v>
      </c>
      <c r="X30489" t="s">
        <v>3013</v>
      </c>
      <c r="Y30489">
        <v>2</v>
      </c>
      <c r="Z30489">
        <v>784.91395999999997</v>
      </c>
      <c r="AA30489">
        <v>1567.8134</v>
      </c>
      <c r="AB30489">
        <v>47258.3203125</v>
      </c>
      <c r="AC30489">
        <v>-1.0941000000000001</v>
      </c>
      <c r="AD30489">
        <v>0.20426</v>
      </c>
      <c r="AE30489">
        <v>-0.88988</v>
      </c>
      <c r="AF30489">
        <v>130.01</v>
      </c>
      <c r="AG30489">
        <v>1.1423000000000001</v>
      </c>
      <c r="AH30489">
        <v>129.66999999999999</v>
      </c>
      <c r="AI30489">
        <v>-0.34277000000000002</v>
      </c>
      <c r="AK30489">
        <v>0.91211366653442405</v>
      </c>
      <c r="AL30489" s="21">
        <v>2.5596000000000001E-20</v>
      </c>
      <c r="AM30489">
        <v>1</v>
      </c>
      <c r="AN30489">
        <v>16456</v>
      </c>
      <c r="AO30489">
        <v>220.23</v>
      </c>
      <c r="AP30489">
        <v>220.23</v>
      </c>
      <c r="AQ30489">
        <v>1</v>
      </c>
      <c r="AR30489">
        <v>7845800</v>
      </c>
    </row>
    <row r="30490" spans="1:44" x14ac:dyDescent="0.25">
      <c r="A30490">
        <v>30488</v>
      </c>
      <c r="B30490">
        <v>1532</v>
      </c>
      <c r="C30490">
        <v>6972</v>
      </c>
      <c r="D30490">
        <v>7680</v>
      </c>
      <c r="E30490">
        <v>23481</v>
      </c>
      <c r="H30490" t="s">
        <v>26861</v>
      </c>
      <c r="I30490">
        <v>14</v>
      </c>
      <c r="J30490" t="s">
        <v>31890</v>
      </c>
      <c r="K30490" t="s">
        <v>45012</v>
      </c>
      <c r="N30490">
        <v>0</v>
      </c>
      <c r="O30490">
        <v>0</v>
      </c>
      <c r="P30490" t="s">
        <v>7826</v>
      </c>
      <c r="Q30490" t="s">
        <v>7826</v>
      </c>
      <c r="R30490" t="s">
        <v>7826</v>
      </c>
      <c r="S30490" t="s">
        <v>7827</v>
      </c>
      <c r="U30490" t="s">
        <v>31893</v>
      </c>
      <c r="V30490" t="s">
        <v>31901</v>
      </c>
      <c r="W30490">
        <v>4</v>
      </c>
      <c r="X30490" t="s">
        <v>3010</v>
      </c>
      <c r="Y30490">
        <v>2</v>
      </c>
      <c r="Z30490">
        <v>784.91395999999997</v>
      </c>
      <c r="AA30490">
        <v>1567.8134</v>
      </c>
      <c r="AB30490">
        <v>46028.82421875</v>
      </c>
      <c r="AC30490">
        <v>-0.22420999999999999</v>
      </c>
      <c r="AD30490">
        <v>0.42396</v>
      </c>
      <c r="AE30490">
        <v>0.19975999999999999</v>
      </c>
      <c r="AF30490">
        <v>129.94</v>
      </c>
      <c r="AG30490">
        <v>0.69406000000000001</v>
      </c>
      <c r="AH30490">
        <v>129.63999999999999</v>
      </c>
      <c r="AI30490">
        <v>-0.30048000000000002</v>
      </c>
      <c r="AK30490">
        <v>0.82040494680404696</v>
      </c>
      <c r="AL30490" s="21">
        <v>1.6473999999999999E-9</v>
      </c>
      <c r="AM30490">
        <v>1</v>
      </c>
      <c r="AN30490">
        <v>17441</v>
      </c>
      <c r="AO30490">
        <v>169.23</v>
      </c>
      <c r="AP30490">
        <v>134.54</v>
      </c>
      <c r="AQ30490">
        <v>1</v>
      </c>
      <c r="AR30490">
        <v>5822100</v>
      </c>
    </row>
    <row r="30491" spans="1:44" x14ac:dyDescent="0.25">
      <c r="A30491">
        <v>30489</v>
      </c>
      <c r="B30491">
        <v>1532</v>
      </c>
      <c r="C30491">
        <v>6972</v>
      </c>
      <c r="D30491">
        <v>7680</v>
      </c>
      <c r="E30491">
        <v>23482</v>
      </c>
      <c r="H30491" t="s">
        <v>26861</v>
      </c>
      <c r="I30491">
        <v>14</v>
      </c>
      <c r="J30491" t="s">
        <v>31890</v>
      </c>
      <c r="K30491" t="s">
        <v>45012</v>
      </c>
      <c r="N30491">
        <v>0</v>
      </c>
      <c r="O30491">
        <v>0</v>
      </c>
      <c r="P30491" t="s">
        <v>7826</v>
      </c>
      <c r="Q30491" t="s">
        <v>7826</v>
      </c>
      <c r="R30491" t="s">
        <v>7826</v>
      </c>
      <c r="S30491" t="s">
        <v>7827</v>
      </c>
      <c r="U30491" t="s">
        <v>31893</v>
      </c>
      <c r="V30491" t="s">
        <v>31902</v>
      </c>
      <c r="W30491">
        <v>5</v>
      </c>
      <c r="X30491" t="s">
        <v>3011</v>
      </c>
      <c r="Y30491">
        <v>2</v>
      </c>
      <c r="Z30491">
        <v>784.91395999999997</v>
      </c>
      <c r="AA30491">
        <v>1567.8134</v>
      </c>
      <c r="AB30491">
        <v>48661.2265625</v>
      </c>
      <c r="AC30491">
        <v>-0.2069</v>
      </c>
      <c r="AD30491">
        <v>-5.1463000000000002E-2</v>
      </c>
      <c r="AE30491">
        <v>-0.25835999999999998</v>
      </c>
      <c r="AF30491">
        <v>130.19</v>
      </c>
      <c r="AG30491">
        <v>0.78086999999999995</v>
      </c>
      <c r="AH30491">
        <v>129.63999999999999</v>
      </c>
      <c r="AI30491">
        <v>-0.55139000000000005</v>
      </c>
      <c r="AK30491">
        <v>0.80744326114654497</v>
      </c>
      <c r="AL30491" s="21">
        <v>1.1655999999999999E-6</v>
      </c>
      <c r="AM30491">
        <v>1</v>
      </c>
      <c r="AN30491">
        <v>15825</v>
      </c>
      <c r="AO30491">
        <v>142.91</v>
      </c>
      <c r="AP30491">
        <v>115.24</v>
      </c>
      <c r="AQ30491">
        <v>1</v>
      </c>
      <c r="AR30491">
        <v>2148400</v>
      </c>
    </row>
    <row r="30492" spans="1:44" x14ac:dyDescent="0.25">
      <c r="A30492">
        <v>30490</v>
      </c>
      <c r="B30492">
        <v>1532</v>
      </c>
      <c r="C30492">
        <v>6972</v>
      </c>
      <c r="D30492">
        <v>7680</v>
      </c>
      <c r="E30492">
        <v>23483</v>
      </c>
      <c r="H30492" t="s">
        <v>26861</v>
      </c>
      <c r="I30492">
        <v>14</v>
      </c>
      <c r="J30492" t="s">
        <v>31890</v>
      </c>
      <c r="K30492" t="s">
        <v>45012</v>
      </c>
      <c r="N30492">
        <v>0</v>
      </c>
      <c r="O30492">
        <v>0</v>
      </c>
      <c r="P30492" t="s">
        <v>7826</v>
      </c>
      <c r="Q30492" t="s">
        <v>7826</v>
      </c>
      <c r="R30492" t="s">
        <v>7826</v>
      </c>
      <c r="S30492" t="s">
        <v>7827</v>
      </c>
      <c r="U30492" t="s">
        <v>31893</v>
      </c>
      <c r="V30492" t="s">
        <v>31897</v>
      </c>
      <c r="W30492">
        <v>6</v>
      </c>
      <c r="X30492" t="s">
        <v>3012</v>
      </c>
      <c r="Y30492">
        <v>2</v>
      </c>
      <c r="Z30492">
        <v>784.91395999999997</v>
      </c>
      <c r="AA30492">
        <v>1567.8134</v>
      </c>
      <c r="AB30492">
        <v>47316.37890625</v>
      </c>
      <c r="AC30492">
        <v>-0.38429999999999997</v>
      </c>
      <c r="AD30492">
        <v>0.48708000000000001</v>
      </c>
      <c r="AE30492">
        <v>0.10278</v>
      </c>
      <c r="AF30492">
        <v>129.53</v>
      </c>
      <c r="AG30492">
        <v>0.68769999999999998</v>
      </c>
      <c r="AH30492">
        <v>129.58000000000001</v>
      </c>
      <c r="AI30492">
        <v>5.2475000000000001E-2</v>
      </c>
      <c r="AK30492">
        <v>0.95836603641509999</v>
      </c>
      <c r="AL30492" s="21">
        <v>5.4995000000000005E-10</v>
      </c>
      <c r="AM30492">
        <v>1</v>
      </c>
      <c r="AN30492">
        <v>18335</v>
      </c>
      <c r="AO30492">
        <v>178.32</v>
      </c>
      <c r="AP30492">
        <v>123.8</v>
      </c>
      <c r="AQ30492">
        <v>1</v>
      </c>
      <c r="AR30492">
        <v>7113300</v>
      </c>
    </row>
    <row r="30493" spans="1:44" x14ac:dyDescent="0.25">
      <c r="A30493">
        <v>30491</v>
      </c>
      <c r="B30493">
        <v>567</v>
      </c>
      <c r="C30493">
        <v>6973</v>
      </c>
      <c r="D30493">
        <v>7681</v>
      </c>
      <c r="E30493">
        <v>23484</v>
      </c>
      <c r="H30493" t="s">
        <v>26862</v>
      </c>
      <c r="I30493">
        <v>18</v>
      </c>
      <c r="J30493" t="s">
        <v>31867</v>
      </c>
      <c r="K30493" t="s">
        <v>45013</v>
      </c>
      <c r="N30493">
        <v>1</v>
      </c>
      <c r="O30493">
        <v>0</v>
      </c>
      <c r="P30493" t="s">
        <v>4900</v>
      </c>
      <c r="Q30493" t="s">
        <v>4900</v>
      </c>
      <c r="R30493" t="s">
        <v>4900</v>
      </c>
      <c r="S30493" t="s">
        <v>4901</v>
      </c>
      <c r="U30493" t="s">
        <v>31893</v>
      </c>
      <c r="V30493" t="s">
        <v>31896</v>
      </c>
      <c r="W30493">
        <v>3</v>
      </c>
      <c r="X30493" t="s">
        <v>3014</v>
      </c>
      <c r="Y30493">
        <v>2</v>
      </c>
      <c r="Z30493">
        <v>973.95815000000005</v>
      </c>
      <c r="AA30493">
        <v>1945.9016999999999</v>
      </c>
      <c r="AB30493">
        <v>44879.47265625</v>
      </c>
      <c r="AC30493">
        <v>-0.57482</v>
      </c>
      <c r="AD30493">
        <v>-0.39967999999999998</v>
      </c>
      <c r="AE30493">
        <v>-0.97450000000000003</v>
      </c>
      <c r="AF30493">
        <v>104.93</v>
      </c>
      <c r="AG30493">
        <v>1.0871</v>
      </c>
      <c r="AH30493">
        <v>104.94</v>
      </c>
      <c r="AI30493">
        <v>2.3651000000000002E-3</v>
      </c>
      <c r="AK30493">
        <v>0.91900426149368297</v>
      </c>
      <c r="AL30493" s="21">
        <v>6.0980999999999996E-12</v>
      </c>
      <c r="AM30493">
        <v>1</v>
      </c>
      <c r="AN30493">
        <v>13852</v>
      </c>
      <c r="AO30493">
        <v>166.9</v>
      </c>
      <c r="AP30493">
        <v>166.9</v>
      </c>
      <c r="AQ30493">
        <v>1</v>
      </c>
      <c r="AR30493">
        <v>10251000</v>
      </c>
    </row>
    <row r="30494" spans="1:44" x14ac:dyDescent="0.25">
      <c r="A30494">
        <v>30492</v>
      </c>
      <c r="B30494">
        <v>1497</v>
      </c>
      <c r="C30494">
        <v>6974</v>
      </c>
      <c r="D30494">
        <v>7682</v>
      </c>
      <c r="E30494">
        <v>23485</v>
      </c>
      <c r="H30494" t="s">
        <v>26863</v>
      </c>
      <c r="I30494">
        <v>15</v>
      </c>
      <c r="J30494" t="s">
        <v>31890</v>
      </c>
      <c r="K30494" t="s">
        <v>45014</v>
      </c>
      <c r="N30494">
        <v>0</v>
      </c>
      <c r="O30494">
        <v>0</v>
      </c>
      <c r="P30494" t="s">
        <v>7716</v>
      </c>
      <c r="Q30494" t="s">
        <v>7716</v>
      </c>
      <c r="R30494" t="s">
        <v>7716</v>
      </c>
      <c r="S30494" t="s">
        <v>7717</v>
      </c>
      <c r="U30494" t="s">
        <v>31893</v>
      </c>
      <c r="V30494" t="s">
        <v>31895</v>
      </c>
      <c r="W30494">
        <v>2</v>
      </c>
      <c r="X30494" t="s">
        <v>3013</v>
      </c>
      <c r="Y30494">
        <v>2</v>
      </c>
      <c r="Z30494">
        <v>769.94305999999995</v>
      </c>
      <c r="AA30494">
        <v>1537.8715999999999</v>
      </c>
      <c r="AB30494">
        <v>49405.93359375</v>
      </c>
      <c r="AC30494">
        <v>-0.97416000000000003</v>
      </c>
      <c r="AD30494">
        <v>1.0748000000000001E-2</v>
      </c>
      <c r="AE30494">
        <v>-0.96340999999999999</v>
      </c>
      <c r="AF30494">
        <v>105.14</v>
      </c>
      <c r="AG30494">
        <v>0.57879000000000003</v>
      </c>
      <c r="AH30494">
        <v>104.9</v>
      </c>
      <c r="AI30494">
        <v>-0.24260999999999999</v>
      </c>
      <c r="AK30494">
        <v>0.58978354930877697</v>
      </c>
      <c r="AL30494">
        <v>1.1991999999999999E-2</v>
      </c>
      <c r="AM30494">
        <v>1</v>
      </c>
      <c r="AN30494">
        <v>13302</v>
      </c>
      <c r="AO30494">
        <v>90.706999999999994</v>
      </c>
      <c r="AP30494">
        <v>90.706999999999994</v>
      </c>
      <c r="AQ30494">
        <v>1</v>
      </c>
      <c r="AR30494">
        <v>1313900</v>
      </c>
    </row>
    <row r="30495" spans="1:44" x14ac:dyDescent="0.25">
      <c r="A30495">
        <v>30493</v>
      </c>
      <c r="B30495">
        <v>834</v>
      </c>
      <c r="C30495">
        <v>6975</v>
      </c>
      <c r="D30495">
        <v>7683</v>
      </c>
      <c r="E30495">
        <v>23486</v>
      </c>
      <c r="H30495" t="s">
        <v>26864</v>
      </c>
      <c r="I30495">
        <v>12</v>
      </c>
      <c r="J30495" t="s">
        <v>31890</v>
      </c>
      <c r="K30495" t="s">
        <v>45015</v>
      </c>
      <c r="N30495">
        <v>0</v>
      </c>
      <c r="O30495">
        <v>0</v>
      </c>
      <c r="P30495" t="s">
        <v>5712</v>
      </c>
      <c r="Q30495" t="s">
        <v>5712</v>
      </c>
      <c r="R30495" t="s">
        <v>5712</v>
      </c>
      <c r="S30495" t="s">
        <v>5713</v>
      </c>
      <c r="U30495" t="s">
        <v>31893</v>
      </c>
      <c r="V30495" t="s">
        <v>31896</v>
      </c>
      <c r="W30495">
        <v>3</v>
      </c>
      <c r="X30495" t="s">
        <v>3014</v>
      </c>
      <c r="Y30495">
        <v>2</v>
      </c>
      <c r="Z30495">
        <v>659.86427000000003</v>
      </c>
      <c r="AA30495">
        <v>1317.7139999999999</v>
      </c>
      <c r="AB30495">
        <v>52376.3984375</v>
      </c>
      <c r="AC30495">
        <v>-0.94923999999999997</v>
      </c>
      <c r="AD30495">
        <v>-6.5324999999999994E-2</v>
      </c>
      <c r="AE30495">
        <v>-1.0145999999999999</v>
      </c>
      <c r="AF30495">
        <v>92.376999999999995</v>
      </c>
      <c r="AG30495">
        <v>0.79295000000000004</v>
      </c>
      <c r="AH30495">
        <v>92.48</v>
      </c>
      <c r="AI30495">
        <v>0.10261000000000001</v>
      </c>
      <c r="AK30495">
        <v>0.64513206481933605</v>
      </c>
      <c r="AL30495" s="21">
        <v>3.7103E-5</v>
      </c>
      <c r="AM30495">
        <v>1</v>
      </c>
      <c r="AN30495">
        <v>12063</v>
      </c>
      <c r="AO30495">
        <v>142.1</v>
      </c>
      <c r="AP30495">
        <v>142.1</v>
      </c>
      <c r="AQ30495">
        <v>1</v>
      </c>
      <c r="AR30495">
        <v>4817800</v>
      </c>
    </row>
    <row r="30496" spans="1:44" x14ac:dyDescent="0.25">
      <c r="A30496">
        <v>30494</v>
      </c>
      <c r="B30496">
        <v>398</v>
      </c>
      <c r="C30496">
        <v>6976</v>
      </c>
      <c r="D30496">
        <v>7684</v>
      </c>
      <c r="E30496">
        <v>23487</v>
      </c>
      <c r="H30496" t="s">
        <v>26867</v>
      </c>
      <c r="I30496">
        <v>23</v>
      </c>
      <c r="J30496" t="s">
        <v>31890</v>
      </c>
      <c r="K30496" t="s">
        <v>45016</v>
      </c>
      <c r="N30496">
        <v>0</v>
      </c>
      <c r="O30496">
        <v>0</v>
      </c>
      <c r="P30496" t="s">
        <v>4397</v>
      </c>
      <c r="Q30496" t="s">
        <v>4397</v>
      </c>
      <c r="R30496" t="s">
        <v>4397</v>
      </c>
      <c r="S30496" t="s">
        <v>4398</v>
      </c>
      <c r="U30496" t="s">
        <v>31893</v>
      </c>
      <c r="V30496" t="s">
        <v>31902</v>
      </c>
      <c r="W30496">
        <v>5</v>
      </c>
      <c r="X30496" t="s">
        <v>3011</v>
      </c>
      <c r="Y30496">
        <v>3</v>
      </c>
      <c r="Z30496">
        <v>846.72766000000001</v>
      </c>
      <c r="AA30496">
        <v>2537.1612</v>
      </c>
      <c r="AB30496">
        <v>48111.92578125</v>
      </c>
      <c r="AC30496">
        <v>-9.5457E-2</v>
      </c>
      <c r="AD30496">
        <v>-0.26196999999999998</v>
      </c>
      <c r="AE30496">
        <v>-0.35742000000000002</v>
      </c>
      <c r="AF30496">
        <v>150.07</v>
      </c>
      <c r="AG30496">
        <v>0.54244999999999999</v>
      </c>
      <c r="AH30496">
        <v>149.72</v>
      </c>
      <c r="AI30496">
        <v>-0.35088999999999998</v>
      </c>
      <c r="AK30496">
        <v>0.54211336374282804</v>
      </c>
      <c r="AL30496">
        <v>1.0814999999999999</v>
      </c>
      <c r="AM30496">
        <v>1</v>
      </c>
      <c r="AN30496">
        <v>17830</v>
      </c>
      <c r="AO30496">
        <v>14.548</v>
      </c>
      <c r="AP30496">
        <v>6.1886000000000001</v>
      </c>
      <c r="AQ30496">
        <v>1</v>
      </c>
      <c r="AR30496">
        <v>1033800</v>
      </c>
    </row>
    <row r="30497" spans="1:44" x14ac:dyDescent="0.25">
      <c r="A30497">
        <v>30495</v>
      </c>
      <c r="B30497">
        <v>398</v>
      </c>
      <c r="C30497">
        <v>6976</v>
      </c>
      <c r="D30497">
        <v>7684</v>
      </c>
      <c r="E30497">
        <v>23488</v>
      </c>
      <c r="H30497" t="s">
        <v>26867</v>
      </c>
      <c r="I30497">
        <v>23</v>
      </c>
      <c r="J30497" t="s">
        <v>31890</v>
      </c>
      <c r="K30497" t="s">
        <v>45016</v>
      </c>
      <c r="N30497">
        <v>0</v>
      </c>
      <c r="O30497">
        <v>0</v>
      </c>
      <c r="P30497" t="s">
        <v>4397</v>
      </c>
      <c r="Q30497" t="s">
        <v>4397</v>
      </c>
      <c r="R30497" t="s">
        <v>4397</v>
      </c>
      <c r="S30497" t="s">
        <v>4398</v>
      </c>
      <c r="U30497" t="s">
        <v>31893</v>
      </c>
      <c r="V30497" t="s">
        <v>31897</v>
      </c>
      <c r="W30497">
        <v>6</v>
      </c>
      <c r="X30497" t="s">
        <v>3012</v>
      </c>
      <c r="Y30497">
        <v>2</v>
      </c>
      <c r="Z30497">
        <v>1269.5879</v>
      </c>
      <c r="AA30497">
        <v>2537.1612</v>
      </c>
      <c r="AB30497">
        <v>38363.87890625</v>
      </c>
      <c r="AC30497">
        <v>-2.758E-2</v>
      </c>
      <c r="AD30497">
        <v>-9.3032000000000004E-2</v>
      </c>
      <c r="AE30497">
        <v>-0.12060999999999999</v>
      </c>
      <c r="AF30497">
        <v>149.54</v>
      </c>
      <c r="AG30497">
        <v>0.71194000000000002</v>
      </c>
      <c r="AH30497">
        <v>149.69999999999999</v>
      </c>
      <c r="AI30497">
        <v>0.15273</v>
      </c>
      <c r="AK30497">
        <v>0.97411078214645397</v>
      </c>
      <c r="AL30497" s="21">
        <v>2.8288E-21</v>
      </c>
      <c r="AM30497">
        <v>1</v>
      </c>
      <c r="AN30497">
        <v>20906</v>
      </c>
      <c r="AO30497">
        <v>189.34</v>
      </c>
      <c r="AP30497">
        <v>189.34</v>
      </c>
      <c r="AQ30497">
        <v>1</v>
      </c>
      <c r="AR30497">
        <v>9616700</v>
      </c>
    </row>
    <row r="30498" spans="1:44" x14ac:dyDescent="0.25">
      <c r="A30498">
        <v>30496</v>
      </c>
      <c r="B30498">
        <v>398</v>
      </c>
      <c r="C30498">
        <v>6976</v>
      </c>
      <c r="D30498">
        <v>7684</v>
      </c>
      <c r="H30498" t="s">
        <v>26867</v>
      </c>
      <c r="I30498">
        <v>23</v>
      </c>
      <c r="J30498" t="s">
        <v>31890</v>
      </c>
      <c r="N30498">
        <v>0</v>
      </c>
      <c r="O30498">
        <v>0</v>
      </c>
      <c r="P30498" t="s">
        <v>4397</v>
      </c>
      <c r="Q30498" t="s">
        <v>4397</v>
      </c>
      <c r="R30498" t="s">
        <v>4397</v>
      </c>
      <c r="S30498" t="s">
        <v>4398</v>
      </c>
      <c r="U30498" t="s">
        <v>31898</v>
      </c>
      <c r="V30498" t="s">
        <v>31896</v>
      </c>
      <c r="W30498">
        <v>3</v>
      </c>
      <c r="X30498" t="s">
        <v>3014</v>
      </c>
      <c r="Y30498">
        <v>3</v>
      </c>
      <c r="Z30498">
        <v>846.72766000000001</v>
      </c>
      <c r="AA30498">
        <v>2537.1612</v>
      </c>
      <c r="AB30498">
        <v>48494.06640625</v>
      </c>
      <c r="AC30498">
        <v>-0.81166000000000005</v>
      </c>
      <c r="AD30498">
        <v>-0.38549</v>
      </c>
      <c r="AE30498">
        <v>-1.1971000000000001</v>
      </c>
      <c r="AF30498">
        <v>149.93</v>
      </c>
      <c r="AG30498">
        <v>0.59670999999999996</v>
      </c>
      <c r="AH30498">
        <v>149.63</v>
      </c>
      <c r="AI30498">
        <v>-0.29831999999999997</v>
      </c>
      <c r="AJ30498">
        <v>-9.2743000000000006E-2</v>
      </c>
      <c r="AK30498" t="s">
        <v>9099</v>
      </c>
      <c r="AL30498">
        <v>1</v>
      </c>
      <c r="AM30498">
        <v>0</v>
      </c>
      <c r="AO30498" t="s">
        <v>9099</v>
      </c>
      <c r="AP30498" t="s">
        <v>9099</v>
      </c>
      <c r="AQ30498">
        <v>0</v>
      </c>
      <c r="AR30498">
        <v>1237400</v>
      </c>
    </row>
    <row r="30499" spans="1:44" x14ac:dyDescent="0.25">
      <c r="A30499">
        <v>30497</v>
      </c>
      <c r="B30499">
        <v>398</v>
      </c>
      <c r="C30499">
        <v>6976</v>
      </c>
      <c r="D30499">
        <v>7684</v>
      </c>
      <c r="H30499" t="s">
        <v>26867</v>
      </c>
      <c r="I30499">
        <v>23</v>
      </c>
      <c r="J30499" t="s">
        <v>31890</v>
      </c>
      <c r="N30499">
        <v>0</v>
      </c>
      <c r="O30499">
        <v>0</v>
      </c>
      <c r="P30499" t="s">
        <v>4397</v>
      </c>
      <c r="Q30499" t="s">
        <v>4397</v>
      </c>
      <c r="R30499" t="s">
        <v>4397</v>
      </c>
      <c r="S30499" t="s">
        <v>4398</v>
      </c>
      <c r="U30499" t="s">
        <v>31898</v>
      </c>
      <c r="V30499" t="s">
        <v>31901</v>
      </c>
      <c r="W30499">
        <v>4</v>
      </c>
      <c r="X30499" t="s">
        <v>3010</v>
      </c>
      <c r="Y30499">
        <v>3</v>
      </c>
      <c r="Z30499">
        <v>846.72766000000001</v>
      </c>
      <c r="AA30499">
        <v>2537.1612</v>
      </c>
      <c r="AB30499" t="s">
        <v>9099</v>
      </c>
      <c r="AC30499">
        <v>-0.1074</v>
      </c>
      <c r="AD30499">
        <v>-0.16703000000000001</v>
      </c>
      <c r="AE30499">
        <v>-0.27443000000000001</v>
      </c>
      <c r="AF30499">
        <v>149.79</v>
      </c>
      <c r="AG30499">
        <v>0.34066999999999997</v>
      </c>
      <c r="AH30499">
        <v>149.69</v>
      </c>
      <c r="AI30499">
        <v>-9.9975999999999995E-2</v>
      </c>
      <c r="AJ30499">
        <v>-3.1310999999999999E-2</v>
      </c>
      <c r="AK30499" t="s">
        <v>9099</v>
      </c>
      <c r="AL30499">
        <v>1</v>
      </c>
      <c r="AM30499">
        <v>0</v>
      </c>
      <c r="AO30499" t="s">
        <v>9099</v>
      </c>
      <c r="AP30499" t="s">
        <v>9099</v>
      </c>
      <c r="AQ30499">
        <v>0</v>
      </c>
      <c r="AR30499">
        <v>636150</v>
      </c>
    </row>
    <row r="30500" spans="1:44" x14ac:dyDescent="0.25">
      <c r="A30500">
        <v>30498</v>
      </c>
      <c r="B30500">
        <v>398</v>
      </c>
      <c r="C30500">
        <v>6976</v>
      </c>
      <c r="D30500">
        <v>7684</v>
      </c>
      <c r="H30500" t="s">
        <v>26867</v>
      </c>
      <c r="I30500">
        <v>23</v>
      </c>
      <c r="J30500" t="s">
        <v>31890</v>
      </c>
      <c r="N30500">
        <v>0</v>
      </c>
      <c r="O30500">
        <v>0</v>
      </c>
      <c r="P30500" t="s">
        <v>4397</v>
      </c>
      <c r="Q30500" t="s">
        <v>4397</v>
      </c>
      <c r="R30500" t="s">
        <v>4397</v>
      </c>
      <c r="S30500" t="s">
        <v>4398</v>
      </c>
      <c r="U30500" t="s">
        <v>31898</v>
      </c>
      <c r="V30500" t="s">
        <v>31897</v>
      </c>
      <c r="W30500">
        <v>6</v>
      </c>
      <c r="X30500" t="s">
        <v>3012</v>
      </c>
      <c r="Y30500">
        <v>3</v>
      </c>
      <c r="Z30500">
        <v>846.72766000000001</v>
      </c>
      <c r="AA30500">
        <v>2537.1612</v>
      </c>
      <c r="AB30500">
        <v>46641.4140625</v>
      </c>
      <c r="AC30500">
        <v>-0.12570000000000001</v>
      </c>
      <c r="AD30500">
        <v>-6.2803999999999999E-2</v>
      </c>
      <c r="AE30500">
        <v>-0.18851000000000001</v>
      </c>
      <c r="AF30500">
        <v>149.55000000000001</v>
      </c>
      <c r="AG30500">
        <v>0.72765999999999997</v>
      </c>
      <c r="AH30500">
        <v>149.69999999999999</v>
      </c>
      <c r="AI30500">
        <v>0.15273</v>
      </c>
      <c r="AJ30500">
        <v>-1.7731E-2</v>
      </c>
      <c r="AK30500" t="s">
        <v>9099</v>
      </c>
      <c r="AL30500">
        <v>1</v>
      </c>
      <c r="AM30500">
        <v>0</v>
      </c>
      <c r="AO30500" t="s">
        <v>9099</v>
      </c>
      <c r="AP30500" t="s">
        <v>9099</v>
      </c>
      <c r="AQ30500">
        <v>0</v>
      </c>
      <c r="AR30500">
        <v>11325000</v>
      </c>
    </row>
    <row r="30501" spans="1:44" x14ac:dyDescent="0.25">
      <c r="A30501">
        <v>30499</v>
      </c>
      <c r="B30501">
        <v>763</v>
      </c>
      <c r="C30501">
        <v>6977</v>
      </c>
      <c r="D30501">
        <v>7685</v>
      </c>
      <c r="E30501">
        <v>23489</v>
      </c>
      <c r="H30501" t="s">
        <v>26870</v>
      </c>
      <c r="I30501">
        <v>13</v>
      </c>
      <c r="J30501" t="s">
        <v>31890</v>
      </c>
      <c r="K30501" t="s">
        <v>45017</v>
      </c>
      <c r="N30501">
        <v>0</v>
      </c>
      <c r="O30501">
        <v>0</v>
      </c>
      <c r="P30501" t="s">
        <v>5504</v>
      </c>
      <c r="Q30501" t="s">
        <v>5504</v>
      </c>
      <c r="R30501" t="s">
        <v>5504</v>
      </c>
      <c r="S30501" t="s">
        <v>5505</v>
      </c>
      <c r="U30501" t="s">
        <v>31893</v>
      </c>
      <c r="V30501" t="s">
        <v>31894</v>
      </c>
      <c r="W30501">
        <v>1</v>
      </c>
      <c r="X30501" t="s">
        <v>1600</v>
      </c>
      <c r="Y30501">
        <v>2</v>
      </c>
      <c r="Z30501">
        <v>637.32276999999999</v>
      </c>
      <c r="AA30501">
        <v>1272.6310000000001</v>
      </c>
      <c r="AB30501">
        <v>53240.0078125</v>
      </c>
      <c r="AC30501">
        <v>-1.8506</v>
      </c>
      <c r="AD30501">
        <v>-0.24492</v>
      </c>
      <c r="AE30501">
        <v>-2.0954999999999999</v>
      </c>
      <c r="AF30501">
        <v>57.966000000000001</v>
      </c>
      <c r="AG30501">
        <v>1.1979</v>
      </c>
      <c r="AH30501">
        <v>57.966000000000001</v>
      </c>
      <c r="AI30501">
        <v>0</v>
      </c>
      <c r="AK30501">
        <v>0.86958670616149902</v>
      </c>
      <c r="AL30501">
        <v>0.17122000000000001</v>
      </c>
      <c r="AM30501">
        <v>1</v>
      </c>
      <c r="AN30501">
        <v>6767</v>
      </c>
      <c r="AO30501">
        <v>64.120999999999995</v>
      </c>
      <c r="AP30501">
        <v>43.917000000000002</v>
      </c>
      <c r="AQ30501">
        <v>1</v>
      </c>
      <c r="AR30501">
        <v>12467000</v>
      </c>
    </row>
    <row r="30502" spans="1:44" x14ac:dyDescent="0.25">
      <c r="A30502">
        <v>30500</v>
      </c>
      <c r="B30502">
        <v>763</v>
      </c>
      <c r="C30502">
        <v>6977</v>
      </c>
      <c r="D30502">
        <v>7685</v>
      </c>
      <c r="E30502">
        <v>23490</v>
      </c>
      <c r="H30502" t="s">
        <v>26870</v>
      </c>
      <c r="I30502">
        <v>13</v>
      </c>
      <c r="J30502" t="s">
        <v>31890</v>
      </c>
      <c r="K30502" t="s">
        <v>45017</v>
      </c>
      <c r="N30502">
        <v>0</v>
      </c>
      <c r="O30502">
        <v>0</v>
      </c>
      <c r="P30502" t="s">
        <v>5504</v>
      </c>
      <c r="Q30502" t="s">
        <v>5504</v>
      </c>
      <c r="R30502" t="s">
        <v>5504</v>
      </c>
      <c r="S30502" t="s">
        <v>5505</v>
      </c>
      <c r="U30502" t="s">
        <v>31893</v>
      </c>
      <c r="V30502" t="s">
        <v>31895</v>
      </c>
      <c r="W30502">
        <v>2</v>
      </c>
      <c r="X30502" t="s">
        <v>3013</v>
      </c>
      <c r="Y30502">
        <v>2</v>
      </c>
      <c r="Z30502">
        <v>637.32276999999999</v>
      </c>
      <c r="AA30502">
        <v>1272.6310000000001</v>
      </c>
      <c r="AB30502">
        <v>53373.5625</v>
      </c>
      <c r="AC30502">
        <v>-0.48681000000000002</v>
      </c>
      <c r="AD30502">
        <v>-0.39002999999999999</v>
      </c>
      <c r="AE30502">
        <v>-0.87683999999999995</v>
      </c>
      <c r="AF30502">
        <v>58.265999999999998</v>
      </c>
      <c r="AG30502">
        <v>1.3365</v>
      </c>
      <c r="AH30502">
        <v>57.923000000000002</v>
      </c>
      <c r="AI30502">
        <v>-0.34277999999999997</v>
      </c>
      <c r="AK30502">
        <v>0.51605403423309304</v>
      </c>
      <c r="AL30502">
        <v>1.2090000000000001</v>
      </c>
      <c r="AM30502">
        <v>1</v>
      </c>
      <c r="AN30502">
        <v>6361</v>
      </c>
      <c r="AO30502">
        <v>15.545</v>
      </c>
      <c r="AP30502">
        <v>15.545</v>
      </c>
      <c r="AQ30502">
        <v>1</v>
      </c>
      <c r="AR30502">
        <v>9185500</v>
      </c>
    </row>
    <row r="30503" spans="1:44" x14ac:dyDescent="0.25">
      <c r="A30503">
        <v>30501</v>
      </c>
      <c r="B30503">
        <v>763</v>
      </c>
      <c r="C30503">
        <v>6977</v>
      </c>
      <c r="D30503">
        <v>7685</v>
      </c>
      <c r="E30503">
        <v>23491</v>
      </c>
      <c r="H30503" t="s">
        <v>26870</v>
      </c>
      <c r="I30503">
        <v>13</v>
      </c>
      <c r="J30503" t="s">
        <v>31890</v>
      </c>
      <c r="K30503" t="s">
        <v>45017</v>
      </c>
      <c r="N30503">
        <v>0</v>
      </c>
      <c r="O30503">
        <v>0</v>
      </c>
      <c r="P30503" t="s">
        <v>5504</v>
      </c>
      <c r="Q30503" t="s">
        <v>5504</v>
      </c>
      <c r="R30503" t="s">
        <v>5504</v>
      </c>
      <c r="S30503" t="s">
        <v>5505</v>
      </c>
      <c r="U30503" t="s">
        <v>31893</v>
      </c>
      <c r="V30503" t="s">
        <v>31901</v>
      </c>
      <c r="W30503">
        <v>4</v>
      </c>
      <c r="X30503" t="s">
        <v>3010</v>
      </c>
      <c r="Y30503">
        <v>2</v>
      </c>
      <c r="Z30503">
        <v>637.32276999999999</v>
      </c>
      <c r="AA30503">
        <v>1272.6310000000001</v>
      </c>
      <c r="AB30503">
        <v>53225.6484375</v>
      </c>
      <c r="AC30503">
        <v>-0.68669999999999998</v>
      </c>
      <c r="AD30503">
        <v>-0.1948</v>
      </c>
      <c r="AE30503">
        <v>-0.88149999999999995</v>
      </c>
      <c r="AF30503">
        <v>57.83</v>
      </c>
      <c r="AG30503">
        <v>0.93747999999999998</v>
      </c>
      <c r="AH30503">
        <v>57.930999999999997</v>
      </c>
      <c r="AI30503">
        <v>0.10051</v>
      </c>
      <c r="AK30503">
        <v>0.86600476503372203</v>
      </c>
      <c r="AL30503">
        <v>6.4924999999999997E-2</v>
      </c>
      <c r="AM30503">
        <v>1</v>
      </c>
      <c r="AN30503">
        <v>6799</v>
      </c>
      <c r="AO30503">
        <v>72.957999999999998</v>
      </c>
      <c r="AP30503">
        <v>72.957999999999998</v>
      </c>
      <c r="AQ30503">
        <v>1</v>
      </c>
      <c r="AR30503">
        <v>11229000</v>
      </c>
    </row>
    <row r="30504" spans="1:44" x14ac:dyDescent="0.25">
      <c r="A30504">
        <v>30502</v>
      </c>
      <c r="B30504">
        <v>763</v>
      </c>
      <c r="C30504">
        <v>6977</v>
      </c>
      <c r="D30504">
        <v>7685</v>
      </c>
      <c r="E30504">
        <v>23492</v>
      </c>
      <c r="H30504" t="s">
        <v>26870</v>
      </c>
      <c r="I30504">
        <v>13</v>
      </c>
      <c r="J30504" t="s">
        <v>31890</v>
      </c>
      <c r="K30504" t="s">
        <v>45017</v>
      </c>
      <c r="N30504">
        <v>0</v>
      </c>
      <c r="O30504">
        <v>0</v>
      </c>
      <c r="P30504" t="s">
        <v>5504</v>
      </c>
      <c r="Q30504" t="s">
        <v>5504</v>
      </c>
      <c r="R30504" t="s">
        <v>5504</v>
      </c>
      <c r="S30504" t="s">
        <v>5505</v>
      </c>
      <c r="U30504" t="s">
        <v>31893</v>
      </c>
      <c r="V30504" t="s">
        <v>31902</v>
      </c>
      <c r="W30504">
        <v>5</v>
      </c>
      <c r="X30504" t="s">
        <v>3011</v>
      </c>
      <c r="Y30504">
        <v>2</v>
      </c>
      <c r="Z30504">
        <v>637.32276999999999</v>
      </c>
      <c r="AA30504">
        <v>1272.6310000000001</v>
      </c>
      <c r="AB30504">
        <v>52571.1875</v>
      </c>
      <c r="AC30504">
        <v>-0.91815999999999998</v>
      </c>
      <c r="AD30504">
        <v>-0.14044999999999999</v>
      </c>
      <c r="AE30504">
        <v>-1.0586</v>
      </c>
      <c r="AF30504">
        <v>58.338999999999999</v>
      </c>
      <c r="AG30504">
        <v>0.87563999999999997</v>
      </c>
      <c r="AH30504">
        <v>57.887</v>
      </c>
      <c r="AI30504">
        <v>-0.45113999999999999</v>
      </c>
      <c r="AK30504">
        <v>0.86246603727340698</v>
      </c>
      <c r="AL30504">
        <v>0.11418</v>
      </c>
      <c r="AM30504">
        <v>1</v>
      </c>
      <c r="AN30504">
        <v>6204</v>
      </c>
      <c r="AO30504">
        <v>67.251999999999995</v>
      </c>
      <c r="AP30504">
        <v>48.521000000000001</v>
      </c>
      <c r="AQ30504">
        <v>1</v>
      </c>
      <c r="AR30504">
        <v>4295900</v>
      </c>
    </row>
    <row r="30505" spans="1:44" x14ac:dyDescent="0.25">
      <c r="A30505">
        <v>30503</v>
      </c>
      <c r="B30505">
        <v>763</v>
      </c>
      <c r="C30505">
        <v>6977</v>
      </c>
      <c r="D30505">
        <v>7685</v>
      </c>
      <c r="E30505" t="s">
        <v>45018</v>
      </c>
      <c r="H30505" t="s">
        <v>26870</v>
      </c>
      <c r="I30505">
        <v>13</v>
      </c>
      <c r="J30505" t="s">
        <v>31890</v>
      </c>
      <c r="K30505" t="s">
        <v>45017</v>
      </c>
      <c r="N30505">
        <v>0</v>
      </c>
      <c r="O30505">
        <v>0</v>
      </c>
      <c r="P30505" t="s">
        <v>5504</v>
      </c>
      <c r="Q30505" t="s">
        <v>5504</v>
      </c>
      <c r="R30505" t="s">
        <v>5504</v>
      </c>
      <c r="S30505" t="s">
        <v>5505</v>
      </c>
      <c r="U30505" t="s">
        <v>31893</v>
      </c>
      <c r="V30505" t="s">
        <v>31897</v>
      </c>
      <c r="W30505">
        <v>6</v>
      </c>
      <c r="X30505" t="s">
        <v>3012</v>
      </c>
      <c r="Y30505">
        <v>2</v>
      </c>
      <c r="Z30505">
        <v>637.32276999999999</v>
      </c>
      <c r="AA30505">
        <v>1272.6310000000001</v>
      </c>
      <c r="AB30505">
        <v>52525.70703125</v>
      </c>
      <c r="AC30505">
        <v>-1.1720999999999999</v>
      </c>
      <c r="AD30505">
        <v>-0.14818000000000001</v>
      </c>
      <c r="AE30505">
        <v>-1.3203</v>
      </c>
      <c r="AF30505">
        <v>57.631999999999998</v>
      </c>
      <c r="AG30505">
        <v>1.1315</v>
      </c>
      <c r="AH30505">
        <v>58.085999999999999</v>
      </c>
      <c r="AI30505">
        <v>0.45345999999999997</v>
      </c>
      <c r="AK30505">
        <v>0.52137428522109996</v>
      </c>
      <c r="AL30505">
        <v>0.48531999999999997</v>
      </c>
      <c r="AM30505">
        <v>2</v>
      </c>
      <c r="AN30505">
        <v>7111</v>
      </c>
      <c r="AO30505">
        <v>46.88</v>
      </c>
      <c r="AP30505">
        <v>1.2265999999999999</v>
      </c>
      <c r="AQ30505">
        <v>1</v>
      </c>
      <c r="AR30505">
        <v>37922000</v>
      </c>
    </row>
    <row r="30506" spans="1:44" x14ac:dyDescent="0.25">
      <c r="A30506">
        <v>30504</v>
      </c>
      <c r="B30506">
        <v>763</v>
      </c>
      <c r="C30506">
        <v>6977</v>
      </c>
      <c r="D30506">
        <v>7685</v>
      </c>
      <c r="H30506" t="s">
        <v>26870</v>
      </c>
      <c r="I30506">
        <v>13</v>
      </c>
      <c r="J30506" t="s">
        <v>31890</v>
      </c>
      <c r="N30506">
        <v>0</v>
      </c>
      <c r="O30506">
        <v>0</v>
      </c>
      <c r="P30506" t="s">
        <v>5504</v>
      </c>
      <c r="Q30506" t="s">
        <v>5504</v>
      </c>
      <c r="R30506" t="s">
        <v>5504</v>
      </c>
      <c r="S30506" t="s">
        <v>5505</v>
      </c>
      <c r="U30506" t="s">
        <v>31898</v>
      </c>
      <c r="V30506" t="s">
        <v>31896</v>
      </c>
      <c r="W30506">
        <v>3</v>
      </c>
      <c r="X30506" t="s">
        <v>3014</v>
      </c>
      <c r="Y30506">
        <v>2</v>
      </c>
      <c r="Z30506">
        <v>637.32276999999999</v>
      </c>
      <c r="AA30506">
        <v>1272.6310000000001</v>
      </c>
      <c r="AB30506">
        <v>53022.359375</v>
      </c>
      <c r="AC30506">
        <v>-0.31833</v>
      </c>
      <c r="AD30506">
        <v>-0.70048999999999995</v>
      </c>
      <c r="AE30506">
        <v>-1.0187999999999999</v>
      </c>
      <c r="AF30506">
        <v>57.960999999999999</v>
      </c>
      <c r="AG30506">
        <v>1.5198</v>
      </c>
      <c r="AH30506">
        <v>58.064</v>
      </c>
      <c r="AI30506">
        <v>0.1026</v>
      </c>
      <c r="AJ30506">
        <v>0.13322000000000001</v>
      </c>
      <c r="AK30506" t="s">
        <v>9099</v>
      </c>
      <c r="AL30506">
        <v>1</v>
      </c>
      <c r="AM30506">
        <v>0</v>
      </c>
      <c r="AO30506" t="s">
        <v>9099</v>
      </c>
      <c r="AP30506" t="s">
        <v>9099</v>
      </c>
      <c r="AQ30506">
        <v>0</v>
      </c>
      <c r="AR30506">
        <v>33590000</v>
      </c>
    </row>
    <row r="30507" spans="1:44" x14ac:dyDescent="0.25">
      <c r="A30507">
        <v>30505</v>
      </c>
      <c r="B30507">
        <v>291</v>
      </c>
      <c r="C30507">
        <v>6978</v>
      </c>
      <c r="D30507">
        <v>7686</v>
      </c>
      <c r="E30507" t="s">
        <v>26871</v>
      </c>
      <c r="H30507" t="s">
        <v>26872</v>
      </c>
      <c r="I30507">
        <v>16</v>
      </c>
      <c r="J30507" t="s">
        <v>31890</v>
      </c>
      <c r="K30507" t="s">
        <v>45019</v>
      </c>
      <c r="N30507">
        <v>0</v>
      </c>
      <c r="O30507">
        <v>0</v>
      </c>
      <c r="P30507" t="s">
        <v>4068</v>
      </c>
      <c r="Q30507" t="s">
        <v>4068</v>
      </c>
      <c r="R30507" t="s">
        <v>4068</v>
      </c>
      <c r="S30507" t="s">
        <v>4069</v>
      </c>
      <c r="U30507" t="s">
        <v>31893</v>
      </c>
      <c r="V30507" t="s">
        <v>31896</v>
      </c>
      <c r="W30507">
        <v>3</v>
      </c>
      <c r="X30507" t="s">
        <v>3014</v>
      </c>
      <c r="Y30507">
        <v>2</v>
      </c>
      <c r="Z30507">
        <v>793.87759000000005</v>
      </c>
      <c r="AA30507">
        <v>1585.7406000000001</v>
      </c>
      <c r="AB30507">
        <v>46112.84765625</v>
      </c>
      <c r="AC30507">
        <v>-0.47948000000000002</v>
      </c>
      <c r="AD30507">
        <v>0.47526000000000002</v>
      </c>
      <c r="AE30507">
        <v>-4.2145000000000004E-3</v>
      </c>
      <c r="AF30507">
        <v>87.799000000000007</v>
      </c>
      <c r="AG30507">
        <v>1.9738</v>
      </c>
      <c r="AH30507">
        <v>87.902000000000001</v>
      </c>
      <c r="AI30507">
        <v>0.10261000000000001</v>
      </c>
      <c r="AK30507">
        <v>0.75194233655929599</v>
      </c>
      <c r="AL30507">
        <v>4.1389000000000002E-2</v>
      </c>
      <c r="AM30507">
        <v>2</v>
      </c>
      <c r="AN30507">
        <v>11340</v>
      </c>
      <c r="AO30507">
        <v>77.527000000000001</v>
      </c>
      <c r="AP30507">
        <v>53.646000000000001</v>
      </c>
      <c r="AQ30507">
        <v>1</v>
      </c>
      <c r="AR30507">
        <v>5765100</v>
      </c>
    </row>
    <row r="30508" spans="1:44" x14ac:dyDescent="0.25">
      <c r="A30508">
        <v>30506</v>
      </c>
      <c r="B30508">
        <v>1423</v>
      </c>
      <c r="C30508">
        <v>6979</v>
      </c>
      <c r="D30508">
        <v>7687</v>
      </c>
      <c r="E30508">
        <v>23497</v>
      </c>
      <c r="H30508" t="s">
        <v>26875</v>
      </c>
      <c r="I30508">
        <v>21</v>
      </c>
      <c r="J30508" t="s">
        <v>31890</v>
      </c>
      <c r="K30508" t="s">
        <v>45020</v>
      </c>
      <c r="N30508">
        <v>0</v>
      </c>
      <c r="O30508">
        <v>0</v>
      </c>
      <c r="P30508" t="s">
        <v>7489</v>
      </c>
      <c r="Q30508" t="s">
        <v>7489</v>
      </c>
      <c r="R30508" t="s">
        <v>7489</v>
      </c>
      <c r="S30508" t="s">
        <v>7490</v>
      </c>
      <c r="U30508" t="s">
        <v>31893</v>
      </c>
      <c r="V30508" t="s">
        <v>31894</v>
      </c>
      <c r="W30508">
        <v>1</v>
      </c>
      <c r="X30508" t="s">
        <v>1600</v>
      </c>
      <c r="Y30508">
        <v>2</v>
      </c>
      <c r="Z30508">
        <v>1056.047</v>
      </c>
      <c r="AA30508">
        <v>2110.0794000000001</v>
      </c>
      <c r="AB30508">
        <v>42045.5625</v>
      </c>
      <c r="AC30508">
        <v>-1.3714999999999999</v>
      </c>
      <c r="AD30508">
        <v>0.90964</v>
      </c>
      <c r="AE30508">
        <v>-0.46183999999999997</v>
      </c>
      <c r="AF30508">
        <v>115.79</v>
      </c>
      <c r="AG30508">
        <v>0.58113999999999999</v>
      </c>
      <c r="AH30508">
        <v>115.79</v>
      </c>
      <c r="AI30508">
        <v>0</v>
      </c>
      <c r="AK30508">
        <v>0.90332907438278198</v>
      </c>
      <c r="AL30508" s="21">
        <v>9.8401999999999996E-14</v>
      </c>
      <c r="AM30508">
        <v>1</v>
      </c>
      <c r="AN30508">
        <v>15771</v>
      </c>
      <c r="AO30508">
        <v>179.1</v>
      </c>
      <c r="AP30508">
        <v>162.61000000000001</v>
      </c>
      <c r="AQ30508">
        <v>1</v>
      </c>
      <c r="AR30508">
        <v>4623800</v>
      </c>
    </row>
    <row r="30509" spans="1:44" x14ac:dyDescent="0.25">
      <c r="A30509">
        <v>30507</v>
      </c>
      <c r="B30509">
        <v>1423</v>
      </c>
      <c r="C30509">
        <v>6979</v>
      </c>
      <c r="D30509">
        <v>7687</v>
      </c>
      <c r="E30509">
        <v>23498</v>
      </c>
      <c r="H30509" t="s">
        <v>26875</v>
      </c>
      <c r="I30509">
        <v>21</v>
      </c>
      <c r="J30509" t="s">
        <v>31890</v>
      </c>
      <c r="K30509" t="s">
        <v>45020</v>
      </c>
      <c r="N30509">
        <v>0</v>
      </c>
      <c r="O30509">
        <v>0</v>
      </c>
      <c r="P30509" t="s">
        <v>7489</v>
      </c>
      <c r="Q30509" t="s">
        <v>7489</v>
      </c>
      <c r="R30509" t="s">
        <v>7489</v>
      </c>
      <c r="S30509" t="s">
        <v>7490</v>
      </c>
      <c r="U30509" t="s">
        <v>31893</v>
      </c>
      <c r="V30509" t="s">
        <v>31897</v>
      </c>
      <c r="W30509">
        <v>6</v>
      </c>
      <c r="X30509" t="s">
        <v>3012</v>
      </c>
      <c r="Y30509">
        <v>2</v>
      </c>
      <c r="Z30509">
        <v>1056.047</v>
      </c>
      <c r="AA30509">
        <v>2110.0794000000001</v>
      </c>
      <c r="AB30509">
        <v>41407.40234375</v>
      </c>
      <c r="AC30509">
        <v>0.35209000000000001</v>
      </c>
      <c r="AD30509">
        <v>0.57462999999999997</v>
      </c>
      <c r="AE30509">
        <v>0.92671999999999999</v>
      </c>
      <c r="AF30509">
        <v>115.57</v>
      </c>
      <c r="AG30509">
        <v>0.56484999999999996</v>
      </c>
      <c r="AH30509">
        <v>115.82</v>
      </c>
      <c r="AI30509">
        <v>0.25294</v>
      </c>
      <c r="AK30509">
        <v>0.887404024600983</v>
      </c>
      <c r="AL30509" s="21">
        <v>4.9977999999999997E-19</v>
      </c>
      <c r="AM30509">
        <v>1</v>
      </c>
      <c r="AN30509">
        <v>16341</v>
      </c>
      <c r="AO30509">
        <v>189.77</v>
      </c>
      <c r="AP30509">
        <v>176.74</v>
      </c>
      <c r="AQ30509">
        <v>1</v>
      </c>
      <c r="AR30509">
        <v>3438900</v>
      </c>
    </row>
    <row r="30510" spans="1:44" x14ac:dyDescent="0.25">
      <c r="A30510">
        <v>30508</v>
      </c>
      <c r="B30510">
        <v>1423</v>
      </c>
      <c r="C30510">
        <v>6979</v>
      </c>
      <c r="D30510">
        <v>7687</v>
      </c>
      <c r="H30510" t="s">
        <v>26875</v>
      </c>
      <c r="I30510">
        <v>21</v>
      </c>
      <c r="J30510" t="s">
        <v>31890</v>
      </c>
      <c r="N30510">
        <v>0</v>
      </c>
      <c r="O30510">
        <v>0</v>
      </c>
      <c r="P30510" t="s">
        <v>7489</v>
      </c>
      <c r="Q30510" t="s">
        <v>7489</v>
      </c>
      <c r="R30510" t="s">
        <v>7489</v>
      </c>
      <c r="S30510" t="s">
        <v>7490</v>
      </c>
      <c r="U30510" t="s">
        <v>31898</v>
      </c>
      <c r="V30510" t="s">
        <v>31895</v>
      </c>
      <c r="W30510">
        <v>2</v>
      </c>
      <c r="X30510" t="s">
        <v>3013</v>
      </c>
      <c r="Y30510">
        <v>2</v>
      </c>
      <c r="Z30510">
        <v>1056.047</v>
      </c>
      <c r="AA30510">
        <v>2110.0794000000001</v>
      </c>
      <c r="AB30510">
        <v>42569.42578125</v>
      </c>
      <c r="AC30510">
        <v>-0.70074999999999998</v>
      </c>
      <c r="AD30510">
        <v>0.81535999999999997</v>
      </c>
      <c r="AE30510">
        <v>0.11461</v>
      </c>
      <c r="AF30510">
        <v>116.05</v>
      </c>
      <c r="AG30510">
        <v>0.64293999999999996</v>
      </c>
      <c r="AH30510">
        <v>115.8</v>
      </c>
      <c r="AI30510">
        <v>-0.24260999999999999</v>
      </c>
      <c r="AJ30510">
        <v>1.6525000000000001E-2</v>
      </c>
      <c r="AK30510" t="s">
        <v>9099</v>
      </c>
      <c r="AL30510">
        <v>1</v>
      </c>
      <c r="AM30510">
        <v>0</v>
      </c>
      <c r="AO30510" t="s">
        <v>9099</v>
      </c>
      <c r="AP30510" t="s">
        <v>9099</v>
      </c>
      <c r="AQ30510">
        <v>0</v>
      </c>
      <c r="AR30510">
        <v>2099400</v>
      </c>
    </row>
    <row r="30511" spans="1:44" x14ac:dyDescent="0.25">
      <c r="A30511">
        <v>30509</v>
      </c>
      <c r="B30511">
        <v>1423</v>
      </c>
      <c r="C30511">
        <v>6979</v>
      </c>
      <c r="D30511">
        <v>7687</v>
      </c>
      <c r="H30511" t="s">
        <v>26875</v>
      </c>
      <c r="I30511">
        <v>21</v>
      </c>
      <c r="J30511" t="s">
        <v>31890</v>
      </c>
      <c r="N30511">
        <v>0</v>
      </c>
      <c r="O30511">
        <v>0</v>
      </c>
      <c r="P30511" t="s">
        <v>7489</v>
      </c>
      <c r="Q30511" t="s">
        <v>7489</v>
      </c>
      <c r="R30511" t="s">
        <v>7489</v>
      </c>
      <c r="S30511" t="s">
        <v>7490</v>
      </c>
      <c r="U30511" t="s">
        <v>31898</v>
      </c>
      <c r="V30511" t="s">
        <v>31896</v>
      </c>
      <c r="W30511">
        <v>3</v>
      </c>
      <c r="X30511" t="s">
        <v>3014</v>
      </c>
      <c r="Y30511">
        <v>2</v>
      </c>
      <c r="Z30511">
        <v>1056.047</v>
      </c>
      <c r="AA30511">
        <v>2110.0794000000001</v>
      </c>
      <c r="AB30511">
        <v>39568.5234375</v>
      </c>
      <c r="AC30511">
        <v>-0.62707000000000002</v>
      </c>
      <c r="AD30511">
        <v>1.2561</v>
      </c>
      <c r="AE30511">
        <v>0.62897999999999998</v>
      </c>
      <c r="AF30511">
        <v>115.96</v>
      </c>
      <c r="AG30511">
        <v>0.36514000000000002</v>
      </c>
      <c r="AH30511">
        <v>115.87</v>
      </c>
      <c r="AI30511">
        <v>-9.7869999999999999E-2</v>
      </c>
      <c r="AJ30511">
        <v>7.9185000000000005E-2</v>
      </c>
      <c r="AK30511" t="s">
        <v>9099</v>
      </c>
      <c r="AL30511">
        <v>1</v>
      </c>
      <c r="AM30511">
        <v>0</v>
      </c>
      <c r="AO30511" t="s">
        <v>9099</v>
      </c>
      <c r="AP30511" t="s">
        <v>9099</v>
      </c>
      <c r="AQ30511">
        <v>0</v>
      </c>
      <c r="AR30511">
        <v>920790</v>
      </c>
    </row>
    <row r="30512" spans="1:44" x14ac:dyDescent="0.25">
      <c r="A30512">
        <v>30510</v>
      </c>
      <c r="B30512">
        <v>1423</v>
      </c>
      <c r="C30512">
        <v>6979</v>
      </c>
      <c r="D30512">
        <v>7687</v>
      </c>
      <c r="H30512" t="s">
        <v>26875</v>
      </c>
      <c r="I30512">
        <v>21</v>
      </c>
      <c r="J30512" t="s">
        <v>31890</v>
      </c>
      <c r="N30512">
        <v>0</v>
      </c>
      <c r="O30512">
        <v>0</v>
      </c>
      <c r="P30512" t="s">
        <v>7489</v>
      </c>
      <c r="Q30512" t="s">
        <v>7489</v>
      </c>
      <c r="R30512" t="s">
        <v>7489</v>
      </c>
      <c r="S30512" t="s">
        <v>7490</v>
      </c>
      <c r="U30512" t="s">
        <v>31898</v>
      </c>
      <c r="V30512" t="s">
        <v>31901</v>
      </c>
      <c r="W30512">
        <v>4</v>
      </c>
      <c r="X30512" t="s">
        <v>3010</v>
      </c>
      <c r="Y30512">
        <v>2</v>
      </c>
      <c r="Z30512">
        <v>1056.047</v>
      </c>
      <c r="AA30512">
        <v>2110.0794000000001</v>
      </c>
      <c r="AB30512">
        <v>42433.4921875</v>
      </c>
      <c r="AC30512">
        <v>-0.18794</v>
      </c>
      <c r="AD30512">
        <v>0.37441999999999998</v>
      </c>
      <c r="AE30512">
        <v>0.18648000000000001</v>
      </c>
      <c r="AF30512">
        <v>116.02</v>
      </c>
      <c r="AG30512">
        <v>0.56991999999999998</v>
      </c>
      <c r="AH30512">
        <v>115.82</v>
      </c>
      <c r="AI30512">
        <v>-0.20022999999999999</v>
      </c>
      <c r="AJ30512">
        <v>3.1586000000000003E-2</v>
      </c>
      <c r="AK30512" t="s">
        <v>9099</v>
      </c>
      <c r="AL30512">
        <v>1</v>
      </c>
      <c r="AM30512">
        <v>0</v>
      </c>
      <c r="AO30512" t="s">
        <v>9099</v>
      </c>
      <c r="AP30512" t="s">
        <v>9099</v>
      </c>
      <c r="AQ30512">
        <v>0</v>
      </c>
      <c r="AR30512">
        <v>1974000</v>
      </c>
    </row>
    <row r="30513" spans="1:44" x14ac:dyDescent="0.25">
      <c r="A30513">
        <v>30511</v>
      </c>
      <c r="B30513">
        <v>209</v>
      </c>
      <c r="C30513">
        <v>6980</v>
      </c>
      <c r="D30513">
        <v>7688</v>
      </c>
      <c r="E30513">
        <v>23499</v>
      </c>
      <c r="H30513" t="s">
        <v>26878</v>
      </c>
      <c r="I30513">
        <v>13</v>
      </c>
      <c r="J30513" t="s">
        <v>31890</v>
      </c>
      <c r="K30513" t="s">
        <v>45021</v>
      </c>
      <c r="N30513">
        <v>0</v>
      </c>
      <c r="O30513">
        <v>0</v>
      </c>
      <c r="P30513" t="s">
        <v>3823</v>
      </c>
      <c r="Q30513" t="s">
        <v>3823</v>
      </c>
      <c r="R30513" t="s">
        <v>3823</v>
      </c>
      <c r="S30513" t="s">
        <v>3824</v>
      </c>
      <c r="U30513" t="s">
        <v>31893</v>
      </c>
      <c r="V30513" t="s">
        <v>31895</v>
      </c>
      <c r="W30513">
        <v>2</v>
      </c>
      <c r="X30513" t="s">
        <v>3013</v>
      </c>
      <c r="Y30513">
        <v>2</v>
      </c>
      <c r="Z30513">
        <v>697.34064000000001</v>
      </c>
      <c r="AA30513">
        <v>1392.6667</v>
      </c>
      <c r="AB30513">
        <v>53536.86328125</v>
      </c>
      <c r="AC30513">
        <v>-0.34966999999999998</v>
      </c>
      <c r="AD30513">
        <v>0.37945000000000001</v>
      </c>
      <c r="AE30513">
        <v>2.9784000000000001E-2</v>
      </c>
      <c r="AF30513">
        <v>57.054000000000002</v>
      </c>
      <c r="AG30513">
        <v>0.91310999999999998</v>
      </c>
      <c r="AH30513">
        <v>56.710999999999999</v>
      </c>
      <c r="AI30513">
        <v>-0.34277999999999997</v>
      </c>
      <c r="AK30513">
        <v>0.53806465864181496</v>
      </c>
      <c r="AL30513">
        <v>0.26240000000000002</v>
      </c>
      <c r="AM30513">
        <v>1</v>
      </c>
      <c r="AN30513">
        <v>6175</v>
      </c>
      <c r="AO30513">
        <v>59.116</v>
      </c>
      <c r="AP30513">
        <v>28.388000000000002</v>
      </c>
      <c r="AQ30513">
        <v>1</v>
      </c>
      <c r="AR30513">
        <v>11046000</v>
      </c>
    </row>
    <row r="30514" spans="1:44" x14ac:dyDescent="0.25">
      <c r="A30514">
        <v>30512</v>
      </c>
      <c r="B30514">
        <v>209</v>
      </c>
      <c r="C30514">
        <v>6980</v>
      </c>
      <c r="D30514">
        <v>7688</v>
      </c>
      <c r="E30514">
        <v>23500</v>
      </c>
      <c r="H30514" t="s">
        <v>26878</v>
      </c>
      <c r="I30514">
        <v>13</v>
      </c>
      <c r="J30514" t="s">
        <v>31890</v>
      </c>
      <c r="K30514" t="s">
        <v>45021</v>
      </c>
      <c r="N30514">
        <v>0</v>
      </c>
      <c r="O30514">
        <v>0</v>
      </c>
      <c r="P30514" t="s">
        <v>3823</v>
      </c>
      <c r="Q30514" t="s">
        <v>3823</v>
      </c>
      <c r="R30514" t="s">
        <v>3823</v>
      </c>
      <c r="S30514" t="s">
        <v>3824</v>
      </c>
      <c r="U30514" t="s">
        <v>31893</v>
      </c>
      <c r="V30514" t="s">
        <v>31897</v>
      </c>
      <c r="W30514">
        <v>6</v>
      </c>
      <c r="X30514" t="s">
        <v>3012</v>
      </c>
      <c r="Y30514">
        <v>2</v>
      </c>
      <c r="Z30514">
        <v>697.34064000000001</v>
      </c>
      <c r="AA30514">
        <v>1392.6667</v>
      </c>
      <c r="AB30514">
        <v>52285.36328125</v>
      </c>
      <c r="AC30514">
        <v>-0.72968999999999995</v>
      </c>
      <c r="AD30514">
        <v>0.72697999999999996</v>
      </c>
      <c r="AE30514">
        <v>-2.7119000000000002E-3</v>
      </c>
      <c r="AF30514">
        <v>56.348999999999997</v>
      </c>
      <c r="AG30514">
        <v>0.80757000000000001</v>
      </c>
      <c r="AH30514">
        <v>56.701999999999998</v>
      </c>
      <c r="AI30514">
        <v>0.35321999999999998</v>
      </c>
      <c r="AK30514">
        <v>0.84692579507827803</v>
      </c>
      <c r="AL30514">
        <v>6.2524E-3</v>
      </c>
      <c r="AM30514">
        <v>1</v>
      </c>
      <c r="AN30514">
        <v>6798</v>
      </c>
      <c r="AO30514">
        <v>95.400999999999996</v>
      </c>
      <c r="AP30514">
        <v>61.51</v>
      </c>
      <c r="AQ30514">
        <v>1</v>
      </c>
      <c r="AR30514">
        <v>2518700</v>
      </c>
    </row>
    <row r="30515" spans="1:44" x14ac:dyDescent="0.25">
      <c r="A30515">
        <v>30513</v>
      </c>
      <c r="B30515">
        <v>209</v>
      </c>
      <c r="C30515">
        <v>6980</v>
      </c>
      <c r="D30515">
        <v>7688</v>
      </c>
      <c r="H30515" t="s">
        <v>26878</v>
      </c>
      <c r="I30515">
        <v>13</v>
      </c>
      <c r="J30515" t="s">
        <v>31890</v>
      </c>
      <c r="N30515">
        <v>0</v>
      </c>
      <c r="O30515">
        <v>0</v>
      </c>
      <c r="P30515" t="s">
        <v>3823</v>
      </c>
      <c r="Q30515" t="s">
        <v>3823</v>
      </c>
      <c r="R30515" t="s">
        <v>3823</v>
      </c>
      <c r="S30515" t="s">
        <v>3824</v>
      </c>
      <c r="U30515" t="s">
        <v>31898</v>
      </c>
      <c r="V30515" t="s">
        <v>31894</v>
      </c>
      <c r="W30515">
        <v>1</v>
      </c>
      <c r="X30515" t="s">
        <v>1600</v>
      </c>
      <c r="Y30515">
        <v>2</v>
      </c>
      <c r="Z30515">
        <v>697.34064000000001</v>
      </c>
      <c r="AA30515">
        <v>1392.6667</v>
      </c>
      <c r="AB30515">
        <v>51393.8828125</v>
      </c>
      <c r="AC30515">
        <v>-1.9285000000000001</v>
      </c>
      <c r="AD30515">
        <v>0.16647000000000001</v>
      </c>
      <c r="AE30515">
        <v>-1.762</v>
      </c>
      <c r="AF30515">
        <v>56.685000000000002</v>
      </c>
      <c r="AG30515">
        <v>0.77671000000000001</v>
      </c>
      <c r="AH30515">
        <v>56.685000000000002</v>
      </c>
      <c r="AI30515">
        <v>0</v>
      </c>
      <c r="AJ30515">
        <v>-2.6161E-2</v>
      </c>
      <c r="AK30515" t="s">
        <v>9099</v>
      </c>
      <c r="AL30515">
        <v>1</v>
      </c>
      <c r="AM30515">
        <v>0</v>
      </c>
      <c r="AO30515" t="s">
        <v>9099</v>
      </c>
      <c r="AP30515" t="s">
        <v>9099</v>
      </c>
      <c r="AQ30515">
        <v>0</v>
      </c>
      <c r="AR30515">
        <v>14363000</v>
      </c>
    </row>
    <row r="30516" spans="1:44" x14ac:dyDescent="0.25">
      <c r="A30516">
        <v>30514</v>
      </c>
      <c r="B30516">
        <v>209</v>
      </c>
      <c r="C30516">
        <v>6980</v>
      </c>
      <c r="D30516">
        <v>7688</v>
      </c>
      <c r="H30516" t="s">
        <v>26878</v>
      </c>
      <c r="I30516">
        <v>13</v>
      </c>
      <c r="J30516" t="s">
        <v>31890</v>
      </c>
      <c r="N30516">
        <v>0</v>
      </c>
      <c r="O30516">
        <v>0</v>
      </c>
      <c r="P30516" t="s">
        <v>3823</v>
      </c>
      <c r="Q30516" t="s">
        <v>3823</v>
      </c>
      <c r="R30516" t="s">
        <v>3823</v>
      </c>
      <c r="S30516" t="s">
        <v>3824</v>
      </c>
      <c r="U30516" t="s">
        <v>31898</v>
      </c>
      <c r="V30516" t="s">
        <v>31896</v>
      </c>
      <c r="W30516">
        <v>3</v>
      </c>
      <c r="X30516" t="s">
        <v>3014</v>
      </c>
      <c r="Y30516">
        <v>2</v>
      </c>
      <c r="Z30516">
        <v>697.34064000000001</v>
      </c>
      <c r="AA30516">
        <v>1392.6667</v>
      </c>
      <c r="AB30516">
        <v>42520.2265625</v>
      </c>
      <c r="AC30516">
        <v>-0.77807999999999999</v>
      </c>
      <c r="AD30516">
        <v>0.52427999999999997</v>
      </c>
      <c r="AE30516">
        <v>-0.25380000000000003</v>
      </c>
      <c r="AF30516">
        <v>56.616</v>
      </c>
      <c r="AG30516">
        <v>0.43384</v>
      </c>
      <c r="AH30516">
        <v>56.718000000000004</v>
      </c>
      <c r="AI30516">
        <v>0.1026</v>
      </c>
      <c r="AJ30516">
        <v>6.9046000000000003E-3</v>
      </c>
      <c r="AK30516" t="s">
        <v>9099</v>
      </c>
      <c r="AL30516">
        <v>1</v>
      </c>
      <c r="AM30516">
        <v>0</v>
      </c>
      <c r="AO30516" t="s">
        <v>9099</v>
      </c>
      <c r="AP30516" t="s">
        <v>9099</v>
      </c>
      <c r="AQ30516">
        <v>0</v>
      </c>
      <c r="AR30516">
        <v>1054900</v>
      </c>
    </row>
    <row r="30517" spans="1:44" x14ac:dyDescent="0.25">
      <c r="A30517">
        <v>30515</v>
      </c>
      <c r="B30517">
        <v>1168</v>
      </c>
      <c r="C30517">
        <v>6981</v>
      </c>
      <c r="D30517">
        <v>7689</v>
      </c>
      <c r="E30517">
        <v>23501</v>
      </c>
      <c r="H30517" t="s">
        <v>26881</v>
      </c>
      <c r="I30517">
        <v>31</v>
      </c>
      <c r="J30517" t="s">
        <v>31890</v>
      </c>
      <c r="K30517" t="s">
        <v>45022</v>
      </c>
      <c r="N30517">
        <v>0</v>
      </c>
      <c r="O30517">
        <v>0</v>
      </c>
      <c r="P30517" t="s">
        <v>6733</v>
      </c>
      <c r="Q30517" t="s">
        <v>6733</v>
      </c>
      <c r="R30517" t="s">
        <v>6733</v>
      </c>
      <c r="S30517" t="s">
        <v>6734</v>
      </c>
      <c r="U30517" t="s">
        <v>31893</v>
      </c>
      <c r="V30517" t="s">
        <v>31894</v>
      </c>
      <c r="W30517">
        <v>1</v>
      </c>
      <c r="X30517" t="s">
        <v>1600</v>
      </c>
      <c r="Y30517">
        <v>3</v>
      </c>
      <c r="Z30517">
        <v>1222.2362000000001</v>
      </c>
      <c r="AA30517">
        <v>3663.6867999999999</v>
      </c>
      <c r="AB30517">
        <v>38517.484375</v>
      </c>
      <c r="AC30517">
        <v>-1.5727</v>
      </c>
      <c r="AD30517">
        <v>8.1488000000000005E-2</v>
      </c>
      <c r="AE30517">
        <v>-1.4912000000000001</v>
      </c>
      <c r="AF30517">
        <v>161.71</v>
      </c>
      <c r="AG30517">
        <v>0.50153000000000003</v>
      </c>
      <c r="AH30517">
        <v>161.71</v>
      </c>
      <c r="AI30517">
        <v>0</v>
      </c>
      <c r="AK30517">
        <v>0.97575563192367598</v>
      </c>
      <c r="AL30517" s="21">
        <v>2.0458000000000001E-21</v>
      </c>
      <c r="AM30517">
        <v>1</v>
      </c>
      <c r="AN30517">
        <v>21349</v>
      </c>
      <c r="AO30517">
        <v>172.37</v>
      </c>
      <c r="AP30517">
        <v>162.1</v>
      </c>
      <c r="AQ30517">
        <v>1</v>
      </c>
      <c r="AR30517">
        <v>132950000</v>
      </c>
    </row>
    <row r="30518" spans="1:44" x14ac:dyDescent="0.25">
      <c r="A30518">
        <v>30516</v>
      </c>
      <c r="B30518">
        <v>1168</v>
      </c>
      <c r="C30518">
        <v>6981</v>
      </c>
      <c r="D30518">
        <v>7689</v>
      </c>
      <c r="E30518">
        <v>23502</v>
      </c>
      <c r="H30518" t="s">
        <v>26881</v>
      </c>
      <c r="I30518">
        <v>31</v>
      </c>
      <c r="J30518" t="s">
        <v>31890</v>
      </c>
      <c r="K30518" t="s">
        <v>45022</v>
      </c>
      <c r="N30518">
        <v>0</v>
      </c>
      <c r="O30518">
        <v>0</v>
      </c>
      <c r="P30518" t="s">
        <v>6733</v>
      </c>
      <c r="Q30518" t="s">
        <v>6733</v>
      </c>
      <c r="R30518" t="s">
        <v>6733</v>
      </c>
      <c r="S30518" t="s">
        <v>6734</v>
      </c>
      <c r="U30518" t="s">
        <v>31893</v>
      </c>
      <c r="V30518" t="s">
        <v>31895</v>
      </c>
      <c r="W30518">
        <v>2</v>
      </c>
      <c r="X30518" t="s">
        <v>3013</v>
      </c>
      <c r="Y30518">
        <v>3</v>
      </c>
      <c r="Z30518">
        <v>1222.2362000000001</v>
      </c>
      <c r="AA30518">
        <v>3663.6867999999999</v>
      </c>
      <c r="AB30518">
        <v>38983.33984375</v>
      </c>
      <c r="AC30518">
        <v>-1.1946000000000001</v>
      </c>
      <c r="AD30518">
        <v>0.18876999999999999</v>
      </c>
      <c r="AE30518">
        <v>-1.0059</v>
      </c>
      <c r="AF30518">
        <v>161.72</v>
      </c>
      <c r="AG30518">
        <v>0.66876000000000002</v>
      </c>
      <c r="AH30518">
        <v>161.68</v>
      </c>
      <c r="AI30518">
        <v>-4.2266999999999999E-2</v>
      </c>
      <c r="AK30518">
        <v>0.96446788311004605</v>
      </c>
      <c r="AL30518" s="21">
        <v>2.5465000000000002E-21</v>
      </c>
      <c r="AM30518">
        <v>1</v>
      </c>
      <c r="AN30518">
        <v>19785</v>
      </c>
      <c r="AO30518">
        <v>169.8</v>
      </c>
      <c r="AP30518">
        <v>160.62</v>
      </c>
      <c r="AQ30518">
        <v>1</v>
      </c>
      <c r="AR30518">
        <v>46782000</v>
      </c>
    </row>
    <row r="30519" spans="1:44" x14ac:dyDescent="0.25">
      <c r="A30519">
        <v>30517</v>
      </c>
      <c r="B30519">
        <v>1168</v>
      </c>
      <c r="C30519">
        <v>6981</v>
      </c>
      <c r="D30519">
        <v>7689</v>
      </c>
      <c r="E30519">
        <v>23503</v>
      </c>
      <c r="H30519" t="s">
        <v>26881</v>
      </c>
      <c r="I30519">
        <v>31</v>
      </c>
      <c r="J30519" t="s">
        <v>31890</v>
      </c>
      <c r="K30519" t="s">
        <v>45022</v>
      </c>
      <c r="N30519">
        <v>0</v>
      </c>
      <c r="O30519">
        <v>0</v>
      </c>
      <c r="P30519" t="s">
        <v>6733</v>
      </c>
      <c r="Q30519" t="s">
        <v>6733</v>
      </c>
      <c r="R30519" t="s">
        <v>6733</v>
      </c>
      <c r="S30519" t="s">
        <v>6734</v>
      </c>
      <c r="U30519" t="s">
        <v>31893</v>
      </c>
      <c r="V30519" t="s">
        <v>31895</v>
      </c>
      <c r="W30519">
        <v>2</v>
      </c>
      <c r="X30519" t="s">
        <v>3013</v>
      </c>
      <c r="Y30519">
        <v>4</v>
      </c>
      <c r="Z30519">
        <v>916.92898000000002</v>
      </c>
      <c r="AA30519">
        <v>3663.6867999999999</v>
      </c>
      <c r="AB30519">
        <v>45472.33203125</v>
      </c>
      <c r="AC30519">
        <v>-1.2058</v>
      </c>
      <c r="AD30519">
        <v>0.14377999999999999</v>
      </c>
      <c r="AE30519">
        <v>-1.0620000000000001</v>
      </c>
      <c r="AF30519">
        <v>161.72</v>
      </c>
      <c r="AG30519">
        <v>0.42171999999999998</v>
      </c>
      <c r="AH30519">
        <v>161.68</v>
      </c>
      <c r="AI30519">
        <v>-4.2266999999999999E-2</v>
      </c>
      <c r="AK30519">
        <v>0.832078516483307</v>
      </c>
      <c r="AL30519" s="21">
        <v>3.1593999999999998E-21</v>
      </c>
      <c r="AM30519">
        <v>1</v>
      </c>
      <c r="AN30519">
        <v>19786</v>
      </c>
      <c r="AO30519">
        <v>166.65</v>
      </c>
      <c r="AP30519">
        <v>166.65</v>
      </c>
      <c r="AQ30519">
        <v>1</v>
      </c>
      <c r="AR30519">
        <v>15623000</v>
      </c>
    </row>
    <row r="30520" spans="1:44" x14ac:dyDescent="0.25">
      <c r="A30520">
        <v>30518</v>
      </c>
      <c r="B30520">
        <v>1168</v>
      </c>
      <c r="C30520">
        <v>6981</v>
      </c>
      <c r="D30520">
        <v>7689</v>
      </c>
      <c r="E30520">
        <v>23504</v>
      </c>
      <c r="H30520" t="s">
        <v>26881</v>
      </c>
      <c r="I30520">
        <v>31</v>
      </c>
      <c r="J30520" t="s">
        <v>31890</v>
      </c>
      <c r="K30520" t="s">
        <v>45022</v>
      </c>
      <c r="N30520">
        <v>0</v>
      </c>
      <c r="O30520">
        <v>0</v>
      </c>
      <c r="P30520" t="s">
        <v>6733</v>
      </c>
      <c r="Q30520" t="s">
        <v>6733</v>
      </c>
      <c r="R30520" t="s">
        <v>6733</v>
      </c>
      <c r="S30520" t="s">
        <v>6734</v>
      </c>
      <c r="U30520" t="s">
        <v>31893</v>
      </c>
      <c r="V30520" t="s">
        <v>31897</v>
      </c>
      <c r="W30520">
        <v>6</v>
      </c>
      <c r="X30520" t="s">
        <v>3012</v>
      </c>
      <c r="Y30520">
        <v>3</v>
      </c>
      <c r="Z30520">
        <v>1222.2362000000001</v>
      </c>
      <c r="AA30520">
        <v>3663.6867999999999</v>
      </c>
      <c r="AB30520">
        <v>39204.33203125</v>
      </c>
      <c r="AC30520">
        <v>7.0277000000000006E-2</v>
      </c>
      <c r="AD30520">
        <v>7.3563000000000003E-2</v>
      </c>
      <c r="AE30520">
        <v>0.14384</v>
      </c>
      <c r="AF30520">
        <v>161.53</v>
      </c>
      <c r="AG30520">
        <v>0.32056000000000001</v>
      </c>
      <c r="AH30520">
        <v>161.79</v>
      </c>
      <c r="AI30520">
        <v>0.25297999999999998</v>
      </c>
      <c r="AK30520">
        <v>0.97601252794265703</v>
      </c>
      <c r="AL30520" s="21">
        <v>1.7413E-6</v>
      </c>
      <c r="AM30520">
        <v>1</v>
      </c>
      <c r="AN30520">
        <v>22322</v>
      </c>
      <c r="AO30520">
        <v>107.03</v>
      </c>
      <c r="AP30520">
        <v>107.04</v>
      </c>
      <c r="AQ30520">
        <v>1</v>
      </c>
      <c r="AR30520">
        <v>25000000</v>
      </c>
    </row>
    <row r="30521" spans="1:44" x14ac:dyDescent="0.25">
      <c r="A30521">
        <v>30519</v>
      </c>
      <c r="B30521">
        <v>1168</v>
      </c>
      <c r="C30521">
        <v>6981</v>
      </c>
      <c r="D30521">
        <v>7689</v>
      </c>
      <c r="H30521" t="s">
        <v>26881</v>
      </c>
      <c r="I30521">
        <v>31</v>
      </c>
      <c r="J30521" t="s">
        <v>31890</v>
      </c>
      <c r="N30521">
        <v>0</v>
      </c>
      <c r="O30521">
        <v>0</v>
      </c>
      <c r="P30521" t="s">
        <v>6733</v>
      </c>
      <c r="Q30521" t="s">
        <v>6733</v>
      </c>
      <c r="R30521" t="s">
        <v>6733</v>
      </c>
      <c r="S30521" t="s">
        <v>6734</v>
      </c>
      <c r="U30521" t="s">
        <v>31898</v>
      </c>
      <c r="V30521" t="s">
        <v>31894</v>
      </c>
      <c r="W30521">
        <v>1</v>
      </c>
      <c r="X30521" t="s">
        <v>1600</v>
      </c>
      <c r="Y30521">
        <v>4</v>
      </c>
      <c r="Z30521">
        <v>916.92898000000002</v>
      </c>
      <c r="AA30521">
        <v>3663.6867999999999</v>
      </c>
      <c r="AB30521">
        <v>44763.73046875</v>
      </c>
      <c r="AC30521">
        <v>-1.4771000000000001</v>
      </c>
      <c r="AD30521">
        <v>-0.18692</v>
      </c>
      <c r="AE30521">
        <v>-1.6640999999999999</v>
      </c>
      <c r="AF30521">
        <v>161.71</v>
      </c>
      <c r="AG30521">
        <v>0.34289999999999998</v>
      </c>
      <c r="AH30521">
        <v>161.71</v>
      </c>
      <c r="AI30521">
        <v>0</v>
      </c>
      <c r="AJ30521">
        <v>3.0228000000000001E-2</v>
      </c>
      <c r="AK30521" t="s">
        <v>9099</v>
      </c>
      <c r="AL30521">
        <v>1</v>
      </c>
      <c r="AM30521">
        <v>0</v>
      </c>
      <c r="AO30521" t="s">
        <v>9099</v>
      </c>
      <c r="AP30521" t="s">
        <v>9099</v>
      </c>
      <c r="AQ30521">
        <v>0</v>
      </c>
      <c r="AR30521">
        <v>25937000</v>
      </c>
    </row>
    <row r="30522" spans="1:44" x14ac:dyDescent="0.25">
      <c r="A30522">
        <v>30520</v>
      </c>
      <c r="B30522">
        <v>1168</v>
      </c>
      <c r="C30522">
        <v>6981</v>
      </c>
      <c r="D30522">
        <v>7689</v>
      </c>
      <c r="H30522" t="s">
        <v>26881</v>
      </c>
      <c r="I30522">
        <v>31</v>
      </c>
      <c r="J30522" t="s">
        <v>31890</v>
      </c>
      <c r="N30522">
        <v>0</v>
      </c>
      <c r="O30522">
        <v>0</v>
      </c>
      <c r="P30522" t="s">
        <v>6733</v>
      </c>
      <c r="Q30522" t="s">
        <v>6733</v>
      </c>
      <c r="R30522" t="s">
        <v>6733</v>
      </c>
      <c r="S30522" t="s">
        <v>6734</v>
      </c>
      <c r="U30522" t="s">
        <v>31898</v>
      </c>
      <c r="V30522" t="s">
        <v>31896</v>
      </c>
      <c r="W30522">
        <v>3</v>
      </c>
      <c r="X30522" t="s">
        <v>3014</v>
      </c>
      <c r="Y30522">
        <v>3</v>
      </c>
      <c r="Z30522">
        <v>1222.2362000000001</v>
      </c>
      <c r="AA30522">
        <v>3663.6867999999999</v>
      </c>
      <c r="AB30522">
        <v>40365.84765625</v>
      </c>
      <c r="AC30522">
        <v>-0.70482</v>
      </c>
      <c r="AD30522">
        <v>0.35024</v>
      </c>
      <c r="AE30522">
        <v>-0.35458000000000001</v>
      </c>
      <c r="AF30522">
        <v>161.71</v>
      </c>
      <c r="AG30522">
        <v>0.18157999999999999</v>
      </c>
      <c r="AH30522">
        <v>161.71</v>
      </c>
      <c r="AI30522">
        <v>2.3955999999999999E-3</v>
      </c>
      <c r="AJ30522">
        <v>4.2113999999999997E-3</v>
      </c>
      <c r="AK30522" t="s">
        <v>9099</v>
      </c>
      <c r="AL30522">
        <v>1</v>
      </c>
      <c r="AM30522">
        <v>0</v>
      </c>
      <c r="AO30522" t="s">
        <v>9099</v>
      </c>
      <c r="AP30522" t="s">
        <v>9099</v>
      </c>
      <c r="AQ30522">
        <v>0</v>
      </c>
      <c r="AR30522">
        <v>2268100</v>
      </c>
    </row>
    <row r="30523" spans="1:44" x14ac:dyDescent="0.25">
      <c r="A30523">
        <v>30521</v>
      </c>
      <c r="B30523">
        <v>1155</v>
      </c>
      <c r="C30523">
        <v>6982</v>
      </c>
      <c r="D30523">
        <v>7690</v>
      </c>
      <c r="E30523">
        <v>23505</v>
      </c>
      <c r="H30523" t="s">
        <v>26884</v>
      </c>
      <c r="I30523">
        <v>24</v>
      </c>
      <c r="J30523" t="s">
        <v>31890</v>
      </c>
      <c r="K30523" t="s">
        <v>45023</v>
      </c>
      <c r="N30523">
        <v>0</v>
      </c>
      <c r="O30523">
        <v>0</v>
      </c>
      <c r="P30523" t="s">
        <v>6694</v>
      </c>
      <c r="Q30523" t="s">
        <v>6694</v>
      </c>
      <c r="R30523" t="s">
        <v>6694</v>
      </c>
      <c r="S30523" t="s">
        <v>6695</v>
      </c>
      <c r="U30523" t="s">
        <v>31893</v>
      </c>
      <c r="V30523" t="s">
        <v>31894</v>
      </c>
      <c r="W30523">
        <v>1</v>
      </c>
      <c r="X30523" t="s">
        <v>1600</v>
      </c>
      <c r="Y30523">
        <v>3</v>
      </c>
      <c r="Z30523">
        <v>799.72245999999996</v>
      </c>
      <c r="AA30523">
        <v>2396.1455999999998</v>
      </c>
      <c r="AB30523">
        <v>47827.1328125</v>
      </c>
      <c r="AC30523">
        <v>-1.8709</v>
      </c>
      <c r="AD30523">
        <v>-2.0199000000000002E-2</v>
      </c>
      <c r="AE30523">
        <v>-1.8911</v>
      </c>
      <c r="AF30523">
        <v>61.268999999999998</v>
      </c>
      <c r="AG30523">
        <v>0.78281000000000001</v>
      </c>
      <c r="AH30523">
        <v>61.268999999999998</v>
      </c>
      <c r="AI30523">
        <v>0</v>
      </c>
      <c r="AK30523">
        <v>0.87831073999404896</v>
      </c>
      <c r="AL30523">
        <v>1.4869000000000001</v>
      </c>
      <c r="AM30523">
        <v>1</v>
      </c>
      <c r="AN30523">
        <v>7361</v>
      </c>
      <c r="AO30523">
        <v>31.786999999999999</v>
      </c>
      <c r="AP30523">
        <v>31.786999999999999</v>
      </c>
      <c r="AQ30523">
        <v>1</v>
      </c>
      <c r="AR30523">
        <v>17266000</v>
      </c>
    </row>
    <row r="30524" spans="1:44" x14ac:dyDescent="0.25">
      <c r="A30524">
        <v>30522</v>
      </c>
      <c r="B30524">
        <v>1155</v>
      </c>
      <c r="C30524">
        <v>6982</v>
      </c>
      <c r="D30524">
        <v>7690</v>
      </c>
      <c r="E30524">
        <v>23506</v>
      </c>
      <c r="H30524" t="s">
        <v>26884</v>
      </c>
      <c r="I30524">
        <v>24</v>
      </c>
      <c r="J30524" t="s">
        <v>31890</v>
      </c>
      <c r="K30524" t="s">
        <v>45023</v>
      </c>
      <c r="N30524">
        <v>0</v>
      </c>
      <c r="O30524">
        <v>0</v>
      </c>
      <c r="P30524" t="s">
        <v>6694</v>
      </c>
      <c r="Q30524" t="s">
        <v>6694</v>
      </c>
      <c r="R30524" t="s">
        <v>6694</v>
      </c>
      <c r="S30524" t="s">
        <v>6695</v>
      </c>
      <c r="U30524" t="s">
        <v>31893</v>
      </c>
      <c r="V30524" t="s">
        <v>31895</v>
      </c>
      <c r="W30524">
        <v>2</v>
      </c>
      <c r="X30524" t="s">
        <v>3013</v>
      </c>
      <c r="Y30524">
        <v>3</v>
      </c>
      <c r="Z30524">
        <v>799.72245999999996</v>
      </c>
      <c r="AA30524">
        <v>2396.1455999999998</v>
      </c>
      <c r="AB30524">
        <v>48039.21484375</v>
      </c>
      <c r="AC30524">
        <v>-0.18004000000000001</v>
      </c>
      <c r="AD30524">
        <v>-9.3133999999999995E-2</v>
      </c>
      <c r="AE30524">
        <v>-0.27317999999999998</v>
      </c>
      <c r="AF30524">
        <v>61.545999999999999</v>
      </c>
      <c r="AG30524">
        <v>0.86741000000000001</v>
      </c>
      <c r="AH30524">
        <v>61.203000000000003</v>
      </c>
      <c r="AI30524">
        <v>-0.34277999999999997</v>
      </c>
      <c r="AK30524">
        <v>0.882906913757324</v>
      </c>
      <c r="AL30524">
        <v>1.8991000000000001E-2</v>
      </c>
      <c r="AM30524">
        <v>1</v>
      </c>
      <c r="AN30524">
        <v>6884</v>
      </c>
      <c r="AO30524">
        <v>71.872</v>
      </c>
      <c r="AP30524">
        <v>71.872</v>
      </c>
      <c r="AQ30524">
        <v>1</v>
      </c>
      <c r="AR30524">
        <v>11131000</v>
      </c>
    </row>
    <row r="30525" spans="1:44" x14ac:dyDescent="0.25">
      <c r="A30525">
        <v>30523</v>
      </c>
      <c r="B30525">
        <v>1155</v>
      </c>
      <c r="C30525">
        <v>6982</v>
      </c>
      <c r="D30525">
        <v>7690</v>
      </c>
      <c r="E30525">
        <v>23507</v>
      </c>
      <c r="H30525" t="s">
        <v>26884</v>
      </c>
      <c r="I30525">
        <v>24</v>
      </c>
      <c r="J30525" t="s">
        <v>31890</v>
      </c>
      <c r="K30525" t="s">
        <v>45023</v>
      </c>
      <c r="N30525">
        <v>0</v>
      </c>
      <c r="O30525">
        <v>0</v>
      </c>
      <c r="P30525" t="s">
        <v>6694</v>
      </c>
      <c r="Q30525" t="s">
        <v>6694</v>
      </c>
      <c r="R30525" t="s">
        <v>6694</v>
      </c>
      <c r="S30525" t="s">
        <v>6695</v>
      </c>
      <c r="U30525" t="s">
        <v>31893</v>
      </c>
      <c r="V30525" t="s">
        <v>31901</v>
      </c>
      <c r="W30525">
        <v>4</v>
      </c>
      <c r="X30525" t="s">
        <v>3010</v>
      </c>
      <c r="Y30525">
        <v>3</v>
      </c>
      <c r="Z30525">
        <v>799.72245999999996</v>
      </c>
      <c r="AA30525">
        <v>2396.1455999999998</v>
      </c>
      <c r="AB30525">
        <v>48032.0234375</v>
      </c>
      <c r="AC30525">
        <v>-0.37222</v>
      </c>
      <c r="AD30525">
        <v>0.11070000000000001</v>
      </c>
      <c r="AE30525">
        <v>-0.26151999999999997</v>
      </c>
      <c r="AF30525">
        <v>61.25</v>
      </c>
      <c r="AG30525">
        <v>0.83592999999999995</v>
      </c>
      <c r="AH30525">
        <v>61.25</v>
      </c>
      <c r="AI30525">
        <v>2.6703000000000002E-4</v>
      </c>
      <c r="AK30525">
        <v>0.90687727928161599</v>
      </c>
      <c r="AL30525">
        <v>0.2455</v>
      </c>
      <c r="AM30525">
        <v>1</v>
      </c>
      <c r="AN30525">
        <v>7352</v>
      </c>
      <c r="AO30525">
        <v>58.122999999999998</v>
      </c>
      <c r="AP30525">
        <v>34.676000000000002</v>
      </c>
      <c r="AQ30525">
        <v>1</v>
      </c>
      <c r="AR30525">
        <v>15752000</v>
      </c>
    </row>
    <row r="30526" spans="1:44" x14ac:dyDescent="0.25">
      <c r="A30526">
        <v>30524</v>
      </c>
      <c r="B30526">
        <v>1155</v>
      </c>
      <c r="C30526">
        <v>6982</v>
      </c>
      <c r="D30526">
        <v>7690</v>
      </c>
      <c r="E30526">
        <v>23508</v>
      </c>
      <c r="H30526" t="s">
        <v>26884</v>
      </c>
      <c r="I30526">
        <v>24</v>
      </c>
      <c r="J30526" t="s">
        <v>31890</v>
      </c>
      <c r="K30526" t="s">
        <v>45023</v>
      </c>
      <c r="N30526">
        <v>0</v>
      </c>
      <c r="O30526">
        <v>0</v>
      </c>
      <c r="P30526" t="s">
        <v>6694</v>
      </c>
      <c r="Q30526" t="s">
        <v>6694</v>
      </c>
      <c r="R30526" t="s">
        <v>6694</v>
      </c>
      <c r="S30526" t="s">
        <v>6695</v>
      </c>
      <c r="U30526" t="s">
        <v>31893</v>
      </c>
      <c r="V30526" t="s">
        <v>31897</v>
      </c>
      <c r="W30526">
        <v>6</v>
      </c>
      <c r="X30526" t="s">
        <v>3012</v>
      </c>
      <c r="Y30526">
        <v>3</v>
      </c>
      <c r="Z30526">
        <v>799.72245999999996</v>
      </c>
      <c r="AA30526">
        <v>2396.1455999999998</v>
      </c>
      <c r="AB30526">
        <v>47481.55078125</v>
      </c>
      <c r="AC30526">
        <v>-0.81283000000000005</v>
      </c>
      <c r="AD30526">
        <v>-0.42680000000000001</v>
      </c>
      <c r="AE30526">
        <v>-1.2396</v>
      </c>
      <c r="AF30526">
        <v>60.912999999999997</v>
      </c>
      <c r="AG30526">
        <v>0.63671999999999995</v>
      </c>
      <c r="AH30526">
        <v>61.265999999999998</v>
      </c>
      <c r="AI30526">
        <v>0.35321000000000002</v>
      </c>
      <c r="AK30526">
        <v>0.933721363544464</v>
      </c>
      <c r="AL30526">
        <v>0.67581999999999998</v>
      </c>
      <c r="AM30526">
        <v>1</v>
      </c>
      <c r="AN30526">
        <v>7566</v>
      </c>
      <c r="AO30526">
        <v>43.695999999999998</v>
      </c>
      <c r="AP30526">
        <v>29.864000000000001</v>
      </c>
      <c r="AQ30526">
        <v>1</v>
      </c>
      <c r="AR30526">
        <v>6816300</v>
      </c>
    </row>
    <row r="30527" spans="1:44" x14ac:dyDescent="0.25">
      <c r="A30527">
        <v>30525</v>
      </c>
      <c r="B30527">
        <v>1155</v>
      </c>
      <c r="C30527">
        <v>6982</v>
      </c>
      <c r="D30527">
        <v>7690</v>
      </c>
      <c r="H30527" t="s">
        <v>26884</v>
      </c>
      <c r="I30527">
        <v>24</v>
      </c>
      <c r="J30527" t="s">
        <v>31890</v>
      </c>
      <c r="N30527">
        <v>0</v>
      </c>
      <c r="O30527">
        <v>0</v>
      </c>
      <c r="P30527" t="s">
        <v>6694</v>
      </c>
      <c r="Q30527" t="s">
        <v>6694</v>
      </c>
      <c r="R30527" t="s">
        <v>6694</v>
      </c>
      <c r="S30527" t="s">
        <v>6695</v>
      </c>
      <c r="U30527" t="s">
        <v>31898</v>
      </c>
      <c r="V30527" t="s">
        <v>31896</v>
      </c>
      <c r="W30527">
        <v>3</v>
      </c>
      <c r="X30527" t="s">
        <v>3014</v>
      </c>
      <c r="Y30527">
        <v>3</v>
      </c>
      <c r="Z30527">
        <v>799.72245999999996</v>
      </c>
      <c r="AA30527">
        <v>2396.1455999999998</v>
      </c>
      <c r="AB30527">
        <v>49502.63671875</v>
      </c>
      <c r="AC30527">
        <v>-1.1396999999999999</v>
      </c>
      <c r="AD30527">
        <v>3.6445999999999999E-2</v>
      </c>
      <c r="AE30527">
        <v>-1.1032999999999999</v>
      </c>
      <c r="AF30527">
        <v>61.139000000000003</v>
      </c>
      <c r="AG30527">
        <v>0.51219999999999999</v>
      </c>
      <c r="AH30527">
        <v>61.241999999999997</v>
      </c>
      <c r="AI30527">
        <v>0.1026</v>
      </c>
      <c r="AJ30527">
        <v>3.8746000000000003E-2</v>
      </c>
      <c r="AK30527" t="s">
        <v>9099</v>
      </c>
      <c r="AL30527">
        <v>1</v>
      </c>
      <c r="AM30527">
        <v>0</v>
      </c>
      <c r="AO30527" t="s">
        <v>9099</v>
      </c>
      <c r="AP30527" t="s">
        <v>9099</v>
      </c>
      <c r="AQ30527">
        <v>0</v>
      </c>
      <c r="AR30527">
        <v>3220900</v>
      </c>
    </row>
    <row r="30528" spans="1:44" x14ac:dyDescent="0.25">
      <c r="A30528">
        <v>30526</v>
      </c>
      <c r="B30528">
        <v>1155</v>
      </c>
      <c r="C30528">
        <v>6982</v>
      </c>
      <c r="D30528">
        <v>7690</v>
      </c>
      <c r="H30528" t="s">
        <v>26884</v>
      </c>
      <c r="I30528">
        <v>24</v>
      </c>
      <c r="J30528" t="s">
        <v>31890</v>
      </c>
      <c r="N30528">
        <v>0</v>
      </c>
      <c r="O30528">
        <v>0</v>
      </c>
      <c r="P30528" t="s">
        <v>6694</v>
      </c>
      <c r="Q30528" t="s">
        <v>6694</v>
      </c>
      <c r="R30528" t="s">
        <v>6694</v>
      </c>
      <c r="S30528" t="s">
        <v>6695</v>
      </c>
      <c r="U30528" t="s">
        <v>31898</v>
      </c>
      <c r="V30528" t="s">
        <v>31902</v>
      </c>
      <c r="W30528">
        <v>5</v>
      </c>
      <c r="X30528" t="s">
        <v>3011</v>
      </c>
      <c r="Y30528">
        <v>3</v>
      </c>
      <c r="Z30528">
        <v>799.72245999999996</v>
      </c>
      <c r="AA30528">
        <v>2396.1455999999998</v>
      </c>
      <c r="AB30528">
        <v>48326.75</v>
      </c>
      <c r="AC30528">
        <v>-0.49335000000000001</v>
      </c>
      <c r="AD30528">
        <v>0.18523000000000001</v>
      </c>
      <c r="AE30528">
        <v>-0.30812</v>
      </c>
      <c r="AF30528">
        <v>61.601999999999997</v>
      </c>
      <c r="AG30528">
        <v>0.59387999999999996</v>
      </c>
      <c r="AH30528">
        <v>61.151000000000003</v>
      </c>
      <c r="AI30528">
        <v>-0.45113999999999999</v>
      </c>
      <c r="AJ30528">
        <v>-5.1968E-2</v>
      </c>
      <c r="AK30528" t="s">
        <v>9099</v>
      </c>
      <c r="AL30528">
        <v>1</v>
      </c>
      <c r="AM30528">
        <v>0</v>
      </c>
      <c r="AO30528" t="s">
        <v>9099</v>
      </c>
      <c r="AP30528" t="s">
        <v>9099</v>
      </c>
      <c r="AQ30528">
        <v>0</v>
      </c>
      <c r="AR30528">
        <v>3048200</v>
      </c>
    </row>
    <row r="30529" spans="1:44" x14ac:dyDescent="0.25">
      <c r="A30529">
        <v>30527</v>
      </c>
      <c r="B30529">
        <v>1849</v>
      </c>
      <c r="C30529">
        <v>6983</v>
      </c>
      <c r="D30529">
        <v>7691</v>
      </c>
      <c r="E30529">
        <v>23509</v>
      </c>
      <c r="H30529" t="s">
        <v>26887</v>
      </c>
      <c r="I30529">
        <v>20</v>
      </c>
      <c r="J30529" t="s">
        <v>31890</v>
      </c>
      <c r="K30529" t="s">
        <v>45024</v>
      </c>
      <c r="N30529">
        <v>0</v>
      </c>
      <c r="O30529">
        <v>0</v>
      </c>
      <c r="P30529" t="s">
        <v>8780</v>
      </c>
      <c r="Q30529" t="s">
        <v>8780</v>
      </c>
      <c r="R30529" t="s">
        <v>8780</v>
      </c>
      <c r="S30529" t="s">
        <v>8781</v>
      </c>
      <c r="U30529" t="s">
        <v>31893</v>
      </c>
      <c r="V30529" t="s">
        <v>31894</v>
      </c>
      <c r="W30529">
        <v>1</v>
      </c>
      <c r="X30529" t="s">
        <v>1600</v>
      </c>
      <c r="Y30529">
        <v>2</v>
      </c>
      <c r="Z30529">
        <v>978.96088999999995</v>
      </c>
      <c r="AA30529">
        <v>1955.9072000000001</v>
      </c>
      <c r="AB30529">
        <v>43645.7265625</v>
      </c>
      <c r="AC30529">
        <v>-1.7267999999999999</v>
      </c>
      <c r="AD30529">
        <v>0.36824000000000001</v>
      </c>
      <c r="AE30529">
        <v>-1.3585</v>
      </c>
      <c r="AF30529">
        <v>50.128999999999998</v>
      </c>
      <c r="AG30529">
        <v>0.66781000000000001</v>
      </c>
      <c r="AH30529">
        <v>50.128999999999998</v>
      </c>
      <c r="AI30529">
        <v>0</v>
      </c>
      <c r="AK30529">
        <v>0.95414716005325295</v>
      </c>
      <c r="AL30529">
        <v>0.61023000000000005</v>
      </c>
      <c r="AM30529">
        <v>1</v>
      </c>
      <c r="AN30529">
        <v>5505</v>
      </c>
      <c r="AO30529">
        <v>38.453000000000003</v>
      </c>
      <c r="AP30529">
        <v>23.759</v>
      </c>
      <c r="AQ30529">
        <v>1</v>
      </c>
      <c r="AR30529">
        <v>3991200</v>
      </c>
    </row>
    <row r="30530" spans="1:44" x14ac:dyDescent="0.25">
      <c r="A30530">
        <v>30528</v>
      </c>
      <c r="B30530">
        <v>1849</v>
      </c>
      <c r="C30530">
        <v>6983</v>
      </c>
      <c r="D30530">
        <v>7691</v>
      </c>
      <c r="E30530">
        <v>23510</v>
      </c>
      <c r="H30530" t="s">
        <v>26887</v>
      </c>
      <c r="I30530">
        <v>20</v>
      </c>
      <c r="J30530" t="s">
        <v>31890</v>
      </c>
      <c r="K30530" t="s">
        <v>45024</v>
      </c>
      <c r="N30530">
        <v>0</v>
      </c>
      <c r="O30530">
        <v>0</v>
      </c>
      <c r="P30530" t="s">
        <v>8780</v>
      </c>
      <c r="Q30530" t="s">
        <v>8780</v>
      </c>
      <c r="R30530" t="s">
        <v>8780</v>
      </c>
      <c r="S30530" t="s">
        <v>8781</v>
      </c>
      <c r="U30530" t="s">
        <v>31893</v>
      </c>
      <c r="V30530" t="s">
        <v>31895</v>
      </c>
      <c r="W30530">
        <v>2</v>
      </c>
      <c r="X30530" t="s">
        <v>3013</v>
      </c>
      <c r="Y30530">
        <v>2</v>
      </c>
      <c r="Z30530">
        <v>978.96088999999995</v>
      </c>
      <c r="AA30530">
        <v>1955.9072000000001</v>
      </c>
      <c r="AB30530">
        <v>44046.44140625</v>
      </c>
      <c r="AC30530">
        <v>-3.6435000000000002E-2</v>
      </c>
      <c r="AD30530">
        <v>-8.7955000000000005E-2</v>
      </c>
      <c r="AE30530">
        <v>-0.12439</v>
      </c>
      <c r="AF30530">
        <v>50.406999999999996</v>
      </c>
      <c r="AG30530">
        <v>0.54298000000000002</v>
      </c>
      <c r="AH30530">
        <v>50.064999999999998</v>
      </c>
      <c r="AI30530">
        <v>-0.34277999999999997</v>
      </c>
      <c r="AK30530">
        <v>0.95665830373764005</v>
      </c>
      <c r="AL30530" s="21">
        <v>5.0973000000000004E-56</v>
      </c>
      <c r="AM30530">
        <v>1</v>
      </c>
      <c r="AN30530">
        <v>5209</v>
      </c>
      <c r="AO30530">
        <v>283.49</v>
      </c>
      <c r="AP30530">
        <v>283.49</v>
      </c>
      <c r="AQ30530">
        <v>1</v>
      </c>
      <c r="AR30530">
        <v>2399800</v>
      </c>
    </row>
    <row r="30531" spans="1:44" x14ac:dyDescent="0.25">
      <c r="A30531">
        <v>30529</v>
      </c>
      <c r="B30531">
        <v>1849</v>
      </c>
      <c r="C30531">
        <v>6983</v>
      </c>
      <c r="D30531">
        <v>7691</v>
      </c>
      <c r="E30531">
        <v>23511</v>
      </c>
      <c r="H30531" t="s">
        <v>26887</v>
      </c>
      <c r="I30531">
        <v>20</v>
      </c>
      <c r="J30531" t="s">
        <v>31890</v>
      </c>
      <c r="K30531" t="s">
        <v>45024</v>
      </c>
      <c r="N30531">
        <v>0</v>
      </c>
      <c r="O30531">
        <v>0</v>
      </c>
      <c r="P30531" t="s">
        <v>8780</v>
      </c>
      <c r="Q30531" t="s">
        <v>8780</v>
      </c>
      <c r="R30531" t="s">
        <v>8780</v>
      </c>
      <c r="S30531" t="s">
        <v>8781</v>
      </c>
      <c r="U30531" t="s">
        <v>31893</v>
      </c>
      <c r="V30531" t="s">
        <v>31901</v>
      </c>
      <c r="W30531">
        <v>4</v>
      </c>
      <c r="X30531" t="s">
        <v>3010</v>
      </c>
      <c r="Y30531">
        <v>2</v>
      </c>
      <c r="Z30531">
        <v>978.96088999999995</v>
      </c>
      <c r="AA30531">
        <v>1955.9072000000001</v>
      </c>
      <c r="AB30531">
        <v>42885.19921875</v>
      </c>
      <c r="AC30531">
        <v>0.30214000000000002</v>
      </c>
      <c r="AD30531">
        <v>6.0659999999999999E-2</v>
      </c>
      <c r="AE30531">
        <v>0.36280000000000001</v>
      </c>
      <c r="AF30531">
        <v>49.924999999999997</v>
      </c>
      <c r="AG30531">
        <v>0.64068000000000003</v>
      </c>
      <c r="AH30531">
        <v>50.125999999999998</v>
      </c>
      <c r="AI30531">
        <v>0.20075999999999999</v>
      </c>
      <c r="AK30531">
        <v>0.94097042083740201</v>
      </c>
      <c r="AL30531" s="21">
        <v>1.0691E-5</v>
      </c>
      <c r="AM30531">
        <v>1</v>
      </c>
      <c r="AN30531">
        <v>5544</v>
      </c>
      <c r="AO30531">
        <v>126.19</v>
      </c>
      <c r="AP30531">
        <v>100.23</v>
      </c>
      <c r="AQ30531">
        <v>1</v>
      </c>
      <c r="AR30531">
        <v>5682400</v>
      </c>
    </row>
    <row r="30532" spans="1:44" x14ac:dyDescent="0.25">
      <c r="A30532">
        <v>30530</v>
      </c>
      <c r="B30532">
        <v>1849</v>
      </c>
      <c r="C30532">
        <v>6983</v>
      </c>
      <c r="D30532">
        <v>7691</v>
      </c>
      <c r="E30532">
        <v>23512</v>
      </c>
      <c r="H30532" t="s">
        <v>26887</v>
      </c>
      <c r="I30532">
        <v>20</v>
      </c>
      <c r="J30532" t="s">
        <v>31890</v>
      </c>
      <c r="K30532" t="s">
        <v>45024</v>
      </c>
      <c r="N30532">
        <v>0</v>
      </c>
      <c r="O30532">
        <v>0</v>
      </c>
      <c r="P30532" t="s">
        <v>8780</v>
      </c>
      <c r="Q30532" t="s">
        <v>8780</v>
      </c>
      <c r="R30532" t="s">
        <v>8780</v>
      </c>
      <c r="S30532" t="s">
        <v>8781</v>
      </c>
      <c r="U30532" t="s">
        <v>31893</v>
      </c>
      <c r="V30532" t="s">
        <v>31897</v>
      </c>
      <c r="W30532">
        <v>6</v>
      </c>
      <c r="X30532" t="s">
        <v>3012</v>
      </c>
      <c r="Y30532">
        <v>2</v>
      </c>
      <c r="Z30532">
        <v>978.96088999999995</v>
      </c>
      <c r="AA30532">
        <v>1955.9072000000001</v>
      </c>
      <c r="AB30532">
        <v>43910.1328125</v>
      </c>
      <c r="AC30532">
        <v>-0.48153000000000001</v>
      </c>
      <c r="AD30532">
        <v>3.0394999999999998E-2</v>
      </c>
      <c r="AE30532">
        <v>-0.45113999999999999</v>
      </c>
      <c r="AF30532">
        <v>49.695999999999998</v>
      </c>
      <c r="AG30532">
        <v>0.56577</v>
      </c>
      <c r="AH30532">
        <v>50.15</v>
      </c>
      <c r="AI30532">
        <v>0.45346999999999998</v>
      </c>
      <c r="AK30532">
        <v>0.98312085866928101</v>
      </c>
      <c r="AL30532" s="21">
        <v>9.259E-36</v>
      </c>
      <c r="AM30532">
        <v>1</v>
      </c>
      <c r="AN30532">
        <v>5708</v>
      </c>
      <c r="AO30532">
        <v>233.37</v>
      </c>
      <c r="AP30532">
        <v>218.78</v>
      </c>
      <c r="AQ30532">
        <v>1</v>
      </c>
      <c r="AR30532">
        <v>3241600</v>
      </c>
    </row>
    <row r="30533" spans="1:44" x14ac:dyDescent="0.25">
      <c r="A30533">
        <v>30531</v>
      </c>
      <c r="B30533">
        <v>1849</v>
      </c>
      <c r="C30533">
        <v>6983</v>
      </c>
      <c r="D30533">
        <v>7691</v>
      </c>
      <c r="H30533" t="s">
        <v>26887</v>
      </c>
      <c r="I30533">
        <v>20</v>
      </c>
      <c r="J30533" t="s">
        <v>31890</v>
      </c>
      <c r="N30533">
        <v>0</v>
      </c>
      <c r="O30533">
        <v>0</v>
      </c>
      <c r="P30533" t="s">
        <v>8780</v>
      </c>
      <c r="Q30533" t="s">
        <v>8780</v>
      </c>
      <c r="R30533" t="s">
        <v>8780</v>
      </c>
      <c r="S30533" t="s">
        <v>8781</v>
      </c>
      <c r="U30533" t="s">
        <v>31898</v>
      </c>
      <c r="V30533" t="s">
        <v>31896</v>
      </c>
      <c r="W30533">
        <v>3</v>
      </c>
      <c r="X30533" t="s">
        <v>3014</v>
      </c>
      <c r="Y30533">
        <v>2</v>
      </c>
      <c r="Z30533">
        <v>978.96088999999995</v>
      </c>
      <c r="AA30533">
        <v>1955.9072000000001</v>
      </c>
      <c r="AB30533">
        <v>44205.92578125</v>
      </c>
      <c r="AC30533">
        <v>-0.39211000000000001</v>
      </c>
      <c r="AD30533">
        <v>0.29898000000000002</v>
      </c>
      <c r="AE30533">
        <v>-9.3120999999999995E-2</v>
      </c>
      <c r="AF30533">
        <v>49.948</v>
      </c>
      <c r="AG30533">
        <v>0.46666000000000002</v>
      </c>
      <c r="AH30533">
        <v>50.05</v>
      </c>
      <c r="AI30533">
        <v>0.1026</v>
      </c>
      <c r="AJ30533">
        <v>-1.4449999999999999E-2</v>
      </c>
      <c r="AK30533" t="s">
        <v>9099</v>
      </c>
      <c r="AL30533">
        <v>1</v>
      </c>
      <c r="AM30533">
        <v>0</v>
      </c>
      <c r="AO30533" t="s">
        <v>9099</v>
      </c>
      <c r="AP30533" t="s">
        <v>9099</v>
      </c>
      <c r="AQ30533">
        <v>0</v>
      </c>
      <c r="AR30533">
        <v>1336000</v>
      </c>
    </row>
    <row r="30534" spans="1:44" x14ac:dyDescent="0.25">
      <c r="A30534">
        <v>30532</v>
      </c>
      <c r="B30534">
        <v>1849</v>
      </c>
      <c r="C30534">
        <v>6983</v>
      </c>
      <c r="D30534">
        <v>7691</v>
      </c>
      <c r="H30534" t="s">
        <v>26887</v>
      </c>
      <c r="I30534">
        <v>20</v>
      </c>
      <c r="J30534" t="s">
        <v>31890</v>
      </c>
      <c r="N30534">
        <v>0</v>
      </c>
      <c r="O30534">
        <v>0</v>
      </c>
      <c r="P30534" t="s">
        <v>8780</v>
      </c>
      <c r="Q30534" t="s">
        <v>8780</v>
      </c>
      <c r="R30534" t="s">
        <v>8780</v>
      </c>
      <c r="S30534" t="s">
        <v>8781</v>
      </c>
      <c r="U30534" t="s">
        <v>31898</v>
      </c>
      <c r="V30534" t="s">
        <v>31902</v>
      </c>
      <c r="W30534">
        <v>5</v>
      </c>
      <c r="X30534" t="s">
        <v>3011</v>
      </c>
      <c r="Y30534">
        <v>2</v>
      </c>
      <c r="Z30534">
        <v>978.96088999999995</v>
      </c>
      <c r="AA30534">
        <v>1955.9072000000001</v>
      </c>
      <c r="AB30534">
        <v>45988.05078125</v>
      </c>
      <c r="AC30534">
        <v>-0.46600000000000003</v>
      </c>
      <c r="AD30534">
        <v>0.22636999999999999</v>
      </c>
      <c r="AE30534">
        <v>-0.23963000000000001</v>
      </c>
      <c r="AF30534">
        <v>50.469000000000001</v>
      </c>
      <c r="AG30534">
        <v>0.23569999999999999</v>
      </c>
      <c r="AH30534">
        <v>50.018000000000001</v>
      </c>
      <c r="AI30534">
        <v>-0.45113999999999999</v>
      </c>
      <c r="AJ30534">
        <v>-4.6241999999999998E-2</v>
      </c>
      <c r="AK30534" t="s">
        <v>9099</v>
      </c>
      <c r="AL30534">
        <v>1</v>
      </c>
      <c r="AM30534">
        <v>0</v>
      </c>
      <c r="AO30534" t="s">
        <v>9099</v>
      </c>
      <c r="AP30534" t="s">
        <v>9099</v>
      </c>
      <c r="AQ30534">
        <v>0</v>
      </c>
      <c r="AR30534">
        <v>351400</v>
      </c>
    </row>
    <row r="30535" spans="1:44" x14ac:dyDescent="0.25">
      <c r="A30535">
        <v>30533</v>
      </c>
      <c r="B30535">
        <v>1007</v>
      </c>
      <c r="C30535">
        <v>6984</v>
      </c>
      <c r="D30535">
        <v>7692</v>
      </c>
      <c r="E30535">
        <v>23513</v>
      </c>
      <c r="H30535" t="s">
        <v>26888</v>
      </c>
      <c r="I30535">
        <v>14</v>
      </c>
      <c r="J30535" t="s">
        <v>31867</v>
      </c>
      <c r="K30535" t="s">
        <v>45025</v>
      </c>
      <c r="N30535">
        <v>1</v>
      </c>
      <c r="O30535">
        <v>0</v>
      </c>
      <c r="P30535" t="s">
        <v>6234</v>
      </c>
      <c r="Q30535" t="s">
        <v>6234</v>
      </c>
      <c r="R30535" t="s">
        <v>6234</v>
      </c>
      <c r="S30535" t="s">
        <v>6235</v>
      </c>
      <c r="U30535" t="s">
        <v>31893</v>
      </c>
      <c r="V30535" t="s">
        <v>31896</v>
      </c>
      <c r="W30535">
        <v>3</v>
      </c>
      <c r="X30535" t="s">
        <v>3014</v>
      </c>
      <c r="Y30535">
        <v>2</v>
      </c>
      <c r="Z30535">
        <v>785.89664000000005</v>
      </c>
      <c r="AA30535">
        <v>1569.7787000000001</v>
      </c>
      <c r="AB30535">
        <v>49448.82421875</v>
      </c>
      <c r="AC30535">
        <v>-0.67534000000000005</v>
      </c>
      <c r="AD30535">
        <v>-0.22647999999999999</v>
      </c>
      <c r="AE30535">
        <v>-0.90181999999999995</v>
      </c>
      <c r="AF30535">
        <v>116.54</v>
      </c>
      <c r="AG30535">
        <v>1.2888999999999999</v>
      </c>
      <c r="AH30535">
        <v>116.44</v>
      </c>
      <c r="AI30535">
        <v>-9.7869999999999999E-2</v>
      </c>
      <c r="AK30535">
        <v>0.58619421720504805</v>
      </c>
      <c r="AL30535">
        <v>3.5732E-2</v>
      </c>
      <c r="AM30535">
        <v>1</v>
      </c>
      <c r="AN30535">
        <v>15432</v>
      </c>
      <c r="AO30535">
        <v>74.459999999999994</v>
      </c>
      <c r="AP30535">
        <v>74.459999999999994</v>
      </c>
      <c r="AQ30535">
        <v>1</v>
      </c>
      <c r="AR30535">
        <v>5654300</v>
      </c>
    </row>
    <row r="30536" spans="1:44" x14ac:dyDescent="0.25">
      <c r="A30536">
        <v>30534</v>
      </c>
      <c r="B30536" t="s">
        <v>17597</v>
      </c>
      <c r="C30536">
        <v>6985</v>
      </c>
      <c r="D30536">
        <v>7693</v>
      </c>
      <c r="E30536">
        <v>23514</v>
      </c>
      <c r="H30536" t="s">
        <v>26890</v>
      </c>
      <c r="I30536">
        <v>19</v>
      </c>
      <c r="J30536" t="s">
        <v>31890</v>
      </c>
      <c r="K30536" t="s">
        <v>45026</v>
      </c>
      <c r="N30536">
        <v>0</v>
      </c>
      <c r="O30536">
        <v>0</v>
      </c>
      <c r="P30536" t="s">
        <v>23263</v>
      </c>
      <c r="Q30536" t="s">
        <v>17601</v>
      </c>
      <c r="R30536" t="s">
        <v>17602</v>
      </c>
      <c r="S30536" t="s">
        <v>7604</v>
      </c>
      <c r="U30536" t="s">
        <v>31893</v>
      </c>
      <c r="V30536" t="s">
        <v>31896</v>
      </c>
      <c r="W30536">
        <v>3</v>
      </c>
      <c r="X30536" t="s">
        <v>3014</v>
      </c>
      <c r="Y30536">
        <v>2</v>
      </c>
      <c r="Z30536">
        <v>925.98598000000004</v>
      </c>
      <c r="AA30536">
        <v>1849.9574</v>
      </c>
      <c r="AB30536">
        <v>44016.38671875</v>
      </c>
      <c r="AC30536">
        <v>-0.43048999999999998</v>
      </c>
      <c r="AD30536">
        <v>-0.52039000000000002</v>
      </c>
      <c r="AE30536">
        <v>-0.95087999999999995</v>
      </c>
      <c r="AF30536">
        <v>114.32</v>
      </c>
      <c r="AG30536">
        <v>1.3287</v>
      </c>
      <c r="AH30536">
        <v>114.23</v>
      </c>
      <c r="AI30536">
        <v>-9.7869999999999999E-2</v>
      </c>
      <c r="AK30536">
        <v>0.61489981412887595</v>
      </c>
      <c r="AL30536">
        <v>0.19045999999999999</v>
      </c>
      <c r="AM30536">
        <v>1</v>
      </c>
      <c r="AN30536">
        <v>15185</v>
      </c>
      <c r="AO30536">
        <v>58.246000000000002</v>
      </c>
      <c r="AP30536">
        <v>7.9412000000000003</v>
      </c>
      <c r="AQ30536">
        <v>1</v>
      </c>
      <c r="AR30536">
        <v>7550000</v>
      </c>
    </row>
    <row r="30537" spans="1:44" x14ac:dyDescent="0.25">
      <c r="A30537">
        <v>30535</v>
      </c>
      <c r="B30537" t="s">
        <v>17597</v>
      </c>
      <c r="C30537">
        <v>6985</v>
      </c>
      <c r="D30537">
        <v>7693</v>
      </c>
      <c r="E30537">
        <v>23515</v>
      </c>
      <c r="H30537" t="s">
        <v>26890</v>
      </c>
      <c r="I30537">
        <v>19</v>
      </c>
      <c r="J30537" t="s">
        <v>31890</v>
      </c>
      <c r="K30537" t="s">
        <v>45026</v>
      </c>
      <c r="N30537">
        <v>0</v>
      </c>
      <c r="O30537">
        <v>0</v>
      </c>
      <c r="P30537" t="s">
        <v>23263</v>
      </c>
      <c r="Q30537" t="s">
        <v>17601</v>
      </c>
      <c r="R30537" t="s">
        <v>17602</v>
      </c>
      <c r="S30537" t="s">
        <v>7604</v>
      </c>
      <c r="U30537" t="s">
        <v>31893</v>
      </c>
      <c r="V30537" t="s">
        <v>31901</v>
      </c>
      <c r="W30537">
        <v>4</v>
      </c>
      <c r="X30537" t="s">
        <v>3010</v>
      </c>
      <c r="Y30537">
        <v>2</v>
      </c>
      <c r="Z30537">
        <v>925.98598000000004</v>
      </c>
      <c r="AA30537">
        <v>1849.9574</v>
      </c>
      <c r="AB30537">
        <v>45093.1875</v>
      </c>
      <c r="AC30537">
        <v>3.1496000000000003E-2</v>
      </c>
      <c r="AD30537">
        <v>-0.65381</v>
      </c>
      <c r="AE30537">
        <v>-0.62231999999999998</v>
      </c>
      <c r="AF30537">
        <v>114.32</v>
      </c>
      <c r="AG30537">
        <v>0.4894</v>
      </c>
      <c r="AH30537">
        <v>114.12</v>
      </c>
      <c r="AI30537">
        <v>-0.20022999999999999</v>
      </c>
      <c r="AK30537">
        <v>0.85520029067993197</v>
      </c>
      <c r="AL30537">
        <v>1.1327</v>
      </c>
      <c r="AM30537">
        <v>1</v>
      </c>
      <c r="AN30537">
        <v>15401</v>
      </c>
      <c r="AO30537">
        <v>13.622999999999999</v>
      </c>
      <c r="AP30537">
        <v>7.2065999999999999</v>
      </c>
      <c r="AQ30537">
        <v>1</v>
      </c>
      <c r="AR30537">
        <v>2479200</v>
      </c>
    </row>
    <row r="30538" spans="1:44" x14ac:dyDescent="0.25">
      <c r="A30538">
        <v>30536</v>
      </c>
      <c r="B30538" t="s">
        <v>17597</v>
      </c>
      <c r="C30538">
        <v>6985</v>
      </c>
      <c r="D30538">
        <v>7693</v>
      </c>
      <c r="H30538" t="s">
        <v>26890</v>
      </c>
      <c r="I30538">
        <v>19</v>
      </c>
      <c r="J30538" t="s">
        <v>31890</v>
      </c>
      <c r="N30538">
        <v>0</v>
      </c>
      <c r="O30538">
        <v>0</v>
      </c>
      <c r="P30538" t="s">
        <v>23263</v>
      </c>
      <c r="Q30538" t="s">
        <v>17601</v>
      </c>
      <c r="R30538" t="s">
        <v>17602</v>
      </c>
      <c r="S30538" t="s">
        <v>7604</v>
      </c>
      <c r="U30538" t="s">
        <v>31898</v>
      </c>
      <c r="V30538" t="s">
        <v>31894</v>
      </c>
      <c r="W30538">
        <v>1</v>
      </c>
      <c r="X30538" t="s">
        <v>1600</v>
      </c>
      <c r="Y30538">
        <v>2</v>
      </c>
      <c r="Z30538">
        <v>925.98598000000004</v>
      </c>
      <c r="AA30538">
        <v>1849.9574</v>
      </c>
      <c r="AB30538">
        <v>44258.890625</v>
      </c>
      <c r="AC30538">
        <v>-1.1166</v>
      </c>
      <c r="AD30538">
        <v>5.2664000000000002E-2</v>
      </c>
      <c r="AE30538">
        <v>-1.0640000000000001</v>
      </c>
      <c r="AF30538">
        <v>114.1</v>
      </c>
      <c r="AG30538">
        <v>0.52659999999999996</v>
      </c>
      <c r="AH30538">
        <v>114.1</v>
      </c>
      <c r="AI30538">
        <v>0</v>
      </c>
      <c r="AJ30538">
        <v>-0.12758</v>
      </c>
      <c r="AK30538" t="s">
        <v>9099</v>
      </c>
      <c r="AL30538">
        <v>1</v>
      </c>
      <c r="AM30538">
        <v>0</v>
      </c>
      <c r="AO30538" t="s">
        <v>9099</v>
      </c>
      <c r="AP30538" t="s">
        <v>9099</v>
      </c>
      <c r="AQ30538">
        <v>0</v>
      </c>
      <c r="AR30538">
        <v>2420300</v>
      </c>
    </row>
    <row r="30539" spans="1:44" x14ac:dyDescent="0.25">
      <c r="A30539">
        <v>30537</v>
      </c>
      <c r="B30539" t="s">
        <v>17597</v>
      </c>
      <c r="C30539">
        <v>6985</v>
      </c>
      <c r="D30539">
        <v>7693</v>
      </c>
      <c r="H30539" t="s">
        <v>26890</v>
      </c>
      <c r="I30539">
        <v>19</v>
      </c>
      <c r="J30539" t="s">
        <v>31890</v>
      </c>
      <c r="N30539">
        <v>0</v>
      </c>
      <c r="O30539">
        <v>0</v>
      </c>
      <c r="P30539" t="s">
        <v>23263</v>
      </c>
      <c r="Q30539" t="s">
        <v>17601</v>
      </c>
      <c r="R30539" t="s">
        <v>17602</v>
      </c>
      <c r="S30539" t="s">
        <v>7604</v>
      </c>
      <c r="U30539" t="s">
        <v>31898</v>
      </c>
      <c r="V30539" t="s">
        <v>31895</v>
      </c>
      <c r="W30539">
        <v>2</v>
      </c>
      <c r="X30539" t="s">
        <v>3013</v>
      </c>
      <c r="Y30539">
        <v>2</v>
      </c>
      <c r="Z30539">
        <v>925.98598000000004</v>
      </c>
      <c r="AA30539">
        <v>1849.9574</v>
      </c>
      <c r="AB30539">
        <v>43180.23828125</v>
      </c>
      <c r="AC30539">
        <v>-0.75700999999999996</v>
      </c>
      <c r="AD30539">
        <v>-0.13103000000000001</v>
      </c>
      <c r="AE30539">
        <v>-0.88804000000000005</v>
      </c>
      <c r="AF30539">
        <v>114.37</v>
      </c>
      <c r="AG30539">
        <v>0.33845999999999998</v>
      </c>
      <c r="AH30539">
        <v>114.13</v>
      </c>
      <c r="AI30539">
        <v>-0.24260999999999999</v>
      </c>
      <c r="AJ30539">
        <v>-9.6985000000000002E-2</v>
      </c>
      <c r="AK30539" t="s">
        <v>9099</v>
      </c>
      <c r="AL30539">
        <v>1</v>
      </c>
      <c r="AM30539">
        <v>0</v>
      </c>
      <c r="AO30539" t="s">
        <v>9099</v>
      </c>
      <c r="AP30539" t="s">
        <v>9099</v>
      </c>
      <c r="AQ30539">
        <v>0</v>
      </c>
      <c r="AR30539">
        <v>900380</v>
      </c>
    </row>
    <row r="30540" spans="1:44" x14ac:dyDescent="0.25">
      <c r="A30540">
        <v>30538</v>
      </c>
      <c r="B30540" t="s">
        <v>17597</v>
      </c>
      <c r="C30540">
        <v>6985</v>
      </c>
      <c r="D30540">
        <v>7693</v>
      </c>
      <c r="H30540" t="s">
        <v>26890</v>
      </c>
      <c r="I30540">
        <v>19</v>
      </c>
      <c r="J30540" t="s">
        <v>31890</v>
      </c>
      <c r="N30540">
        <v>0</v>
      </c>
      <c r="O30540">
        <v>0</v>
      </c>
      <c r="P30540" t="s">
        <v>23263</v>
      </c>
      <c r="Q30540" t="s">
        <v>17601</v>
      </c>
      <c r="R30540" t="s">
        <v>17602</v>
      </c>
      <c r="S30540" t="s">
        <v>7604</v>
      </c>
      <c r="U30540" t="s">
        <v>31898</v>
      </c>
      <c r="V30540" t="s">
        <v>31902</v>
      </c>
      <c r="W30540">
        <v>5</v>
      </c>
      <c r="X30540" t="s">
        <v>3011</v>
      </c>
      <c r="Y30540">
        <v>2</v>
      </c>
      <c r="Z30540">
        <v>925.98598000000004</v>
      </c>
      <c r="AA30540">
        <v>1849.9574</v>
      </c>
      <c r="AB30540">
        <v>44447.21875</v>
      </c>
      <c r="AC30540">
        <v>-0.55720999999999998</v>
      </c>
      <c r="AD30540">
        <v>-2.206E-2</v>
      </c>
      <c r="AE30540">
        <v>-0.57926999999999995</v>
      </c>
      <c r="AF30540">
        <v>114.56</v>
      </c>
      <c r="AG30540">
        <v>0.71608000000000005</v>
      </c>
      <c r="AH30540">
        <v>114.11</v>
      </c>
      <c r="AI30540">
        <v>-0.45113999999999999</v>
      </c>
      <c r="AJ30540">
        <v>-0.11477999999999999</v>
      </c>
      <c r="AK30540" t="s">
        <v>9099</v>
      </c>
      <c r="AL30540">
        <v>1</v>
      </c>
      <c r="AM30540">
        <v>0</v>
      </c>
      <c r="AO30540" t="s">
        <v>9099</v>
      </c>
      <c r="AP30540" t="s">
        <v>9099</v>
      </c>
      <c r="AQ30540">
        <v>0</v>
      </c>
      <c r="AR30540">
        <v>2632100</v>
      </c>
    </row>
    <row r="30541" spans="1:44" x14ac:dyDescent="0.25">
      <c r="A30541">
        <v>30539</v>
      </c>
      <c r="B30541" t="s">
        <v>17597</v>
      </c>
      <c r="C30541">
        <v>6985</v>
      </c>
      <c r="D30541">
        <v>7693</v>
      </c>
      <c r="H30541" t="s">
        <v>26890</v>
      </c>
      <c r="I30541">
        <v>19</v>
      </c>
      <c r="J30541" t="s">
        <v>31890</v>
      </c>
      <c r="N30541">
        <v>0</v>
      </c>
      <c r="O30541">
        <v>0</v>
      </c>
      <c r="P30541" t="s">
        <v>23263</v>
      </c>
      <c r="Q30541" t="s">
        <v>17601</v>
      </c>
      <c r="R30541" t="s">
        <v>17602</v>
      </c>
      <c r="S30541" t="s">
        <v>7604</v>
      </c>
      <c r="U30541" t="s">
        <v>31898</v>
      </c>
      <c r="V30541" t="s">
        <v>31897</v>
      </c>
      <c r="W30541">
        <v>6</v>
      </c>
      <c r="X30541" t="s">
        <v>3012</v>
      </c>
      <c r="Y30541">
        <v>2</v>
      </c>
      <c r="Z30541">
        <v>925.98598000000004</v>
      </c>
      <c r="AA30541">
        <v>1849.9574</v>
      </c>
      <c r="AB30541">
        <v>44503.62890625</v>
      </c>
      <c r="AC30541">
        <v>-0.12933</v>
      </c>
      <c r="AD30541">
        <v>-8.5574999999999998E-2</v>
      </c>
      <c r="AE30541">
        <v>-0.21490999999999999</v>
      </c>
      <c r="AF30541">
        <v>113.87</v>
      </c>
      <c r="AG30541">
        <v>0.85863</v>
      </c>
      <c r="AH30541">
        <v>114.12</v>
      </c>
      <c r="AI30541">
        <v>0.25294</v>
      </c>
      <c r="AJ30541">
        <v>-0.10401000000000001</v>
      </c>
      <c r="AK30541" t="s">
        <v>9099</v>
      </c>
      <c r="AL30541">
        <v>1</v>
      </c>
      <c r="AM30541">
        <v>0</v>
      </c>
      <c r="AO30541" t="s">
        <v>9099</v>
      </c>
      <c r="AP30541" t="s">
        <v>9099</v>
      </c>
      <c r="AQ30541">
        <v>0</v>
      </c>
      <c r="AR30541">
        <v>32740000</v>
      </c>
    </row>
    <row r="30542" spans="1:44" x14ac:dyDescent="0.25">
      <c r="A30542">
        <v>30540</v>
      </c>
      <c r="B30542">
        <v>185</v>
      </c>
      <c r="C30542">
        <v>6986</v>
      </c>
      <c r="D30542">
        <v>7694</v>
      </c>
      <c r="E30542">
        <v>23516</v>
      </c>
      <c r="H30542" t="s">
        <v>26893</v>
      </c>
      <c r="I30542">
        <v>11</v>
      </c>
      <c r="J30542" t="s">
        <v>31890</v>
      </c>
      <c r="K30542" t="s">
        <v>45027</v>
      </c>
      <c r="N30542">
        <v>0</v>
      </c>
      <c r="O30542">
        <v>0</v>
      </c>
      <c r="P30542" t="s">
        <v>3746</v>
      </c>
      <c r="Q30542" t="s">
        <v>3746</v>
      </c>
      <c r="R30542" t="s">
        <v>3746</v>
      </c>
      <c r="S30542" t="s">
        <v>3747</v>
      </c>
      <c r="U30542" t="s">
        <v>31893</v>
      </c>
      <c r="V30542" t="s">
        <v>31894</v>
      </c>
      <c r="W30542">
        <v>1</v>
      </c>
      <c r="X30542" t="s">
        <v>1600</v>
      </c>
      <c r="Y30542">
        <v>2</v>
      </c>
      <c r="Z30542">
        <v>600.34077000000002</v>
      </c>
      <c r="AA30542">
        <v>1198.6669999999999</v>
      </c>
      <c r="AB30542">
        <v>55116.84765625</v>
      </c>
      <c r="AC30542">
        <v>-1.8264</v>
      </c>
      <c r="AD30542">
        <v>-0.27385999999999999</v>
      </c>
      <c r="AE30542">
        <v>-2.1002000000000001</v>
      </c>
      <c r="AF30542">
        <v>65.584999999999994</v>
      </c>
      <c r="AG30542">
        <v>0.84606000000000003</v>
      </c>
      <c r="AH30542">
        <v>65.584999999999994</v>
      </c>
      <c r="AI30542">
        <v>0</v>
      </c>
      <c r="AK30542">
        <v>0.68706917762756303</v>
      </c>
      <c r="AL30542">
        <v>3.0401999999999998E-2</v>
      </c>
      <c r="AM30542">
        <v>1</v>
      </c>
      <c r="AN30542">
        <v>7986</v>
      </c>
      <c r="AO30542">
        <v>87.183999999999997</v>
      </c>
      <c r="AP30542">
        <v>35.932000000000002</v>
      </c>
      <c r="AQ30542">
        <v>1</v>
      </c>
      <c r="AR30542">
        <v>8750700</v>
      </c>
    </row>
    <row r="30543" spans="1:44" x14ac:dyDescent="0.25">
      <c r="A30543">
        <v>30541</v>
      </c>
      <c r="B30543">
        <v>185</v>
      </c>
      <c r="C30543">
        <v>6986</v>
      </c>
      <c r="D30543">
        <v>7694</v>
      </c>
      <c r="E30543">
        <v>23517</v>
      </c>
      <c r="H30543" t="s">
        <v>26893</v>
      </c>
      <c r="I30543">
        <v>11</v>
      </c>
      <c r="J30543" t="s">
        <v>31890</v>
      </c>
      <c r="K30543" t="s">
        <v>45027</v>
      </c>
      <c r="N30543">
        <v>0</v>
      </c>
      <c r="O30543">
        <v>0</v>
      </c>
      <c r="P30543" t="s">
        <v>3746</v>
      </c>
      <c r="Q30543" t="s">
        <v>3746</v>
      </c>
      <c r="R30543" t="s">
        <v>3746</v>
      </c>
      <c r="S30543" t="s">
        <v>3747</v>
      </c>
      <c r="U30543" t="s">
        <v>31893</v>
      </c>
      <c r="V30543" t="s">
        <v>31895</v>
      </c>
      <c r="W30543">
        <v>2</v>
      </c>
      <c r="X30543" t="s">
        <v>3013</v>
      </c>
      <c r="Y30543">
        <v>2</v>
      </c>
      <c r="Z30543">
        <v>600.34077000000002</v>
      </c>
      <c r="AA30543">
        <v>1198.6669999999999</v>
      </c>
      <c r="AB30543">
        <v>54543.1875</v>
      </c>
      <c r="AC30543">
        <v>-0.64814000000000005</v>
      </c>
      <c r="AD30543">
        <v>-0.13667000000000001</v>
      </c>
      <c r="AE30543">
        <v>-0.78481000000000001</v>
      </c>
      <c r="AF30543">
        <v>65.930000000000007</v>
      </c>
      <c r="AG30543">
        <v>0.92023999999999995</v>
      </c>
      <c r="AH30543">
        <v>65.587000000000003</v>
      </c>
      <c r="AI30543">
        <v>-0.34277999999999997</v>
      </c>
      <c r="AK30543">
        <v>0.66615974903106701</v>
      </c>
      <c r="AL30543">
        <v>5.5082999999999998E-3</v>
      </c>
      <c r="AM30543">
        <v>1</v>
      </c>
      <c r="AN30543">
        <v>7511</v>
      </c>
      <c r="AO30543">
        <v>106.67</v>
      </c>
      <c r="AP30543">
        <v>58.622999999999998</v>
      </c>
      <c r="AQ30543">
        <v>1</v>
      </c>
      <c r="AR30543">
        <v>5288300</v>
      </c>
    </row>
    <row r="30544" spans="1:44" x14ac:dyDescent="0.25">
      <c r="A30544">
        <v>30542</v>
      </c>
      <c r="B30544">
        <v>185</v>
      </c>
      <c r="C30544">
        <v>6986</v>
      </c>
      <c r="D30544">
        <v>7694</v>
      </c>
      <c r="E30544">
        <v>23518</v>
      </c>
      <c r="H30544" t="s">
        <v>26893</v>
      </c>
      <c r="I30544">
        <v>11</v>
      </c>
      <c r="J30544" t="s">
        <v>31890</v>
      </c>
      <c r="K30544" t="s">
        <v>45027</v>
      </c>
      <c r="N30544">
        <v>0</v>
      </c>
      <c r="O30544">
        <v>0</v>
      </c>
      <c r="P30544" t="s">
        <v>3746</v>
      </c>
      <c r="Q30544" t="s">
        <v>3746</v>
      </c>
      <c r="R30544" t="s">
        <v>3746</v>
      </c>
      <c r="S30544" t="s">
        <v>3747</v>
      </c>
      <c r="U30544" t="s">
        <v>31893</v>
      </c>
      <c r="V30544" t="s">
        <v>31902</v>
      </c>
      <c r="W30544">
        <v>5</v>
      </c>
      <c r="X30544" t="s">
        <v>3011</v>
      </c>
      <c r="Y30544">
        <v>2</v>
      </c>
      <c r="Z30544">
        <v>600.34077000000002</v>
      </c>
      <c r="AA30544">
        <v>1198.6669999999999</v>
      </c>
      <c r="AB30544">
        <v>55376.4921875</v>
      </c>
      <c r="AC30544">
        <v>-1.244</v>
      </c>
      <c r="AD30544">
        <v>7.4671000000000001E-2</v>
      </c>
      <c r="AE30544">
        <v>-1.1693</v>
      </c>
      <c r="AF30544">
        <v>66.004999999999995</v>
      </c>
      <c r="AG30544">
        <v>0.85611999999999999</v>
      </c>
      <c r="AH30544">
        <v>65.655000000000001</v>
      </c>
      <c r="AI30544">
        <v>-0.35089999999999999</v>
      </c>
      <c r="AK30544">
        <v>0.92078924179077104</v>
      </c>
      <c r="AL30544">
        <v>1.065E-2</v>
      </c>
      <c r="AM30544">
        <v>1</v>
      </c>
      <c r="AN30544">
        <v>7333</v>
      </c>
      <c r="AO30544">
        <v>92.866</v>
      </c>
      <c r="AP30544">
        <v>48.567</v>
      </c>
      <c r="AQ30544">
        <v>1</v>
      </c>
      <c r="AR30544">
        <v>2769500</v>
      </c>
    </row>
    <row r="30545" spans="1:44" x14ac:dyDescent="0.25">
      <c r="A30545">
        <v>30543</v>
      </c>
      <c r="B30545">
        <v>185</v>
      </c>
      <c r="C30545">
        <v>6986</v>
      </c>
      <c r="D30545">
        <v>7694</v>
      </c>
      <c r="E30545">
        <v>23519</v>
      </c>
      <c r="H30545" t="s">
        <v>26893</v>
      </c>
      <c r="I30545">
        <v>11</v>
      </c>
      <c r="J30545" t="s">
        <v>31890</v>
      </c>
      <c r="K30545" t="s">
        <v>45027</v>
      </c>
      <c r="N30545">
        <v>0</v>
      </c>
      <c r="O30545">
        <v>0</v>
      </c>
      <c r="P30545" t="s">
        <v>3746</v>
      </c>
      <c r="Q30545" t="s">
        <v>3746</v>
      </c>
      <c r="R30545" t="s">
        <v>3746</v>
      </c>
      <c r="S30545" t="s">
        <v>3747</v>
      </c>
      <c r="U30545" t="s">
        <v>31893</v>
      </c>
      <c r="V30545" t="s">
        <v>31897</v>
      </c>
      <c r="W30545">
        <v>6</v>
      </c>
      <c r="X30545" t="s">
        <v>3012</v>
      </c>
      <c r="Y30545">
        <v>2</v>
      </c>
      <c r="Z30545">
        <v>600.34077000000002</v>
      </c>
      <c r="AA30545">
        <v>1198.6669999999999</v>
      </c>
      <c r="AB30545">
        <v>54853.90625</v>
      </c>
      <c r="AC30545">
        <v>-1.347</v>
      </c>
      <c r="AD30545">
        <v>-5.2005999999999997E-2</v>
      </c>
      <c r="AE30545">
        <v>-1.399</v>
      </c>
      <c r="AF30545">
        <v>65.144000000000005</v>
      </c>
      <c r="AG30545">
        <v>0.79042999999999997</v>
      </c>
      <c r="AH30545">
        <v>65.498000000000005</v>
      </c>
      <c r="AI30545">
        <v>0.35320000000000001</v>
      </c>
      <c r="AK30545">
        <v>0.80317574739456199</v>
      </c>
      <c r="AL30545">
        <v>9.0492000000000003E-3</v>
      </c>
      <c r="AM30545">
        <v>1</v>
      </c>
      <c r="AN30545">
        <v>8248</v>
      </c>
      <c r="AO30545">
        <v>97.162999999999997</v>
      </c>
      <c r="AP30545">
        <v>53.866</v>
      </c>
      <c r="AQ30545">
        <v>1</v>
      </c>
      <c r="AR30545">
        <v>4373600</v>
      </c>
    </row>
    <row r="30546" spans="1:44" x14ac:dyDescent="0.25">
      <c r="A30546">
        <v>30544</v>
      </c>
      <c r="B30546">
        <v>185</v>
      </c>
      <c r="C30546">
        <v>6986</v>
      </c>
      <c r="D30546">
        <v>7694</v>
      </c>
      <c r="H30546" t="s">
        <v>26893</v>
      </c>
      <c r="I30546">
        <v>11</v>
      </c>
      <c r="J30546" t="s">
        <v>31890</v>
      </c>
      <c r="N30546">
        <v>0</v>
      </c>
      <c r="O30546">
        <v>0</v>
      </c>
      <c r="P30546" t="s">
        <v>3746</v>
      </c>
      <c r="Q30546" t="s">
        <v>3746</v>
      </c>
      <c r="R30546" t="s">
        <v>3746</v>
      </c>
      <c r="S30546" t="s">
        <v>3747</v>
      </c>
      <c r="U30546" t="s">
        <v>31898</v>
      </c>
      <c r="V30546" t="s">
        <v>31901</v>
      </c>
      <c r="W30546">
        <v>4</v>
      </c>
      <c r="X30546" t="s">
        <v>3010</v>
      </c>
      <c r="Y30546">
        <v>2</v>
      </c>
      <c r="Z30546">
        <v>600.34077000000002</v>
      </c>
      <c r="AA30546">
        <v>1198.6669999999999</v>
      </c>
      <c r="AB30546">
        <v>55211.5859375</v>
      </c>
      <c r="AC30546">
        <v>-1.2821</v>
      </c>
      <c r="AD30546">
        <v>0.10435999999999999</v>
      </c>
      <c r="AE30546">
        <v>-1.1777</v>
      </c>
      <c r="AF30546">
        <v>65.555999999999997</v>
      </c>
      <c r="AG30546">
        <v>0.71950999999999998</v>
      </c>
      <c r="AH30546">
        <v>65.555999999999997</v>
      </c>
      <c r="AI30546">
        <v>2.5940000000000002E-4</v>
      </c>
      <c r="AJ30546">
        <v>5.867E-2</v>
      </c>
      <c r="AK30546" t="s">
        <v>9099</v>
      </c>
      <c r="AL30546">
        <v>1</v>
      </c>
      <c r="AM30546">
        <v>0</v>
      </c>
      <c r="AO30546" t="s">
        <v>9099</v>
      </c>
      <c r="AP30546" t="s">
        <v>9099</v>
      </c>
      <c r="AQ30546">
        <v>0</v>
      </c>
      <c r="AR30546">
        <v>4333400</v>
      </c>
    </row>
    <row r="30547" spans="1:44" x14ac:dyDescent="0.25">
      <c r="A30547">
        <v>30545</v>
      </c>
      <c r="B30547">
        <v>278</v>
      </c>
      <c r="C30547">
        <v>6987</v>
      </c>
      <c r="D30547">
        <v>7695</v>
      </c>
      <c r="E30547" t="s">
        <v>45028</v>
      </c>
      <c r="H30547" t="s">
        <v>26896</v>
      </c>
      <c r="I30547">
        <v>14</v>
      </c>
      <c r="J30547" t="s">
        <v>31890</v>
      </c>
      <c r="K30547" t="s">
        <v>45029</v>
      </c>
      <c r="N30547">
        <v>0</v>
      </c>
      <c r="O30547">
        <v>0</v>
      </c>
      <c r="P30547" t="s">
        <v>4031</v>
      </c>
      <c r="Q30547" t="s">
        <v>4031</v>
      </c>
      <c r="R30547" t="s">
        <v>4031</v>
      </c>
      <c r="S30547" t="s">
        <v>4032</v>
      </c>
      <c r="U30547" t="s">
        <v>31893</v>
      </c>
      <c r="V30547" t="s">
        <v>31894</v>
      </c>
      <c r="W30547">
        <v>1</v>
      </c>
      <c r="X30547" t="s">
        <v>1600</v>
      </c>
      <c r="Y30547">
        <v>2</v>
      </c>
      <c r="Z30547">
        <v>814.37098000000003</v>
      </c>
      <c r="AA30547">
        <v>1626.7274</v>
      </c>
      <c r="AB30547">
        <v>47497.83984375</v>
      </c>
      <c r="AC30547">
        <v>-1.1109</v>
      </c>
      <c r="AD30547">
        <v>-0.2238</v>
      </c>
      <c r="AE30547">
        <v>-1.3347</v>
      </c>
      <c r="AF30547">
        <v>94.335999999999999</v>
      </c>
      <c r="AG30547">
        <v>1.7728999999999999</v>
      </c>
      <c r="AH30547">
        <v>94.335999999999999</v>
      </c>
      <c r="AI30547">
        <v>0</v>
      </c>
      <c r="AK30547">
        <v>0.95923346281051602</v>
      </c>
      <c r="AL30547" s="21">
        <v>3.1088999999999999E-20</v>
      </c>
      <c r="AM30547">
        <v>2</v>
      </c>
      <c r="AN30547">
        <v>12678</v>
      </c>
      <c r="AO30547">
        <v>218.5</v>
      </c>
      <c r="AP30547">
        <v>158.09</v>
      </c>
      <c r="AQ30547">
        <v>1</v>
      </c>
      <c r="AR30547">
        <v>112400000</v>
      </c>
    </row>
    <row r="30548" spans="1:44" x14ac:dyDescent="0.25">
      <c r="A30548">
        <v>30546</v>
      </c>
      <c r="B30548">
        <v>278</v>
      </c>
      <c r="C30548">
        <v>6987</v>
      </c>
      <c r="D30548">
        <v>7695</v>
      </c>
      <c r="E30548" t="s">
        <v>45030</v>
      </c>
      <c r="H30548" t="s">
        <v>26896</v>
      </c>
      <c r="I30548">
        <v>14</v>
      </c>
      <c r="J30548" t="s">
        <v>31890</v>
      </c>
      <c r="K30548" t="s">
        <v>45029</v>
      </c>
      <c r="N30548">
        <v>0</v>
      </c>
      <c r="O30548">
        <v>0</v>
      </c>
      <c r="P30548" t="s">
        <v>4031</v>
      </c>
      <c r="Q30548" t="s">
        <v>4031</v>
      </c>
      <c r="R30548" t="s">
        <v>4031</v>
      </c>
      <c r="S30548" t="s">
        <v>4032</v>
      </c>
      <c r="U30548" t="s">
        <v>31893</v>
      </c>
      <c r="V30548" t="s">
        <v>31895</v>
      </c>
      <c r="W30548">
        <v>2</v>
      </c>
      <c r="X30548" t="s">
        <v>3013</v>
      </c>
      <c r="Y30548">
        <v>2</v>
      </c>
      <c r="Z30548">
        <v>814.37098000000003</v>
      </c>
      <c r="AA30548">
        <v>1626.7274</v>
      </c>
      <c r="AB30548">
        <v>47343.23046875</v>
      </c>
      <c r="AC30548">
        <v>-0.13195000000000001</v>
      </c>
      <c r="AD30548">
        <v>-0.32096999999999998</v>
      </c>
      <c r="AE30548">
        <v>-0.45291999999999999</v>
      </c>
      <c r="AF30548">
        <v>94.6</v>
      </c>
      <c r="AG30548">
        <v>1.8160000000000001</v>
      </c>
      <c r="AH30548">
        <v>94.356999999999999</v>
      </c>
      <c r="AI30548">
        <v>-0.24260999999999999</v>
      </c>
      <c r="AK30548">
        <v>0.83888554573059104</v>
      </c>
      <c r="AL30548" s="21">
        <v>9.7713999999999997E-7</v>
      </c>
      <c r="AM30548">
        <v>2</v>
      </c>
      <c r="AN30548">
        <v>11846</v>
      </c>
      <c r="AO30548">
        <v>145.71</v>
      </c>
      <c r="AP30548">
        <v>82.528000000000006</v>
      </c>
      <c r="AQ30548">
        <v>1</v>
      </c>
      <c r="AR30548">
        <v>49611000</v>
      </c>
    </row>
    <row r="30549" spans="1:44" x14ac:dyDescent="0.25">
      <c r="A30549">
        <v>30547</v>
      </c>
      <c r="B30549">
        <v>278</v>
      </c>
      <c r="C30549">
        <v>6987</v>
      </c>
      <c r="D30549">
        <v>7695</v>
      </c>
      <c r="E30549">
        <v>23524</v>
      </c>
      <c r="H30549" t="s">
        <v>26896</v>
      </c>
      <c r="I30549">
        <v>14</v>
      </c>
      <c r="J30549" t="s">
        <v>31890</v>
      </c>
      <c r="K30549" t="s">
        <v>45029</v>
      </c>
      <c r="N30549">
        <v>0</v>
      </c>
      <c r="O30549">
        <v>0</v>
      </c>
      <c r="P30549" t="s">
        <v>4031</v>
      </c>
      <c r="Q30549" t="s">
        <v>4031</v>
      </c>
      <c r="R30549" t="s">
        <v>4031</v>
      </c>
      <c r="S30549" t="s">
        <v>4032</v>
      </c>
      <c r="U30549" t="s">
        <v>31893</v>
      </c>
      <c r="V30549" t="s">
        <v>31896</v>
      </c>
      <c r="W30549">
        <v>3</v>
      </c>
      <c r="X30549" t="s">
        <v>3014</v>
      </c>
      <c r="Y30549">
        <v>2</v>
      </c>
      <c r="Z30549">
        <v>814.37098000000003</v>
      </c>
      <c r="AA30549">
        <v>1626.7274</v>
      </c>
      <c r="AB30549">
        <v>48194.890625</v>
      </c>
      <c r="AC30549">
        <v>-0.68210999999999999</v>
      </c>
      <c r="AD30549">
        <v>-0.10922</v>
      </c>
      <c r="AE30549">
        <v>-0.79132999999999998</v>
      </c>
      <c r="AF30549">
        <v>94.256</v>
      </c>
      <c r="AG30549">
        <v>1.3386</v>
      </c>
      <c r="AH30549">
        <v>94.358000000000004</v>
      </c>
      <c r="AI30549">
        <v>0.10261000000000001</v>
      </c>
      <c r="AK30549">
        <v>0.819219529628754</v>
      </c>
      <c r="AL30549" s="21">
        <v>7.5641000000000003E-14</v>
      </c>
      <c r="AM30549">
        <v>1</v>
      </c>
      <c r="AN30549">
        <v>12305</v>
      </c>
      <c r="AO30549">
        <v>188.48</v>
      </c>
      <c r="AP30549">
        <v>119.13</v>
      </c>
      <c r="AQ30549">
        <v>1</v>
      </c>
      <c r="AR30549">
        <v>21573000</v>
      </c>
    </row>
    <row r="30550" spans="1:44" x14ac:dyDescent="0.25">
      <c r="A30550">
        <v>30548</v>
      </c>
      <c r="B30550">
        <v>278</v>
      </c>
      <c r="C30550">
        <v>6987</v>
      </c>
      <c r="D30550">
        <v>7695</v>
      </c>
      <c r="E30550" t="s">
        <v>22740</v>
      </c>
      <c r="H30550" t="s">
        <v>26896</v>
      </c>
      <c r="I30550">
        <v>14</v>
      </c>
      <c r="J30550" t="s">
        <v>31890</v>
      </c>
      <c r="K30550" t="s">
        <v>45029</v>
      </c>
      <c r="N30550">
        <v>0</v>
      </c>
      <c r="O30550">
        <v>0</v>
      </c>
      <c r="P30550" t="s">
        <v>4031</v>
      </c>
      <c r="Q30550" t="s">
        <v>4031</v>
      </c>
      <c r="R30550" t="s">
        <v>4031</v>
      </c>
      <c r="S30550" t="s">
        <v>4032</v>
      </c>
      <c r="U30550" t="s">
        <v>31893</v>
      </c>
      <c r="V30550" t="s">
        <v>31901</v>
      </c>
      <c r="W30550">
        <v>4</v>
      </c>
      <c r="X30550" t="s">
        <v>3010</v>
      </c>
      <c r="Y30550">
        <v>2</v>
      </c>
      <c r="Z30550">
        <v>814.37098000000003</v>
      </c>
      <c r="AA30550">
        <v>1626.7274</v>
      </c>
      <c r="AB30550">
        <v>47454.5234375</v>
      </c>
      <c r="AC30550">
        <v>-0.85611999999999999</v>
      </c>
      <c r="AD30550">
        <v>9.7435999999999995E-2</v>
      </c>
      <c r="AE30550">
        <v>-0.75868000000000002</v>
      </c>
      <c r="AF30550">
        <v>94.349000000000004</v>
      </c>
      <c r="AG30550">
        <v>2.0019</v>
      </c>
      <c r="AH30550">
        <v>94.35</v>
      </c>
      <c r="AI30550">
        <v>2.6703000000000002E-4</v>
      </c>
      <c r="AK30550">
        <v>0.92151677608490001</v>
      </c>
      <c r="AL30550" s="21">
        <v>1.4100000000000001E-27</v>
      </c>
      <c r="AM30550">
        <v>2</v>
      </c>
      <c r="AN30550">
        <v>12494</v>
      </c>
      <c r="AO30550">
        <v>237.32</v>
      </c>
      <c r="AP30550">
        <v>166.88</v>
      </c>
      <c r="AQ30550">
        <v>1</v>
      </c>
      <c r="AR30550">
        <v>135170000</v>
      </c>
    </row>
    <row r="30551" spans="1:44" x14ac:dyDescent="0.25">
      <c r="A30551">
        <v>30549</v>
      </c>
      <c r="B30551">
        <v>278</v>
      </c>
      <c r="C30551">
        <v>6987</v>
      </c>
      <c r="D30551">
        <v>7695</v>
      </c>
      <c r="E30551">
        <v>23527</v>
      </c>
      <c r="H30551" t="s">
        <v>26896</v>
      </c>
      <c r="I30551">
        <v>14</v>
      </c>
      <c r="J30551" t="s">
        <v>31890</v>
      </c>
      <c r="K30551" t="s">
        <v>45029</v>
      </c>
      <c r="N30551">
        <v>0</v>
      </c>
      <c r="O30551">
        <v>0</v>
      </c>
      <c r="P30551" t="s">
        <v>4031</v>
      </c>
      <c r="Q30551" t="s">
        <v>4031</v>
      </c>
      <c r="R30551" t="s">
        <v>4031</v>
      </c>
      <c r="S30551" t="s">
        <v>4032</v>
      </c>
      <c r="U30551" t="s">
        <v>31893</v>
      </c>
      <c r="V30551" t="s">
        <v>31902</v>
      </c>
      <c r="W30551">
        <v>5</v>
      </c>
      <c r="X30551" t="s">
        <v>3011</v>
      </c>
      <c r="Y30551">
        <v>2</v>
      </c>
      <c r="Z30551">
        <v>814.37098000000003</v>
      </c>
      <c r="AA30551">
        <v>1626.7274</v>
      </c>
      <c r="AB30551">
        <v>48421.859375</v>
      </c>
      <c r="AC30551">
        <v>-0.91337999999999997</v>
      </c>
      <c r="AD30551">
        <v>-0.17627999999999999</v>
      </c>
      <c r="AE30551">
        <v>-1.0896999999999999</v>
      </c>
      <c r="AF30551">
        <v>94.763999999999996</v>
      </c>
      <c r="AG30551">
        <v>1.1145</v>
      </c>
      <c r="AH30551">
        <v>94.313000000000002</v>
      </c>
      <c r="AI30551">
        <v>-0.45113999999999999</v>
      </c>
      <c r="AK30551">
        <v>0.94681680202484098</v>
      </c>
      <c r="AL30551" s="21">
        <v>2.3054E-21</v>
      </c>
      <c r="AM30551">
        <v>1</v>
      </c>
      <c r="AN30551">
        <v>11312</v>
      </c>
      <c r="AO30551">
        <v>227.56</v>
      </c>
      <c r="AP30551">
        <v>151.97999999999999</v>
      </c>
      <c r="AQ30551">
        <v>1</v>
      </c>
      <c r="AR30551">
        <v>12758000</v>
      </c>
    </row>
    <row r="30552" spans="1:44" x14ac:dyDescent="0.25">
      <c r="A30552">
        <v>30550</v>
      </c>
      <c r="B30552">
        <v>278</v>
      </c>
      <c r="C30552">
        <v>6987</v>
      </c>
      <c r="D30552">
        <v>7695</v>
      </c>
      <c r="E30552" t="s">
        <v>45031</v>
      </c>
      <c r="H30552" t="s">
        <v>26896</v>
      </c>
      <c r="I30552">
        <v>14</v>
      </c>
      <c r="J30552" t="s">
        <v>31890</v>
      </c>
      <c r="K30552" t="s">
        <v>45029</v>
      </c>
      <c r="N30552">
        <v>0</v>
      </c>
      <c r="O30552">
        <v>0</v>
      </c>
      <c r="P30552" t="s">
        <v>4031</v>
      </c>
      <c r="Q30552" t="s">
        <v>4031</v>
      </c>
      <c r="R30552" t="s">
        <v>4031</v>
      </c>
      <c r="S30552" t="s">
        <v>4032</v>
      </c>
      <c r="U30552" t="s">
        <v>31893</v>
      </c>
      <c r="V30552" t="s">
        <v>31897</v>
      </c>
      <c r="W30552">
        <v>6</v>
      </c>
      <c r="X30552" t="s">
        <v>3012</v>
      </c>
      <c r="Y30552">
        <v>2</v>
      </c>
      <c r="Z30552">
        <v>814.37098000000003</v>
      </c>
      <c r="AA30552">
        <v>1626.7274</v>
      </c>
      <c r="AB30552">
        <v>47383.93359375</v>
      </c>
      <c r="AC30552">
        <v>-0.45340000000000003</v>
      </c>
      <c r="AD30552">
        <v>-0.32819999999999999</v>
      </c>
      <c r="AE30552">
        <v>-0.78159999999999996</v>
      </c>
      <c r="AF30552">
        <v>94.046999999999997</v>
      </c>
      <c r="AG30552">
        <v>1.5951</v>
      </c>
      <c r="AH30552">
        <v>94.299000000000007</v>
      </c>
      <c r="AI30552">
        <v>0.25297999999999998</v>
      </c>
      <c r="AK30552">
        <v>0.70394796133041404</v>
      </c>
      <c r="AL30552" s="21">
        <v>4.8645000000000003E-8</v>
      </c>
      <c r="AM30552">
        <v>3</v>
      </c>
      <c r="AN30552">
        <v>12940</v>
      </c>
      <c r="AO30552">
        <v>159.5</v>
      </c>
      <c r="AP30552">
        <v>102.06</v>
      </c>
      <c r="AQ30552">
        <v>1</v>
      </c>
      <c r="AR30552">
        <v>109100000</v>
      </c>
    </row>
    <row r="30553" spans="1:44" x14ac:dyDescent="0.25">
      <c r="A30553">
        <v>30551</v>
      </c>
      <c r="B30553">
        <v>278</v>
      </c>
      <c r="C30553">
        <v>6987</v>
      </c>
      <c r="D30553">
        <v>7695</v>
      </c>
      <c r="H30553" t="s">
        <v>26896</v>
      </c>
      <c r="I30553">
        <v>14</v>
      </c>
      <c r="J30553" t="s">
        <v>31890</v>
      </c>
      <c r="N30553">
        <v>0</v>
      </c>
      <c r="O30553">
        <v>0</v>
      </c>
      <c r="P30553" t="s">
        <v>4031</v>
      </c>
      <c r="Q30553" t="s">
        <v>4031</v>
      </c>
      <c r="R30553" t="s">
        <v>4031</v>
      </c>
      <c r="S30553" t="s">
        <v>4032</v>
      </c>
      <c r="U30553" t="s">
        <v>31898</v>
      </c>
      <c r="V30553" t="s">
        <v>31901</v>
      </c>
      <c r="W30553">
        <v>4</v>
      </c>
      <c r="X30553" t="s">
        <v>3010</v>
      </c>
      <c r="Y30553">
        <v>2</v>
      </c>
      <c r="Z30553">
        <v>814.37098000000003</v>
      </c>
      <c r="AA30553">
        <v>1626.7274</v>
      </c>
      <c r="AB30553">
        <v>36722.67578125</v>
      </c>
      <c r="AC30553">
        <v>-0.59433000000000002</v>
      </c>
      <c r="AD30553">
        <v>0.70492999999999995</v>
      </c>
      <c r="AE30553">
        <v>0.1106</v>
      </c>
      <c r="AF30553">
        <v>96.048000000000002</v>
      </c>
      <c r="AG30553">
        <v>0.33434000000000003</v>
      </c>
      <c r="AH30553">
        <v>96.048000000000002</v>
      </c>
      <c r="AI30553">
        <v>2.6703000000000002E-4</v>
      </c>
      <c r="AJ30553">
        <v>1.7354000000000001</v>
      </c>
      <c r="AK30553" t="s">
        <v>9099</v>
      </c>
      <c r="AL30553">
        <v>1</v>
      </c>
      <c r="AM30553">
        <v>0</v>
      </c>
      <c r="AO30553" t="s">
        <v>9099</v>
      </c>
      <c r="AP30553" t="s">
        <v>9099</v>
      </c>
      <c r="AQ30553">
        <v>0</v>
      </c>
      <c r="AR30553">
        <v>760440</v>
      </c>
    </row>
    <row r="30554" spans="1:44" x14ac:dyDescent="0.25">
      <c r="A30554">
        <v>30552</v>
      </c>
      <c r="B30554">
        <v>1498</v>
      </c>
      <c r="C30554">
        <v>6988</v>
      </c>
      <c r="D30554">
        <v>7696</v>
      </c>
      <c r="E30554">
        <v>23531</v>
      </c>
      <c r="H30554" t="s">
        <v>26899</v>
      </c>
      <c r="I30554">
        <v>15</v>
      </c>
      <c r="J30554" t="s">
        <v>31867</v>
      </c>
      <c r="K30554" t="s">
        <v>45032</v>
      </c>
      <c r="N30554">
        <v>1</v>
      </c>
      <c r="O30554">
        <v>0</v>
      </c>
      <c r="P30554" t="s">
        <v>7719</v>
      </c>
      <c r="Q30554" t="s">
        <v>7719</v>
      </c>
      <c r="R30554" t="s">
        <v>7719</v>
      </c>
      <c r="S30554" t="s">
        <v>7720</v>
      </c>
      <c r="U30554" t="s">
        <v>31893</v>
      </c>
      <c r="V30554" t="s">
        <v>31896</v>
      </c>
      <c r="W30554">
        <v>3</v>
      </c>
      <c r="X30554" t="s">
        <v>3014</v>
      </c>
      <c r="Y30554">
        <v>2</v>
      </c>
      <c r="Z30554">
        <v>827.43832999999995</v>
      </c>
      <c r="AA30554">
        <v>1652.8621000000001</v>
      </c>
      <c r="AB30554">
        <v>46747.765625</v>
      </c>
      <c r="AC30554">
        <v>-0.89032999999999995</v>
      </c>
      <c r="AD30554">
        <v>0.64193999999999996</v>
      </c>
      <c r="AE30554">
        <v>-0.24839</v>
      </c>
      <c r="AF30554">
        <v>109.67</v>
      </c>
      <c r="AG30554">
        <v>0.98658999999999997</v>
      </c>
      <c r="AH30554">
        <v>109.57</v>
      </c>
      <c r="AI30554">
        <v>-9.7869999999999999E-2</v>
      </c>
      <c r="AK30554">
        <v>0.74939405918121305</v>
      </c>
      <c r="AL30554">
        <v>1.3247000000000001E-4</v>
      </c>
      <c r="AM30554">
        <v>1</v>
      </c>
      <c r="AN30554">
        <v>14508</v>
      </c>
      <c r="AO30554">
        <v>119.25</v>
      </c>
      <c r="AP30554">
        <v>92.542000000000002</v>
      </c>
      <c r="AQ30554">
        <v>1</v>
      </c>
      <c r="AR30554">
        <v>10755000</v>
      </c>
    </row>
    <row r="30555" spans="1:44" x14ac:dyDescent="0.25">
      <c r="A30555">
        <v>30553</v>
      </c>
      <c r="B30555">
        <v>1498</v>
      </c>
      <c r="C30555">
        <v>6988</v>
      </c>
      <c r="D30555">
        <v>7696</v>
      </c>
      <c r="E30555">
        <v>23532</v>
      </c>
      <c r="H30555" t="s">
        <v>26899</v>
      </c>
      <c r="I30555">
        <v>15</v>
      </c>
      <c r="J30555" t="s">
        <v>31867</v>
      </c>
      <c r="K30555" t="s">
        <v>45032</v>
      </c>
      <c r="N30555">
        <v>1</v>
      </c>
      <c r="O30555">
        <v>0</v>
      </c>
      <c r="P30555" t="s">
        <v>7719</v>
      </c>
      <c r="Q30555" t="s">
        <v>7719</v>
      </c>
      <c r="R30555" t="s">
        <v>7719</v>
      </c>
      <c r="S30555" t="s">
        <v>7720</v>
      </c>
      <c r="U30555" t="s">
        <v>31893</v>
      </c>
      <c r="V30555" t="s">
        <v>31901</v>
      </c>
      <c r="W30555">
        <v>4</v>
      </c>
      <c r="X30555" t="s">
        <v>3010</v>
      </c>
      <c r="Y30555">
        <v>2</v>
      </c>
      <c r="Z30555">
        <v>827.43832999999995</v>
      </c>
      <c r="AA30555">
        <v>1652.8621000000001</v>
      </c>
      <c r="AB30555">
        <v>46466.4921875</v>
      </c>
      <c r="AC30555">
        <v>-0.80013999999999996</v>
      </c>
      <c r="AD30555">
        <v>5.1972999999999998E-2</v>
      </c>
      <c r="AE30555">
        <v>-0.74817</v>
      </c>
      <c r="AF30555">
        <v>109.76</v>
      </c>
      <c r="AG30555">
        <v>0.92115000000000002</v>
      </c>
      <c r="AH30555">
        <v>109.56</v>
      </c>
      <c r="AI30555">
        <v>-0.20022999999999999</v>
      </c>
      <c r="AK30555">
        <v>0.794339179992676</v>
      </c>
      <c r="AL30555" s="21">
        <v>3.2311999999999999E-21</v>
      </c>
      <c r="AM30555">
        <v>1</v>
      </c>
      <c r="AN30555">
        <v>14759</v>
      </c>
      <c r="AO30555">
        <v>220.53</v>
      </c>
      <c r="AP30555">
        <v>197.54</v>
      </c>
      <c r="AQ30555">
        <v>1</v>
      </c>
      <c r="AR30555">
        <v>5944500</v>
      </c>
    </row>
    <row r="30556" spans="1:44" x14ac:dyDescent="0.25">
      <c r="A30556">
        <v>30554</v>
      </c>
      <c r="B30556">
        <v>1498</v>
      </c>
      <c r="C30556">
        <v>6988</v>
      </c>
      <c r="D30556">
        <v>7696</v>
      </c>
      <c r="E30556">
        <v>23533</v>
      </c>
      <c r="H30556" t="s">
        <v>26899</v>
      </c>
      <c r="I30556">
        <v>15</v>
      </c>
      <c r="J30556" t="s">
        <v>31867</v>
      </c>
      <c r="K30556" t="s">
        <v>45032</v>
      </c>
      <c r="N30556">
        <v>1</v>
      </c>
      <c r="O30556">
        <v>0</v>
      </c>
      <c r="P30556" t="s">
        <v>7719</v>
      </c>
      <c r="Q30556" t="s">
        <v>7719</v>
      </c>
      <c r="R30556" t="s">
        <v>7719</v>
      </c>
      <c r="S30556" t="s">
        <v>7720</v>
      </c>
      <c r="U30556" t="s">
        <v>31893</v>
      </c>
      <c r="V30556" t="s">
        <v>31902</v>
      </c>
      <c r="W30556">
        <v>5</v>
      </c>
      <c r="X30556" t="s">
        <v>3011</v>
      </c>
      <c r="Y30556">
        <v>2</v>
      </c>
      <c r="Z30556">
        <v>827.43832999999995</v>
      </c>
      <c r="AA30556">
        <v>1652.8621000000001</v>
      </c>
      <c r="AB30556">
        <v>42516.65625</v>
      </c>
      <c r="AC30556">
        <v>-0.53164</v>
      </c>
      <c r="AD30556">
        <v>0.95996999999999999</v>
      </c>
      <c r="AE30556">
        <v>0.42832999999999999</v>
      </c>
      <c r="AF30556">
        <v>110.04</v>
      </c>
      <c r="AG30556">
        <v>1.3271999999999999</v>
      </c>
      <c r="AH30556">
        <v>109.59</v>
      </c>
      <c r="AI30556">
        <v>-0.45113999999999999</v>
      </c>
      <c r="AK30556">
        <v>0.70733946561813399</v>
      </c>
      <c r="AL30556" s="21">
        <v>6.9462999999999998E-11</v>
      </c>
      <c r="AM30556">
        <v>1</v>
      </c>
      <c r="AN30556">
        <v>13380</v>
      </c>
      <c r="AO30556">
        <v>170.18</v>
      </c>
      <c r="AP30556">
        <v>154.63</v>
      </c>
      <c r="AQ30556">
        <v>1</v>
      </c>
      <c r="AR30556">
        <v>10355000</v>
      </c>
    </row>
    <row r="30557" spans="1:44" x14ac:dyDescent="0.25">
      <c r="A30557">
        <v>30555</v>
      </c>
      <c r="B30557">
        <v>1498</v>
      </c>
      <c r="C30557">
        <v>6988</v>
      </c>
      <c r="D30557">
        <v>7696</v>
      </c>
      <c r="H30557" t="s">
        <v>26899</v>
      </c>
      <c r="I30557">
        <v>15</v>
      </c>
      <c r="J30557" t="s">
        <v>31867</v>
      </c>
      <c r="N30557">
        <v>1</v>
      </c>
      <c r="O30557">
        <v>0</v>
      </c>
      <c r="P30557" t="s">
        <v>7719</v>
      </c>
      <c r="Q30557" t="s">
        <v>7719</v>
      </c>
      <c r="R30557" t="s">
        <v>7719</v>
      </c>
      <c r="S30557" t="s">
        <v>7720</v>
      </c>
      <c r="U30557" t="s">
        <v>31898</v>
      </c>
      <c r="V30557" t="s">
        <v>31894</v>
      </c>
      <c r="W30557">
        <v>1</v>
      </c>
      <c r="X30557" t="s">
        <v>1600</v>
      </c>
      <c r="Y30557">
        <v>2</v>
      </c>
      <c r="Z30557">
        <v>827.43832999999995</v>
      </c>
      <c r="AA30557">
        <v>1652.8621000000001</v>
      </c>
      <c r="AB30557">
        <v>46184.44921875</v>
      </c>
      <c r="AC30557">
        <v>-1.4500999999999999</v>
      </c>
      <c r="AD30557">
        <v>0.72804999999999997</v>
      </c>
      <c r="AE30557">
        <v>-0.72206000000000004</v>
      </c>
      <c r="AF30557">
        <v>109.65</v>
      </c>
      <c r="AG30557">
        <v>0.46214</v>
      </c>
      <c r="AH30557">
        <v>109.65</v>
      </c>
      <c r="AI30557">
        <v>0</v>
      </c>
      <c r="AJ30557">
        <v>9.0172000000000002E-2</v>
      </c>
      <c r="AK30557" t="s">
        <v>9099</v>
      </c>
      <c r="AL30557">
        <v>1</v>
      </c>
      <c r="AM30557">
        <v>0</v>
      </c>
      <c r="AO30557" t="s">
        <v>9099</v>
      </c>
      <c r="AP30557" t="s">
        <v>9099</v>
      </c>
      <c r="AQ30557">
        <v>0</v>
      </c>
      <c r="AR30557">
        <v>1817700</v>
      </c>
    </row>
    <row r="30558" spans="1:44" x14ac:dyDescent="0.25">
      <c r="A30558">
        <v>30556</v>
      </c>
      <c r="B30558">
        <v>1498</v>
      </c>
      <c r="C30558">
        <v>6988</v>
      </c>
      <c r="D30558">
        <v>7696</v>
      </c>
      <c r="H30558" t="s">
        <v>26899</v>
      </c>
      <c r="I30558">
        <v>15</v>
      </c>
      <c r="J30558" t="s">
        <v>31867</v>
      </c>
      <c r="N30558">
        <v>1</v>
      </c>
      <c r="O30558">
        <v>0</v>
      </c>
      <c r="P30558" t="s">
        <v>7719</v>
      </c>
      <c r="Q30558" t="s">
        <v>7719</v>
      </c>
      <c r="R30558" t="s">
        <v>7719</v>
      </c>
      <c r="S30558" t="s">
        <v>7720</v>
      </c>
      <c r="U30558" t="s">
        <v>31898</v>
      </c>
      <c r="V30558" t="s">
        <v>31895</v>
      </c>
      <c r="W30558">
        <v>2</v>
      </c>
      <c r="X30558" t="s">
        <v>3013</v>
      </c>
      <c r="Y30558">
        <v>2</v>
      </c>
      <c r="Z30558">
        <v>827.43832999999995</v>
      </c>
      <c r="AA30558">
        <v>1652.8621000000001</v>
      </c>
      <c r="AB30558">
        <v>39959.58984375</v>
      </c>
      <c r="AC30558">
        <v>-0.73506000000000005</v>
      </c>
      <c r="AD30558">
        <v>0.73312999999999995</v>
      </c>
      <c r="AE30558">
        <v>-1.9283E-3</v>
      </c>
      <c r="AF30558">
        <v>109.82</v>
      </c>
      <c r="AG30558">
        <v>0.44457999999999998</v>
      </c>
      <c r="AH30558">
        <v>109.58</v>
      </c>
      <c r="AI30558">
        <v>-0.24260999999999999</v>
      </c>
      <c r="AJ30558">
        <v>1.5594E-2</v>
      </c>
      <c r="AK30558" t="s">
        <v>9099</v>
      </c>
      <c r="AL30558">
        <v>1</v>
      </c>
      <c r="AM30558">
        <v>0</v>
      </c>
      <c r="AO30558" t="s">
        <v>9099</v>
      </c>
      <c r="AP30558" t="s">
        <v>9099</v>
      </c>
      <c r="AQ30558">
        <v>0</v>
      </c>
      <c r="AR30558">
        <v>954730</v>
      </c>
    </row>
    <row r="30559" spans="1:44" x14ac:dyDescent="0.25">
      <c r="A30559">
        <v>30557</v>
      </c>
      <c r="B30559">
        <v>585</v>
      </c>
      <c r="C30559">
        <v>6989</v>
      </c>
      <c r="D30559">
        <v>7697</v>
      </c>
      <c r="E30559">
        <v>23534</v>
      </c>
      <c r="H30559" t="s">
        <v>26901</v>
      </c>
      <c r="I30559">
        <v>21</v>
      </c>
      <c r="J30559" t="s">
        <v>31890</v>
      </c>
      <c r="K30559" t="s">
        <v>45033</v>
      </c>
      <c r="N30559">
        <v>0</v>
      </c>
      <c r="O30559">
        <v>0</v>
      </c>
      <c r="P30559" t="s">
        <v>4958</v>
      </c>
      <c r="Q30559" t="s">
        <v>4958</v>
      </c>
      <c r="R30559" t="s">
        <v>4958</v>
      </c>
      <c r="S30559" t="s">
        <v>4959</v>
      </c>
      <c r="U30559" t="s">
        <v>31893</v>
      </c>
      <c r="V30559" t="s">
        <v>31895</v>
      </c>
      <c r="W30559">
        <v>2</v>
      </c>
      <c r="X30559" t="s">
        <v>3013</v>
      </c>
      <c r="Y30559">
        <v>4</v>
      </c>
      <c r="Z30559">
        <v>561.01725999999996</v>
      </c>
      <c r="AA30559">
        <v>2240.0399000000002</v>
      </c>
      <c r="AB30559">
        <v>56900.58984375</v>
      </c>
      <c r="AC30559">
        <v>-1.2663</v>
      </c>
      <c r="AD30559">
        <v>-0.24493999999999999</v>
      </c>
      <c r="AE30559">
        <v>-1.5112000000000001</v>
      </c>
      <c r="AF30559">
        <v>37.134999999999998</v>
      </c>
      <c r="AG30559">
        <v>0.61378999999999995</v>
      </c>
      <c r="AH30559">
        <v>36.892000000000003</v>
      </c>
      <c r="AI30559">
        <v>-0.24260999999999999</v>
      </c>
      <c r="AK30559">
        <v>0.83356881141662598</v>
      </c>
      <c r="AL30559">
        <v>0.32280999999999999</v>
      </c>
      <c r="AM30559">
        <v>1</v>
      </c>
      <c r="AN30559">
        <v>3326</v>
      </c>
      <c r="AO30559">
        <v>46.542999999999999</v>
      </c>
      <c r="AP30559">
        <v>36.621000000000002</v>
      </c>
      <c r="AQ30559">
        <v>1</v>
      </c>
      <c r="AR30559">
        <v>2588300</v>
      </c>
    </row>
    <row r="30560" spans="1:44" x14ac:dyDescent="0.25">
      <c r="A30560">
        <v>30558</v>
      </c>
      <c r="B30560">
        <v>585</v>
      </c>
      <c r="C30560">
        <v>6989</v>
      </c>
      <c r="D30560">
        <v>7697</v>
      </c>
      <c r="H30560" t="s">
        <v>26901</v>
      </c>
      <c r="I30560">
        <v>21</v>
      </c>
      <c r="J30560" t="s">
        <v>31890</v>
      </c>
      <c r="N30560">
        <v>0</v>
      </c>
      <c r="O30560">
        <v>0</v>
      </c>
      <c r="P30560" t="s">
        <v>4958</v>
      </c>
      <c r="Q30560" t="s">
        <v>4958</v>
      </c>
      <c r="R30560" t="s">
        <v>4958</v>
      </c>
      <c r="S30560" t="s">
        <v>4959</v>
      </c>
      <c r="U30560" t="s">
        <v>31898</v>
      </c>
      <c r="V30560" t="s">
        <v>31894</v>
      </c>
      <c r="W30560">
        <v>1</v>
      </c>
      <c r="X30560" t="s">
        <v>1600</v>
      </c>
      <c r="Y30560">
        <v>4</v>
      </c>
      <c r="Z30560">
        <v>561.01725999999996</v>
      </c>
      <c r="AA30560">
        <v>2240.0399000000002</v>
      </c>
      <c r="AB30560">
        <v>57935.1171875</v>
      </c>
      <c r="AC30560">
        <v>-2.3736999999999999</v>
      </c>
      <c r="AD30560">
        <v>-4.1667999999999997E-2</v>
      </c>
      <c r="AE30560">
        <v>-2.4154</v>
      </c>
      <c r="AF30560">
        <v>36.609000000000002</v>
      </c>
      <c r="AG30560">
        <v>0.56620999999999999</v>
      </c>
      <c r="AH30560">
        <v>36.609000000000002</v>
      </c>
      <c r="AI30560">
        <v>0</v>
      </c>
      <c r="AJ30560">
        <v>-0.28276000000000001</v>
      </c>
      <c r="AK30560" t="s">
        <v>9099</v>
      </c>
      <c r="AL30560">
        <v>1</v>
      </c>
      <c r="AM30560">
        <v>0</v>
      </c>
      <c r="AO30560" t="s">
        <v>9099</v>
      </c>
      <c r="AP30560" t="s">
        <v>9099</v>
      </c>
      <c r="AQ30560">
        <v>0</v>
      </c>
      <c r="AR30560">
        <v>1686600</v>
      </c>
    </row>
    <row r="30561" spans="1:44" x14ac:dyDescent="0.25">
      <c r="A30561">
        <v>30559</v>
      </c>
      <c r="B30561">
        <v>1607</v>
      </c>
      <c r="C30561">
        <v>6990</v>
      </c>
      <c r="D30561">
        <v>7698</v>
      </c>
      <c r="E30561">
        <v>23535</v>
      </c>
      <c r="H30561" t="s">
        <v>26902</v>
      </c>
      <c r="I30561">
        <v>15</v>
      </c>
      <c r="J30561" t="s">
        <v>31890</v>
      </c>
      <c r="K30561" t="s">
        <v>45034</v>
      </c>
      <c r="N30561">
        <v>0</v>
      </c>
      <c r="O30561">
        <v>0</v>
      </c>
      <c r="P30561" t="s">
        <v>8048</v>
      </c>
      <c r="Q30561" t="s">
        <v>8048</v>
      </c>
      <c r="R30561" t="s">
        <v>8048</v>
      </c>
      <c r="S30561" t="s">
        <v>8049</v>
      </c>
      <c r="U30561" t="s">
        <v>31893</v>
      </c>
      <c r="V30561" t="s">
        <v>31896</v>
      </c>
      <c r="W30561">
        <v>3</v>
      </c>
      <c r="X30561" t="s">
        <v>3014</v>
      </c>
      <c r="Y30561">
        <v>2</v>
      </c>
      <c r="Z30561">
        <v>771.89716999999996</v>
      </c>
      <c r="AA30561">
        <v>1541.7798</v>
      </c>
      <c r="AB30561">
        <v>49158.7421875</v>
      </c>
      <c r="AC30561">
        <v>-1.0069999999999999</v>
      </c>
      <c r="AD30561">
        <v>-9.3833000000000007E-3</v>
      </c>
      <c r="AE30561">
        <v>-1.0164</v>
      </c>
      <c r="AF30561">
        <v>75.201999999999998</v>
      </c>
      <c r="AG30561">
        <v>0.68494999999999995</v>
      </c>
      <c r="AH30561">
        <v>75.405000000000001</v>
      </c>
      <c r="AI30561">
        <v>0.20285</v>
      </c>
      <c r="AK30561">
        <v>0.64813691377639804</v>
      </c>
      <c r="AL30561">
        <v>3.5936000000000002E-3</v>
      </c>
      <c r="AM30561">
        <v>1</v>
      </c>
      <c r="AN30561">
        <v>9460</v>
      </c>
      <c r="AO30561">
        <v>105.99</v>
      </c>
      <c r="AP30561">
        <v>98.700999999999993</v>
      </c>
      <c r="AQ30561">
        <v>1</v>
      </c>
      <c r="AR30561">
        <v>7376200</v>
      </c>
    </row>
    <row r="30562" spans="1:44" x14ac:dyDescent="0.25">
      <c r="A30562">
        <v>30560</v>
      </c>
      <c r="B30562">
        <v>147</v>
      </c>
      <c r="C30562">
        <v>6991</v>
      </c>
      <c r="D30562">
        <v>7699</v>
      </c>
      <c r="E30562">
        <v>23536</v>
      </c>
      <c r="H30562" t="s">
        <v>26905</v>
      </c>
      <c r="I30562">
        <v>15</v>
      </c>
      <c r="J30562" t="s">
        <v>31890</v>
      </c>
      <c r="K30562" t="s">
        <v>45035</v>
      </c>
      <c r="N30562">
        <v>0</v>
      </c>
      <c r="O30562">
        <v>0</v>
      </c>
      <c r="P30562" t="s">
        <v>3635</v>
      </c>
      <c r="Q30562" t="s">
        <v>3635</v>
      </c>
      <c r="R30562" t="s">
        <v>3635</v>
      </c>
      <c r="S30562" t="s">
        <v>3636</v>
      </c>
      <c r="U30562" t="s">
        <v>31893</v>
      </c>
      <c r="V30562" t="s">
        <v>31894</v>
      </c>
      <c r="W30562">
        <v>1</v>
      </c>
      <c r="X30562" t="s">
        <v>1600</v>
      </c>
      <c r="Y30562">
        <v>2</v>
      </c>
      <c r="Z30562">
        <v>705.33810000000005</v>
      </c>
      <c r="AA30562">
        <v>1408.6615999999999</v>
      </c>
      <c r="AB30562">
        <v>50533.76171875</v>
      </c>
      <c r="AC30562">
        <v>-1.8713</v>
      </c>
      <c r="AD30562">
        <v>0.11032</v>
      </c>
      <c r="AE30562">
        <v>-1.7608999999999999</v>
      </c>
      <c r="AF30562">
        <v>41.898000000000003</v>
      </c>
      <c r="AG30562">
        <v>0.60929</v>
      </c>
      <c r="AH30562">
        <v>41.898000000000003</v>
      </c>
      <c r="AI30562">
        <v>0</v>
      </c>
      <c r="AK30562">
        <v>0.64307802915573098</v>
      </c>
      <c r="AL30562">
        <v>1.6364E-4</v>
      </c>
      <c r="AM30562">
        <v>1</v>
      </c>
      <c r="AN30562">
        <v>4233</v>
      </c>
      <c r="AO30562">
        <v>121.18</v>
      </c>
      <c r="AP30562">
        <v>121.18</v>
      </c>
      <c r="AQ30562">
        <v>1</v>
      </c>
      <c r="AR30562">
        <v>5104800</v>
      </c>
    </row>
    <row r="30563" spans="1:44" x14ac:dyDescent="0.25">
      <c r="A30563">
        <v>30561</v>
      </c>
      <c r="B30563">
        <v>147</v>
      </c>
      <c r="C30563">
        <v>6991</v>
      </c>
      <c r="D30563">
        <v>7699</v>
      </c>
      <c r="E30563">
        <v>23537</v>
      </c>
      <c r="H30563" t="s">
        <v>26905</v>
      </c>
      <c r="I30563">
        <v>15</v>
      </c>
      <c r="J30563" t="s">
        <v>31890</v>
      </c>
      <c r="K30563" t="s">
        <v>45035</v>
      </c>
      <c r="N30563">
        <v>0</v>
      </c>
      <c r="O30563">
        <v>0</v>
      </c>
      <c r="P30563" t="s">
        <v>3635</v>
      </c>
      <c r="Q30563" t="s">
        <v>3635</v>
      </c>
      <c r="R30563" t="s">
        <v>3635</v>
      </c>
      <c r="S30563" t="s">
        <v>3636</v>
      </c>
      <c r="U30563" t="s">
        <v>31893</v>
      </c>
      <c r="V30563" t="s">
        <v>31895</v>
      </c>
      <c r="W30563">
        <v>2</v>
      </c>
      <c r="X30563" t="s">
        <v>3013</v>
      </c>
      <c r="Y30563">
        <v>2</v>
      </c>
      <c r="Z30563">
        <v>705.33810000000005</v>
      </c>
      <c r="AA30563">
        <v>1408.6615999999999</v>
      </c>
      <c r="AB30563">
        <v>50713.21484375</v>
      </c>
      <c r="AC30563">
        <v>-0.70635999999999999</v>
      </c>
      <c r="AD30563">
        <v>0.27900999999999998</v>
      </c>
      <c r="AE30563">
        <v>-0.42735000000000001</v>
      </c>
      <c r="AF30563">
        <v>42.204999999999998</v>
      </c>
      <c r="AG30563">
        <v>0.72897999999999996</v>
      </c>
      <c r="AH30563">
        <v>41.862000000000002</v>
      </c>
      <c r="AI30563">
        <v>-0.34277999999999997</v>
      </c>
      <c r="AK30563">
        <v>0.57800430059432995</v>
      </c>
      <c r="AL30563" s="21">
        <v>1.1748E-7</v>
      </c>
      <c r="AM30563">
        <v>1</v>
      </c>
      <c r="AN30563">
        <v>4023</v>
      </c>
      <c r="AO30563">
        <v>148.41</v>
      </c>
      <c r="AP30563">
        <v>148.41</v>
      </c>
      <c r="AQ30563">
        <v>1</v>
      </c>
      <c r="AR30563">
        <v>3592800</v>
      </c>
    </row>
    <row r="30564" spans="1:44" x14ac:dyDescent="0.25">
      <c r="A30564">
        <v>30562</v>
      </c>
      <c r="B30564">
        <v>317</v>
      </c>
      <c r="C30564">
        <v>6992</v>
      </c>
      <c r="D30564">
        <v>7700</v>
      </c>
      <c r="E30564">
        <v>23538</v>
      </c>
      <c r="H30564" t="s">
        <v>26908</v>
      </c>
      <c r="I30564">
        <v>10</v>
      </c>
      <c r="J30564" t="s">
        <v>31890</v>
      </c>
      <c r="K30564" t="s">
        <v>45036</v>
      </c>
      <c r="N30564">
        <v>0</v>
      </c>
      <c r="O30564">
        <v>0</v>
      </c>
      <c r="P30564" t="s">
        <v>4155</v>
      </c>
      <c r="Q30564" t="s">
        <v>4155</v>
      </c>
      <c r="R30564" t="s">
        <v>4155</v>
      </c>
      <c r="S30564" t="s">
        <v>4156</v>
      </c>
      <c r="U30564" t="s">
        <v>31893</v>
      </c>
      <c r="V30564" t="s">
        <v>31894</v>
      </c>
      <c r="W30564">
        <v>1</v>
      </c>
      <c r="X30564" t="s">
        <v>1600</v>
      </c>
      <c r="Y30564">
        <v>2</v>
      </c>
      <c r="Z30564">
        <v>583.29602999999997</v>
      </c>
      <c r="AA30564">
        <v>1164.5775000000001</v>
      </c>
      <c r="AB30564">
        <v>56622.89453125</v>
      </c>
      <c r="AC30564">
        <v>-1.9682999999999999</v>
      </c>
      <c r="AD30564">
        <v>9.9504999999999996E-2</v>
      </c>
      <c r="AE30564">
        <v>-1.8688</v>
      </c>
      <c r="AF30564">
        <v>91.344999999999999</v>
      </c>
      <c r="AG30564">
        <v>1.6076999999999999</v>
      </c>
      <c r="AH30564">
        <v>91.344999999999999</v>
      </c>
      <c r="AI30564">
        <v>0</v>
      </c>
      <c r="AK30564">
        <v>0.558790743350983</v>
      </c>
      <c r="AL30564">
        <v>0.32371</v>
      </c>
      <c r="AM30564">
        <v>1</v>
      </c>
      <c r="AN30564">
        <v>12099</v>
      </c>
      <c r="AO30564">
        <v>60.101999999999997</v>
      </c>
      <c r="AP30564">
        <v>29.23</v>
      </c>
      <c r="AQ30564">
        <v>1</v>
      </c>
      <c r="AR30564">
        <v>9620600</v>
      </c>
    </row>
    <row r="30565" spans="1:44" x14ac:dyDescent="0.25">
      <c r="A30565">
        <v>30563</v>
      </c>
      <c r="B30565">
        <v>317</v>
      </c>
      <c r="C30565">
        <v>6992</v>
      </c>
      <c r="D30565">
        <v>7700</v>
      </c>
      <c r="E30565">
        <v>23539</v>
      </c>
      <c r="H30565" t="s">
        <v>26908</v>
      </c>
      <c r="I30565">
        <v>10</v>
      </c>
      <c r="J30565" t="s">
        <v>31890</v>
      </c>
      <c r="K30565" t="s">
        <v>45036</v>
      </c>
      <c r="N30565">
        <v>0</v>
      </c>
      <c r="O30565">
        <v>0</v>
      </c>
      <c r="P30565" t="s">
        <v>4155</v>
      </c>
      <c r="Q30565" t="s">
        <v>4155</v>
      </c>
      <c r="R30565" t="s">
        <v>4155</v>
      </c>
      <c r="S30565" t="s">
        <v>4156</v>
      </c>
      <c r="U30565" t="s">
        <v>31893</v>
      </c>
      <c r="V30565" t="s">
        <v>31901</v>
      </c>
      <c r="W30565">
        <v>4</v>
      </c>
      <c r="X30565" t="s">
        <v>3010</v>
      </c>
      <c r="Y30565">
        <v>2</v>
      </c>
      <c r="Z30565">
        <v>583.29602999999997</v>
      </c>
      <c r="AA30565">
        <v>1164.5775000000001</v>
      </c>
      <c r="AB30565">
        <v>56084.8359375</v>
      </c>
      <c r="AC30565">
        <v>-1.2668999999999999</v>
      </c>
      <c r="AD30565">
        <v>0.18190999999999999</v>
      </c>
      <c r="AE30565">
        <v>-1.085</v>
      </c>
      <c r="AF30565">
        <v>91.33</v>
      </c>
      <c r="AG30565">
        <v>2.0693000000000001</v>
      </c>
      <c r="AH30565">
        <v>91.33</v>
      </c>
      <c r="AI30565">
        <v>2.6703000000000002E-4</v>
      </c>
      <c r="AK30565">
        <v>0.75761336088180498</v>
      </c>
      <c r="AL30565">
        <v>0.75899000000000005</v>
      </c>
      <c r="AM30565">
        <v>1</v>
      </c>
      <c r="AN30565">
        <v>12016</v>
      </c>
      <c r="AO30565">
        <v>39.622</v>
      </c>
      <c r="AP30565">
        <v>25.812999999999999</v>
      </c>
      <c r="AQ30565">
        <v>1</v>
      </c>
      <c r="AR30565">
        <v>24625000</v>
      </c>
    </row>
    <row r="30566" spans="1:44" x14ac:dyDescent="0.25">
      <c r="A30566">
        <v>30564</v>
      </c>
      <c r="B30566">
        <v>317</v>
      </c>
      <c r="C30566">
        <v>6992</v>
      </c>
      <c r="D30566">
        <v>7700</v>
      </c>
      <c r="E30566">
        <v>23540</v>
      </c>
      <c r="H30566" t="s">
        <v>26908</v>
      </c>
      <c r="I30566">
        <v>10</v>
      </c>
      <c r="J30566" t="s">
        <v>31890</v>
      </c>
      <c r="K30566" t="s">
        <v>45036</v>
      </c>
      <c r="N30566">
        <v>0</v>
      </c>
      <c r="O30566">
        <v>0</v>
      </c>
      <c r="P30566" t="s">
        <v>4155</v>
      </c>
      <c r="Q30566" t="s">
        <v>4155</v>
      </c>
      <c r="R30566" t="s">
        <v>4155</v>
      </c>
      <c r="S30566" t="s">
        <v>4156</v>
      </c>
      <c r="U30566" t="s">
        <v>31893</v>
      </c>
      <c r="V30566" t="s">
        <v>31902</v>
      </c>
      <c r="W30566">
        <v>5</v>
      </c>
      <c r="X30566" t="s">
        <v>3011</v>
      </c>
      <c r="Y30566">
        <v>2</v>
      </c>
      <c r="Z30566">
        <v>583.29602999999997</v>
      </c>
      <c r="AA30566">
        <v>1164.5775000000001</v>
      </c>
      <c r="AB30566">
        <v>55488.63671875</v>
      </c>
      <c r="AC30566">
        <v>-1.2171000000000001</v>
      </c>
      <c r="AD30566">
        <v>-3.0734000000000001E-2</v>
      </c>
      <c r="AE30566">
        <v>-1.2478</v>
      </c>
      <c r="AF30566">
        <v>91.777000000000001</v>
      </c>
      <c r="AG30566">
        <v>2.3130000000000002</v>
      </c>
      <c r="AH30566">
        <v>91.325999999999993</v>
      </c>
      <c r="AI30566">
        <v>-0.45113999999999999</v>
      </c>
      <c r="AK30566">
        <v>0.95221406221389804</v>
      </c>
      <c r="AL30566" s="21">
        <v>9.6916000000000006E-14</v>
      </c>
      <c r="AM30566">
        <v>1</v>
      </c>
      <c r="AN30566">
        <v>10972</v>
      </c>
      <c r="AO30566">
        <v>224.64</v>
      </c>
      <c r="AP30566">
        <v>146.09</v>
      </c>
      <c r="AQ30566">
        <v>1</v>
      </c>
      <c r="AR30566">
        <v>43807000</v>
      </c>
    </row>
    <row r="30567" spans="1:44" x14ac:dyDescent="0.25">
      <c r="A30567">
        <v>30565</v>
      </c>
      <c r="B30567">
        <v>317</v>
      </c>
      <c r="C30567">
        <v>6992</v>
      </c>
      <c r="D30567">
        <v>7700</v>
      </c>
      <c r="E30567">
        <v>23541</v>
      </c>
      <c r="H30567" t="s">
        <v>26908</v>
      </c>
      <c r="I30567">
        <v>10</v>
      </c>
      <c r="J30567" t="s">
        <v>31890</v>
      </c>
      <c r="K30567" t="s">
        <v>45036</v>
      </c>
      <c r="N30567">
        <v>0</v>
      </c>
      <c r="O30567">
        <v>0</v>
      </c>
      <c r="P30567" t="s">
        <v>4155</v>
      </c>
      <c r="Q30567" t="s">
        <v>4155</v>
      </c>
      <c r="R30567" t="s">
        <v>4155</v>
      </c>
      <c r="S30567" t="s">
        <v>4156</v>
      </c>
      <c r="U30567" t="s">
        <v>31978</v>
      </c>
      <c r="V30567" t="s">
        <v>31902</v>
      </c>
      <c r="W30567">
        <v>5</v>
      </c>
      <c r="X30567" t="s">
        <v>3011</v>
      </c>
      <c r="Y30567">
        <v>2</v>
      </c>
      <c r="Z30567">
        <v>583.29602999999997</v>
      </c>
      <c r="AA30567">
        <v>1164.5775000000001</v>
      </c>
      <c r="AB30567" t="s">
        <v>9099</v>
      </c>
      <c r="AC30567" t="s">
        <v>9099</v>
      </c>
      <c r="AD30567" t="s">
        <v>9099</v>
      </c>
      <c r="AE30567" t="s">
        <v>9099</v>
      </c>
      <c r="AF30567">
        <v>93.995000000000005</v>
      </c>
      <c r="AG30567" t="s">
        <v>9099</v>
      </c>
      <c r="AH30567">
        <v>93.543999999999997</v>
      </c>
      <c r="AI30567">
        <v>-0.45113999999999999</v>
      </c>
      <c r="AK30567" t="s">
        <v>9099</v>
      </c>
      <c r="AL30567">
        <v>0.31813000000000002</v>
      </c>
      <c r="AM30567">
        <v>1</v>
      </c>
      <c r="AN30567">
        <v>11238</v>
      </c>
      <c r="AO30567">
        <v>72.643000000000001</v>
      </c>
      <c r="AP30567">
        <v>28.344000000000001</v>
      </c>
      <c r="AQ30567">
        <v>1</v>
      </c>
    </row>
    <row r="30568" spans="1:44" x14ac:dyDescent="0.25">
      <c r="A30568">
        <v>30566</v>
      </c>
      <c r="B30568">
        <v>317</v>
      </c>
      <c r="C30568">
        <v>6992</v>
      </c>
      <c r="D30568">
        <v>7700</v>
      </c>
      <c r="H30568" t="s">
        <v>26908</v>
      </c>
      <c r="I30568">
        <v>10</v>
      </c>
      <c r="J30568" t="s">
        <v>31890</v>
      </c>
      <c r="N30568">
        <v>0</v>
      </c>
      <c r="O30568">
        <v>0</v>
      </c>
      <c r="P30568" t="s">
        <v>4155</v>
      </c>
      <c r="Q30568" t="s">
        <v>4155</v>
      </c>
      <c r="R30568" t="s">
        <v>4155</v>
      </c>
      <c r="S30568" t="s">
        <v>4156</v>
      </c>
      <c r="U30568" t="s">
        <v>31898</v>
      </c>
      <c r="V30568" t="s">
        <v>31896</v>
      </c>
      <c r="W30568">
        <v>3</v>
      </c>
      <c r="X30568" t="s">
        <v>3014</v>
      </c>
      <c r="Y30568">
        <v>2</v>
      </c>
      <c r="Z30568">
        <v>583.29602999999997</v>
      </c>
      <c r="AA30568">
        <v>1164.5775000000001</v>
      </c>
      <c r="AB30568">
        <v>55746.56640625</v>
      </c>
      <c r="AC30568">
        <v>-1.0513999999999999</v>
      </c>
      <c r="AD30568">
        <v>-0.10508000000000001</v>
      </c>
      <c r="AE30568">
        <v>-1.1564000000000001</v>
      </c>
      <c r="AF30568">
        <v>91.144000000000005</v>
      </c>
      <c r="AG30568">
        <v>0.85921000000000003</v>
      </c>
      <c r="AH30568">
        <v>91.245999999999995</v>
      </c>
      <c r="AI30568">
        <v>0.10261000000000001</v>
      </c>
      <c r="AJ30568">
        <v>-7.9643000000000005E-2</v>
      </c>
      <c r="AK30568" t="s">
        <v>9099</v>
      </c>
      <c r="AL30568">
        <v>1</v>
      </c>
      <c r="AM30568">
        <v>0</v>
      </c>
      <c r="AO30568" t="s">
        <v>9099</v>
      </c>
      <c r="AP30568" t="s">
        <v>9099</v>
      </c>
      <c r="AQ30568">
        <v>0</v>
      </c>
      <c r="AR30568">
        <v>3355900</v>
      </c>
    </row>
    <row r="30569" spans="1:44" x14ac:dyDescent="0.25">
      <c r="A30569">
        <v>30567</v>
      </c>
      <c r="B30569">
        <v>317</v>
      </c>
      <c r="C30569">
        <v>6992</v>
      </c>
      <c r="D30569">
        <v>7700</v>
      </c>
      <c r="H30569" t="s">
        <v>26908</v>
      </c>
      <c r="I30569">
        <v>10</v>
      </c>
      <c r="J30569" t="s">
        <v>31890</v>
      </c>
      <c r="N30569">
        <v>0</v>
      </c>
      <c r="O30569">
        <v>0</v>
      </c>
      <c r="P30569" t="s">
        <v>4155</v>
      </c>
      <c r="Q30569" t="s">
        <v>4155</v>
      </c>
      <c r="R30569" t="s">
        <v>4155</v>
      </c>
      <c r="S30569" t="s">
        <v>4156</v>
      </c>
      <c r="U30569" t="s">
        <v>31898</v>
      </c>
      <c r="V30569" t="s">
        <v>31897</v>
      </c>
      <c r="W30569">
        <v>6</v>
      </c>
      <c r="X30569" t="s">
        <v>3012</v>
      </c>
      <c r="Y30569">
        <v>2</v>
      </c>
      <c r="Z30569">
        <v>583.29602999999997</v>
      </c>
      <c r="AA30569">
        <v>1164.5775000000001</v>
      </c>
      <c r="AB30569">
        <v>55706.78515625</v>
      </c>
      <c r="AC30569">
        <v>-1.135</v>
      </c>
      <c r="AD30569">
        <v>3.7413000000000002E-2</v>
      </c>
      <c r="AE30569">
        <v>-1.0975999999999999</v>
      </c>
      <c r="AF30569">
        <v>91.031000000000006</v>
      </c>
      <c r="AG30569">
        <v>1.3660000000000001</v>
      </c>
      <c r="AH30569">
        <v>91.284000000000006</v>
      </c>
      <c r="AI30569">
        <v>0.25297999999999998</v>
      </c>
      <c r="AJ30569">
        <v>-4.1953999999999998E-2</v>
      </c>
      <c r="AK30569" t="s">
        <v>9099</v>
      </c>
      <c r="AL30569">
        <v>1</v>
      </c>
      <c r="AM30569">
        <v>0</v>
      </c>
      <c r="AO30569" t="s">
        <v>9099</v>
      </c>
      <c r="AP30569" t="s">
        <v>9099</v>
      </c>
      <c r="AQ30569">
        <v>0</v>
      </c>
      <c r="AR30569">
        <v>19810000</v>
      </c>
    </row>
    <row r="30570" spans="1:44" x14ac:dyDescent="0.25">
      <c r="A30570">
        <v>30568</v>
      </c>
      <c r="B30570">
        <v>875</v>
      </c>
      <c r="C30570">
        <v>6993</v>
      </c>
      <c r="D30570">
        <v>7701</v>
      </c>
      <c r="E30570">
        <v>23542</v>
      </c>
      <c r="H30570" t="s">
        <v>26911</v>
      </c>
      <c r="I30570">
        <v>10</v>
      </c>
      <c r="J30570" t="s">
        <v>31890</v>
      </c>
      <c r="K30570" t="s">
        <v>45037</v>
      </c>
      <c r="N30570">
        <v>0</v>
      </c>
      <c r="O30570">
        <v>0</v>
      </c>
      <c r="P30570" t="s">
        <v>23279</v>
      </c>
      <c r="Q30570" t="s">
        <v>14994</v>
      </c>
      <c r="R30570" t="s">
        <v>14994</v>
      </c>
      <c r="S30570" t="s">
        <v>5828</v>
      </c>
      <c r="U30570" t="s">
        <v>31893</v>
      </c>
      <c r="V30570" t="s">
        <v>31894</v>
      </c>
      <c r="W30570">
        <v>1</v>
      </c>
      <c r="X30570" t="s">
        <v>1600</v>
      </c>
      <c r="Y30570">
        <v>2</v>
      </c>
      <c r="Z30570">
        <v>545.79821000000004</v>
      </c>
      <c r="AA30570">
        <v>1089.5818999999999</v>
      </c>
      <c r="AB30570">
        <v>58263.34765625</v>
      </c>
      <c r="AC30570">
        <v>-2.1213000000000002</v>
      </c>
      <c r="AD30570">
        <v>-0.20296</v>
      </c>
      <c r="AE30570">
        <v>-2.3243</v>
      </c>
      <c r="AF30570">
        <v>31.315999999999999</v>
      </c>
      <c r="AG30570">
        <v>0.71475999999999995</v>
      </c>
      <c r="AH30570">
        <v>31.315999999999999</v>
      </c>
      <c r="AI30570">
        <v>0</v>
      </c>
      <c r="AK30570">
        <v>0.77646654844284102</v>
      </c>
      <c r="AL30570">
        <v>0.59299000000000002</v>
      </c>
      <c r="AM30570">
        <v>1</v>
      </c>
      <c r="AN30570">
        <v>2544</v>
      </c>
      <c r="AO30570">
        <v>47.186999999999998</v>
      </c>
      <c r="AP30570">
        <v>32.512999999999998</v>
      </c>
      <c r="AQ30570">
        <v>1</v>
      </c>
      <c r="AR30570">
        <v>6135600</v>
      </c>
    </row>
    <row r="30571" spans="1:44" x14ac:dyDescent="0.25">
      <c r="A30571">
        <v>30569</v>
      </c>
      <c r="B30571">
        <v>875</v>
      </c>
      <c r="C30571">
        <v>6993</v>
      </c>
      <c r="D30571">
        <v>7701</v>
      </c>
      <c r="E30571">
        <v>23543</v>
      </c>
      <c r="H30571" t="s">
        <v>26911</v>
      </c>
      <c r="I30571">
        <v>10</v>
      </c>
      <c r="J30571" t="s">
        <v>31890</v>
      </c>
      <c r="K30571" t="s">
        <v>45037</v>
      </c>
      <c r="N30571">
        <v>0</v>
      </c>
      <c r="O30571">
        <v>0</v>
      </c>
      <c r="P30571" t="s">
        <v>23279</v>
      </c>
      <c r="Q30571" t="s">
        <v>14994</v>
      </c>
      <c r="R30571" t="s">
        <v>14994</v>
      </c>
      <c r="S30571" t="s">
        <v>5828</v>
      </c>
      <c r="U30571" t="s">
        <v>31893</v>
      </c>
      <c r="V30571" t="s">
        <v>31895</v>
      </c>
      <c r="W30571">
        <v>2</v>
      </c>
      <c r="X30571" t="s">
        <v>3013</v>
      </c>
      <c r="Y30571">
        <v>2</v>
      </c>
      <c r="Z30571">
        <v>545.79821000000004</v>
      </c>
      <c r="AA30571">
        <v>1089.5818999999999</v>
      </c>
      <c r="AB30571">
        <v>57595.13671875</v>
      </c>
      <c r="AC30571">
        <v>-1.4273</v>
      </c>
      <c r="AD30571">
        <v>-0.30118</v>
      </c>
      <c r="AE30571">
        <v>-1.7283999999999999</v>
      </c>
      <c r="AF30571">
        <v>31.562999999999999</v>
      </c>
      <c r="AG30571">
        <v>0.7298</v>
      </c>
      <c r="AH30571">
        <v>31.32</v>
      </c>
      <c r="AI30571">
        <v>-0.24260999999999999</v>
      </c>
      <c r="AK30571">
        <v>0.78037077188491799</v>
      </c>
      <c r="AL30571" s="21">
        <v>3.1776999999999997E-5</v>
      </c>
      <c r="AM30571">
        <v>1</v>
      </c>
      <c r="AN30571">
        <v>2496</v>
      </c>
      <c r="AO30571">
        <v>146.69</v>
      </c>
      <c r="AP30571">
        <v>146.69</v>
      </c>
      <c r="AQ30571">
        <v>1</v>
      </c>
      <c r="AR30571">
        <v>3502800</v>
      </c>
    </row>
    <row r="30572" spans="1:44" x14ac:dyDescent="0.25">
      <c r="A30572">
        <v>30570</v>
      </c>
      <c r="B30572">
        <v>875</v>
      </c>
      <c r="C30572">
        <v>6993</v>
      </c>
      <c r="D30572">
        <v>7701</v>
      </c>
      <c r="E30572" t="s">
        <v>45038</v>
      </c>
      <c r="H30572" t="s">
        <v>26911</v>
      </c>
      <c r="I30572">
        <v>10</v>
      </c>
      <c r="J30572" t="s">
        <v>31890</v>
      </c>
      <c r="K30572" t="s">
        <v>45037</v>
      </c>
      <c r="N30572">
        <v>0</v>
      </c>
      <c r="O30572">
        <v>0</v>
      </c>
      <c r="P30572" t="s">
        <v>23279</v>
      </c>
      <c r="Q30572" t="s">
        <v>14994</v>
      </c>
      <c r="R30572" t="s">
        <v>14994</v>
      </c>
      <c r="S30572" t="s">
        <v>5828</v>
      </c>
      <c r="U30572" t="s">
        <v>31893</v>
      </c>
      <c r="V30572" t="s">
        <v>31896</v>
      </c>
      <c r="W30572">
        <v>3</v>
      </c>
      <c r="X30572" t="s">
        <v>3014</v>
      </c>
      <c r="Y30572">
        <v>2</v>
      </c>
      <c r="Z30572">
        <v>545.79821000000004</v>
      </c>
      <c r="AA30572">
        <v>1089.5818999999999</v>
      </c>
      <c r="AB30572">
        <v>58124.890625</v>
      </c>
      <c r="AC30572">
        <v>-0.83103000000000005</v>
      </c>
      <c r="AD30572">
        <v>-0.17105999999999999</v>
      </c>
      <c r="AE30572">
        <v>-1.0021</v>
      </c>
      <c r="AF30572">
        <v>31.244</v>
      </c>
      <c r="AG30572">
        <v>1.7605</v>
      </c>
      <c r="AH30572">
        <v>31.247</v>
      </c>
      <c r="AI30572">
        <v>2.3746000000000001E-3</v>
      </c>
      <c r="AK30572">
        <v>0.72782909870147705</v>
      </c>
      <c r="AL30572" s="21">
        <v>1.1084000000000001E-6</v>
      </c>
      <c r="AM30572">
        <v>2</v>
      </c>
      <c r="AN30572">
        <v>2633</v>
      </c>
      <c r="AO30572">
        <v>166.09</v>
      </c>
      <c r="AP30572">
        <v>147.41999999999999</v>
      </c>
      <c r="AQ30572">
        <v>1</v>
      </c>
      <c r="AR30572">
        <v>137150000</v>
      </c>
    </row>
    <row r="30573" spans="1:44" x14ac:dyDescent="0.25">
      <c r="A30573">
        <v>30571</v>
      </c>
      <c r="B30573">
        <v>875</v>
      </c>
      <c r="C30573">
        <v>6993</v>
      </c>
      <c r="D30573">
        <v>7701</v>
      </c>
      <c r="E30573">
        <v>23546</v>
      </c>
      <c r="H30573" t="s">
        <v>26911</v>
      </c>
      <c r="I30573">
        <v>10</v>
      </c>
      <c r="J30573" t="s">
        <v>31890</v>
      </c>
      <c r="K30573" t="s">
        <v>45037</v>
      </c>
      <c r="N30573">
        <v>0</v>
      </c>
      <c r="O30573">
        <v>0</v>
      </c>
      <c r="P30573" t="s">
        <v>23279</v>
      </c>
      <c r="Q30573" t="s">
        <v>14994</v>
      </c>
      <c r="R30573" t="s">
        <v>14994</v>
      </c>
      <c r="S30573" t="s">
        <v>5828</v>
      </c>
      <c r="U30573" t="s">
        <v>31893</v>
      </c>
      <c r="V30573" t="s">
        <v>31901</v>
      </c>
      <c r="W30573">
        <v>4</v>
      </c>
      <c r="X30573" t="s">
        <v>3010</v>
      </c>
      <c r="Y30573">
        <v>2</v>
      </c>
      <c r="Z30573">
        <v>545.79821000000004</v>
      </c>
      <c r="AA30573">
        <v>1089.5818999999999</v>
      </c>
      <c r="AB30573">
        <v>57663.43359375</v>
      </c>
      <c r="AC30573">
        <v>-1.4722999999999999</v>
      </c>
      <c r="AD30573">
        <v>-0.33217000000000002</v>
      </c>
      <c r="AE30573">
        <v>-1.8045</v>
      </c>
      <c r="AF30573">
        <v>31.084</v>
      </c>
      <c r="AG30573">
        <v>0.75953999999999999</v>
      </c>
      <c r="AH30573">
        <v>31.285</v>
      </c>
      <c r="AI30573">
        <v>0.20075999999999999</v>
      </c>
      <c r="AK30573">
        <v>0.85889488458633401</v>
      </c>
      <c r="AL30573">
        <v>3.5739000000000002E-4</v>
      </c>
      <c r="AM30573">
        <v>1</v>
      </c>
      <c r="AN30573">
        <v>2556</v>
      </c>
      <c r="AO30573">
        <v>134.25</v>
      </c>
      <c r="AP30573">
        <v>117.22</v>
      </c>
      <c r="AQ30573">
        <v>1</v>
      </c>
      <c r="AR30573">
        <v>3609800</v>
      </c>
    </row>
    <row r="30574" spans="1:44" x14ac:dyDescent="0.25">
      <c r="A30574">
        <v>30572</v>
      </c>
      <c r="B30574">
        <v>875</v>
      </c>
      <c r="C30574">
        <v>6993</v>
      </c>
      <c r="D30574">
        <v>7701</v>
      </c>
      <c r="E30574">
        <v>23547</v>
      </c>
      <c r="H30574" t="s">
        <v>26911</v>
      </c>
      <c r="I30574">
        <v>10</v>
      </c>
      <c r="J30574" t="s">
        <v>31890</v>
      </c>
      <c r="K30574" t="s">
        <v>45037</v>
      </c>
      <c r="N30574">
        <v>0</v>
      </c>
      <c r="O30574">
        <v>0</v>
      </c>
      <c r="P30574" t="s">
        <v>23279</v>
      </c>
      <c r="Q30574" t="s">
        <v>14994</v>
      </c>
      <c r="R30574" t="s">
        <v>14994</v>
      </c>
      <c r="S30574" t="s">
        <v>5828</v>
      </c>
      <c r="U30574" t="s">
        <v>31893</v>
      </c>
      <c r="V30574" t="s">
        <v>31902</v>
      </c>
      <c r="W30574">
        <v>5</v>
      </c>
      <c r="X30574" t="s">
        <v>3011</v>
      </c>
      <c r="Y30574">
        <v>2</v>
      </c>
      <c r="Z30574">
        <v>545.79821000000004</v>
      </c>
      <c r="AA30574">
        <v>1089.5818999999999</v>
      </c>
      <c r="AB30574">
        <v>60195.3046875</v>
      </c>
      <c r="AC30574">
        <v>-1.5468999999999999</v>
      </c>
      <c r="AD30574">
        <v>0.13394</v>
      </c>
      <c r="AE30574">
        <v>-1.4129</v>
      </c>
      <c r="AF30574">
        <v>31.635999999999999</v>
      </c>
      <c r="AG30574">
        <v>0.44603999999999999</v>
      </c>
      <c r="AH30574">
        <v>31.285</v>
      </c>
      <c r="AI30574">
        <v>-0.35089999999999999</v>
      </c>
      <c r="AK30574">
        <v>0.92001777887344405</v>
      </c>
      <c r="AL30574" s="21">
        <v>3.3955999999999998E-5</v>
      </c>
      <c r="AM30574">
        <v>1</v>
      </c>
      <c r="AN30574">
        <v>2523</v>
      </c>
      <c r="AO30574">
        <v>145.72</v>
      </c>
      <c r="AP30574">
        <v>125.02</v>
      </c>
      <c r="AQ30574">
        <v>1</v>
      </c>
      <c r="AR30574">
        <v>1391400</v>
      </c>
    </row>
    <row r="30575" spans="1:44" x14ac:dyDescent="0.25">
      <c r="A30575">
        <v>30573</v>
      </c>
      <c r="B30575">
        <v>875</v>
      </c>
      <c r="C30575">
        <v>6993</v>
      </c>
      <c r="D30575">
        <v>7701</v>
      </c>
      <c r="E30575">
        <v>23548</v>
      </c>
      <c r="H30575" t="s">
        <v>26911</v>
      </c>
      <c r="I30575">
        <v>10</v>
      </c>
      <c r="J30575" t="s">
        <v>31890</v>
      </c>
      <c r="K30575" t="s">
        <v>45037</v>
      </c>
      <c r="N30575">
        <v>0</v>
      </c>
      <c r="O30575">
        <v>0</v>
      </c>
      <c r="P30575" t="s">
        <v>23279</v>
      </c>
      <c r="Q30575" t="s">
        <v>14994</v>
      </c>
      <c r="R30575" t="s">
        <v>14994</v>
      </c>
      <c r="S30575" t="s">
        <v>5828</v>
      </c>
      <c r="U30575" t="s">
        <v>31893</v>
      </c>
      <c r="V30575" t="s">
        <v>31897</v>
      </c>
      <c r="W30575">
        <v>6</v>
      </c>
      <c r="X30575" t="s">
        <v>3012</v>
      </c>
      <c r="Y30575">
        <v>2</v>
      </c>
      <c r="Z30575">
        <v>545.79821000000004</v>
      </c>
      <c r="AA30575">
        <v>1089.5818999999999</v>
      </c>
      <c r="AB30575">
        <v>57923.7578125</v>
      </c>
      <c r="AC30575">
        <v>-1.9956</v>
      </c>
      <c r="AD30575">
        <v>-0.10367</v>
      </c>
      <c r="AE30575">
        <v>-2.0992000000000002</v>
      </c>
      <c r="AF30575">
        <v>30.960999999999999</v>
      </c>
      <c r="AG30575">
        <v>0.74416000000000004</v>
      </c>
      <c r="AH30575">
        <v>31.314</v>
      </c>
      <c r="AI30575">
        <v>0.35322999999999999</v>
      </c>
      <c r="AK30575">
        <v>0.79569530487060502</v>
      </c>
      <c r="AL30575">
        <v>9.5128999999999995E-3</v>
      </c>
      <c r="AM30575">
        <v>1</v>
      </c>
      <c r="AN30575">
        <v>2583</v>
      </c>
      <c r="AO30575">
        <v>102.07</v>
      </c>
      <c r="AP30575">
        <v>74.054000000000002</v>
      </c>
      <c r="AQ30575">
        <v>1</v>
      </c>
      <c r="AR30575">
        <v>6198000</v>
      </c>
    </row>
    <row r="30576" spans="1:44" x14ac:dyDescent="0.25">
      <c r="A30576">
        <v>30574</v>
      </c>
      <c r="B30576">
        <v>675</v>
      </c>
      <c r="C30576">
        <v>6994</v>
      </c>
      <c r="D30576">
        <v>7702</v>
      </c>
      <c r="E30576">
        <v>23549</v>
      </c>
      <c r="H30576" t="s">
        <v>26914</v>
      </c>
      <c r="I30576">
        <v>8</v>
      </c>
      <c r="J30576" t="s">
        <v>31890</v>
      </c>
      <c r="K30576" t="s">
        <v>45039</v>
      </c>
      <c r="N30576">
        <v>0</v>
      </c>
      <c r="O30576">
        <v>0</v>
      </c>
      <c r="P30576" t="s">
        <v>5242</v>
      </c>
      <c r="Q30576" t="s">
        <v>14781</v>
      </c>
      <c r="R30576" t="s">
        <v>14781</v>
      </c>
      <c r="S30576" t="s">
        <v>5245</v>
      </c>
      <c r="U30576" t="s">
        <v>31893</v>
      </c>
      <c r="V30576" t="s">
        <v>31894</v>
      </c>
      <c r="W30576">
        <v>1</v>
      </c>
      <c r="X30576" t="s">
        <v>1600</v>
      </c>
      <c r="Y30576">
        <v>2</v>
      </c>
      <c r="Z30576">
        <v>459.26875000000001</v>
      </c>
      <c r="AA30576">
        <v>916.52295000000004</v>
      </c>
      <c r="AB30576">
        <v>65617.453125</v>
      </c>
      <c r="AC30576">
        <v>-2.0438999999999998</v>
      </c>
      <c r="AD30576">
        <v>-0.52817000000000003</v>
      </c>
      <c r="AE30576">
        <v>-2.5720000000000001</v>
      </c>
      <c r="AF30576">
        <v>89.182000000000002</v>
      </c>
      <c r="AG30576">
        <v>0.91434000000000004</v>
      </c>
      <c r="AH30576">
        <v>89.182000000000002</v>
      </c>
      <c r="AI30576">
        <v>0</v>
      </c>
      <c r="AK30576">
        <v>0.93418520689010598</v>
      </c>
      <c r="AL30576">
        <v>1.1928000000000001</v>
      </c>
      <c r="AM30576">
        <v>1</v>
      </c>
      <c r="AN30576">
        <v>11750</v>
      </c>
      <c r="AO30576">
        <v>16.202999999999999</v>
      </c>
      <c r="AP30576">
        <v>0.54074</v>
      </c>
      <c r="AQ30576">
        <v>1</v>
      </c>
      <c r="AR30576">
        <v>3390100</v>
      </c>
    </row>
    <row r="30577" spans="1:44" x14ac:dyDescent="0.25">
      <c r="A30577">
        <v>30575</v>
      </c>
      <c r="B30577">
        <v>675</v>
      </c>
      <c r="C30577">
        <v>6994</v>
      </c>
      <c r="D30577">
        <v>7702</v>
      </c>
      <c r="E30577">
        <v>23550</v>
      </c>
      <c r="H30577" t="s">
        <v>26914</v>
      </c>
      <c r="I30577">
        <v>8</v>
      </c>
      <c r="J30577" t="s">
        <v>31890</v>
      </c>
      <c r="K30577" t="s">
        <v>45039</v>
      </c>
      <c r="N30577">
        <v>0</v>
      </c>
      <c r="O30577">
        <v>0</v>
      </c>
      <c r="P30577" t="s">
        <v>5242</v>
      </c>
      <c r="Q30577" t="s">
        <v>14781</v>
      </c>
      <c r="R30577" t="s">
        <v>14781</v>
      </c>
      <c r="S30577" t="s">
        <v>5245</v>
      </c>
      <c r="U30577" t="s">
        <v>31893</v>
      </c>
      <c r="V30577" t="s">
        <v>31895</v>
      </c>
      <c r="W30577">
        <v>2</v>
      </c>
      <c r="X30577" t="s">
        <v>3013</v>
      </c>
      <c r="Y30577">
        <v>2</v>
      </c>
      <c r="Z30577">
        <v>459.26875000000001</v>
      </c>
      <c r="AA30577">
        <v>916.52295000000004</v>
      </c>
      <c r="AB30577">
        <v>63998.4296875</v>
      </c>
      <c r="AC30577">
        <v>-0.79520999999999997</v>
      </c>
      <c r="AD30577">
        <v>4.5605E-2</v>
      </c>
      <c r="AE30577">
        <v>-0.74960000000000004</v>
      </c>
      <c r="AF30577">
        <v>51.186999999999998</v>
      </c>
      <c r="AG30577">
        <v>1.0709</v>
      </c>
      <c r="AH30577">
        <v>50.844000000000001</v>
      </c>
      <c r="AI30577">
        <v>-0.34277999999999997</v>
      </c>
      <c r="AK30577">
        <v>0.63570266962051403</v>
      </c>
      <c r="AL30577">
        <v>0.19550999999999999</v>
      </c>
      <c r="AM30577">
        <v>1</v>
      </c>
      <c r="AN30577">
        <v>5313</v>
      </c>
      <c r="AO30577">
        <v>84.498000000000005</v>
      </c>
      <c r="AP30577">
        <v>17.327999999999999</v>
      </c>
      <c r="AQ30577">
        <v>1</v>
      </c>
      <c r="AR30577">
        <v>4143900</v>
      </c>
    </row>
    <row r="30578" spans="1:44" x14ac:dyDescent="0.25">
      <c r="A30578">
        <v>30576</v>
      </c>
      <c r="B30578">
        <v>675</v>
      </c>
      <c r="C30578">
        <v>6994</v>
      </c>
      <c r="D30578">
        <v>7702</v>
      </c>
      <c r="H30578" t="s">
        <v>26914</v>
      </c>
      <c r="I30578">
        <v>8</v>
      </c>
      <c r="J30578" t="s">
        <v>31890</v>
      </c>
      <c r="N30578">
        <v>0</v>
      </c>
      <c r="O30578">
        <v>0</v>
      </c>
      <c r="P30578" t="s">
        <v>5242</v>
      </c>
      <c r="Q30578" t="s">
        <v>14781</v>
      </c>
      <c r="R30578" t="s">
        <v>14781</v>
      </c>
      <c r="S30578" t="s">
        <v>5245</v>
      </c>
      <c r="U30578" t="s">
        <v>31898</v>
      </c>
      <c r="V30578" t="s">
        <v>31894</v>
      </c>
      <c r="W30578">
        <v>1</v>
      </c>
      <c r="X30578" t="s">
        <v>1600</v>
      </c>
      <c r="Y30578">
        <v>2</v>
      </c>
      <c r="Z30578">
        <v>459.26875000000001</v>
      </c>
      <c r="AA30578">
        <v>916.52295000000004</v>
      </c>
      <c r="AB30578">
        <v>64321.9140625</v>
      </c>
      <c r="AC30578">
        <v>-2.8388</v>
      </c>
      <c r="AD30578">
        <v>0.28527000000000002</v>
      </c>
      <c r="AE30578">
        <v>-2.5535999999999999</v>
      </c>
      <c r="AF30578">
        <v>50.877000000000002</v>
      </c>
      <c r="AG30578">
        <v>1.0826</v>
      </c>
      <c r="AH30578">
        <v>50.877000000000002</v>
      </c>
      <c r="AI30578">
        <v>0</v>
      </c>
      <c r="AJ30578">
        <v>3.3112000000000003E-2</v>
      </c>
      <c r="AK30578" t="s">
        <v>9099</v>
      </c>
      <c r="AL30578">
        <v>1</v>
      </c>
      <c r="AM30578">
        <v>0</v>
      </c>
      <c r="AO30578" t="s">
        <v>9099</v>
      </c>
      <c r="AP30578" t="s">
        <v>9099</v>
      </c>
      <c r="AQ30578">
        <v>0</v>
      </c>
      <c r="AR30578">
        <v>4578200</v>
      </c>
    </row>
    <row r="30579" spans="1:44" x14ac:dyDescent="0.25">
      <c r="A30579">
        <v>30577</v>
      </c>
      <c r="B30579">
        <v>675</v>
      </c>
      <c r="C30579">
        <v>6994</v>
      </c>
      <c r="D30579">
        <v>7702</v>
      </c>
      <c r="H30579" t="s">
        <v>26914</v>
      </c>
      <c r="I30579">
        <v>8</v>
      </c>
      <c r="J30579" t="s">
        <v>31890</v>
      </c>
      <c r="N30579">
        <v>0</v>
      </c>
      <c r="O30579">
        <v>0</v>
      </c>
      <c r="P30579" t="s">
        <v>5242</v>
      </c>
      <c r="Q30579" t="s">
        <v>14781</v>
      </c>
      <c r="R30579" t="s">
        <v>14781</v>
      </c>
      <c r="S30579" t="s">
        <v>5245</v>
      </c>
      <c r="U30579" t="s">
        <v>31898</v>
      </c>
      <c r="V30579" t="s">
        <v>31895</v>
      </c>
      <c r="W30579">
        <v>2</v>
      </c>
      <c r="X30579" t="s">
        <v>3013</v>
      </c>
      <c r="Y30579">
        <v>2</v>
      </c>
      <c r="Z30579">
        <v>459.26875000000001</v>
      </c>
      <c r="AA30579">
        <v>916.52295000000004</v>
      </c>
      <c r="AB30579">
        <v>66250.234375</v>
      </c>
      <c r="AC30579">
        <v>-0.89283000000000001</v>
      </c>
      <c r="AD30579">
        <v>-0.18165999999999999</v>
      </c>
      <c r="AE30579">
        <v>-1.0745</v>
      </c>
      <c r="AF30579">
        <v>89.456000000000003</v>
      </c>
      <c r="AG30579">
        <v>0.52925</v>
      </c>
      <c r="AH30579">
        <v>89.113</v>
      </c>
      <c r="AI30579">
        <v>-0.34277999999999997</v>
      </c>
      <c r="AJ30579">
        <v>-6.8572999999999995E-2</v>
      </c>
      <c r="AK30579" t="s">
        <v>9099</v>
      </c>
      <c r="AL30579">
        <v>1</v>
      </c>
      <c r="AM30579">
        <v>0</v>
      </c>
      <c r="AO30579" t="s">
        <v>9099</v>
      </c>
      <c r="AP30579" t="s">
        <v>9099</v>
      </c>
      <c r="AQ30579">
        <v>0</v>
      </c>
      <c r="AR30579">
        <v>1143000</v>
      </c>
    </row>
    <row r="30580" spans="1:44" x14ac:dyDescent="0.25">
      <c r="A30580">
        <v>30578</v>
      </c>
      <c r="B30580">
        <v>675</v>
      </c>
      <c r="C30580">
        <v>6994</v>
      </c>
      <c r="D30580">
        <v>7702</v>
      </c>
      <c r="H30580" t="s">
        <v>26914</v>
      </c>
      <c r="I30580">
        <v>8</v>
      </c>
      <c r="J30580" t="s">
        <v>31890</v>
      </c>
      <c r="N30580">
        <v>0</v>
      </c>
      <c r="O30580">
        <v>0</v>
      </c>
      <c r="P30580" t="s">
        <v>5242</v>
      </c>
      <c r="Q30580" t="s">
        <v>14781</v>
      </c>
      <c r="R30580" t="s">
        <v>14781</v>
      </c>
      <c r="S30580" t="s">
        <v>5245</v>
      </c>
      <c r="U30580" t="s">
        <v>31898</v>
      </c>
      <c r="V30580" t="s">
        <v>31896</v>
      </c>
      <c r="W30580">
        <v>3</v>
      </c>
      <c r="X30580" t="s">
        <v>3014</v>
      </c>
      <c r="Y30580">
        <v>2</v>
      </c>
      <c r="Z30580">
        <v>459.26875000000001</v>
      </c>
      <c r="AA30580">
        <v>916.52295000000004</v>
      </c>
      <c r="AB30580">
        <v>64815.328125</v>
      </c>
      <c r="AC30580">
        <v>-1.1811</v>
      </c>
      <c r="AD30580">
        <v>-3.4331E-2</v>
      </c>
      <c r="AE30580">
        <v>-1.2154</v>
      </c>
      <c r="AF30580">
        <v>50.734999999999999</v>
      </c>
      <c r="AG30580">
        <v>1.0161</v>
      </c>
      <c r="AH30580">
        <v>50.838000000000001</v>
      </c>
      <c r="AI30580">
        <v>0.1026</v>
      </c>
      <c r="AJ30580">
        <v>-6.0349000000000002E-3</v>
      </c>
      <c r="AK30580" t="s">
        <v>9099</v>
      </c>
      <c r="AL30580">
        <v>1</v>
      </c>
      <c r="AM30580">
        <v>0</v>
      </c>
      <c r="AO30580" t="s">
        <v>9099</v>
      </c>
      <c r="AP30580" t="s">
        <v>9099</v>
      </c>
      <c r="AQ30580">
        <v>0</v>
      </c>
      <c r="AR30580">
        <v>3507300</v>
      </c>
    </row>
    <row r="30581" spans="1:44" x14ac:dyDescent="0.25">
      <c r="A30581">
        <v>30579</v>
      </c>
      <c r="B30581">
        <v>433</v>
      </c>
      <c r="C30581">
        <v>6995</v>
      </c>
      <c r="D30581">
        <v>7703</v>
      </c>
      <c r="E30581">
        <v>23551</v>
      </c>
      <c r="H30581" t="s">
        <v>26917</v>
      </c>
      <c r="I30581">
        <v>25</v>
      </c>
      <c r="J30581" t="s">
        <v>31890</v>
      </c>
      <c r="K30581" t="s">
        <v>45040</v>
      </c>
      <c r="N30581">
        <v>0</v>
      </c>
      <c r="O30581">
        <v>0</v>
      </c>
      <c r="P30581" t="s">
        <v>4507</v>
      </c>
      <c r="Q30581" t="s">
        <v>4507</v>
      </c>
      <c r="R30581" t="s">
        <v>4507</v>
      </c>
      <c r="S30581" t="s">
        <v>4508</v>
      </c>
      <c r="U30581" t="s">
        <v>31893</v>
      </c>
      <c r="V30581" t="s">
        <v>31894</v>
      </c>
      <c r="W30581">
        <v>1</v>
      </c>
      <c r="X30581" t="s">
        <v>1600</v>
      </c>
      <c r="Y30581">
        <v>3</v>
      </c>
      <c r="Z30581">
        <v>839.38428999999996</v>
      </c>
      <c r="AA30581">
        <v>2515.1309999999999</v>
      </c>
      <c r="AB30581">
        <v>46757.1484375</v>
      </c>
      <c r="AC30581">
        <v>-1.7431000000000001</v>
      </c>
      <c r="AD30581">
        <v>0.32314999999999999</v>
      </c>
      <c r="AE30581">
        <v>-1.4198999999999999</v>
      </c>
      <c r="AF30581">
        <v>47.284999999999997</v>
      </c>
      <c r="AG30581">
        <v>0.88412999999999997</v>
      </c>
      <c r="AH30581">
        <v>47.284999999999997</v>
      </c>
      <c r="AI30581">
        <v>0</v>
      </c>
      <c r="AK30581">
        <v>0.93064683675766002</v>
      </c>
      <c r="AL30581" s="21">
        <v>2.7441000000000001E-16</v>
      </c>
      <c r="AM30581">
        <v>1</v>
      </c>
      <c r="AN30581">
        <v>5083</v>
      </c>
      <c r="AO30581">
        <v>177</v>
      </c>
      <c r="AP30581">
        <v>161.84</v>
      </c>
      <c r="AQ30581">
        <v>1</v>
      </c>
      <c r="AR30581">
        <v>13602000</v>
      </c>
    </row>
    <row r="30582" spans="1:44" x14ac:dyDescent="0.25">
      <c r="A30582">
        <v>30580</v>
      </c>
      <c r="B30582">
        <v>433</v>
      </c>
      <c r="C30582">
        <v>6995</v>
      </c>
      <c r="D30582">
        <v>7703</v>
      </c>
      <c r="E30582">
        <v>23552</v>
      </c>
      <c r="H30582" t="s">
        <v>26917</v>
      </c>
      <c r="I30582">
        <v>25</v>
      </c>
      <c r="J30582" t="s">
        <v>31890</v>
      </c>
      <c r="K30582" t="s">
        <v>45040</v>
      </c>
      <c r="N30582">
        <v>0</v>
      </c>
      <c r="O30582">
        <v>0</v>
      </c>
      <c r="P30582" t="s">
        <v>4507</v>
      </c>
      <c r="Q30582" t="s">
        <v>4507</v>
      </c>
      <c r="R30582" t="s">
        <v>4507</v>
      </c>
      <c r="S30582" t="s">
        <v>4508</v>
      </c>
      <c r="U30582" t="s">
        <v>31893</v>
      </c>
      <c r="V30582" t="s">
        <v>31896</v>
      </c>
      <c r="W30582">
        <v>3</v>
      </c>
      <c r="X30582" t="s">
        <v>3014</v>
      </c>
      <c r="Y30582">
        <v>3</v>
      </c>
      <c r="Z30582">
        <v>839.38428999999996</v>
      </c>
      <c r="AA30582">
        <v>2515.1309999999999</v>
      </c>
      <c r="AB30582">
        <v>46458.92578125</v>
      </c>
      <c r="AC30582">
        <v>-0.42210999999999999</v>
      </c>
      <c r="AD30582">
        <v>-3.2481000000000003E-2</v>
      </c>
      <c r="AE30582">
        <v>-0.45458999999999999</v>
      </c>
      <c r="AF30582">
        <v>47.19</v>
      </c>
      <c r="AG30582">
        <v>0.55137999999999998</v>
      </c>
      <c r="AH30582">
        <v>47.192999999999998</v>
      </c>
      <c r="AI30582">
        <v>2.3689000000000002E-3</v>
      </c>
      <c r="AK30582">
        <v>0.970891892910004</v>
      </c>
      <c r="AL30582" s="21">
        <v>2.4607000000000002E-16</v>
      </c>
      <c r="AM30582">
        <v>1</v>
      </c>
      <c r="AN30582">
        <v>5090</v>
      </c>
      <c r="AO30582">
        <v>177.61</v>
      </c>
      <c r="AP30582">
        <v>177.61</v>
      </c>
      <c r="AQ30582">
        <v>1</v>
      </c>
      <c r="AR30582">
        <v>6175400</v>
      </c>
    </row>
    <row r="30583" spans="1:44" x14ac:dyDescent="0.25">
      <c r="A30583">
        <v>30581</v>
      </c>
      <c r="B30583">
        <v>433</v>
      </c>
      <c r="C30583">
        <v>6995</v>
      </c>
      <c r="D30583">
        <v>7703</v>
      </c>
      <c r="E30583">
        <v>23553</v>
      </c>
      <c r="H30583" t="s">
        <v>26917</v>
      </c>
      <c r="I30583">
        <v>25</v>
      </c>
      <c r="J30583" t="s">
        <v>31890</v>
      </c>
      <c r="K30583" t="s">
        <v>45040</v>
      </c>
      <c r="N30583">
        <v>0</v>
      </c>
      <c r="O30583">
        <v>0</v>
      </c>
      <c r="P30583" t="s">
        <v>4507</v>
      </c>
      <c r="Q30583" t="s">
        <v>4507</v>
      </c>
      <c r="R30583" t="s">
        <v>4507</v>
      </c>
      <c r="S30583" t="s">
        <v>4508</v>
      </c>
      <c r="U30583" t="s">
        <v>31893</v>
      </c>
      <c r="V30583" t="s">
        <v>31897</v>
      </c>
      <c r="W30583">
        <v>6</v>
      </c>
      <c r="X30583" t="s">
        <v>3012</v>
      </c>
      <c r="Y30583">
        <v>3</v>
      </c>
      <c r="Z30583">
        <v>839.38428999999996</v>
      </c>
      <c r="AA30583">
        <v>2515.1309999999999</v>
      </c>
      <c r="AB30583">
        <v>46054.36328125</v>
      </c>
      <c r="AC30583">
        <v>-0.88349</v>
      </c>
      <c r="AD30583">
        <v>0.66061000000000003</v>
      </c>
      <c r="AE30583">
        <v>-0.22287999999999999</v>
      </c>
      <c r="AF30583">
        <v>46.88</v>
      </c>
      <c r="AG30583">
        <v>0.45321</v>
      </c>
      <c r="AH30583">
        <v>47.433999999999997</v>
      </c>
      <c r="AI30583">
        <v>0.55371999999999999</v>
      </c>
      <c r="AK30583">
        <v>0.94692641496658303</v>
      </c>
      <c r="AL30583" s="21">
        <v>8.8405000000000003E-8</v>
      </c>
      <c r="AM30583">
        <v>1</v>
      </c>
      <c r="AN30583">
        <v>5289</v>
      </c>
      <c r="AO30583">
        <v>116.39</v>
      </c>
      <c r="AP30583">
        <v>116.39</v>
      </c>
      <c r="AQ30583">
        <v>1</v>
      </c>
      <c r="AR30583">
        <v>5316600</v>
      </c>
    </row>
    <row r="30584" spans="1:44" x14ac:dyDescent="0.25">
      <c r="A30584">
        <v>30582</v>
      </c>
      <c r="B30584">
        <v>433</v>
      </c>
      <c r="C30584">
        <v>6995</v>
      </c>
      <c r="D30584">
        <v>7703</v>
      </c>
      <c r="H30584" t="s">
        <v>26917</v>
      </c>
      <c r="I30584">
        <v>25</v>
      </c>
      <c r="J30584" t="s">
        <v>31890</v>
      </c>
      <c r="N30584">
        <v>0</v>
      </c>
      <c r="O30584">
        <v>0</v>
      </c>
      <c r="P30584" t="s">
        <v>4507</v>
      </c>
      <c r="Q30584" t="s">
        <v>4507</v>
      </c>
      <c r="R30584" t="s">
        <v>4507</v>
      </c>
      <c r="S30584" t="s">
        <v>4508</v>
      </c>
      <c r="U30584" t="s">
        <v>31898</v>
      </c>
      <c r="V30584" t="s">
        <v>31901</v>
      </c>
      <c r="W30584">
        <v>4</v>
      </c>
      <c r="X30584" t="s">
        <v>3010</v>
      </c>
      <c r="Y30584">
        <v>3</v>
      </c>
      <c r="Z30584">
        <v>839.38428999999996</v>
      </c>
      <c r="AA30584">
        <v>2515.1309999999999</v>
      </c>
      <c r="AB30584">
        <v>46593.23046875</v>
      </c>
      <c r="AC30584">
        <v>0.12894</v>
      </c>
      <c r="AD30584">
        <v>0.10227</v>
      </c>
      <c r="AE30584">
        <v>0.23121</v>
      </c>
      <c r="AF30584">
        <v>47.097999999999999</v>
      </c>
      <c r="AG30584">
        <v>0.53729000000000005</v>
      </c>
      <c r="AH30584">
        <v>47.399000000000001</v>
      </c>
      <c r="AI30584">
        <v>0.30101</v>
      </c>
      <c r="AJ30584">
        <v>0.20602000000000001</v>
      </c>
      <c r="AK30584" t="s">
        <v>9099</v>
      </c>
      <c r="AL30584">
        <v>1</v>
      </c>
      <c r="AM30584">
        <v>0</v>
      </c>
      <c r="AO30584" t="s">
        <v>9099</v>
      </c>
      <c r="AP30584" t="s">
        <v>9099</v>
      </c>
      <c r="AQ30584">
        <v>0</v>
      </c>
      <c r="AR30584">
        <v>7223700</v>
      </c>
    </row>
    <row r="30585" spans="1:44" x14ac:dyDescent="0.25">
      <c r="A30585">
        <v>30583</v>
      </c>
      <c r="B30585">
        <v>1111</v>
      </c>
      <c r="C30585">
        <v>6996</v>
      </c>
      <c r="D30585">
        <v>7704</v>
      </c>
      <c r="E30585">
        <v>23554</v>
      </c>
      <c r="H30585" t="s">
        <v>26919</v>
      </c>
      <c r="I30585">
        <v>15</v>
      </c>
      <c r="J30585" t="s">
        <v>31867</v>
      </c>
      <c r="K30585" t="s">
        <v>45041</v>
      </c>
      <c r="N30585">
        <v>1</v>
      </c>
      <c r="O30585">
        <v>0</v>
      </c>
      <c r="P30585" t="s">
        <v>6556</v>
      </c>
      <c r="Q30585" t="s">
        <v>6556</v>
      </c>
      <c r="R30585" t="s">
        <v>6556</v>
      </c>
      <c r="S30585" t="s">
        <v>6557</v>
      </c>
      <c r="U30585" t="s">
        <v>31893</v>
      </c>
      <c r="V30585" t="s">
        <v>31895</v>
      </c>
      <c r="W30585">
        <v>2</v>
      </c>
      <c r="X30585" t="s">
        <v>3013</v>
      </c>
      <c r="Y30585">
        <v>2</v>
      </c>
      <c r="Z30585">
        <v>858.95434999999998</v>
      </c>
      <c r="AA30585">
        <v>1715.8941</v>
      </c>
      <c r="AB30585">
        <v>46563.02734375</v>
      </c>
      <c r="AC30585">
        <v>-0.91888000000000003</v>
      </c>
      <c r="AD30585">
        <v>0.29860999999999999</v>
      </c>
      <c r="AE30585">
        <v>-0.62026999999999999</v>
      </c>
      <c r="AF30585">
        <v>124.66</v>
      </c>
      <c r="AG30585">
        <v>1.4657</v>
      </c>
      <c r="AH30585">
        <v>124.32</v>
      </c>
      <c r="AI30585">
        <v>-0.34277999999999997</v>
      </c>
      <c r="AK30585">
        <v>0.92386931180954002</v>
      </c>
      <c r="AL30585">
        <v>3.5691E-3</v>
      </c>
      <c r="AM30585">
        <v>1</v>
      </c>
      <c r="AN30585">
        <v>15809</v>
      </c>
      <c r="AO30585">
        <v>102.5</v>
      </c>
      <c r="AP30585">
        <v>98.527000000000001</v>
      </c>
      <c r="AQ30585">
        <v>1</v>
      </c>
      <c r="AR30585">
        <v>17359000</v>
      </c>
    </row>
    <row r="30586" spans="1:44" x14ac:dyDescent="0.25">
      <c r="A30586">
        <v>30584</v>
      </c>
      <c r="B30586">
        <v>1111</v>
      </c>
      <c r="C30586">
        <v>6996</v>
      </c>
      <c r="D30586">
        <v>7704</v>
      </c>
      <c r="H30586" t="s">
        <v>26919</v>
      </c>
      <c r="I30586">
        <v>15</v>
      </c>
      <c r="J30586" t="s">
        <v>31867</v>
      </c>
      <c r="N30586">
        <v>1</v>
      </c>
      <c r="O30586">
        <v>0</v>
      </c>
      <c r="P30586" t="s">
        <v>6556</v>
      </c>
      <c r="Q30586" t="s">
        <v>6556</v>
      </c>
      <c r="R30586" t="s">
        <v>6556</v>
      </c>
      <c r="S30586" t="s">
        <v>6557</v>
      </c>
      <c r="U30586" t="s">
        <v>31898</v>
      </c>
      <c r="V30586" t="s">
        <v>31894</v>
      </c>
      <c r="W30586">
        <v>1</v>
      </c>
      <c r="X30586" t="s">
        <v>1600</v>
      </c>
      <c r="Y30586">
        <v>2</v>
      </c>
      <c r="Z30586">
        <v>858.95434999999998</v>
      </c>
      <c r="AA30586">
        <v>1715.8941</v>
      </c>
      <c r="AB30586">
        <v>46735.7109375</v>
      </c>
      <c r="AC30586">
        <v>-1.6771</v>
      </c>
      <c r="AD30586">
        <v>0.39824999999999999</v>
      </c>
      <c r="AE30586">
        <v>-1.2788999999999999</v>
      </c>
      <c r="AF30586">
        <v>124.46</v>
      </c>
      <c r="AG30586">
        <v>1.2177</v>
      </c>
      <c r="AH30586">
        <v>124.46</v>
      </c>
      <c r="AI30586">
        <v>0</v>
      </c>
      <c r="AJ30586">
        <v>0.13700999999999999</v>
      </c>
      <c r="AK30586" t="s">
        <v>9099</v>
      </c>
      <c r="AL30586">
        <v>1</v>
      </c>
      <c r="AM30586">
        <v>0</v>
      </c>
      <c r="AO30586" t="s">
        <v>9099</v>
      </c>
      <c r="AP30586" t="s">
        <v>9099</v>
      </c>
      <c r="AQ30586">
        <v>0</v>
      </c>
      <c r="AR30586">
        <v>19006000</v>
      </c>
    </row>
    <row r="30587" spans="1:44" x14ac:dyDescent="0.25">
      <c r="A30587">
        <v>30585</v>
      </c>
      <c r="B30587">
        <v>1111</v>
      </c>
      <c r="C30587">
        <v>6996</v>
      </c>
      <c r="D30587">
        <v>7704</v>
      </c>
      <c r="H30587" t="s">
        <v>26919</v>
      </c>
      <c r="I30587">
        <v>15</v>
      </c>
      <c r="J30587" t="s">
        <v>31867</v>
      </c>
      <c r="N30587">
        <v>1</v>
      </c>
      <c r="O30587">
        <v>0</v>
      </c>
      <c r="P30587" t="s">
        <v>6556</v>
      </c>
      <c r="Q30587" t="s">
        <v>6556</v>
      </c>
      <c r="R30587" t="s">
        <v>6556</v>
      </c>
      <c r="S30587" t="s">
        <v>6557</v>
      </c>
      <c r="U30587" t="s">
        <v>31898</v>
      </c>
      <c r="V30587" t="s">
        <v>31896</v>
      </c>
      <c r="W30587">
        <v>3</v>
      </c>
      <c r="X30587" t="s">
        <v>3014</v>
      </c>
      <c r="Y30587">
        <v>2</v>
      </c>
      <c r="Z30587">
        <v>858.95434999999998</v>
      </c>
      <c r="AA30587">
        <v>1715.8941</v>
      </c>
      <c r="AB30587">
        <v>46075.55078125</v>
      </c>
      <c r="AC30587">
        <v>-0.14166000000000001</v>
      </c>
      <c r="AD30587">
        <v>0.19198000000000001</v>
      </c>
      <c r="AE30587">
        <v>5.0317000000000001E-2</v>
      </c>
      <c r="AF30587">
        <v>124.52</v>
      </c>
      <c r="AG30587">
        <v>0.80688000000000004</v>
      </c>
      <c r="AH30587">
        <v>124.23</v>
      </c>
      <c r="AI30587">
        <v>-0.29835</v>
      </c>
      <c r="AJ30587">
        <v>-9.2910999999999994E-2</v>
      </c>
      <c r="AK30587" t="s">
        <v>9099</v>
      </c>
      <c r="AL30587">
        <v>1</v>
      </c>
      <c r="AM30587">
        <v>0</v>
      </c>
      <c r="AO30587" t="s">
        <v>9099</v>
      </c>
      <c r="AP30587" t="s">
        <v>9099</v>
      </c>
      <c r="AQ30587">
        <v>0</v>
      </c>
      <c r="AR30587">
        <v>2699000</v>
      </c>
    </row>
    <row r="30588" spans="1:44" x14ac:dyDescent="0.25">
      <c r="A30588">
        <v>30586</v>
      </c>
      <c r="B30588">
        <v>1111</v>
      </c>
      <c r="C30588">
        <v>6996</v>
      </c>
      <c r="D30588">
        <v>7704</v>
      </c>
      <c r="H30588" t="s">
        <v>26919</v>
      </c>
      <c r="I30588">
        <v>15</v>
      </c>
      <c r="J30588" t="s">
        <v>31867</v>
      </c>
      <c r="N30588">
        <v>1</v>
      </c>
      <c r="O30588">
        <v>0</v>
      </c>
      <c r="P30588" t="s">
        <v>6556</v>
      </c>
      <c r="Q30588" t="s">
        <v>6556</v>
      </c>
      <c r="R30588" t="s">
        <v>6556</v>
      </c>
      <c r="S30588" t="s">
        <v>6557</v>
      </c>
      <c r="U30588" t="s">
        <v>31898</v>
      </c>
      <c r="V30588" t="s">
        <v>31901</v>
      </c>
      <c r="W30588">
        <v>4</v>
      </c>
      <c r="X30588" t="s">
        <v>3010</v>
      </c>
      <c r="Y30588">
        <v>2</v>
      </c>
      <c r="Z30588">
        <v>858.95434999999998</v>
      </c>
      <c r="AA30588">
        <v>1715.8941</v>
      </c>
      <c r="AB30588">
        <v>46005.70703125</v>
      </c>
      <c r="AC30588">
        <v>-0.49912000000000001</v>
      </c>
      <c r="AD30588">
        <v>0.1913</v>
      </c>
      <c r="AE30588">
        <v>-0.30781999999999998</v>
      </c>
      <c r="AF30588">
        <v>124.55</v>
      </c>
      <c r="AG30588">
        <v>0.79878000000000005</v>
      </c>
      <c r="AH30588">
        <v>124.25</v>
      </c>
      <c r="AI30588">
        <v>-0.30048000000000002</v>
      </c>
      <c r="AJ30588">
        <v>-6.6696000000000005E-2</v>
      </c>
      <c r="AK30588" t="s">
        <v>9099</v>
      </c>
      <c r="AL30588">
        <v>1</v>
      </c>
      <c r="AM30588">
        <v>0</v>
      </c>
      <c r="AO30588" t="s">
        <v>9099</v>
      </c>
      <c r="AP30588" t="s">
        <v>9099</v>
      </c>
      <c r="AQ30588">
        <v>0</v>
      </c>
      <c r="AR30588">
        <v>8180700</v>
      </c>
    </row>
    <row r="30589" spans="1:44" x14ac:dyDescent="0.25">
      <c r="A30589">
        <v>30587</v>
      </c>
      <c r="B30589">
        <v>1111</v>
      </c>
      <c r="C30589">
        <v>6996</v>
      </c>
      <c r="D30589">
        <v>7704</v>
      </c>
      <c r="H30589" t="s">
        <v>26919</v>
      </c>
      <c r="I30589">
        <v>15</v>
      </c>
      <c r="J30589" t="s">
        <v>31867</v>
      </c>
      <c r="N30589">
        <v>1</v>
      </c>
      <c r="O30589">
        <v>0</v>
      </c>
      <c r="P30589" t="s">
        <v>6556</v>
      </c>
      <c r="Q30589" t="s">
        <v>6556</v>
      </c>
      <c r="R30589" t="s">
        <v>6556</v>
      </c>
      <c r="S30589" t="s">
        <v>6557</v>
      </c>
      <c r="U30589" t="s">
        <v>31898</v>
      </c>
      <c r="V30589" t="s">
        <v>31902</v>
      </c>
      <c r="W30589">
        <v>5</v>
      </c>
      <c r="X30589" t="s">
        <v>3011</v>
      </c>
      <c r="Y30589">
        <v>2</v>
      </c>
      <c r="Z30589">
        <v>858.95434999999998</v>
      </c>
      <c r="AA30589">
        <v>1715.8941</v>
      </c>
      <c r="AB30589">
        <v>46082.73046875</v>
      </c>
      <c r="AC30589">
        <v>-2.8577000000000002E-2</v>
      </c>
      <c r="AD30589">
        <v>2.6023999999999999E-2</v>
      </c>
      <c r="AE30589">
        <v>-2.5535000000000002E-3</v>
      </c>
      <c r="AF30589">
        <v>124.8</v>
      </c>
      <c r="AG30589">
        <v>0.93418000000000001</v>
      </c>
      <c r="AH30589">
        <v>124.25</v>
      </c>
      <c r="AI30589">
        <v>-0.55137999999999998</v>
      </c>
      <c r="AJ30589">
        <v>-7.2211999999999998E-2</v>
      </c>
      <c r="AK30589" t="s">
        <v>9099</v>
      </c>
      <c r="AL30589">
        <v>1</v>
      </c>
      <c r="AM30589">
        <v>0</v>
      </c>
      <c r="AO30589" t="s">
        <v>9099</v>
      </c>
      <c r="AP30589" t="s">
        <v>9099</v>
      </c>
      <c r="AQ30589">
        <v>0</v>
      </c>
      <c r="AR30589">
        <v>2138700</v>
      </c>
    </row>
    <row r="30590" spans="1:44" x14ac:dyDescent="0.25">
      <c r="A30590">
        <v>30588</v>
      </c>
      <c r="B30590">
        <v>1111</v>
      </c>
      <c r="C30590">
        <v>6996</v>
      </c>
      <c r="D30590">
        <v>7704</v>
      </c>
      <c r="H30590" t="s">
        <v>26919</v>
      </c>
      <c r="I30590">
        <v>15</v>
      </c>
      <c r="J30590" t="s">
        <v>31867</v>
      </c>
      <c r="N30590">
        <v>1</v>
      </c>
      <c r="O30590">
        <v>0</v>
      </c>
      <c r="P30590" t="s">
        <v>6556</v>
      </c>
      <c r="Q30590" t="s">
        <v>6556</v>
      </c>
      <c r="R30590" t="s">
        <v>6556</v>
      </c>
      <c r="S30590" t="s">
        <v>6557</v>
      </c>
      <c r="U30590" t="s">
        <v>31898</v>
      </c>
      <c r="V30590" t="s">
        <v>31897</v>
      </c>
      <c r="W30590">
        <v>6</v>
      </c>
      <c r="X30590" t="s">
        <v>3012</v>
      </c>
      <c r="Y30590">
        <v>2</v>
      </c>
      <c r="Z30590">
        <v>858.95434999999998</v>
      </c>
      <c r="AA30590">
        <v>1715.8941</v>
      </c>
      <c r="AB30590">
        <v>46129.65625</v>
      </c>
      <c r="AC30590">
        <v>-0.20022000000000001</v>
      </c>
      <c r="AD30590">
        <v>9.3241000000000004E-2</v>
      </c>
      <c r="AE30590">
        <v>-0.10698000000000001</v>
      </c>
      <c r="AF30590">
        <v>124.27</v>
      </c>
      <c r="AG30590">
        <v>0.77561999999999998</v>
      </c>
      <c r="AH30590">
        <v>124.43</v>
      </c>
      <c r="AI30590">
        <v>0.1527</v>
      </c>
      <c r="AJ30590">
        <v>0.10757</v>
      </c>
      <c r="AK30590" t="s">
        <v>9099</v>
      </c>
      <c r="AL30590">
        <v>1</v>
      </c>
      <c r="AM30590">
        <v>0</v>
      </c>
      <c r="AO30590" t="s">
        <v>9099</v>
      </c>
      <c r="AP30590" t="s">
        <v>9099</v>
      </c>
      <c r="AQ30590">
        <v>0</v>
      </c>
      <c r="AR30590">
        <v>7657400</v>
      </c>
    </row>
    <row r="30591" spans="1:44" x14ac:dyDescent="0.25">
      <c r="A30591">
        <v>30589</v>
      </c>
      <c r="B30591">
        <v>1022</v>
      </c>
      <c r="C30591">
        <v>6997</v>
      </c>
      <c r="D30591">
        <v>7705</v>
      </c>
      <c r="E30591">
        <v>23555</v>
      </c>
      <c r="H30591" t="s">
        <v>26921</v>
      </c>
      <c r="I30591">
        <v>14</v>
      </c>
      <c r="J30591" t="s">
        <v>31890</v>
      </c>
      <c r="K30591" t="s">
        <v>45042</v>
      </c>
      <c r="N30591">
        <v>0</v>
      </c>
      <c r="O30591">
        <v>0</v>
      </c>
      <c r="P30591" t="s">
        <v>6280</v>
      </c>
      <c r="Q30591" t="s">
        <v>6280</v>
      </c>
      <c r="R30591" t="s">
        <v>6280</v>
      </c>
      <c r="S30591" t="s">
        <v>6281</v>
      </c>
      <c r="U30591" t="s">
        <v>31893</v>
      </c>
      <c r="V30591" t="s">
        <v>31896</v>
      </c>
      <c r="W30591">
        <v>3</v>
      </c>
      <c r="X30591" t="s">
        <v>3014</v>
      </c>
      <c r="Y30591">
        <v>2</v>
      </c>
      <c r="Z30591">
        <v>810.90245000000004</v>
      </c>
      <c r="AA30591">
        <v>1619.7902999999999</v>
      </c>
      <c r="AB30591">
        <v>47208.2890625</v>
      </c>
      <c r="AC30591">
        <v>-0.99165999999999999</v>
      </c>
      <c r="AD30591">
        <v>-0.41520000000000001</v>
      </c>
      <c r="AE30591">
        <v>-1.4069</v>
      </c>
      <c r="AF30591">
        <v>73.947999999999993</v>
      </c>
      <c r="AG30591">
        <v>1.1754</v>
      </c>
      <c r="AH30591">
        <v>74.150999999999996</v>
      </c>
      <c r="AI30591">
        <v>0.20285</v>
      </c>
      <c r="AK30591">
        <v>0.64066004753112804</v>
      </c>
      <c r="AL30591" s="21">
        <v>2.6588E-9</v>
      </c>
      <c r="AM30591">
        <v>1</v>
      </c>
      <c r="AN30591">
        <v>9275</v>
      </c>
      <c r="AO30591">
        <v>160.84</v>
      </c>
      <c r="AP30591">
        <v>149.13</v>
      </c>
      <c r="AQ30591">
        <v>1</v>
      </c>
      <c r="AR30591">
        <v>13918000</v>
      </c>
    </row>
    <row r="30592" spans="1:44" x14ac:dyDescent="0.25">
      <c r="A30592">
        <v>30590</v>
      </c>
      <c r="B30592">
        <v>1022</v>
      </c>
      <c r="C30592">
        <v>6997</v>
      </c>
      <c r="D30592">
        <v>7705</v>
      </c>
      <c r="H30592" t="s">
        <v>26921</v>
      </c>
      <c r="I30592">
        <v>14</v>
      </c>
      <c r="J30592" t="s">
        <v>31890</v>
      </c>
      <c r="N30592">
        <v>0</v>
      </c>
      <c r="O30592">
        <v>0</v>
      </c>
      <c r="P30592" t="s">
        <v>6280</v>
      </c>
      <c r="Q30592" t="s">
        <v>6280</v>
      </c>
      <c r="R30592" t="s">
        <v>6280</v>
      </c>
      <c r="S30592" t="s">
        <v>6281</v>
      </c>
      <c r="U30592" t="s">
        <v>31898</v>
      </c>
      <c r="V30592" t="s">
        <v>31901</v>
      </c>
      <c r="W30592">
        <v>4</v>
      </c>
      <c r="X30592" t="s">
        <v>3010</v>
      </c>
      <c r="Y30592">
        <v>2</v>
      </c>
      <c r="Z30592">
        <v>810.90245000000004</v>
      </c>
      <c r="AA30592">
        <v>1619.7902999999999</v>
      </c>
      <c r="AB30592">
        <v>44271.421875</v>
      </c>
      <c r="AC30592">
        <v>-0.54493000000000003</v>
      </c>
      <c r="AD30592">
        <v>1.1714</v>
      </c>
      <c r="AE30592">
        <v>0.62643000000000004</v>
      </c>
      <c r="AF30592">
        <v>74.244</v>
      </c>
      <c r="AG30592">
        <v>0.38994000000000001</v>
      </c>
      <c r="AH30592">
        <v>74.144000000000005</v>
      </c>
      <c r="AI30592">
        <v>-9.9990999999999997E-2</v>
      </c>
      <c r="AJ30592">
        <v>-7.6752000000000001E-3</v>
      </c>
      <c r="AK30592" t="s">
        <v>9099</v>
      </c>
      <c r="AL30592">
        <v>1</v>
      </c>
      <c r="AM30592">
        <v>0</v>
      </c>
      <c r="AO30592" t="s">
        <v>9099</v>
      </c>
      <c r="AP30592" t="s">
        <v>9099</v>
      </c>
      <c r="AQ30592">
        <v>0</v>
      </c>
      <c r="AR30592">
        <v>596230</v>
      </c>
    </row>
    <row r="30593" spans="1:44" x14ac:dyDescent="0.25">
      <c r="A30593">
        <v>30591</v>
      </c>
      <c r="B30593">
        <v>1022</v>
      </c>
      <c r="C30593">
        <v>6997</v>
      </c>
      <c r="D30593">
        <v>7705</v>
      </c>
      <c r="H30593" t="s">
        <v>26921</v>
      </c>
      <c r="I30593">
        <v>14</v>
      </c>
      <c r="J30593" t="s">
        <v>31890</v>
      </c>
      <c r="N30593">
        <v>0</v>
      </c>
      <c r="O30593">
        <v>0</v>
      </c>
      <c r="P30593" t="s">
        <v>6280</v>
      </c>
      <c r="Q30593" t="s">
        <v>6280</v>
      </c>
      <c r="R30593" t="s">
        <v>6280</v>
      </c>
      <c r="S30593" t="s">
        <v>6281</v>
      </c>
      <c r="U30593" t="s">
        <v>31898</v>
      </c>
      <c r="V30593" t="s">
        <v>31902</v>
      </c>
      <c r="W30593">
        <v>5</v>
      </c>
      <c r="X30593" t="s">
        <v>3011</v>
      </c>
      <c r="Y30593">
        <v>2</v>
      </c>
      <c r="Z30593">
        <v>810.90245000000004</v>
      </c>
      <c r="AA30593">
        <v>1619.7902999999999</v>
      </c>
      <c r="AB30593" t="s">
        <v>9099</v>
      </c>
      <c r="AC30593">
        <v>-0.48265999999999998</v>
      </c>
      <c r="AD30593">
        <v>-1.7287999999999999</v>
      </c>
      <c r="AE30593">
        <v>-2.2115</v>
      </c>
      <c r="AF30593">
        <v>74.462999999999994</v>
      </c>
      <c r="AG30593">
        <v>0.12679000000000001</v>
      </c>
      <c r="AH30593">
        <v>74.111999999999995</v>
      </c>
      <c r="AI30593">
        <v>-0.35089999999999999</v>
      </c>
      <c r="AJ30593">
        <v>-3.9452000000000001E-2</v>
      </c>
      <c r="AK30593" t="s">
        <v>9099</v>
      </c>
      <c r="AL30593">
        <v>1</v>
      </c>
      <c r="AM30593">
        <v>0</v>
      </c>
      <c r="AO30593" t="s">
        <v>9099</v>
      </c>
      <c r="AP30593" t="s">
        <v>9099</v>
      </c>
      <c r="AQ30593">
        <v>0</v>
      </c>
      <c r="AR30593">
        <v>424220</v>
      </c>
    </row>
    <row r="30594" spans="1:44" x14ac:dyDescent="0.25">
      <c r="A30594">
        <v>30592</v>
      </c>
      <c r="B30594">
        <v>1562</v>
      </c>
      <c r="C30594">
        <v>6998</v>
      </c>
      <c r="D30594">
        <v>7706</v>
      </c>
      <c r="E30594">
        <v>23556</v>
      </c>
      <c r="H30594" t="s">
        <v>26922</v>
      </c>
      <c r="I30594">
        <v>18</v>
      </c>
      <c r="J30594" t="s">
        <v>31890</v>
      </c>
      <c r="K30594" t="s">
        <v>45043</v>
      </c>
      <c r="N30594">
        <v>0</v>
      </c>
      <c r="O30594">
        <v>0</v>
      </c>
      <c r="P30594" t="s">
        <v>7920</v>
      </c>
      <c r="Q30594" t="s">
        <v>7920</v>
      </c>
      <c r="R30594" t="s">
        <v>7920</v>
      </c>
      <c r="S30594" t="s">
        <v>7921</v>
      </c>
      <c r="U30594" t="s">
        <v>31893</v>
      </c>
      <c r="V30594" t="s">
        <v>31896</v>
      </c>
      <c r="W30594">
        <v>3</v>
      </c>
      <c r="X30594" t="s">
        <v>3014</v>
      </c>
      <c r="Y30594">
        <v>3</v>
      </c>
      <c r="Z30594">
        <v>655.67272000000003</v>
      </c>
      <c r="AA30594">
        <v>1963.9963</v>
      </c>
      <c r="AB30594">
        <v>51481.05078125</v>
      </c>
      <c r="AC30594">
        <v>-1.0841000000000001</v>
      </c>
      <c r="AD30594">
        <v>-0.35407</v>
      </c>
      <c r="AE30594">
        <v>-1.4381999999999999</v>
      </c>
      <c r="AF30594">
        <v>102.07</v>
      </c>
      <c r="AG30594">
        <v>0.81794</v>
      </c>
      <c r="AH30594">
        <v>102.07</v>
      </c>
      <c r="AI30594">
        <v>2.3651000000000002E-3</v>
      </c>
      <c r="AK30594">
        <v>0.910422563552856</v>
      </c>
      <c r="AL30594" s="21">
        <v>4.8446999999999999E-5</v>
      </c>
      <c r="AM30594">
        <v>1</v>
      </c>
      <c r="AN30594">
        <v>13483</v>
      </c>
      <c r="AO30594">
        <v>132.05000000000001</v>
      </c>
      <c r="AP30594">
        <v>110.52</v>
      </c>
      <c r="AQ30594">
        <v>1</v>
      </c>
      <c r="AR30594">
        <v>4694000</v>
      </c>
    </row>
    <row r="30595" spans="1:44" x14ac:dyDescent="0.25">
      <c r="A30595">
        <v>30593</v>
      </c>
      <c r="B30595">
        <v>1155</v>
      </c>
      <c r="C30595">
        <v>6999</v>
      </c>
      <c r="D30595">
        <v>7707</v>
      </c>
      <c r="E30595">
        <v>23557</v>
      </c>
      <c r="H30595" t="s">
        <v>26925</v>
      </c>
      <c r="I30595">
        <v>21</v>
      </c>
      <c r="J30595" t="s">
        <v>31890</v>
      </c>
      <c r="K30595" t="s">
        <v>45044</v>
      </c>
      <c r="N30595">
        <v>0</v>
      </c>
      <c r="O30595">
        <v>0</v>
      </c>
      <c r="P30595" t="s">
        <v>6694</v>
      </c>
      <c r="Q30595" t="s">
        <v>6694</v>
      </c>
      <c r="R30595" t="s">
        <v>6694</v>
      </c>
      <c r="S30595" t="s">
        <v>6695</v>
      </c>
      <c r="U30595" t="s">
        <v>31893</v>
      </c>
      <c r="V30595" t="s">
        <v>31894</v>
      </c>
      <c r="W30595">
        <v>1</v>
      </c>
      <c r="X30595" t="s">
        <v>1600</v>
      </c>
      <c r="Y30595">
        <v>3</v>
      </c>
      <c r="Z30595">
        <v>791.40283999999997</v>
      </c>
      <c r="AA30595">
        <v>2371.1867000000002</v>
      </c>
      <c r="AB30595">
        <v>47477.72265625</v>
      </c>
      <c r="AC30595">
        <v>-1.5901000000000001</v>
      </c>
      <c r="AD30595">
        <v>0.7137</v>
      </c>
      <c r="AE30595">
        <v>-0.87644</v>
      </c>
      <c r="AF30595">
        <v>165.67</v>
      </c>
      <c r="AG30595">
        <v>0.4491</v>
      </c>
      <c r="AH30595">
        <v>165.67</v>
      </c>
      <c r="AI30595">
        <v>0</v>
      </c>
      <c r="AK30595">
        <v>0.88876885175705</v>
      </c>
      <c r="AL30595">
        <v>1.4596999999999999E-4</v>
      </c>
      <c r="AM30595">
        <v>1</v>
      </c>
      <c r="AN30595">
        <v>21989</v>
      </c>
      <c r="AO30595">
        <v>102.59</v>
      </c>
      <c r="AP30595">
        <v>53.030999999999999</v>
      </c>
      <c r="AQ30595">
        <v>1</v>
      </c>
      <c r="AR30595">
        <v>5538900</v>
      </c>
    </row>
    <row r="30596" spans="1:44" x14ac:dyDescent="0.25">
      <c r="A30596">
        <v>30594</v>
      </c>
      <c r="B30596">
        <v>1155</v>
      </c>
      <c r="C30596">
        <v>6999</v>
      </c>
      <c r="D30596">
        <v>7707</v>
      </c>
      <c r="E30596">
        <v>23558</v>
      </c>
      <c r="H30596" t="s">
        <v>26925</v>
      </c>
      <c r="I30596">
        <v>21</v>
      </c>
      <c r="J30596" t="s">
        <v>31890</v>
      </c>
      <c r="K30596" t="s">
        <v>45044</v>
      </c>
      <c r="N30596">
        <v>0</v>
      </c>
      <c r="O30596">
        <v>0</v>
      </c>
      <c r="P30596" t="s">
        <v>6694</v>
      </c>
      <c r="Q30596" t="s">
        <v>6694</v>
      </c>
      <c r="R30596" t="s">
        <v>6694</v>
      </c>
      <c r="S30596" t="s">
        <v>6695</v>
      </c>
      <c r="U30596" t="s">
        <v>31893</v>
      </c>
      <c r="V30596" t="s">
        <v>31894</v>
      </c>
      <c r="W30596">
        <v>1</v>
      </c>
      <c r="X30596" t="s">
        <v>1600</v>
      </c>
      <c r="Y30596">
        <v>2</v>
      </c>
      <c r="Z30596">
        <v>1186.6006</v>
      </c>
      <c r="AA30596">
        <v>2371.1867000000002</v>
      </c>
      <c r="AB30596">
        <v>39746.78515625</v>
      </c>
      <c r="AC30596">
        <v>-1.294</v>
      </c>
      <c r="AD30596">
        <v>-0.11172</v>
      </c>
      <c r="AE30596">
        <v>-1.4056999999999999</v>
      </c>
      <c r="AF30596">
        <v>165.67</v>
      </c>
      <c r="AG30596">
        <v>0.38141999999999998</v>
      </c>
      <c r="AH30596">
        <v>165.67</v>
      </c>
      <c r="AI30596">
        <v>0</v>
      </c>
      <c r="AK30596">
        <v>0.80979615449905396</v>
      </c>
      <c r="AL30596" s="21">
        <v>3.8935000000000004E-37</v>
      </c>
      <c r="AM30596">
        <v>1</v>
      </c>
      <c r="AN30596">
        <v>21990</v>
      </c>
      <c r="AO30596">
        <v>249.47</v>
      </c>
      <c r="AP30596">
        <v>200.43</v>
      </c>
      <c r="AQ30596">
        <v>1</v>
      </c>
      <c r="AR30596">
        <v>3401900</v>
      </c>
    </row>
    <row r="30597" spans="1:44" x14ac:dyDescent="0.25">
      <c r="A30597">
        <v>30595</v>
      </c>
      <c r="B30597">
        <v>1155</v>
      </c>
      <c r="C30597">
        <v>6999</v>
      </c>
      <c r="D30597">
        <v>7707</v>
      </c>
      <c r="E30597">
        <v>23559</v>
      </c>
      <c r="H30597" t="s">
        <v>26925</v>
      </c>
      <c r="I30597">
        <v>21</v>
      </c>
      <c r="J30597" t="s">
        <v>31890</v>
      </c>
      <c r="K30597" t="s">
        <v>45044</v>
      </c>
      <c r="N30597">
        <v>0</v>
      </c>
      <c r="O30597">
        <v>0</v>
      </c>
      <c r="P30597" t="s">
        <v>6694</v>
      </c>
      <c r="Q30597" t="s">
        <v>6694</v>
      </c>
      <c r="R30597" t="s">
        <v>6694</v>
      </c>
      <c r="S30597" t="s">
        <v>6695</v>
      </c>
      <c r="U30597" t="s">
        <v>31893</v>
      </c>
      <c r="V30597" t="s">
        <v>31895</v>
      </c>
      <c r="W30597">
        <v>2</v>
      </c>
      <c r="X30597" t="s">
        <v>3013</v>
      </c>
      <c r="Y30597">
        <v>3</v>
      </c>
      <c r="Z30597">
        <v>791.40283999999997</v>
      </c>
      <c r="AA30597">
        <v>2371.1867000000002</v>
      </c>
      <c r="AB30597">
        <v>45307.45703125</v>
      </c>
      <c r="AC30597">
        <v>-0.87021999999999999</v>
      </c>
      <c r="AD30597">
        <v>1.9625999999999999</v>
      </c>
      <c r="AE30597">
        <v>1.0924</v>
      </c>
      <c r="AF30597">
        <v>165.68</v>
      </c>
      <c r="AG30597">
        <v>0.32568000000000003</v>
      </c>
      <c r="AH30597">
        <v>165.64</v>
      </c>
      <c r="AI30597">
        <v>-4.2266999999999999E-2</v>
      </c>
      <c r="AK30597">
        <v>0.83318555355071999</v>
      </c>
      <c r="AL30597">
        <v>8.5973000000000004E-3</v>
      </c>
      <c r="AM30597">
        <v>1</v>
      </c>
      <c r="AN30597">
        <v>20372</v>
      </c>
      <c r="AO30597">
        <v>81.853999999999999</v>
      </c>
      <c r="AP30597">
        <v>51.087000000000003</v>
      </c>
      <c r="AQ30597">
        <v>1</v>
      </c>
      <c r="AR30597">
        <v>3684400</v>
      </c>
    </row>
    <row r="30598" spans="1:44" x14ac:dyDescent="0.25">
      <c r="A30598">
        <v>30596</v>
      </c>
      <c r="B30598">
        <v>1155</v>
      </c>
      <c r="C30598">
        <v>6999</v>
      </c>
      <c r="D30598">
        <v>7707</v>
      </c>
      <c r="E30598">
        <v>23560</v>
      </c>
      <c r="H30598" t="s">
        <v>26925</v>
      </c>
      <c r="I30598">
        <v>21</v>
      </c>
      <c r="J30598" t="s">
        <v>31890</v>
      </c>
      <c r="K30598" t="s">
        <v>45044</v>
      </c>
      <c r="N30598">
        <v>0</v>
      </c>
      <c r="O30598">
        <v>0</v>
      </c>
      <c r="P30598" t="s">
        <v>6694</v>
      </c>
      <c r="Q30598" t="s">
        <v>6694</v>
      </c>
      <c r="R30598" t="s">
        <v>6694</v>
      </c>
      <c r="S30598" t="s">
        <v>6695</v>
      </c>
      <c r="U30598" t="s">
        <v>31893</v>
      </c>
      <c r="V30598" t="s">
        <v>31901</v>
      </c>
      <c r="W30598">
        <v>4</v>
      </c>
      <c r="X30598" t="s">
        <v>3010</v>
      </c>
      <c r="Y30598">
        <v>3</v>
      </c>
      <c r="Z30598">
        <v>791.40283999999997</v>
      </c>
      <c r="AA30598">
        <v>2371.1867000000002</v>
      </c>
      <c r="AB30598">
        <v>42351.7421875</v>
      </c>
      <c r="AC30598">
        <v>-0.28099000000000002</v>
      </c>
      <c r="AD30598">
        <v>2.7223000000000002</v>
      </c>
      <c r="AE30598">
        <v>2.4413999999999998</v>
      </c>
      <c r="AF30598">
        <v>165.54</v>
      </c>
      <c r="AG30598">
        <v>0.28415000000000001</v>
      </c>
      <c r="AH30598">
        <v>165.64</v>
      </c>
      <c r="AI30598">
        <v>0.10049</v>
      </c>
      <c r="AK30598">
        <v>0.89291375875473</v>
      </c>
      <c r="AL30598" s="21">
        <v>4.2860000000000001E-6</v>
      </c>
      <c r="AM30598">
        <v>1</v>
      </c>
      <c r="AN30598">
        <v>21382</v>
      </c>
      <c r="AO30598">
        <v>118.72</v>
      </c>
      <c r="AP30598">
        <v>76.337999999999994</v>
      </c>
      <c r="AQ30598">
        <v>1</v>
      </c>
      <c r="AR30598">
        <v>1507100</v>
      </c>
    </row>
    <row r="30599" spans="1:44" x14ac:dyDescent="0.25">
      <c r="A30599">
        <v>30597</v>
      </c>
      <c r="B30599">
        <v>1155</v>
      </c>
      <c r="C30599">
        <v>6999</v>
      </c>
      <c r="D30599">
        <v>7707</v>
      </c>
      <c r="H30599" t="s">
        <v>26925</v>
      </c>
      <c r="I30599">
        <v>21</v>
      </c>
      <c r="J30599" t="s">
        <v>31890</v>
      </c>
      <c r="N30599">
        <v>0</v>
      </c>
      <c r="O30599">
        <v>0</v>
      </c>
      <c r="P30599" t="s">
        <v>6694</v>
      </c>
      <c r="Q30599" t="s">
        <v>6694</v>
      </c>
      <c r="R30599" t="s">
        <v>6694</v>
      </c>
      <c r="S30599" t="s">
        <v>6695</v>
      </c>
      <c r="U30599" t="s">
        <v>31898</v>
      </c>
      <c r="V30599" t="s">
        <v>31902</v>
      </c>
      <c r="W30599">
        <v>5</v>
      </c>
      <c r="X30599" t="s">
        <v>3011</v>
      </c>
      <c r="Y30599">
        <v>3</v>
      </c>
      <c r="Z30599">
        <v>791.40283999999997</v>
      </c>
      <c r="AA30599">
        <v>2371.1867000000002</v>
      </c>
      <c r="AB30599" t="s">
        <v>9099</v>
      </c>
      <c r="AC30599">
        <v>-0.54061000000000003</v>
      </c>
      <c r="AD30599">
        <v>0.47416000000000003</v>
      </c>
      <c r="AE30599">
        <v>-6.6450999999999996E-2</v>
      </c>
      <c r="AF30599">
        <v>165.73</v>
      </c>
      <c r="AG30599">
        <v>9.3993999999999994E-2</v>
      </c>
      <c r="AH30599">
        <v>165.68</v>
      </c>
      <c r="AI30599">
        <v>-5.0171E-2</v>
      </c>
      <c r="AJ30599">
        <v>4.2708999999999997E-2</v>
      </c>
      <c r="AK30599" t="s">
        <v>9099</v>
      </c>
      <c r="AL30599">
        <v>1</v>
      </c>
      <c r="AM30599">
        <v>0</v>
      </c>
      <c r="AO30599" t="s">
        <v>9099</v>
      </c>
      <c r="AP30599" t="s">
        <v>9099</v>
      </c>
      <c r="AQ30599">
        <v>0</v>
      </c>
      <c r="AR30599">
        <v>288960</v>
      </c>
    </row>
    <row r="30600" spans="1:44" x14ac:dyDescent="0.25">
      <c r="A30600">
        <v>30598</v>
      </c>
      <c r="B30600">
        <v>1155</v>
      </c>
      <c r="C30600">
        <v>6999</v>
      </c>
      <c r="D30600">
        <v>7707</v>
      </c>
      <c r="H30600" t="s">
        <v>26925</v>
      </c>
      <c r="I30600">
        <v>21</v>
      </c>
      <c r="J30600" t="s">
        <v>31890</v>
      </c>
      <c r="N30600">
        <v>0</v>
      </c>
      <c r="O30600">
        <v>0</v>
      </c>
      <c r="P30600" t="s">
        <v>6694</v>
      </c>
      <c r="Q30600" t="s">
        <v>6694</v>
      </c>
      <c r="R30600" t="s">
        <v>6694</v>
      </c>
      <c r="S30600" t="s">
        <v>6695</v>
      </c>
      <c r="U30600" t="s">
        <v>31898</v>
      </c>
      <c r="V30600" t="s">
        <v>31897</v>
      </c>
      <c r="W30600">
        <v>6</v>
      </c>
      <c r="X30600" t="s">
        <v>3012</v>
      </c>
      <c r="Y30600">
        <v>3</v>
      </c>
      <c r="Z30600">
        <v>791.40283999999997</v>
      </c>
      <c r="AA30600">
        <v>2371.1867000000002</v>
      </c>
      <c r="AB30600">
        <v>45310.28515625</v>
      </c>
      <c r="AC30600">
        <v>-5.7307999999999998E-2</v>
      </c>
      <c r="AD30600">
        <v>2.427</v>
      </c>
      <c r="AE30600">
        <v>2.3696999999999999</v>
      </c>
      <c r="AF30600">
        <v>165.52</v>
      </c>
      <c r="AG30600">
        <v>0.17479</v>
      </c>
      <c r="AH30600">
        <v>165.68</v>
      </c>
      <c r="AI30600">
        <v>0.15273</v>
      </c>
      <c r="AJ30600">
        <v>3.5888999999999997E-2</v>
      </c>
      <c r="AK30600" t="s">
        <v>9099</v>
      </c>
      <c r="AL30600">
        <v>1</v>
      </c>
      <c r="AM30600">
        <v>0</v>
      </c>
      <c r="AO30600" t="s">
        <v>9099</v>
      </c>
      <c r="AP30600" t="s">
        <v>9099</v>
      </c>
      <c r="AQ30600">
        <v>0</v>
      </c>
      <c r="AR30600">
        <v>1846500</v>
      </c>
    </row>
    <row r="30601" spans="1:44" x14ac:dyDescent="0.25">
      <c r="A30601">
        <v>30599</v>
      </c>
      <c r="B30601">
        <v>480</v>
      </c>
      <c r="C30601">
        <v>7000</v>
      </c>
      <c r="D30601">
        <v>7708</v>
      </c>
      <c r="E30601">
        <v>23561</v>
      </c>
      <c r="H30601" t="s">
        <v>26927</v>
      </c>
      <c r="I30601">
        <v>13</v>
      </c>
      <c r="J30601" t="s">
        <v>31890</v>
      </c>
      <c r="K30601" t="s">
        <v>45045</v>
      </c>
      <c r="N30601">
        <v>0</v>
      </c>
      <c r="O30601">
        <v>0</v>
      </c>
      <c r="P30601" t="s">
        <v>4650</v>
      </c>
      <c r="Q30601" t="s">
        <v>4650</v>
      </c>
      <c r="R30601" t="s">
        <v>4650</v>
      </c>
      <c r="S30601" t="s">
        <v>4651</v>
      </c>
      <c r="U30601" t="s">
        <v>31893</v>
      </c>
      <c r="V30601" t="s">
        <v>31895</v>
      </c>
      <c r="W30601">
        <v>2</v>
      </c>
      <c r="X30601" t="s">
        <v>3013</v>
      </c>
      <c r="Y30601">
        <v>2</v>
      </c>
      <c r="Z30601">
        <v>724.85612000000003</v>
      </c>
      <c r="AA30601">
        <v>1447.6976999999999</v>
      </c>
      <c r="AB30601">
        <v>53371.8046875</v>
      </c>
      <c r="AC30601">
        <v>-0.36193999999999998</v>
      </c>
      <c r="AD30601">
        <v>0.18597</v>
      </c>
      <c r="AE30601">
        <v>-0.17596999999999999</v>
      </c>
      <c r="AF30601">
        <v>67.257000000000005</v>
      </c>
      <c r="AG30601">
        <v>0.45208999999999999</v>
      </c>
      <c r="AH30601">
        <v>66.914000000000001</v>
      </c>
      <c r="AI30601">
        <v>-0.34277999999999997</v>
      </c>
      <c r="AK30601">
        <v>0.81710094213485696</v>
      </c>
      <c r="AL30601" s="21">
        <v>1.2884E-6</v>
      </c>
      <c r="AM30601">
        <v>1</v>
      </c>
      <c r="AN30601">
        <v>7740</v>
      </c>
      <c r="AO30601">
        <v>158.04</v>
      </c>
      <c r="AP30601">
        <v>139.97</v>
      </c>
      <c r="AQ30601">
        <v>1</v>
      </c>
      <c r="AR30601">
        <v>1059400</v>
      </c>
    </row>
    <row r="30602" spans="1:44" x14ac:dyDescent="0.25">
      <c r="A30602">
        <v>30600</v>
      </c>
      <c r="B30602">
        <v>480</v>
      </c>
      <c r="C30602">
        <v>7000</v>
      </c>
      <c r="D30602">
        <v>7708</v>
      </c>
      <c r="H30602" t="s">
        <v>26927</v>
      </c>
      <c r="I30602">
        <v>13</v>
      </c>
      <c r="J30602" t="s">
        <v>31890</v>
      </c>
      <c r="N30602">
        <v>0</v>
      </c>
      <c r="O30602">
        <v>0</v>
      </c>
      <c r="P30602" t="s">
        <v>4650</v>
      </c>
      <c r="Q30602" t="s">
        <v>4650</v>
      </c>
      <c r="R30602" t="s">
        <v>4650</v>
      </c>
      <c r="S30602" t="s">
        <v>4651</v>
      </c>
      <c r="U30602" t="s">
        <v>31898</v>
      </c>
      <c r="V30602" t="s">
        <v>31894</v>
      </c>
      <c r="W30602">
        <v>1</v>
      </c>
      <c r="X30602" t="s">
        <v>1600</v>
      </c>
      <c r="Y30602">
        <v>2</v>
      </c>
      <c r="Z30602">
        <v>724.85612000000003</v>
      </c>
      <c r="AA30602">
        <v>1447.6976999999999</v>
      </c>
      <c r="AB30602">
        <v>51901.4921875</v>
      </c>
      <c r="AC30602">
        <v>-1.6096999999999999</v>
      </c>
      <c r="AD30602">
        <v>0.96096999999999999</v>
      </c>
      <c r="AE30602">
        <v>-0.64868000000000003</v>
      </c>
      <c r="AF30602">
        <v>67.007999999999996</v>
      </c>
      <c r="AG30602">
        <v>0.49925000000000003</v>
      </c>
      <c r="AH30602">
        <v>67.007999999999996</v>
      </c>
      <c r="AI30602">
        <v>0</v>
      </c>
      <c r="AJ30602">
        <v>9.4749E-2</v>
      </c>
      <c r="AK30602" t="s">
        <v>9099</v>
      </c>
      <c r="AL30602">
        <v>1</v>
      </c>
      <c r="AM30602">
        <v>0</v>
      </c>
      <c r="AO30602" t="s">
        <v>9099</v>
      </c>
      <c r="AP30602" t="s">
        <v>9099</v>
      </c>
      <c r="AQ30602">
        <v>0</v>
      </c>
      <c r="AR30602">
        <v>1540500</v>
      </c>
    </row>
    <row r="30603" spans="1:44" x14ac:dyDescent="0.25">
      <c r="A30603">
        <v>30601</v>
      </c>
      <c r="B30603">
        <v>1915</v>
      </c>
      <c r="C30603">
        <v>7001</v>
      </c>
      <c r="D30603">
        <v>7709</v>
      </c>
      <c r="E30603">
        <v>23562</v>
      </c>
      <c r="H30603" t="s">
        <v>26931</v>
      </c>
      <c r="I30603">
        <v>9</v>
      </c>
      <c r="J30603" t="s">
        <v>31867</v>
      </c>
      <c r="K30603" t="s">
        <v>45046</v>
      </c>
      <c r="N30603">
        <v>1</v>
      </c>
      <c r="O30603">
        <v>0</v>
      </c>
      <c r="P30603" t="s">
        <v>8982</v>
      </c>
      <c r="Q30603" t="s">
        <v>8982</v>
      </c>
      <c r="R30603" t="s">
        <v>8982</v>
      </c>
      <c r="S30603" t="s">
        <v>8983</v>
      </c>
      <c r="U30603" t="s">
        <v>31893</v>
      </c>
      <c r="V30603" t="s">
        <v>31894</v>
      </c>
      <c r="W30603">
        <v>1</v>
      </c>
      <c r="X30603" t="s">
        <v>1600</v>
      </c>
      <c r="Y30603">
        <v>2</v>
      </c>
      <c r="Z30603">
        <v>591.27729999999997</v>
      </c>
      <c r="AA30603">
        <v>1180.5400999999999</v>
      </c>
      <c r="AB30603">
        <v>54866.32421875</v>
      </c>
      <c r="AC30603">
        <v>-2.1143999999999998</v>
      </c>
      <c r="AD30603">
        <v>0.22855</v>
      </c>
      <c r="AE30603">
        <v>-1.8858999999999999</v>
      </c>
      <c r="AF30603">
        <v>80.230999999999995</v>
      </c>
      <c r="AG30603">
        <v>1.0262</v>
      </c>
      <c r="AH30603">
        <v>80.230999999999995</v>
      </c>
      <c r="AI30603">
        <v>0</v>
      </c>
      <c r="AK30603">
        <v>0.58259749412536599</v>
      </c>
      <c r="AL30603">
        <v>0.29444999999999999</v>
      </c>
      <c r="AM30603">
        <v>1</v>
      </c>
      <c r="AN30603">
        <v>10317</v>
      </c>
      <c r="AO30603">
        <v>57.96</v>
      </c>
      <c r="AP30603">
        <v>57.96</v>
      </c>
      <c r="AQ30603">
        <v>1</v>
      </c>
      <c r="AR30603">
        <v>10874000</v>
      </c>
    </row>
    <row r="30604" spans="1:44" x14ac:dyDescent="0.25">
      <c r="A30604">
        <v>30602</v>
      </c>
      <c r="B30604">
        <v>1915</v>
      </c>
      <c r="C30604">
        <v>7001</v>
      </c>
      <c r="D30604">
        <v>7709</v>
      </c>
      <c r="E30604">
        <v>23563</v>
      </c>
      <c r="H30604" t="s">
        <v>26931</v>
      </c>
      <c r="I30604">
        <v>9</v>
      </c>
      <c r="J30604" t="s">
        <v>31867</v>
      </c>
      <c r="K30604" t="s">
        <v>45046</v>
      </c>
      <c r="N30604">
        <v>1</v>
      </c>
      <c r="O30604">
        <v>0</v>
      </c>
      <c r="P30604" t="s">
        <v>8982</v>
      </c>
      <c r="Q30604" t="s">
        <v>8982</v>
      </c>
      <c r="R30604" t="s">
        <v>8982</v>
      </c>
      <c r="S30604" t="s">
        <v>8983</v>
      </c>
      <c r="U30604" t="s">
        <v>31893</v>
      </c>
      <c r="V30604" t="s">
        <v>31895</v>
      </c>
      <c r="W30604">
        <v>2</v>
      </c>
      <c r="X30604" t="s">
        <v>3013</v>
      </c>
      <c r="Y30604">
        <v>2</v>
      </c>
      <c r="Z30604">
        <v>591.27729999999997</v>
      </c>
      <c r="AA30604">
        <v>1180.5400999999999</v>
      </c>
      <c r="AB30604">
        <v>55790.6953125</v>
      </c>
      <c r="AC30604">
        <v>-0.50875999999999999</v>
      </c>
      <c r="AD30604">
        <v>-6.8830000000000002E-2</v>
      </c>
      <c r="AE30604">
        <v>-0.57759000000000005</v>
      </c>
      <c r="AF30604">
        <v>80.456000000000003</v>
      </c>
      <c r="AG30604">
        <v>1.1016999999999999</v>
      </c>
      <c r="AH30604">
        <v>80.113</v>
      </c>
      <c r="AI30604">
        <v>-0.34277999999999997</v>
      </c>
      <c r="AK30604">
        <v>0.91464251279830899</v>
      </c>
      <c r="AL30604">
        <v>5.5344000000000001E-3</v>
      </c>
      <c r="AM30604">
        <v>1</v>
      </c>
      <c r="AN30604">
        <v>9659</v>
      </c>
      <c r="AO30604">
        <v>124.23</v>
      </c>
      <c r="AP30604">
        <v>67.799000000000007</v>
      </c>
      <c r="AQ30604">
        <v>1</v>
      </c>
      <c r="AR30604">
        <v>6763800</v>
      </c>
    </row>
    <row r="30605" spans="1:44" x14ac:dyDescent="0.25">
      <c r="A30605">
        <v>30603</v>
      </c>
      <c r="B30605">
        <v>1915</v>
      </c>
      <c r="C30605">
        <v>7001</v>
      </c>
      <c r="D30605">
        <v>7709</v>
      </c>
      <c r="E30605" t="s">
        <v>45047</v>
      </c>
      <c r="H30605" t="s">
        <v>26931</v>
      </c>
      <c r="I30605">
        <v>9</v>
      </c>
      <c r="J30605" t="s">
        <v>31867</v>
      </c>
      <c r="K30605" t="s">
        <v>45046</v>
      </c>
      <c r="N30605">
        <v>1</v>
      </c>
      <c r="O30605">
        <v>0</v>
      </c>
      <c r="P30605" t="s">
        <v>8982</v>
      </c>
      <c r="Q30605" t="s">
        <v>8982</v>
      </c>
      <c r="R30605" t="s">
        <v>8982</v>
      </c>
      <c r="S30605" t="s">
        <v>8983</v>
      </c>
      <c r="U30605" t="s">
        <v>31893</v>
      </c>
      <c r="V30605" t="s">
        <v>31896</v>
      </c>
      <c r="W30605">
        <v>3</v>
      </c>
      <c r="X30605" t="s">
        <v>3014</v>
      </c>
      <c r="Y30605">
        <v>2</v>
      </c>
      <c r="Z30605">
        <v>591.27729999999997</v>
      </c>
      <c r="AA30605">
        <v>1180.5400999999999</v>
      </c>
      <c r="AB30605">
        <v>55144.81640625</v>
      </c>
      <c r="AC30605">
        <v>-1.2199</v>
      </c>
      <c r="AD30605">
        <v>1.9824000000000001E-2</v>
      </c>
      <c r="AE30605">
        <v>-1.2</v>
      </c>
      <c r="AF30605">
        <v>80.066999999999993</v>
      </c>
      <c r="AG30605">
        <v>2.3086000000000002</v>
      </c>
      <c r="AH30605">
        <v>80.27</v>
      </c>
      <c r="AI30605">
        <v>0.20285</v>
      </c>
      <c r="AK30605">
        <v>0.87153625488281306</v>
      </c>
      <c r="AL30605">
        <v>3.3866999999999999E-3</v>
      </c>
      <c r="AM30605">
        <v>2</v>
      </c>
      <c r="AN30605">
        <v>10205</v>
      </c>
      <c r="AO30605">
        <v>134.91</v>
      </c>
      <c r="AP30605">
        <v>103.49</v>
      </c>
      <c r="AQ30605">
        <v>1</v>
      </c>
      <c r="AR30605">
        <v>46199000</v>
      </c>
    </row>
    <row r="30606" spans="1:44" x14ac:dyDescent="0.25">
      <c r="A30606">
        <v>30604</v>
      </c>
      <c r="B30606">
        <v>1915</v>
      </c>
      <c r="C30606">
        <v>7001</v>
      </c>
      <c r="D30606">
        <v>7709</v>
      </c>
      <c r="E30606">
        <v>23566</v>
      </c>
      <c r="H30606" t="s">
        <v>26931</v>
      </c>
      <c r="I30606">
        <v>9</v>
      </c>
      <c r="J30606" t="s">
        <v>31867</v>
      </c>
      <c r="K30606" t="s">
        <v>45046</v>
      </c>
      <c r="N30606">
        <v>1</v>
      </c>
      <c r="O30606">
        <v>0</v>
      </c>
      <c r="P30606" t="s">
        <v>8982</v>
      </c>
      <c r="Q30606" t="s">
        <v>8982</v>
      </c>
      <c r="R30606" t="s">
        <v>8982</v>
      </c>
      <c r="S30606" t="s">
        <v>8983</v>
      </c>
      <c r="U30606" t="s">
        <v>31893</v>
      </c>
      <c r="V30606" t="s">
        <v>31901</v>
      </c>
      <c r="W30606">
        <v>4</v>
      </c>
      <c r="X30606" t="s">
        <v>3010</v>
      </c>
      <c r="Y30606">
        <v>2</v>
      </c>
      <c r="Z30606">
        <v>591.27729999999997</v>
      </c>
      <c r="AA30606">
        <v>1180.5400999999999</v>
      </c>
      <c r="AB30606">
        <v>56106.01171875</v>
      </c>
      <c r="AC30606">
        <v>-0.94366000000000005</v>
      </c>
      <c r="AD30606">
        <v>-0.13258</v>
      </c>
      <c r="AE30606">
        <v>-1.0762</v>
      </c>
      <c r="AF30606">
        <v>80.236999999999995</v>
      </c>
      <c r="AG30606">
        <v>1.1093</v>
      </c>
      <c r="AH30606">
        <v>80.238</v>
      </c>
      <c r="AI30606">
        <v>2.5940000000000002E-4</v>
      </c>
      <c r="AK30606">
        <v>0.88527077436447099</v>
      </c>
      <c r="AL30606">
        <v>1.7863E-2</v>
      </c>
      <c r="AM30606">
        <v>1</v>
      </c>
      <c r="AN30606">
        <v>10341</v>
      </c>
      <c r="AO30606">
        <v>103.56</v>
      </c>
      <c r="AP30606">
        <v>39.523000000000003</v>
      </c>
      <c r="AQ30606">
        <v>1</v>
      </c>
      <c r="AR30606">
        <v>17150000</v>
      </c>
    </row>
    <row r="30607" spans="1:44" x14ac:dyDescent="0.25">
      <c r="A30607">
        <v>30605</v>
      </c>
      <c r="B30607">
        <v>1915</v>
      </c>
      <c r="C30607">
        <v>7001</v>
      </c>
      <c r="D30607">
        <v>7709</v>
      </c>
      <c r="E30607">
        <v>23567</v>
      </c>
      <c r="H30607" t="s">
        <v>26931</v>
      </c>
      <c r="I30607">
        <v>9</v>
      </c>
      <c r="J30607" t="s">
        <v>31867</v>
      </c>
      <c r="K30607" t="s">
        <v>45046</v>
      </c>
      <c r="N30607">
        <v>1</v>
      </c>
      <c r="O30607">
        <v>0</v>
      </c>
      <c r="P30607" t="s">
        <v>8982</v>
      </c>
      <c r="Q30607" t="s">
        <v>8982</v>
      </c>
      <c r="R30607" t="s">
        <v>8982</v>
      </c>
      <c r="S30607" t="s">
        <v>8983</v>
      </c>
      <c r="U30607" t="s">
        <v>31893</v>
      </c>
      <c r="V30607" t="s">
        <v>31902</v>
      </c>
      <c r="W30607">
        <v>5</v>
      </c>
      <c r="X30607" t="s">
        <v>3011</v>
      </c>
      <c r="Y30607">
        <v>2</v>
      </c>
      <c r="Z30607">
        <v>591.27729999999997</v>
      </c>
      <c r="AA30607">
        <v>1180.5400999999999</v>
      </c>
      <c r="AB30607">
        <v>55223.03125</v>
      </c>
      <c r="AC30607">
        <v>-0.4798</v>
      </c>
      <c r="AD30607">
        <v>4.9554000000000001E-2</v>
      </c>
      <c r="AE30607">
        <v>-0.43025000000000002</v>
      </c>
      <c r="AF30607">
        <v>80.597999999999999</v>
      </c>
      <c r="AG30607">
        <v>2.0425</v>
      </c>
      <c r="AH30607">
        <v>80.247</v>
      </c>
      <c r="AI30607">
        <v>-0.35089999999999999</v>
      </c>
      <c r="AK30607">
        <v>0.87969708442687999</v>
      </c>
      <c r="AL30607">
        <v>4.3022999999999999E-2</v>
      </c>
      <c r="AM30607">
        <v>1</v>
      </c>
      <c r="AN30607">
        <v>9343</v>
      </c>
      <c r="AO30607">
        <v>88.947999999999993</v>
      </c>
      <c r="AP30607">
        <v>79.759</v>
      </c>
      <c r="AQ30607">
        <v>1</v>
      </c>
      <c r="AR30607">
        <v>22995000</v>
      </c>
    </row>
    <row r="30608" spans="1:44" x14ac:dyDescent="0.25">
      <c r="A30608">
        <v>30606</v>
      </c>
      <c r="B30608">
        <v>1915</v>
      </c>
      <c r="C30608">
        <v>7001</v>
      </c>
      <c r="D30608">
        <v>7709</v>
      </c>
      <c r="E30608">
        <v>23568</v>
      </c>
      <c r="H30608" t="s">
        <v>26931</v>
      </c>
      <c r="I30608">
        <v>9</v>
      </c>
      <c r="J30608" t="s">
        <v>31867</v>
      </c>
      <c r="K30608" t="s">
        <v>45046</v>
      </c>
      <c r="N30608">
        <v>1</v>
      </c>
      <c r="O30608">
        <v>0</v>
      </c>
      <c r="P30608" t="s">
        <v>8982</v>
      </c>
      <c r="Q30608" t="s">
        <v>8982</v>
      </c>
      <c r="R30608" t="s">
        <v>8982</v>
      </c>
      <c r="S30608" t="s">
        <v>8983</v>
      </c>
      <c r="U30608" t="s">
        <v>31893</v>
      </c>
      <c r="V30608" t="s">
        <v>31897</v>
      </c>
      <c r="W30608">
        <v>6</v>
      </c>
      <c r="X30608" t="s">
        <v>3012</v>
      </c>
      <c r="Y30608">
        <v>2</v>
      </c>
      <c r="Z30608">
        <v>591.27729999999997</v>
      </c>
      <c r="AA30608">
        <v>1180.5400999999999</v>
      </c>
      <c r="AB30608">
        <v>50275.859375</v>
      </c>
      <c r="AC30608">
        <v>-0.79947999999999997</v>
      </c>
      <c r="AD30608">
        <v>7.5882000000000005E-2</v>
      </c>
      <c r="AE30608">
        <v>-0.72360000000000002</v>
      </c>
      <c r="AF30608">
        <v>80.037999999999997</v>
      </c>
      <c r="AG30608">
        <v>1.3172999999999999</v>
      </c>
      <c r="AH30608">
        <v>80.290999999999997</v>
      </c>
      <c r="AI30608">
        <v>0.25296999999999997</v>
      </c>
      <c r="AK30608">
        <v>0.69910573959350597</v>
      </c>
      <c r="AL30608">
        <v>1.0333E-4</v>
      </c>
      <c r="AM30608">
        <v>1</v>
      </c>
      <c r="AN30608">
        <v>10690</v>
      </c>
      <c r="AO30608">
        <v>170.24</v>
      </c>
      <c r="AP30608">
        <v>126.47</v>
      </c>
      <c r="AQ30608">
        <v>1</v>
      </c>
      <c r="AR30608">
        <v>23893000</v>
      </c>
    </row>
    <row r="30609" spans="1:44" x14ac:dyDescent="0.25">
      <c r="A30609">
        <v>30607</v>
      </c>
      <c r="B30609">
        <v>1915</v>
      </c>
      <c r="C30609">
        <v>7001</v>
      </c>
      <c r="D30609">
        <v>7710</v>
      </c>
      <c r="E30609">
        <v>23569</v>
      </c>
      <c r="H30609" t="s">
        <v>26931</v>
      </c>
      <c r="I30609">
        <v>9</v>
      </c>
      <c r="J30609" t="s">
        <v>31890</v>
      </c>
      <c r="K30609" t="s">
        <v>45048</v>
      </c>
      <c r="N30609">
        <v>0</v>
      </c>
      <c r="O30609">
        <v>0</v>
      </c>
      <c r="P30609" t="s">
        <v>8982</v>
      </c>
      <c r="Q30609" t="s">
        <v>8982</v>
      </c>
      <c r="R30609" t="s">
        <v>8982</v>
      </c>
      <c r="S30609" t="s">
        <v>8983</v>
      </c>
      <c r="U30609" t="s">
        <v>31893</v>
      </c>
      <c r="V30609" t="s">
        <v>31902</v>
      </c>
      <c r="W30609">
        <v>5</v>
      </c>
      <c r="X30609" t="s">
        <v>3011</v>
      </c>
      <c r="Y30609">
        <v>2</v>
      </c>
      <c r="Z30609">
        <v>570.27202</v>
      </c>
      <c r="AA30609">
        <v>1138.5295000000001</v>
      </c>
      <c r="AB30609">
        <v>60129.71875</v>
      </c>
      <c r="AC30609">
        <v>-0.34683999999999998</v>
      </c>
      <c r="AD30609">
        <v>-0.29278999999999999</v>
      </c>
      <c r="AE30609">
        <v>-0.63963000000000003</v>
      </c>
      <c r="AF30609">
        <v>80.477000000000004</v>
      </c>
      <c r="AG30609">
        <v>0.62166999999999994</v>
      </c>
      <c r="AH30609">
        <v>80.126000000000005</v>
      </c>
      <c r="AI30609">
        <v>-0.35089999999999999</v>
      </c>
      <c r="AK30609">
        <v>0.52488243579864502</v>
      </c>
      <c r="AL30609">
        <v>1.0066999999999999</v>
      </c>
      <c r="AM30609">
        <v>1</v>
      </c>
      <c r="AN30609">
        <v>9388</v>
      </c>
      <c r="AO30609">
        <v>27.303000000000001</v>
      </c>
      <c r="AP30609">
        <v>27.303000000000001</v>
      </c>
      <c r="AQ30609">
        <v>1</v>
      </c>
      <c r="AR30609">
        <v>714800</v>
      </c>
    </row>
    <row r="30610" spans="1:44" x14ac:dyDescent="0.25">
      <c r="A30610">
        <v>30608</v>
      </c>
      <c r="B30610">
        <v>1915</v>
      </c>
      <c r="C30610">
        <v>7001</v>
      </c>
      <c r="D30610">
        <v>7710</v>
      </c>
      <c r="H30610" t="s">
        <v>26931</v>
      </c>
      <c r="I30610">
        <v>9</v>
      </c>
      <c r="J30610" t="s">
        <v>31890</v>
      </c>
      <c r="N30610">
        <v>0</v>
      </c>
      <c r="O30610">
        <v>0</v>
      </c>
      <c r="P30610" t="s">
        <v>8982</v>
      </c>
      <c r="Q30610" t="s">
        <v>8982</v>
      </c>
      <c r="R30610" t="s">
        <v>8982</v>
      </c>
      <c r="S30610" t="s">
        <v>8983</v>
      </c>
      <c r="U30610" t="s">
        <v>31898</v>
      </c>
      <c r="V30610" t="s">
        <v>31894</v>
      </c>
      <c r="W30610">
        <v>1</v>
      </c>
      <c r="X30610" t="s">
        <v>1600</v>
      </c>
      <c r="Y30610">
        <v>2</v>
      </c>
      <c r="Z30610">
        <v>570.27202</v>
      </c>
      <c r="AA30610">
        <v>1138.5295000000001</v>
      </c>
      <c r="AB30610" t="s">
        <v>9099</v>
      </c>
      <c r="AC30610">
        <v>-2.2050000000000001</v>
      </c>
      <c r="AD30610">
        <v>-0.28985</v>
      </c>
      <c r="AE30610">
        <v>-2.4948999999999999</v>
      </c>
      <c r="AF30610">
        <v>80.216999999999999</v>
      </c>
      <c r="AG30610">
        <v>0.37901000000000001</v>
      </c>
      <c r="AH30610">
        <v>80.216999999999999</v>
      </c>
      <c r="AI30610">
        <v>0</v>
      </c>
      <c r="AJ30610">
        <v>9.0499999999999997E-2</v>
      </c>
      <c r="AK30610" t="s">
        <v>9099</v>
      </c>
      <c r="AL30610">
        <v>1</v>
      </c>
      <c r="AM30610">
        <v>0</v>
      </c>
      <c r="AO30610" t="s">
        <v>9099</v>
      </c>
      <c r="AP30610" t="s">
        <v>9099</v>
      </c>
      <c r="AQ30610">
        <v>0</v>
      </c>
      <c r="AR30610">
        <v>590220</v>
      </c>
    </row>
    <row r="30611" spans="1:44" x14ac:dyDescent="0.25">
      <c r="A30611">
        <v>30609</v>
      </c>
      <c r="B30611">
        <v>1915</v>
      </c>
      <c r="C30611">
        <v>7001</v>
      </c>
      <c r="D30611">
        <v>7710</v>
      </c>
      <c r="H30611" t="s">
        <v>26931</v>
      </c>
      <c r="I30611">
        <v>9</v>
      </c>
      <c r="J30611" t="s">
        <v>31890</v>
      </c>
      <c r="N30611">
        <v>0</v>
      </c>
      <c r="O30611">
        <v>0</v>
      </c>
      <c r="P30611" t="s">
        <v>8982</v>
      </c>
      <c r="Q30611" t="s">
        <v>8982</v>
      </c>
      <c r="R30611" t="s">
        <v>8982</v>
      </c>
      <c r="S30611" t="s">
        <v>8983</v>
      </c>
      <c r="U30611" t="s">
        <v>31898</v>
      </c>
      <c r="V30611" t="s">
        <v>31895</v>
      </c>
      <c r="W30611">
        <v>2</v>
      </c>
      <c r="X30611" t="s">
        <v>3013</v>
      </c>
      <c r="Y30611">
        <v>2</v>
      </c>
      <c r="Z30611">
        <v>570.27202</v>
      </c>
      <c r="AA30611">
        <v>1138.5295000000001</v>
      </c>
      <c r="AB30611">
        <v>52898.54296875</v>
      </c>
      <c r="AC30611">
        <v>-0.624</v>
      </c>
      <c r="AD30611">
        <v>-0.72813000000000005</v>
      </c>
      <c r="AE30611">
        <v>-1.3521000000000001</v>
      </c>
      <c r="AF30611">
        <v>80.352000000000004</v>
      </c>
      <c r="AG30611">
        <v>0.43121999999999999</v>
      </c>
      <c r="AH30611">
        <v>80.009</v>
      </c>
      <c r="AI30611">
        <v>-0.34277999999999997</v>
      </c>
      <c r="AJ30611">
        <v>-0.11704000000000001</v>
      </c>
      <c r="AK30611" t="s">
        <v>9099</v>
      </c>
      <c r="AL30611">
        <v>1</v>
      </c>
      <c r="AM30611">
        <v>0</v>
      </c>
      <c r="AO30611" t="s">
        <v>9099</v>
      </c>
      <c r="AP30611" t="s">
        <v>9099</v>
      </c>
      <c r="AQ30611">
        <v>0</v>
      </c>
      <c r="AR30611">
        <v>535520</v>
      </c>
    </row>
    <row r="30612" spans="1:44" x14ac:dyDescent="0.25">
      <c r="A30612">
        <v>30610</v>
      </c>
      <c r="B30612">
        <v>1915</v>
      </c>
      <c r="C30612">
        <v>7001</v>
      </c>
      <c r="D30612">
        <v>7710</v>
      </c>
      <c r="H30612" t="s">
        <v>26931</v>
      </c>
      <c r="I30612">
        <v>9</v>
      </c>
      <c r="J30612" t="s">
        <v>31890</v>
      </c>
      <c r="N30612">
        <v>0</v>
      </c>
      <c r="O30612">
        <v>0</v>
      </c>
      <c r="P30612" t="s">
        <v>8982</v>
      </c>
      <c r="Q30612" t="s">
        <v>8982</v>
      </c>
      <c r="R30612" t="s">
        <v>8982</v>
      </c>
      <c r="S30612" t="s">
        <v>8983</v>
      </c>
      <c r="U30612" t="s">
        <v>31898</v>
      </c>
      <c r="V30612" t="s">
        <v>31896</v>
      </c>
      <c r="W30612">
        <v>3</v>
      </c>
      <c r="X30612" t="s">
        <v>3014</v>
      </c>
      <c r="Y30612">
        <v>2</v>
      </c>
      <c r="Z30612">
        <v>570.27202</v>
      </c>
      <c r="AA30612">
        <v>1138.5295000000001</v>
      </c>
      <c r="AB30612">
        <v>42461.4375</v>
      </c>
      <c r="AC30612">
        <v>-1.3252999999999999</v>
      </c>
      <c r="AD30612">
        <v>-2.2471000000000001</v>
      </c>
      <c r="AE30612">
        <v>-3.5722999999999998</v>
      </c>
      <c r="AF30612">
        <v>80.006</v>
      </c>
      <c r="AG30612">
        <v>0.55471000000000004</v>
      </c>
      <c r="AH30612">
        <v>80.209000000000003</v>
      </c>
      <c r="AI30612">
        <v>0.20285</v>
      </c>
      <c r="AJ30612">
        <v>8.2718E-2</v>
      </c>
      <c r="AK30612" t="s">
        <v>9099</v>
      </c>
      <c r="AL30612">
        <v>1</v>
      </c>
      <c r="AM30612">
        <v>0</v>
      </c>
      <c r="AO30612" t="s">
        <v>9099</v>
      </c>
      <c r="AP30612" t="s">
        <v>9099</v>
      </c>
      <c r="AQ30612">
        <v>0</v>
      </c>
      <c r="AR30612">
        <v>2534600</v>
      </c>
    </row>
    <row r="30613" spans="1:44" x14ac:dyDescent="0.25">
      <c r="A30613">
        <v>30611</v>
      </c>
      <c r="B30613">
        <v>1915</v>
      </c>
      <c r="C30613">
        <v>7001</v>
      </c>
      <c r="D30613">
        <v>7710</v>
      </c>
      <c r="H30613" t="s">
        <v>26931</v>
      </c>
      <c r="I30613">
        <v>9</v>
      </c>
      <c r="J30613" t="s">
        <v>31890</v>
      </c>
      <c r="N30613">
        <v>0</v>
      </c>
      <c r="O30613">
        <v>0</v>
      </c>
      <c r="P30613" t="s">
        <v>8982</v>
      </c>
      <c r="Q30613" t="s">
        <v>8982</v>
      </c>
      <c r="R30613" t="s">
        <v>8982</v>
      </c>
      <c r="S30613" t="s">
        <v>8983</v>
      </c>
      <c r="U30613" t="s">
        <v>31898</v>
      </c>
      <c r="V30613" t="s">
        <v>31901</v>
      </c>
      <c r="W30613">
        <v>4</v>
      </c>
      <c r="X30613" t="s">
        <v>3010</v>
      </c>
      <c r="Y30613">
        <v>2</v>
      </c>
      <c r="Z30613">
        <v>570.27202</v>
      </c>
      <c r="AA30613">
        <v>1138.5295000000001</v>
      </c>
      <c r="AB30613">
        <v>60548.484375</v>
      </c>
      <c r="AC30613">
        <v>-0.90859999999999996</v>
      </c>
      <c r="AD30613">
        <v>-0.34794000000000003</v>
      </c>
      <c r="AE30613">
        <v>-1.2565</v>
      </c>
      <c r="AF30613">
        <v>80.144000000000005</v>
      </c>
      <c r="AG30613">
        <v>0.55242000000000002</v>
      </c>
      <c r="AH30613">
        <v>80.144000000000005</v>
      </c>
      <c r="AI30613">
        <v>2.5940000000000002E-4</v>
      </c>
      <c r="AJ30613">
        <v>1.7998E-2</v>
      </c>
      <c r="AK30613" t="s">
        <v>9099</v>
      </c>
      <c r="AL30613">
        <v>1</v>
      </c>
      <c r="AM30613">
        <v>0</v>
      </c>
      <c r="AO30613" t="s">
        <v>9099</v>
      </c>
      <c r="AP30613" t="s">
        <v>9099</v>
      </c>
      <c r="AQ30613">
        <v>0</v>
      </c>
      <c r="AR30613">
        <v>924650</v>
      </c>
    </row>
    <row r="30614" spans="1:44" x14ac:dyDescent="0.25">
      <c r="A30614">
        <v>30612</v>
      </c>
      <c r="B30614">
        <v>1915</v>
      </c>
      <c r="C30614">
        <v>7001</v>
      </c>
      <c r="D30614">
        <v>7710</v>
      </c>
      <c r="H30614" t="s">
        <v>26931</v>
      </c>
      <c r="I30614">
        <v>9</v>
      </c>
      <c r="J30614" t="s">
        <v>31890</v>
      </c>
      <c r="N30614">
        <v>0</v>
      </c>
      <c r="O30614">
        <v>0</v>
      </c>
      <c r="P30614" t="s">
        <v>8982</v>
      </c>
      <c r="Q30614" t="s">
        <v>8982</v>
      </c>
      <c r="R30614" t="s">
        <v>8982</v>
      </c>
      <c r="S30614" t="s">
        <v>8983</v>
      </c>
      <c r="U30614" t="s">
        <v>31898</v>
      </c>
      <c r="V30614" t="s">
        <v>31897</v>
      </c>
      <c r="W30614">
        <v>6</v>
      </c>
      <c r="X30614" t="s">
        <v>3012</v>
      </c>
      <c r="Y30614">
        <v>2</v>
      </c>
      <c r="Z30614">
        <v>570.27202</v>
      </c>
      <c r="AA30614">
        <v>1138.5295000000001</v>
      </c>
      <c r="AB30614">
        <v>56457.1015625</v>
      </c>
      <c r="AC30614">
        <v>-0.84726999999999997</v>
      </c>
      <c r="AD30614">
        <v>4.6658000000000003E-3</v>
      </c>
      <c r="AE30614">
        <v>-0.84260000000000002</v>
      </c>
      <c r="AF30614">
        <v>80.010000000000005</v>
      </c>
      <c r="AG30614">
        <v>0.77412000000000003</v>
      </c>
      <c r="AH30614">
        <v>80.263000000000005</v>
      </c>
      <c r="AI30614">
        <v>0.25296999999999997</v>
      </c>
      <c r="AJ30614">
        <v>0.13646</v>
      </c>
      <c r="AK30614" t="s">
        <v>9099</v>
      </c>
      <c r="AL30614">
        <v>1</v>
      </c>
      <c r="AM30614">
        <v>0</v>
      </c>
      <c r="AO30614" t="s">
        <v>9099</v>
      </c>
      <c r="AP30614" t="s">
        <v>9099</v>
      </c>
      <c r="AQ30614">
        <v>0</v>
      </c>
      <c r="AR30614">
        <v>3131000</v>
      </c>
    </row>
    <row r="30615" spans="1:44" x14ac:dyDescent="0.25">
      <c r="A30615">
        <v>30613</v>
      </c>
      <c r="B30615">
        <v>1440</v>
      </c>
      <c r="C30615">
        <v>7002</v>
      </c>
      <c r="D30615">
        <v>7711</v>
      </c>
      <c r="E30615">
        <v>23570</v>
      </c>
      <c r="H30615" t="s">
        <v>26934</v>
      </c>
      <c r="I30615">
        <v>24</v>
      </c>
      <c r="J30615" t="s">
        <v>31890</v>
      </c>
      <c r="K30615" t="s">
        <v>45049</v>
      </c>
      <c r="N30615">
        <v>0</v>
      </c>
      <c r="O30615">
        <v>0</v>
      </c>
      <c r="P30615" t="s">
        <v>7546</v>
      </c>
      <c r="Q30615" t="s">
        <v>7546</v>
      </c>
      <c r="R30615" t="s">
        <v>7546</v>
      </c>
      <c r="S30615" t="s">
        <v>7547</v>
      </c>
      <c r="U30615" t="s">
        <v>31893</v>
      </c>
      <c r="V30615" t="s">
        <v>31894</v>
      </c>
      <c r="W30615">
        <v>1</v>
      </c>
      <c r="X30615" t="s">
        <v>1600</v>
      </c>
      <c r="Y30615">
        <v>3</v>
      </c>
      <c r="Z30615">
        <v>836.34074999999996</v>
      </c>
      <c r="AA30615">
        <v>2506.0003999999999</v>
      </c>
      <c r="AB30615">
        <v>47356.76171875</v>
      </c>
      <c r="AC30615">
        <v>-0.91166999999999998</v>
      </c>
      <c r="AD30615">
        <v>-1.6872000000000002E-2</v>
      </c>
      <c r="AE30615">
        <v>-0.92854000000000003</v>
      </c>
      <c r="AF30615">
        <v>72.95</v>
      </c>
      <c r="AG30615">
        <v>0.82033999999999996</v>
      </c>
      <c r="AH30615">
        <v>72.95</v>
      </c>
      <c r="AI30615">
        <v>0</v>
      </c>
      <c r="AK30615">
        <v>0.98228937387466397</v>
      </c>
      <c r="AL30615">
        <v>4.4674999999999999E-2</v>
      </c>
      <c r="AM30615">
        <v>1</v>
      </c>
      <c r="AN30615">
        <v>9168</v>
      </c>
      <c r="AO30615">
        <v>65.808000000000007</v>
      </c>
      <c r="AP30615">
        <v>65.808000000000007</v>
      </c>
      <c r="AQ30615">
        <v>1</v>
      </c>
      <c r="AR30615">
        <v>6640300</v>
      </c>
    </row>
    <row r="30616" spans="1:44" x14ac:dyDescent="0.25">
      <c r="A30616">
        <v>30614</v>
      </c>
      <c r="B30616">
        <v>1440</v>
      </c>
      <c r="C30616">
        <v>7002</v>
      </c>
      <c r="D30616">
        <v>7711</v>
      </c>
      <c r="E30616" t="s">
        <v>45050</v>
      </c>
      <c r="H30616" t="s">
        <v>26934</v>
      </c>
      <c r="I30616">
        <v>24</v>
      </c>
      <c r="J30616" t="s">
        <v>31890</v>
      </c>
      <c r="K30616" t="s">
        <v>45049</v>
      </c>
      <c r="N30616">
        <v>0</v>
      </c>
      <c r="O30616">
        <v>0</v>
      </c>
      <c r="P30616" t="s">
        <v>7546</v>
      </c>
      <c r="Q30616" t="s">
        <v>7546</v>
      </c>
      <c r="R30616" t="s">
        <v>7546</v>
      </c>
      <c r="S30616" t="s">
        <v>7547</v>
      </c>
      <c r="U30616" t="s">
        <v>31893</v>
      </c>
      <c r="V30616" t="s">
        <v>31896</v>
      </c>
      <c r="W30616">
        <v>3</v>
      </c>
      <c r="X30616" t="s">
        <v>3014</v>
      </c>
      <c r="Y30616">
        <v>3</v>
      </c>
      <c r="Z30616">
        <v>836.34074999999996</v>
      </c>
      <c r="AA30616">
        <v>2506.0003999999999</v>
      </c>
      <c r="AB30616">
        <v>46358.03515625</v>
      </c>
      <c r="AC30616">
        <v>-0.58057000000000003</v>
      </c>
      <c r="AD30616">
        <v>-0.30508999999999997</v>
      </c>
      <c r="AE30616">
        <v>-0.88566999999999996</v>
      </c>
      <c r="AF30616">
        <v>72.745000000000005</v>
      </c>
      <c r="AG30616">
        <v>2.2587000000000002</v>
      </c>
      <c r="AH30616">
        <v>72.947999999999993</v>
      </c>
      <c r="AI30616">
        <v>0.20285</v>
      </c>
      <c r="AK30616">
        <v>0.97747874259948697</v>
      </c>
      <c r="AL30616" s="21">
        <v>7.0648000000000004E-12</v>
      </c>
      <c r="AM30616">
        <v>2</v>
      </c>
      <c r="AN30616">
        <v>9143</v>
      </c>
      <c r="AO30616">
        <v>152.88999999999999</v>
      </c>
      <c r="AP30616">
        <v>152.88999999999999</v>
      </c>
      <c r="AQ30616">
        <v>1</v>
      </c>
      <c r="AR30616">
        <v>98572000</v>
      </c>
    </row>
    <row r="30617" spans="1:44" x14ac:dyDescent="0.25">
      <c r="A30617">
        <v>30615</v>
      </c>
      <c r="B30617">
        <v>1440</v>
      </c>
      <c r="C30617">
        <v>7002</v>
      </c>
      <c r="D30617">
        <v>7711</v>
      </c>
      <c r="E30617">
        <v>23573</v>
      </c>
      <c r="H30617" t="s">
        <v>26934</v>
      </c>
      <c r="I30617">
        <v>24</v>
      </c>
      <c r="J30617" t="s">
        <v>31890</v>
      </c>
      <c r="K30617" t="s">
        <v>45049</v>
      </c>
      <c r="N30617">
        <v>0</v>
      </c>
      <c r="O30617">
        <v>0</v>
      </c>
      <c r="P30617" t="s">
        <v>7546</v>
      </c>
      <c r="Q30617" t="s">
        <v>7546</v>
      </c>
      <c r="R30617" t="s">
        <v>7546</v>
      </c>
      <c r="S30617" t="s">
        <v>7547</v>
      </c>
      <c r="U30617" t="s">
        <v>31893</v>
      </c>
      <c r="V30617" t="s">
        <v>31901</v>
      </c>
      <c r="W30617">
        <v>4</v>
      </c>
      <c r="X30617" t="s">
        <v>3010</v>
      </c>
      <c r="Y30617">
        <v>3</v>
      </c>
      <c r="Z30617">
        <v>836.34074999999996</v>
      </c>
      <c r="AA30617">
        <v>2506.0003999999999</v>
      </c>
      <c r="AB30617">
        <v>46464.41015625</v>
      </c>
      <c r="AC30617">
        <v>-0.44553999999999999</v>
      </c>
      <c r="AD30617">
        <v>-7.4368000000000004E-2</v>
      </c>
      <c r="AE30617">
        <v>-0.51990999999999998</v>
      </c>
      <c r="AF30617">
        <v>72.927999999999997</v>
      </c>
      <c r="AG30617">
        <v>1.3267</v>
      </c>
      <c r="AH30617">
        <v>72.828000000000003</v>
      </c>
      <c r="AI30617">
        <v>-9.9990999999999997E-2</v>
      </c>
      <c r="AK30617">
        <v>0.92334103584289595</v>
      </c>
      <c r="AL30617" s="21">
        <v>3.8562999999999999E-8</v>
      </c>
      <c r="AM30617">
        <v>1</v>
      </c>
      <c r="AN30617">
        <v>9194</v>
      </c>
      <c r="AO30617">
        <v>123.59</v>
      </c>
      <c r="AP30617">
        <v>123.59</v>
      </c>
      <c r="AQ30617">
        <v>1</v>
      </c>
      <c r="AR30617">
        <v>30020000</v>
      </c>
    </row>
    <row r="30618" spans="1:44" x14ac:dyDescent="0.25">
      <c r="A30618">
        <v>30616</v>
      </c>
      <c r="B30618">
        <v>1440</v>
      </c>
      <c r="C30618">
        <v>7002</v>
      </c>
      <c r="D30618">
        <v>7711</v>
      </c>
      <c r="E30618" t="s">
        <v>22783</v>
      </c>
      <c r="H30618" t="s">
        <v>26934</v>
      </c>
      <c r="I30618">
        <v>24</v>
      </c>
      <c r="J30618" t="s">
        <v>31890</v>
      </c>
      <c r="K30618" t="s">
        <v>45049</v>
      </c>
      <c r="N30618">
        <v>0</v>
      </c>
      <c r="O30618">
        <v>0</v>
      </c>
      <c r="P30618" t="s">
        <v>7546</v>
      </c>
      <c r="Q30618" t="s">
        <v>7546</v>
      </c>
      <c r="R30618" t="s">
        <v>7546</v>
      </c>
      <c r="S30618" t="s">
        <v>7547</v>
      </c>
      <c r="U30618" t="s">
        <v>31893</v>
      </c>
      <c r="V30618" t="s">
        <v>31902</v>
      </c>
      <c r="W30618">
        <v>5</v>
      </c>
      <c r="X30618" t="s">
        <v>3011</v>
      </c>
      <c r="Y30618">
        <v>3</v>
      </c>
      <c r="Z30618">
        <v>836.34074999999996</v>
      </c>
      <c r="AA30618">
        <v>2506.0003999999999</v>
      </c>
      <c r="AB30618">
        <v>46207.72265625</v>
      </c>
      <c r="AC30618">
        <v>-0.29864000000000002</v>
      </c>
      <c r="AD30618">
        <v>0.18265000000000001</v>
      </c>
      <c r="AE30618">
        <v>-0.11599</v>
      </c>
      <c r="AF30618">
        <v>73.165999999999997</v>
      </c>
      <c r="AG30618">
        <v>2.6071</v>
      </c>
      <c r="AH30618">
        <v>72.814999999999998</v>
      </c>
      <c r="AI30618">
        <v>-0.35089999999999999</v>
      </c>
      <c r="AK30618">
        <v>0.92092829942703203</v>
      </c>
      <c r="AL30618" s="21">
        <v>4.6040000000000001E-8</v>
      </c>
      <c r="AM30618">
        <v>2</v>
      </c>
      <c r="AN30618">
        <v>8407</v>
      </c>
      <c r="AO30618">
        <v>120.9</v>
      </c>
      <c r="AP30618">
        <v>120.9</v>
      </c>
      <c r="AQ30618">
        <v>1</v>
      </c>
      <c r="AR30618">
        <v>45287000</v>
      </c>
    </row>
    <row r="30619" spans="1:44" x14ac:dyDescent="0.25">
      <c r="A30619">
        <v>30617</v>
      </c>
      <c r="B30619">
        <v>1440</v>
      </c>
      <c r="C30619">
        <v>7002</v>
      </c>
      <c r="D30619">
        <v>7711</v>
      </c>
      <c r="E30619">
        <v>23576</v>
      </c>
      <c r="H30619" t="s">
        <v>26934</v>
      </c>
      <c r="I30619">
        <v>24</v>
      </c>
      <c r="J30619" t="s">
        <v>31890</v>
      </c>
      <c r="K30619" t="s">
        <v>45049</v>
      </c>
      <c r="N30619">
        <v>0</v>
      </c>
      <c r="O30619">
        <v>0</v>
      </c>
      <c r="P30619" t="s">
        <v>7546</v>
      </c>
      <c r="Q30619" t="s">
        <v>7546</v>
      </c>
      <c r="R30619" t="s">
        <v>7546</v>
      </c>
      <c r="S30619" t="s">
        <v>7547</v>
      </c>
      <c r="U30619" t="s">
        <v>31893</v>
      </c>
      <c r="V30619" t="s">
        <v>31902</v>
      </c>
      <c r="W30619">
        <v>5</v>
      </c>
      <c r="X30619" t="s">
        <v>3011</v>
      </c>
      <c r="Y30619">
        <v>2</v>
      </c>
      <c r="Z30619">
        <v>1254.0074999999999</v>
      </c>
      <c r="AA30619">
        <v>2506.0003999999999</v>
      </c>
      <c r="AB30619">
        <v>38280.69140625</v>
      </c>
      <c r="AC30619">
        <v>-0.10174</v>
      </c>
      <c r="AD30619">
        <v>0.33028000000000002</v>
      </c>
      <c r="AE30619">
        <v>0.22853999999999999</v>
      </c>
      <c r="AF30619">
        <v>73.069000000000003</v>
      </c>
      <c r="AG30619">
        <v>0.82623000000000002</v>
      </c>
      <c r="AH30619">
        <v>72.718000000000004</v>
      </c>
      <c r="AI30619">
        <v>-0.35089999999999999</v>
      </c>
      <c r="AK30619">
        <v>0.96288079023361195</v>
      </c>
      <c r="AL30619" s="21">
        <v>2.8623000000000002E-16</v>
      </c>
      <c r="AM30619">
        <v>1</v>
      </c>
      <c r="AN30619">
        <v>8324</v>
      </c>
      <c r="AO30619">
        <v>178.43</v>
      </c>
      <c r="AP30619">
        <v>178.43</v>
      </c>
      <c r="AQ30619">
        <v>1</v>
      </c>
      <c r="AR30619">
        <v>4691000</v>
      </c>
    </row>
    <row r="30620" spans="1:44" x14ac:dyDescent="0.25">
      <c r="A30620">
        <v>30618</v>
      </c>
      <c r="B30620">
        <v>1440</v>
      </c>
      <c r="C30620">
        <v>7002</v>
      </c>
      <c r="D30620">
        <v>7711</v>
      </c>
      <c r="E30620">
        <v>23577</v>
      </c>
      <c r="H30620" t="s">
        <v>26934</v>
      </c>
      <c r="I30620">
        <v>24</v>
      </c>
      <c r="J30620" t="s">
        <v>31890</v>
      </c>
      <c r="K30620" t="s">
        <v>45049</v>
      </c>
      <c r="N30620">
        <v>0</v>
      </c>
      <c r="O30620">
        <v>0</v>
      </c>
      <c r="P30620" t="s">
        <v>7546</v>
      </c>
      <c r="Q30620" t="s">
        <v>7546</v>
      </c>
      <c r="R30620" t="s">
        <v>7546</v>
      </c>
      <c r="S30620" t="s">
        <v>7547</v>
      </c>
      <c r="U30620" t="s">
        <v>31893</v>
      </c>
      <c r="V30620" t="s">
        <v>31897</v>
      </c>
      <c r="W30620">
        <v>6</v>
      </c>
      <c r="X30620" t="s">
        <v>3012</v>
      </c>
      <c r="Y30620">
        <v>3</v>
      </c>
      <c r="Z30620">
        <v>836.34074999999996</v>
      </c>
      <c r="AA30620">
        <v>2506.0003999999999</v>
      </c>
      <c r="AB30620">
        <v>46322.91015625</v>
      </c>
      <c r="AC30620">
        <v>-0.53130999999999995</v>
      </c>
      <c r="AD30620">
        <v>-0.17452999999999999</v>
      </c>
      <c r="AE30620">
        <v>-0.70582999999999996</v>
      </c>
      <c r="AF30620">
        <v>72.683000000000007</v>
      </c>
      <c r="AG30620">
        <v>1.3703000000000001</v>
      </c>
      <c r="AH30620">
        <v>72.936000000000007</v>
      </c>
      <c r="AI30620">
        <v>0.25295000000000001</v>
      </c>
      <c r="AK30620">
        <v>0.97823011875152599</v>
      </c>
      <c r="AL30620">
        <v>1.1010000000000001E-4</v>
      </c>
      <c r="AM30620">
        <v>1</v>
      </c>
      <c r="AN30620">
        <v>9456</v>
      </c>
      <c r="AO30620">
        <v>92.679000000000002</v>
      </c>
      <c r="AP30620">
        <v>92.679000000000002</v>
      </c>
      <c r="AQ30620">
        <v>1</v>
      </c>
      <c r="AR30620">
        <v>44661000</v>
      </c>
    </row>
    <row r="30621" spans="1:44" x14ac:dyDescent="0.25">
      <c r="A30621">
        <v>30619</v>
      </c>
      <c r="B30621">
        <v>1440</v>
      </c>
      <c r="C30621">
        <v>7002</v>
      </c>
      <c r="D30621">
        <v>7711</v>
      </c>
      <c r="E30621">
        <v>23578</v>
      </c>
      <c r="H30621" t="s">
        <v>26934</v>
      </c>
      <c r="I30621">
        <v>24</v>
      </c>
      <c r="J30621" t="s">
        <v>31890</v>
      </c>
      <c r="K30621" t="s">
        <v>45049</v>
      </c>
      <c r="N30621">
        <v>0</v>
      </c>
      <c r="O30621">
        <v>0</v>
      </c>
      <c r="P30621" t="s">
        <v>7546</v>
      </c>
      <c r="Q30621" t="s">
        <v>7546</v>
      </c>
      <c r="R30621" t="s">
        <v>7546</v>
      </c>
      <c r="S30621" t="s">
        <v>7547</v>
      </c>
      <c r="U30621" t="s">
        <v>31893</v>
      </c>
      <c r="V30621" t="s">
        <v>31897</v>
      </c>
      <c r="W30621">
        <v>6</v>
      </c>
      <c r="X30621" t="s">
        <v>3012</v>
      </c>
      <c r="Y30621">
        <v>2</v>
      </c>
      <c r="Z30621">
        <v>1254.0074999999999</v>
      </c>
      <c r="AA30621">
        <v>2506.0003999999999</v>
      </c>
      <c r="AB30621">
        <v>38394.19140625</v>
      </c>
      <c r="AC30621">
        <v>-0.33662999999999998</v>
      </c>
      <c r="AD30621">
        <v>-1.0444E-2</v>
      </c>
      <c r="AE30621">
        <v>-0.34706999999999999</v>
      </c>
      <c r="AF30621">
        <v>72.66</v>
      </c>
      <c r="AG30621">
        <v>0.73399999999999999</v>
      </c>
      <c r="AH30621">
        <v>72.912999999999997</v>
      </c>
      <c r="AI30621">
        <v>0.25295000000000001</v>
      </c>
      <c r="AK30621">
        <v>0.88120460510253895</v>
      </c>
      <c r="AL30621" s="21">
        <v>6.7414000000000003E-29</v>
      </c>
      <c r="AM30621">
        <v>1</v>
      </c>
      <c r="AN30621">
        <v>9477</v>
      </c>
      <c r="AO30621">
        <v>211.13</v>
      </c>
      <c r="AP30621">
        <v>211.13</v>
      </c>
      <c r="AQ30621">
        <v>1</v>
      </c>
      <c r="AR30621">
        <v>7783400</v>
      </c>
    </row>
    <row r="30622" spans="1:44" x14ac:dyDescent="0.25">
      <c r="A30622">
        <v>30620</v>
      </c>
      <c r="B30622">
        <v>1440</v>
      </c>
      <c r="C30622">
        <v>7002</v>
      </c>
      <c r="D30622">
        <v>7711</v>
      </c>
      <c r="H30622" t="s">
        <v>26934</v>
      </c>
      <c r="I30622">
        <v>24</v>
      </c>
      <c r="J30622" t="s">
        <v>31890</v>
      </c>
      <c r="N30622">
        <v>0</v>
      </c>
      <c r="O30622">
        <v>0</v>
      </c>
      <c r="P30622" t="s">
        <v>7546</v>
      </c>
      <c r="Q30622" t="s">
        <v>7546</v>
      </c>
      <c r="R30622" t="s">
        <v>7546</v>
      </c>
      <c r="S30622" t="s">
        <v>7547</v>
      </c>
      <c r="U30622" t="s">
        <v>31898</v>
      </c>
      <c r="V30622" t="s">
        <v>31895</v>
      </c>
      <c r="W30622">
        <v>2</v>
      </c>
      <c r="X30622" t="s">
        <v>3013</v>
      </c>
      <c r="Y30622">
        <v>3</v>
      </c>
      <c r="Z30622">
        <v>836.34074999999996</v>
      </c>
      <c r="AA30622">
        <v>2506.0003999999999</v>
      </c>
      <c r="AB30622">
        <v>47168.77734375</v>
      </c>
      <c r="AC30622">
        <v>-0.40145999999999998</v>
      </c>
      <c r="AD30622">
        <v>3.3923000000000002E-2</v>
      </c>
      <c r="AE30622">
        <v>-0.36753999999999998</v>
      </c>
      <c r="AF30622">
        <v>73.093999999999994</v>
      </c>
      <c r="AG30622">
        <v>0.71106000000000003</v>
      </c>
      <c r="AH30622">
        <v>72.852000000000004</v>
      </c>
      <c r="AI30622">
        <v>-0.24260999999999999</v>
      </c>
      <c r="AJ30622">
        <v>-9.6534999999999996E-2</v>
      </c>
      <c r="AK30622" t="s">
        <v>9099</v>
      </c>
      <c r="AL30622">
        <v>1</v>
      </c>
      <c r="AM30622">
        <v>0</v>
      </c>
      <c r="AO30622" t="s">
        <v>9099</v>
      </c>
      <c r="AP30622" t="s">
        <v>9099</v>
      </c>
      <c r="AQ30622">
        <v>0</v>
      </c>
      <c r="AR30622">
        <v>3331800</v>
      </c>
    </row>
    <row r="30623" spans="1:44" x14ac:dyDescent="0.25">
      <c r="A30623">
        <v>30621</v>
      </c>
      <c r="B30623">
        <v>1440</v>
      </c>
      <c r="C30623">
        <v>7002</v>
      </c>
      <c r="D30623">
        <v>7711</v>
      </c>
      <c r="H30623" t="s">
        <v>26934</v>
      </c>
      <c r="I30623">
        <v>24</v>
      </c>
      <c r="J30623" t="s">
        <v>31890</v>
      </c>
      <c r="N30623">
        <v>0</v>
      </c>
      <c r="O30623">
        <v>0</v>
      </c>
      <c r="P30623" t="s">
        <v>7546</v>
      </c>
      <c r="Q30623" t="s">
        <v>7546</v>
      </c>
      <c r="R30623" t="s">
        <v>7546</v>
      </c>
      <c r="S30623" t="s">
        <v>7547</v>
      </c>
      <c r="U30623" t="s">
        <v>31898</v>
      </c>
      <c r="V30623" t="s">
        <v>31901</v>
      </c>
      <c r="W30623">
        <v>4</v>
      </c>
      <c r="X30623" t="s">
        <v>3010</v>
      </c>
      <c r="Y30623">
        <v>2</v>
      </c>
      <c r="Z30623">
        <v>1254.0074999999999</v>
      </c>
      <c r="AA30623">
        <v>2506.0003999999999</v>
      </c>
      <c r="AB30623">
        <v>39237.00390625</v>
      </c>
      <c r="AC30623">
        <v>-0.17673</v>
      </c>
      <c r="AD30623">
        <v>-0.11476</v>
      </c>
      <c r="AE30623">
        <v>-0.29148000000000002</v>
      </c>
      <c r="AF30623">
        <v>72.914000000000001</v>
      </c>
      <c r="AG30623">
        <v>0.77366999999999997</v>
      </c>
      <c r="AH30623">
        <v>72.813999999999993</v>
      </c>
      <c r="AI30623">
        <v>-9.9990999999999997E-2</v>
      </c>
      <c r="AJ30623">
        <v>-9.9731E-2</v>
      </c>
      <c r="AK30623" t="s">
        <v>9099</v>
      </c>
      <c r="AL30623">
        <v>1</v>
      </c>
      <c r="AM30623">
        <v>0</v>
      </c>
      <c r="AO30623" t="s">
        <v>9099</v>
      </c>
      <c r="AP30623" t="s">
        <v>9099</v>
      </c>
      <c r="AQ30623">
        <v>0</v>
      </c>
      <c r="AR30623">
        <v>3112200</v>
      </c>
    </row>
    <row r="30624" spans="1:44" x14ac:dyDescent="0.25">
      <c r="A30624">
        <v>30622</v>
      </c>
      <c r="B30624">
        <v>692</v>
      </c>
      <c r="C30624">
        <v>7003</v>
      </c>
      <c r="D30624">
        <v>7712</v>
      </c>
      <c r="E30624">
        <v>23579</v>
      </c>
      <c r="H30624" t="s">
        <v>26937</v>
      </c>
      <c r="I30624">
        <v>26</v>
      </c>
      <c r="J30624" t="s">
        <v>31890</v>
      </c>
      <c r="K30624" t="s">
        <v>45051</v>
      </c>
      <c r="N30624">
        <v>0</v>
      </c>
      <c r="O30624">
        <v>0</v>
      </c>
      <c r="P30624" t="s">
        <v>5298</v>
      </c>
      <c r="Q30624" t="s">
        <v>5298</v>
      </c>
      <c r="R30624" t="s">
        <v>5298</v>
      </c>
      <c r="S30624" t="s">
        <v>5299</v>
      </c>
      <c r="U30624" t="s">
        <v>31893</v>
      </c>
      <c r="V30624" t="s">
        <v>31902</v>
      </c>
      <c r="W30624">
        <v>5</v>
      </c>
      <c r="X30624" t="s">
        <v>3011</v>
      </c>
      <c r="Y30624">
        <v>3</v>
      </c>
      <c r="Z30624">
        <v>938.16045999999994</v>
      </c>
      <c r="AA30624">
        <v>2811.4596000000001</v>
      </c>
      <c r="AB30624">
        <v>42574.5859375</v>
      </c>
      <c r="AC30624">
        <v>-2.2065999999999999E-2</v>
      </c>
      <c r="AD30624">
        <v>-0.20952999999999999</v>
      </c>
      <c r="AE30624">
        <v>-0.23158999999999999</v>
      </c>
      <c r="AF30624">
        <v>161.25</v>
      </c>
      <c r="AG30624">
        <v>0.4325</v>
      </c>
      <c r="AH30624">
        <v>161.1</v>
      </c>
      <c r="AI30624">
        <v>-0.15040999999999999</v>
      </c>
      <c r="AK30624">
        <v>0.91867220401763905</v>
      </c>
      <c r="AL30624">
        <v>3.2556E-3</v>
      </c>
      <c r="AM30624">
        <v>1</v>
      </c>
      <c r="AN30624">
        <v>18837</v>
      </c>
      <c r="AO30624">
        <v>78.974999999999994</v>
      </c>
      <c r="AP30624">
        <v>56.6</v>
      </c>
      <c r="AQ30624">
        <v>1</v>
      </c>
      <c r="AR30624">
        <v>30337000</v>
      </c>
    </row>
    <row r="30625" spans="1:44" x14ac:dyDescent="0.25">
      <c r="A30625">
        <v>30623</v>
      </c>
      <c r="B30625">
        <v>692</v>
      </c>
      <c r="C30625">
        <v>7003</v>
      </c>
      <c r="D30625">
        <v>7712</v>
      </c>
      <c r="E30625">
        <v>23580</v>
      </c>
      <c r="H30625" t="s">
        <v>26937</v>
      </c>
      <c r="I30625">
        <v>26</v>
      </c>
      <c r="J30625" t="s">
        <v>31890</v>
      </c>
      <c r="K30625" t="s">
        <v>45051</v>
      </c>
      <c r="N30625">
        <v>0</v>
      </c>
      <c r="O30625">
        <v>0</v>
      </c>
      <c r="P30625" t="s">
        <v>5298</v>
      </c>
      <c r="Q30625" t="s">
        <v>5298</v>
      </c>
      <c r="R30625" t="s">
        <v>5298</v>
      </c>
      <c r="S30625" t="s">
        <v>5299</v>
      </c>
      <c r="U30625" t="s">
        <v>31893</v>
      </c>
      <c r="V30625" t="s">
        <v>31902</v>
      </c>
      <c r="W30625">
        <v>5</v>
      </c>
      <c r="X30625" t="s">
        <v>3011</v>
      </c>
      <c r="Y30625">
        <v>2</v>
      </c>
      <c r="Z30625">
        <v>1406.7371000000001</v>
      </c>
      <c r="AA30625">
        <v>2811.4596000000001</v>
      </c>
      <c r="AB30625">
        <v>36054.29296875</v>
      </c>
      <c r="AC30625">
        <v>-0.28703000000000001</v>
      </c>
      <c r="AD30625">
        <v>0.61407999999999996</v>
      </c>
      <c r="AE30625">
        <v>0.32705000000000001</v>
      </c>
      <c r="AF30625">
        <v>161.25</v>
      </c>
      <c r="AG30625">
        <v>0.21223</v>
      </c>
      <c r="AH30625">
        <v>161.1</v>
      </c>
      <c r="AI30625">
        <v>-0.15040999999999999</v>
      </c>
      <c r="AK30625">
        <v>0.97450286149978604</v>
      </c>
      <c r="AL30625" s="21">
        <v>4.1427000000000003E-25</v>
      </c>
      <c r="AM30625">
        <v>1</v>
      </c>
      <c r="AN30625">
        <v>18843</v>
      </c>
      <c r="AO30625">
        <v>192.09</v>
      </c>
      <c r="AP30625">
        <v>165.73</v>
      </c>
      <c r="AQ30625">
        <v>1</v>
      </c>
      <c r="AR30625">
        <v>7367500</v>
      </c>
    </row>
    <row r="30626" spans="1:44" x14ac:dyDescent="0.25">
      <c r="A30626">
        <v>30624</v>
      </c>
      <c r="B30626">
        <v>692</v>
      </c>
      <c r="C30626">
        <v>7003</v>
      </c>
      <c r="D30626">
        <v>7712</v>
      </c>
      <c r="E30626">
        <v>23581</v>
      </c>
      <c r="H30626" t="s">
        <v>26937</v>
      </c>
      <c r="I30626">
        <v>26</v>
      </c>
      <c r="J30626" t="s">
        <v>31890</v>
      </c>
      <c r="K30626" t="s">
        <v>45051</v>
      </c>
      <c r="N30626">
        <v>0</v>
      </c>
      <c r="O30626">
        <v>0</v>
      </c>
      <c r="P30626" t="s">
        <v>5298</v>
      </c>
      <c r="Q30626" t="s">
        <v>5298</v>
      </c>
      <c r="R30626" t="s">
        <v>5298</v>
      </c>
      <c r="S30626" t="s">
        <v>5299</v>
      </c>
      <c r="U30626" t="s">
        <v>31893</v>
      </c>
      <c r="V30626" t="s">
        <v>31897</v>
      </c>
      <c r="W30626">
        <v>6</v>
      </c>
      <c r="X30626" t="s">
        <v>3012</v>
      </c>
      <c r="Y30626">
        <v>2</v>
      </c>
      <c r="Z30626">
        <v>1406.7371000000001</v>
      </c>
      <c r="AA30626">
        <v>2811.4596000000001</v>
      </c>
      <c r="AB30626">
        <v>36467.625</v>
      </c>
      <c r="AC30626">
        <v>-1.5198E-2</v>
      </c>
      <c r="AD30626">
        <v>0.11049</v>
      </c>
      <c r="AE30626">
        <v>9.5291000000000001E-2</v>
      </c>
      <c r="AF30626">
        <v>161</v>
      </c>
      <c r="AG30626">
        <v>0.22561999999999999</v>
      </c>
      <c r="AH30626">
        <v>161.15</v>
      </c>
      <c r="AI30626">
        <v>0.15273999999999999</v>
      </c>
      <c r="AK30626">
        <v>0.94120973348617598</v>
      </c>
      <c r="AL30626" s="21">
        <v>4.5815000000000004E-19</v>
      </c>
      <c r="AM30626">
        <v>1</v>
      </c>
      <c r="AN30626">
        <v>22232</v>
      </c>
      <c r="AO30626">
        <v>162.81</v>
      </c>
      <c r="AP30626">
        <v>149.24</v>
      </c>
      <c r="AQ30626">
        <v>1</v>
      </c>
      <c r="AR30626">
        <v>14430000</v>
      </c>
    </row>
    <row r="30627" spans="1:44" x14ac:dyDescent="0.25">
      <c r="A30627">
        <v>30625</v>
      </c>
      <c r="B30627">
        <v>692</v>
      </c>
      <c r="C30627">
        <v>7003</v>
      </c>
      <c r="D30627">
        <v>7712</v>
      </c>
      <c r="H30627" t="s">
        <v>26937</v>
      </c>
      <c r="I30627">
        <v>26</v>
      </c>
      <c r="J30627" t="s">
        <v>31890</v>
      </c>
      <c r="N30627">
        <v>0</v>
      </c>
      <c r="O30627">
        <v>0</v>
      </c>
      <c r="P30627" t="s">
        <v>5298</v>
      </c>
      <c r="Q30627" t="s">
        <v>5298</v>
      </c>
      <c r="R30627" t="s">
        <v>5298</v>
      </c>
      <c r="S30627" t="s">
        <v>5299</v>
      </c>
      <c r="U30627" t="s">
        <v>31898</v>
      </c>
      <c r="V30627" t="s">
        <v>31901</v>
      </c>
      <c r="W30627">
        <v>4</v>
      </c>
      <c r="X30627" t="s">
        <v>3010</v>
      </c>
      <c r="Y30627">
        <v>2</v>
      </c>
      <c r="Z30627">
        <v>1406.7371000000001</v>
      </c>
      <c r="AA30627">
        <v>2811.4596000000001</v>
      </c>
      <c r="AB30627" t="s">
        <v>9099</v>
      </c>
      <c r="AC30627">
        <v>0.29649999999999999</v>
      </c>
      <c r="AD30627">
        <v>0.22455</v>
      </c>
      <c r="AE30627">
        <v>0.52105000000000001</v>
      </c>
      <c r="AF30627">
        <v>161.06</v>
      </c>
      <c r="AG30627">
        <v>0.1671</v>
      </c>
      <c r="AH30627">
        <v>161.16</v>
      </c>
      <c r="AI30627">
        <v>0.10051</v>
      </c>
      <c r="AJ30627">
        <v>6.2561000000000005E-2</v>
      </c>
      <c r="AK30627" t="s">
        <v>9099</v>
      </c>
      <c r="AL30627">
        <v>1</v>
      </c>
      <c r="AM30627">
        <v>0</v>
      </c>
      <c r="AO30627" t="s">
        <v>9099</v>
      </c>
      <c r="AP30627" t="s">
        <v>9099</v>
      </c>
      <c r="AQ30627">
        <v>0</v>
      </c>
      <c r="AR30627">
        <v>1077100</v>
      </c>
    </row>
    <row r="30628" spans="1:44" x14ac:dyDescent="0.25">
      <c r="A30628">
        <v>30626</v>
      </c>
      <c r="B30628">
        <v>692</v>
      </c>
      <c r="C30628">
        <v>7003</v>
      </c>
      <c r="D30628">
        <v>7712</v>
      </c>
      <c r="H30628" t="s">
        <v>26937</v>
      </c>
      <c r="I30628">
        <v>26</v>
      </c>
      <c r="J30628" t="s">
        <v>31890</v>
      </c>
      <c r="N30628">
        <v>0</v>
      </c>
      <c r="O30628">
        <v>0</v>
      </c>
      <c r="P30628" t="s">
        <v>5298</v>
      </c>
      <c r="Q30628" t="s">
        <v>5298</v>
      </c>
      <c r="R30628" t="s">
        <v>5298</v>
      </c>
      <c r="S30628" t="s">
        <v>5299</v>
      </c>
      <c r="U30628" t="s">
        <v>31898</v>
      </c>
      <c r="V30628" t="s">
        <v>31901</v>
      </c>
      <c r="W30628">
        <v>4</v>
      </c>
      <c r="X30628" t="s">
        <v>3010</v>
      </c>
      <c r="Y30628">
        <v>3</v>
      </c>
      <c r="Z30628">
        <v>938.16045999999994</v>
      </c>
      <c r="AA30628">
        <v>2811.4596000000001</v>
      </c>
      <c r="AB30628">
        <v>42745.88671875</v>
      </c>
      <c r="AC30628">
        <v>0.22267000000000001</v>
      </c>
      <c r="AD30628">
        <v>-0.67808999999999997</v>
      </c>
      <c r="AE30628">
        <v>-0.45543</v>
      </c>
      <c r="AF30628">
        <v>161.05000000000001</v>
      </c>
      <c r="AG30628">
        <v>0.27948000000000001</v>
      </c>
      <c r="AH30628">
        <v>161.15</v>
      </c>
      <c r="AI30628">
        <v>0.10051</v>
      </c>
      <c r="AJ30628">
        <v>4.3427E-2</v>
      </c>
      <c r="AK30628" t="s">
        <v>9099</v>
      </c>
      <c r="AL30628">
        <v>1</v>
      </c>
      <c r="AM30628">
        <v>0</v>
      </c>
      <c r="AO30628" t="s">
        <v>9099</v>
      </c>
      <c r="AP30628" t="s">
        <v>9099</v>
      </c>
      <c r="AQ30628">
        <v>0</v>
      </c>
      <c r="AR30628">
        <v>8135400</v>
      </c>
    </row>
    <row r="30629" spans="1:44" x14ac:dyDescent="0.25">
      <c r="A30629">
        <v>30627</v>
      </c>
      <c r="B30629">
        <v>692</v>
      </c>
      <c r="C30629">
        <v>7003</v>
      </c>
      <c r="D30629">
        <v>7712</v>
      </c>
      <c r="H30629" t="s">
        <v>26937</v>
      </c>
      <c r="I30629">
        <v>26</v>
      </c>
      <c r="J30629" t="s">
        <v>31890</v>
      </c>
      <c r="N30629">
        <v>0</v>
      </c>
      <c r="O30629">
        <v>0</v>
      </c>
      <c r="P30629" t="s">
        <v>5298</v>
      </c>
      <c r="Q30629" t="s">
        <v>5298</v>
      </c>
      <c r="R30629" t="s">
        <v>5298</v>
      </c>
      <c r="S30629" t="s">
        <v>5299</v>
      </c>
      <c r="U30629" t="s">
        <v>31898</v>
      </c>
      <c r="V30629" t="s">
        <v>31897</v>
      </c>
      <c r="W30629">
        <v>6</v>
      </c>
      <c r="X30629" t="s">
        <v>3012</v>
      </c>
      <c r="Y30629">
        <v>3</v>
      </c>
      <c r="Z30629">
        <v>938.16045999999994</v>
      </c>
      <c r="AA30629">
        <v>2811.4596000000001</v>
      </c>
      <c r="AB30629">
        <v>42707.3828125</v>
      </c>
      <c r="AC30629">
        <v>7.3194999999999996E-2</v>
      </c>
      <c r="AD30629">
        <v>-9.4531000000000004E-2</v>
      </c>
      <c r="AE30629">
        <v>-2.1336000000000001E-2</v>
      </c>
      <c r="AF30629">
        <v>161</v>
      </c>
      <c r="AG30629">
        <v>0.29013</v>
      </c>
      <c r="AH30629">
        <v>161.15</v>
      </c>
      <c r="AI30629">
        <v>0.15273999999999999</v>
      </c>
      <c r="AJ30629">
        <v>5.0797000000000002E-2</v>
      </c>
      <c r="AK30629" t="s">
        <v>9099</v>
      </c>
      <c r="AL30629">
        <v>1</v>
      </c>
      <c r="AM30629">
        <v>0</v>
      </c>
      <c r="AO30629" t="s">
        <v>9099</v>
      </c>
      <c r="AP30629" t="s">
        <v>9099</v>
      </c>
      <c r="AQ30629">
        <v>0</v>
      </c>
      <c r="AR30629">
        <v>34630000</v>
      </c>
    </row>
    <row r="30630" spans="1:44" x14ac:dyDescent="0.25">
      <c r="A30630">
        <v>30628</v>
      </c>
      <c r="B30630">
        <v>1017</v>
      </c>
      <c r="C30630">
        <v>7004</v>
      </c>
      <c r="D30630">
        <v>7713</v>
      </c>
      <c r="E30630">
        <v>23582</v>
      </c>
      <c r="H30630" t="s">
        <v>26940</v>
      </c>
      <c r="I30630">
        <v>15</v>
      </c>
      <c r="J30630" t="s">
        <v>31890</v>
      </c>
      <c r="K30630" t="s">
        <v>45052</v>
      </c>
      <c r="N30630">
        <v>0</v>
      </c>
      <c r="O30630">
        <v>0</v>
      </c>
      <c r="P30630" t="s">
        <v>6268</v>
      </c>
      <c r="Q30630" t="s">
        <v>6268</v>
      </c>
      <c r="R30630" t="s">
        <v>6268</v>
      </c>
      <c r="S30630" t="s">
        <v>6269</v>
      </c>
      <c r="U30630" t="s">
        <v>31893</v>
      </c>
      <c r="V30630" t="s">
        <v>31896</v>
      </c>
      <c r="W30630">
        <v>3</v>
      </c>
      <c r="X30630" t="s">
        <v>3014</v>
      </c>
      <c r="Y30630">
        <v>3</v>
      </c>
      <c r="Z30630">
        <v>543.28612999999996</v>
      </c>
      <c r="AA30630">
        <v>1626.8366000000001</v>
      </c>
      <c r="AB30630">
        <v>57250.0625</v>
      </c>
      <c r="AC30630">
        <v>-1.8201000000000001</v>
      </c>
      <c r="AD30630">
        <v>-0.18872</v>
      </c>
      <c r="AE30630">
        <v>-2.0087999999999999</v>
      </c>
      <c r="AF30630">
        <v>73.483000000000004</v>
      </c>
      <c r="AG30630">
        <v>0.96564000000000005</v>
      </c>
      <c r="AH30630">
        <v>73.686000000000007</v>
      </c>
      <c r="AI30630">
        <v>0.20285</v>
      </c>
      <c r="AK30630">
        <v>0.71277570724487305</v>
      </c>
      <c r="AL30630">
        <v>2.7966999999999999E-2</v>
      </c>
      <c r="AM30630">
        <v>1</v>
      </c>
      <c r="AN30630">
        <v>9171</v>
      </c>
      <c r="AO30630">
        <v>83.617000000000004</v>
      </c>
      <c r="AP30630">
        <v>83.617000000000004</v>
      </c>
      <c r="AQ30630">
        <v>1</v>
      </c>
      <c r="AR30630">
        <v>9062700</v>
      </c>
    </row>
    <row r="30631" spans="1:44" x14ac:dyDescent="0.25">
      <c r="A30631">
        <v>30629</v>
      </c>
      <c r="B30631">
        <v>1017</v>
      </c>
      <c r="C30631">
        <v>7004</v>
      </c>
      <c r="D30631">
        <v>7713</v>
      </c>
      <c r="E30631">
        <v>23583</v>
      </c>
      <c r="H30631" t="s">
        <v>26940</v>
      </c>
      <c r="I30631">
        <v>15</v>
      </c>
      <c r="J30631" t="s">
        <v>31890</v>
      </c>
      <c r="K30631" t="s">
        <v>45052</v>
      </c>
      <c r="N30631">
        <v>0</v>
      </c>
      <c r="O30631">
        <v>0</v>
      </c>
      <c r="P30631" t="s">
        <v>6268</v>
      </c>
      <c r="Q30631" t="s">
        <v>6268</v>
      </c>
      <c r="R30631" t="s">
        <v>6268</v>
      </c>
      <c r="S30631" t="s">
        <v>6269</v>
      </c>
      <c r="U30631" t="s">
        <v>31893</v>
      </c>
      <c r="V30631" t="s">
        <v>31897</v>
      </c>
      <c r="W30631">
        <v>6</v>
      </c>
      <c r="X30631" t="s">
        <v>3012</v>
      </c>
      <c r="Y30631">
        <v>3</v>
      </c>
      <c r="Z30631">
        <v>543.28612999999996</v>
      </c>
      <c r="AA30631">
        <v>1626.8366000000001</v>
      </c>
      <c r="AB30631">
        <v>58272.01171875</v>
      </c>
      <c r="AC30631">
        <v>-1.4458</v>
      </c>
      <c r="AD30631">
        <v>-0.31025000000000003</v>
      </c>
      <c r="AE30631">
        <v>-1.7561</v>
      </c>
      <c r="AF30631">
        <v>73.412000000000006</v>
      </c>
      <c r="AG30631">
        <v>0.86240000000000006</v>
      </c>
      <c r="AH30631">
        <v>73.665000000000006</v>
      </c>
      <c r="AI30631">
        <v>0.25295000000000001</v>
      </c>
      <c r="AK30631">
        <v>0.87506228685378995</v>
      </c>
      <c r="AL30631" s="21">
        <v>8.8525000000000002E-21</v>
      </c>
      <c r="AM30631">
        <v>1</v>
      </c>
      <c r="AN30631">
        <v>9590</v>
      </c>
      <c r="AO30631">
        <v>212.9</v>
      </c>
      <c r="AP30631">
        <v>212.9</v>
      </c>
      <c r="AQ30631">
        <v>1</v>
      </c>
      <c r="AR30631">
        <v>24445000</v>
      </c>
    </row>
    <row r="30632" spans="1:44" x14ac:dyDescent="0.25">
      <c r="A30632">
        <v>30630</v>
      </c>
      <c r="B30632">
        <v>1017</v>
      </c>
      <c r="C30632">
        <v>7004</v>
      </c>
      <c r="D30632">
        <v>7713</v>
      </c>
      <c r="H30632" t="s">
        <v>26940</v>
      </c>
      <c r="I30632">
        <v>15</v>
      </c>
      <c r="J30632" t="s">
        <v>31890</v>
      </c>
      <c r="N30632">
        <v>0</v>
      </c>
      <c r="O30632">
        <v>0</v>
      </c>
      <c r="P30632" t="s">
        <v>6268</v>
      </c>
      <c r="Q30632" t="s">
        <v>6268</v>
      </c>
      <c r="R30632" t="s">
        <v>6268</v>
      </c>
      <c r="S30632" t="s">
        <v>6269</v>
      </c>
      <c r="U30632" t="s">
        <v>31898</v>
      </c>
      <c r="V30632" t="s">
        <v>31894</v>
      </c>
      <c r="W30632">
        <v>1</v>
      </c>
      <c r="X30632" t="s">
        <v>1600</v>
      </c>
      <c r="Y30632">
        <v>3</v>
      </c>
      <c r="Z30632">
        <v>543.28612999999996</v>
      </c>
      <c r="AA30632">
        <v>1626.8366000000001</v>
      </c>
      <c r="AB30632">
        <v>57936.421875</v>
      </c>
      <c r="AC30632">
        <v>-1.7585999999999999</v>
      </c>
      <c r="AD30632">
        <v>0.23763999999999999</v>
      </c>
      <c r="AE30632">
        <v>-1.5209999999999999</v>
      </c>
      <c r="AF30632">
        <v>73.846999999999994</v>
      </c>
      <c r="AG30632">
        <v>0.62385000000000002</v>
      </c>
      <c r="AH30632">
        <v>73.846999999999994</v>
      </c>
      <c r="AI30632">
        <v>0</v>
      </c>
      <c r="AJ30632">
        <v>0.18257999999999999</v>
      </c>
      <c r="AK30632" t="s">
        <v>9099</v>
      </c>
      <c r="AL30632">
        <v>1</v>
      </c>
      <c r="AM30632">
        <v>0</v>
      </c>
      <c r="AO30632" t="s">
        <v>9099</v>
      </c>
      <c r="AP30632" t="s">
        <v>9099</v>
      </c>
      <c r="AQ30632">
        <v>0</v>
      </c>
      <c r="AR30632">
        <v>5188500</v>
      </c>
    </row>
    <row r="30633" spans="1:44" x14ac:dyDescent="0.25">
      <c r="A30633">
        <v>30631</v>
      </c>
      <c r="B30633">
        <v>1017</v>
      </c>
      <c r="C30633">
        <v>7004</v>
      </c>
      <c r="D30633">
        <v>7713</v>
      </c>
      <c r="H30633" t="s">
        <v>26940</v>
      </c>
      <c r="I30633">
        <v>15</v>
      </c>
      <c r="J30633" t="s">
        <v>31890</v>
      </c>
      <c r="N30633">
        <v>0</v>
      </c>
      <c r="O30633">
        <v>0</v>
      </c>
      <c r="P30633" t="s">
        <v>6268</v>
      </c>
      <c r="Q30633" t="s">
        <v>6268</v>
      </c>
      <c r="R30633" t="s">
        <v>6268</v>
      </c>
      <c r="S30633" t="s">
        <v>6269</v>
      </c>
      <c r="U30633" t="s">
        <v>31898</v>
      </c>
      <c r="V30633" t="s">
        <v>31895</v>
      </c>
      <c r="W30633">
        <v>2</v>
      </c>
      <c r="X30633" t="s">
        <v>3013</v>
      </c>
      <c r="Y30633">
        <v>3</v>
      </c>
      <c r="Z30633">
        <v>543.28612999999996</v>
      </c>
      <c r="AA30633">
        <v>1626.8366000000001</v>
      </c>
      <c r="AB30633">
        <v>55770.01953125</v>
      </c>
      <c r="AC30633">
        <v>-0.89966000000000002</v>
      </c>
      <c r="AD30633">
        <v>-0.18809999999999999</v>
      </c>
      <c r="AE30633">
        <v>-1.0878000000000001</v>
      </c>
      <c r="AF30633">
        <v>74.432000000000002</v>
      </c>
      <c r="AG30633">
        <v>0.79520000000000002</v>
      </c>
      <c r="AH30633">
        <v>74.19</v>
      </c>
      <c r="AI30633">
        <v>-0.24260999999999999</v>
      </c>
      <c r="AJ30633">
        <v>0.52485999999999999</v>
      </c>
      <c r="AK30633" t="s">
        <v>9099</v>
      </c>
      <c r="AL30633">
        <v>1</v>
      </c>
      <c r="AM30633">
        <v>0</v>
      </c>
      <c r="AO30633" t="s">
        <v>9099</v>
      </c>
      <c r="AP30633" t="s">
        <v>9099</v>
      </c>
      <c r="AQ30633">
        <v>0</v>
      </c>
      <c r="AR30633">
        <v>2536100</v>
      </c>
    </row>
    <row r="30634" spans="1:44" x14ac:dyDescent="0.25">
      <c r="A30634">
        <v>30632</v>
      </c>
      <c r="B30634">
        <v>1017</v>
      </c>
      <c r="C30634">
        <v>7004</v>
      </c>
      <c r="D30634">
        <v>7713</v>
      </c>
      <c r="H30634" t="s">
        <v>26940</v>
      </c>
      <c r="I30634">
        <v>15</v>
      </c>
      <c r="J30634" t="s">
        <v>31890</v>
      </c>
      <c r="N30634">
        <v>0</v>
      </c>
      <c r="O30634">
        <v>0</v>
      </c>
      <c r="P30634" t="s">
        <v>6268</v>
      </c>
      <c r="Q30634" t="s">
        <v>6268</v>
      </c>
      <c r="R30634" t="s">
        <v>6268</v>
      </c>
      <c r="S30634" t="s">
        <v>6269</v>
      </c>
      <c r="U30634" t="s">
        <v>31898</v>
      </c>
      <c r="V30634" t="s">
        <v>31901</v>
      </c>
      <c r="W30634">
        <v>4</v>
      </c>
      <c r="X30634" t="s">
        <v>3010</v>
      </c>
      <c r="Y30634">
        <v>3</v>
      </c>
      <c r="Z30634">
        <v>543.28612999999996</v>
      </c>
      <c r="AA30634">
        <v>1626.8366000000001</v>
      </c>
      <c r="AB30634">
        <v>57225.9140625</v>
      </c>
      <c r="AC30634">
        <v>-1.1460999999999999</v>
      </c>
      <c r="AD30634">
        <v>-0.28920000000000001</v>
      </c>
      <c r="AE30634">
        <v>-1.4353</v>
      </c>
      <c r="AF30634">
        <v>74.224000000000004</v>
      </c>
      <c r="AG30634">
        <v>0.71375</v>
      </c>
      <c r="AH30634">
        <v>74.123999999999995</v>
      </c>
      <c r="AI30634">
        <v>-9.9990999999999997E-2</v>
      </c>
      <c r="AJ30634">
        <v>0.45934000000000003</v>
      </c>
      <c r="AK30634" t="s">
        <v>9099</v>
      </c>
      <c r="AL30634">
        <v>1</v>
      </c>
      <c r="AM30634">
        <v>0</v>
      </c>
      <c r="AO30634" t="s">
        <v>9099</v>
      </c>
      <c r="AP30634" t="s">
        <v>9099</v>
      </c>
      <c r="AQ30634">
        <v>0</v>
      </c>
      <c r="AR30634">
        <v>3704500</v>
      </c>
    </row>
    <row r="30635" spans="1:44" x14ac:dyDescent="0.25">
      <c r="A30635">
        <v>30633</v>
      </c>
      <c r="B30635">
        <v>1017</v>
      </c>
      <c r="C30635">
        <v>7004</v>
      </c>
      <c r="D30635">
        <v>7713</v>
      </c>
      <c r="H30635" t="s">
        <v>26940</v>
      </c>
      <c r="I30635">
        <v>15</v>
      </c>
      <c r="J30635" t="s">
        <v>31890</v>
      </c>
      <c r="N30635">
        <v>0</v>
      </c>
      <c r="O30635">
        <v>0</v>
      </c>
      <c r="P30635" t="s">
        <v>6268</v>
      </c>
      <c r="Q30635" t="s">
        <v>6268</v>
      </c>
      <c r="R30635" t="s">
        <v>6268</v>
      </c>
      <c r="S30635" t="s">
        <v>6269</v>
      </c>
      <c r="U30635" t="s">
        <v>31898</v>
      </c>
      <c r="V30635" t="s">
        <v>31902</v>
      </c>
      <c r="W30635">
        <v>5</v>
      </c>
      <c r="X30635" t="s">
        <v>3011</v>
      </c>
      <c r="Y30635">
        <v>3</v>
      </c>
      <c r="Z30635">
        <v>543.28612999999996</v>
      </c>
      <c r="AA30635">
        <v>1626.8366000000001</v>
      </c>
      <c r="AB30635">
        <v>57057.21484375</v>
      </c>
      <c r="AC30635">
        <v>-1.3270999999999999</v>
      </c>
      <c r="AD30635">
        <v>-1.9785999999999999</v>
      </c>
      <c r="AE30635">
        <v>-3.3056999999999999</v>
      </c>
      <c r="AF30635">
        <v>74.573999999999998</v>
      </c>
      <c r="AG30635">
        <v>0.95626</v>
      </c>
      <c r="AH30635">
        <v>74.224000000000004</v>
      </c>
      <c r="AI30635">
        <v>-0.35089999999999999</v>
      </c>
      <c r="AJ30635">
        <v>0.55884999999999996</v>
      </c>
      <c r="AK30635" t="s">
        <v>9099</v>
      </c>
      <c r="AL30635">
        <v>1</v>
      </c>
      <c r="AM30635">
        <v>0</v>
      </c>
      <c r="AO30635" t="s">
        <v>9099</v>
      </c>
      <c r="AP30635" t="s">
        <v>9099</v>
      </c>
      <c r="AQ30635">
        <v>0</v>
      </c>
      <c r="AR30635">
        <v>1976700</v>
      </c>
    </row>
    <row r="30636" spans="1:44" x14ac:dyDescent="0.25">
      <c r="A30636">
        <v>30634</v>
      </c>
      <c r="B30636">
        <v>824</v>
      </c>
      <c r="C30636">
        <v>7005</v>
      </c>
      <c r="D30636">
        <v>7714</v>
      </c>
      <c r="E30636">
        <v>23584</v>
      </c>
      <c r="H30636" t="s">
        <v>26943</v>
      </c>
      <c r="I30636">
        <v>18</v>
      </c>
      <c r="J30636" t="s">
        <v>31890</v>
      </c>
      <c r="K30636" t="s">
        <v>45053</v>
      </c>
      <c r="N30636">
        <v>0</v>
      </c>
      <c r="O30636">
        <v>0</v>
      </c>
      <c r="P30636" t="s">
        <v>5681</v>
      </c>
      <c r="Q30636" t="s">
        <v>13164</v>
      </c>
      <c r="R30636" t="s">
        <v>13164</v>
      </c>
      <c r="S30636" t="s">
        <v>5682</v>
      </c>
      <c r="U30636" t="s">
        <v>31893</v>
      </c>
      <c r="V30636" t="s">
        <v>31894</v>
      </c>
      <c r="W30636">
        <v>1</v>
      </c>
      <c r="X30636" t="s">
        <v>1600</v>
      </c>
      <c r="Y30636">
        <v>3</v>
      </c>
      <c r="Z30636">
        <v>597.93790000000001</v>
      </c>
      <c r="AA30636">
        <v>1790.7918999999999</v>
      </c>
      <c r="AB30636">
        <v>53919.63671875</v>
      </c>
      <c r="AC30636">
        <v>-2.3330000000000002</v>
      </c>
      <c r="AD30636">
        <v>0.25063999999999997</v>
      </c>
      <c r="AE30636">
        <v>-2.0823</v>
      </c>
      <c r="AF30636">
        <v>32.966999999999999</v>
      </c>
      <c r="AG30636">
        <v>0.32246000000000002</v>
      </c>
      <c r="AH30636">
        <v>32.966999999999999</v>
      </c>
      <c r="AI30636">
        <v>0</v>
      </c>
      <c r="AK30636">
        <v>0.82899850606918302</v>
      </c>
      <c r="AL30636">
        <v>1.3212999999999999</v>
      </c>
      <c r="AM30636">
        <v>1</v>
      </c>
      <c r="AN30636">
        <v>2837</v>
      </c>
      <c r="AO30636">
        <v>37.177</v>
      </c>
      <c r="AP30636">
        <v>22.189</v>
      </c>
      <c r="AQ30636">
        <v>1</v>
      </c>
      <c r="AR30636">
        <v>1691800</v>
      </c>
    </row>
    <row r="30637" spans="1:44" x14ac:dyDescent="0.25">
      <c r="A30637">
        <v>30635</v>
      </c>
      <c r="B30637">
        <v>824</v>
      </c>
      <c r="C30637">
        <v>7005</v>
      </c>
      <c r="D30637">
        <v>7714</v>
      </c>
      <c r="E30637">
        <v>23585</v>
      </c>
      <c r="H30637" t="s">
        <v>26943</v>
      </c>
      <c r="I30637">
        <v>18</v>
      </c>
      <c r="J30637" t="s">
        <v>31890</v>
      </c>
      <c r="K30637" t="s">
        <v>45053</v>
      </c>
      <c r="N30637">
        <v>0</v>
      </c>
      <c r="O30637">
        <v>0</v>
      </c>
      <c r="P30637" t="s">
        <v>5681</v>
      </c>
      <c r="Q30637" t="s">
        <v>13164</v>
      </c>
      <c r="R30637" t="s">
        <v>13164</v>
      </c>
      <c r="S30637" t="s">
        <v>5682</v>
      </c>
      <c r="U30637" t="s">
        <v>31893</v>
      </c>
      <c r="V30637" t="s">
        <v>31896</v>
      </c>
      <c r="W30637">
        <v>3</v>
      </c>
      <c r="X30637" t="s">
        <v>3014</v>
      </c>
      <c r="Y30637">
        <v>3</v>
      </c>
      <c r="Z30637">
        <v>597.93790000000001</v>
      </c>
      <c r="AA30637">
        <v>1790.7918999999999</v>
      </c>
      <c r="AB30637">
        <v>56326.9375</v>
      </c>
      <c r="AC30637">
        <v>-1.0239</v>
      </c>
      <c r="AD30637">
        <v>0.41777999999999998</v>
      </c>
      <c r="AE30637">
        <v>-0.60611000000000004</v>
      </c>
      <c r="AF30637">
        <v>33.015000000000001</v>
      </c>
      <c r="AG30637">
        <v>0.62183999999999995</v>
      </c>
      <c r="AH30637">
        <v>33.018000000000001</v>
      </c>
      <c r="AI30637">
        <v>2.3727000000000002E-3</v>
      </c>
      <c r="AK30637">
        <v>0.96272313594818104</v>
      </c>
      <c r="AL30637">
        <v>2.8002000000000001E-3</v>
      </c>
      <c r="AM30637">
        <v>1</v>
      </c>
      <c r="AN30637">
        <v>2930</v>
      </c>
      <c r="AO30637">
        <v>107.69</v>
      </c>
      <c r="AP30637">
        <v>101.77</v>
      </c>
      <c r="AQ30637">
        <v>1</v>
      </c>
      <c r="AR30637">
        <v>6457800</v>
      </c>
    </row>
    <row r="30638" spans="1:44" x14ac:dyDescent="0.25">
      <c r="A30638">
        <v>30636</v>
      </c>
      <c r="B30638">
        <v>824</v>
      </c>
      <c r="C30638">
        <v>7005</v>
      </c>
      <c r="D30638">
        <v>7714</v>
      </c>
      <c r="E30638">
        <v>23586</v>
      </c>
      <c r="H30638" t="s">
        <v>26943</v>
      </c>
      <c r="I30638">
        <v>18</v>
      </c>
      <c r="J30638" t="s">
        <v>31890</v>
      </c>
      <c r="K30638" t="s">
        <v>45053</v>
      </c>
      <c r="N30638">
        <v>0</v>
      </c>
      <c r="O30638">
        <v>0</v>
      </c>
      <c r="P30638" t="s">
        <v>5681</v>
      </c>
      <c r="Q30638" t="s">
        <v>13164</v>
      </c>
      <c r="R30638" t="s">
        <v>13164</v>
      </c>
      <c r="S30638" t="s">
        <v>5682</v>
      </c>
      <c r="U30638" t="s">
        <v>31893</v>
      </c>
      <c r="V30638" t="s">
        <v>31896</v>
      </c>
      <c r="W30638">
        <v>3</v>
      </c>
      <c r="X30638" t="s">
        <v>3014</v>
      </c>
      <c r="Y30638">
        <v>2</v>
      </c>
      <c r="Z30638">
        <v>896.40320999999994</v>
      </c>
      <c r="AA30638">
        <v>1790.7918999999999</v>
      </c>
      <c r="AB30638">
        <v>44563.09375</v>
      </c>
      <c r="AC30638">
        <v>-0.55142999999999998</v>
      </c>
      <c r="AD30638">
        <v>0.56113999999999997</v>
      </c>
      <c r="AE30638">
        <v>9.7140999999999998E-3</v>
      </c>
      <c r="AF30638">
        <v>33.01</v>
      </c>
      <c r="AG30638">
        <v>0.42101</v>
      </c>
      <c r="AH30638">
        <v>33.012</v>
      </c>
      <c r="AI30638">
        <v>2.3727000000000002E-3</v>
      </c>
      <c r="AK30638">
        <v>0.77985846996307395</v>
      </c>
      <c r="AL30638" s="21">
        <v>3.6198E-12</v>
      </c>
      <c r="AM30638">
        <v>1</v>
      </c>
      <c r="AN30638">
        <v>2936</v>
      </c>
      <c r="AO30638">
        <v>179.56</v>
      </c>
      <c r="AP30638">
        <v>179.56</v>
      </c>
      <c r="AQ30638">
        <v>1</v>
      </c>
      <c r="AR30638">
        <v>2913700</v>
      </c>
    </row>
    <row r="30639" spans="1:44" x14ac:dyDescent="0.25">
      <c r="A30639">
        <v>30637</v>
      </c>
      <c r="B30639">
        <v>824</v>
      </c>
      <c r="C30639">
        <v>7005</v>
      </c>
      <c r="D30639">
        <v>7714</v>
      </c>
      <c r="E30639">
        <v>23587</v>
      </c>
      <c r="H30639" t="s">
        <v>26943</v>
      </c>
      <c r="I30639">
        <v>18</v>
      </c>
      <c r="J30639" t="s">
        <v>31890</v>
      </c>
      <c r="K30639" t="s">
        <v>45053</v>
      </c>
      <c r="N30639">
        <v>0</v>
      </c>
      <c r="O30639">
        <v>0</v>
      </c>
      <c r="P30639" t="s">
        <v>5681</v>
      </c>
      <c r="Q30639" t="s">
        <v>13164</v>
      </c>
      <c r="R30639" t="s">
        <v>13164</v>
      </c>
      <c r="S30639" t="s">
        <v>5682</v>
      </c>
      <c r="U30639" t="s">
        <v>31893</v>
      </c>
      <c r="V30639" t="s">
        <v>31901</v>
      </c>
      <c r="W30639">
        <v>4</v>
      </c>
      <c r="X30639" t="s">
        <v>3010</v>
      </c>
      <c r="Y30639">
        <v>3</v>
      </c>
      <c r="Z30639">
        <v>597.93790000000001</v>
      </c>
      <c r="AA30639">
        <v>1790.7918999999999</v>
      </c>
      <c r="AB30639">
        <v>55606.42578125</v>
      </c>
      <c r="AC30639">
        <v>-1.4634</v>
      </c>
      <c r="AD30639">
        <v>-5.4753999999999997E-2</v>
      </c>
      <c r="AE30639">
        <v>-1.5182</v>
      </c>
      <c r="AF30639">
        <v>32.783000000000001</v>
      </c>
      <c r="AG30639">
        <v>0.57394000000000001</v>
      </c>
      <c r="AH30639">
        <v>32.984000000000002</v>
      </c>
      <c r="AI30639">
        <v>0.20075999999999999</v>
      </c>
      <c r="AK30639">
        <v>0.94465470314025901</v>
      </c>
      <c r="AL30639">
        <v>2.4551E-3</v>
      </c>
      <c r="AM30639">
        <v>1</v>
      </c>
      <c r="AN30639">
        <v>2846</v>
      </c>
      <c r="AO30639">
        <v>108.71</v>
      </c>
      <c r="AP30639">
        <v>98.754000000000005</v>
      </c>
      <c r="AQ30639">
        <v>1</v>
      </c>
      <c r="AR30639">
        <v>5827700</v>
      </c>
    </row>
    <row r="30640" spans="1:44" x14ac:dyDescent="0.25">
      <c r="A30640">
        <v>30638</v>
      </c>
      <c r="B30640">
        <v>824</v>
      </c>
      <c r="C30640">
        <v>7005</v>
      </c>
      <c r="D30640">
        <v>7714</v>
      </c>
      <c r="E30640">
        <v>23588</v>
      </c>
      <c r="H30640" t="s">
        <v>26943</v>
      </c>
      <c r="I30640">
        <v>18</v>
      </c>
      <c r="J30640" t="s">
        <v>31890</v>
      </c>
      <c r="K30640" t="s">
        <v>45053</v>
      </c>
      <c r="N30640">
        <v>0</v>
      </c>
      <c r="O30640">
        <v>0</v>
      </c>
      <c r="P30640" t="s">
        <v>5681</v>
      </c>
      <c r="Q30640" t="s">
        <v>13164</v>
      </c>
      <c r="R30640" t="s">
        <v>13164</v>
      </c>
      <c r="S30640" t="s">
        <v>5682</v>
      </c>
      <c r="U30640" t="s">
        <v>31893</v>
      </c>
      <c r="V30640" t="s">
        <v>31901</v>
      </c>
      <c r="W30640">
        <v>4</v>
      </c>
      <c r="X30640" t="s">
        <v>3010</v>
      </c>
      <c r="Y30640">
        <v>2</v>
      </c>
      <c r="Z30640">
        <v>896.40320999999994</v>
      </c>
      <c r="AA30640">
        <v>1790.7918999999999</v>
      </c>
      <c r="AB30640">
        <v>45902.1171875</v>
      </c>
      <c r="AC30640">
        <v>-0.70123999999999997</v>
      </c>
      <c r="AD30640">
        <v>0.43981999999999999</v>
      </c>
      <c r="AE30640">
        <v>-0.26141999999999999</v>
      </c>
      <c r="AF30640">
        <v>32.777000000000001</v>
      </c>
      <c r="AG30640">
        <v>0.43441000000000002</v>
      </c>
      <c r="AH30640">
        <v>32.978000000000002</v>
      </c>
      <c r="AI30640">
        <v>0.20075999999999999</v>
      </c>
      <c r="AK30640">
        <v>0.92478889226913497</v>
      </c>
      <c r="AL30640" s="21">
        <v>7.1123000000000003E-18</v>
      </c>
      <c r="AM30640">
        <v>1</v>
      </c>
      <c r="AN30640">
        <v>2847</v>
      </c>
      <c r="AO30640">
        <v>194.55</v>
      </c>
      <c r="AP30640">
        <v>168.83</v>
      </c>
      <c r="AQ30640">
        <v>1</v>
      </c>
      <c r="AR30640">
        <v>3882500</v>
      </c>
    </row>
    <row r="30641" spans="1:44" x14ac:dyDescent="0.25">
      <c r="A30641">
        <v>30639</v>
      </c>
      <c r="B30641">
        <v>824</v>
      </c>
      <c r="C30641">
        <v>7005</v>
      </c>
      <c r="D30641">
        <v>7714</v>
      </c>
      <c r="E30641">
        <v>23589</v>
      </c>
      <c r="H30641" t="s">
        <v>26943</v>
      </c>
      <c r="I30641">
        <v>18</v>
      </c>
      <c r="J30641" t="s">
        <v>31890</v>
      </c>
      <c r="K30641" t="s">
        <v>45053</v>
      </c>
      <c r="N30641">
        <v>0</v>
      </c>
      <c r="O30641">
        <v>0</v>
      </c>
      <c r="P30641" t="s">
        <v>5681</v>
      </c>
      <c r="Q30641" t="s">
        <v>13164</v>
      </c>
      <c r="R30641" t="s">
        <v>13164</v>
      </c>
      <c r="S30641" t="s">
        <v>5682</v>
      </c>
      <c r="U30641" t="s">
        <v>31893</v>
      </c>
      <c r="V30641" t="s">
        <v>31902</v>
      </c>
      <c r="W30641">
        <v>5</v>
      </c>
      <c r="X30641" t="s">
        <v>3011</v>
      </c>
      <c r="Y30641">
        <v>3</v>
      </c>
      <c r="Z30641">
        <v>597.93790000000001</v>
      </c>
      <c r="AA30641">
        <v>1790.7918999999999</v>
      </c>
      <c r="AB30641">
        <v>54953.75390625</v>
      </c>
      <c r="AC30641">
        <v>-1.5822000000000001</v>
      </c>
      <c r="AD30641">
        <v>0.41899999999999998</v>
      </c>
      <c r="AE30641">
        <v>-1.1632</v>
      </c>
      <c r="AF30641">
        <v>33.389000000000003</v>
      </c>
      <c r="AG30641">
        <v>0.62109999999999999</v>
      </c>
      <c r="AH30641">
        <v>33.037999999999997</v>
      </c>
      <c r="AI30641">
        <v>-0.35089999999999999</v>
      </c>
      <c r="AK30641">
        <v>0.93941342830658003</v>
      </c>
      <c r="AL30641">
        <v>5.9598999999999999E-2</v>
      </c>
      <c r="AM30641">
        <v>1</v>
      </c>
      <c r="AN30641">
        <v>2757</v>
      </c>
      <c r="AO30641">
        <v>74.296000000000006</v>
      </c>
      <c r="AP30641">
        <v>62.566000000000003</v>
      </c>
      <c r="AQ30641">
        <v>1</v>
      </c>
      <c r="AR30641">
        <v>4566600</v>
      </c>
    </row>
    <row r="30642" spans="1:44" x14ac:dyDescent="0.25">
      <c r="A30642">
        <v>30640</v>
      </c>
      <c r="B30642">
        <v>824</v>
      </c>
      <c r="C30642">
        <v>7005</v>
      </c>
      <c r="D30642">
        <v>7714</v>
      </c>
      <c r="E30642">
        <v>23590</v>
      </c>
      <c r="H30642" t="s">
        <v>26943</v>
      </c>
      <c r="I30642">
        <v>18</v>
      </c>
      <c r="J30642" t="s">
        <v>31890</v>
      </c>
      <c r="K30642" t="s">
        <v>45053</v>
      </c>
      <c r="N30642">
        <v>0</v>
      </c>
      <c r="O30642">
        <v>0</v>
      </c>
      <c r="P30642" t="s">
        <v>5681</v>
      </c>
      <c r="Q30642" t="s">
        <v>13164</v>
      </c>
      <c r="R30642" t="s">
        <v>13164</v>
      </c>
      <c r="S30642" t="s">
        <v>5682</v>
      </c>
      <c r="U30642" t="s">
        <v>31893</v>
      </c>
      <c r="V30642" t="s">
        <v>31902</v>
      </c>
      <c r="W30642">
        <v>5</v>
      </c>
      <c r="X30642" t="s">
        <v>3011</v>
      </c>
      <c r="Y30642">
        <v>2</v>
      </c>
      <c r="Z30642">
        <v>896.40320999999994</v>
      </c>
      <c r="AA30642">
        <v>1790.7918999999999</v>
      </c>
      <c r="AB30642">
        <v>44776.796875</v>
      </c>
      <c r="AC30642">
        <v>-0.81886999999999999</v>
      </c>
      <c r="AD30642">
        <v>0.19158</v>
      </c>
      <c r="AE30642">
        <v>-0.62729000000000001</v>
      </c>
      <c r="AF30642">
        <v>33.390999999999998</v>
      </c>
      <c r="AG30642">
        <v>0.62109999999999999</v>
      </c>
      <c r="AH30642">
        <v>33.04</v>
      </c>
      <c r="AI30642">
        <v>-0.35089999999999999</v>
      </c>
      <c r="AK30642">
        <v>0.92385500669479403</v>
      </c>
      <c r="AL30642" s="21">
        <v>9.886E-35</v>
      </c>
      <c r="AM30642">
        <v>1</v>
      </c>
      <c r="AN30642">
        <v>2763</v>
      </c>
      <c r="AO30642">
        <v>230.86</v>
      </c>
      <c r="AP30642">
        <v>212.7</v>
      </c>
      <c r="AQ30642">
        <v>1</v>
      </c>
      <c r="AR30642">
        <v>3407200</v>
      </c>
    </row>
    <row r="30643" spans="1:44" x14ac:dyDescent="0.25">
      <c r="A30643">
        <v>30641</v>
      </c>
      <c r="B30643">
        <v>824</v>
      </c>
      <c r="C30643">
        <v>7005</v>
      </c>
      <c r="D30643">
        <v>7714</v>
      </c>
      <c r="E30643">
        <v>23591</v>
      </c>
      <c r="H30643" t="s">
        <v>26943</v>
      </c>
      <c r="I30643">
        <v>18</v>
      </c>
      <c r="J30643" t="s">
        <v>31890</v>
      </c>
      <c r="K30643" t="s">
        <v>45053</v>
      </c>
      <c r="N30643">
        <v>0</v>
      </c>
      <c r="O30643">
        <v>0</v>
      </c>
      <c r="P30643" t="s">
        <v>5681</v>
      </c>
      <c r="Q30643" t="s">
        <v>13164</v>
      </c>
      <c r="R30643" t="s">
        <v>13164</v>
      </c>
      <c r="S30643" t="s">
        <v>5682</v>
      </c>
      <c r="U30643" t="s">
        <v>31893</v>
      </c>
      <c r="V30643" t="s">
        <v>31897</v>
      </c>
      <c r="W30643">
        <v>6</v>
      </c>
      <c r="X30643" t="s">
        <v>3012</v>
      </c>
      <c r="Y30643">
        <v>3</v>
      </c>
      <c r="Z30643">
        <v>597.93790000000001</v>
      </c>
      <c r="AA30643">
        <v>1790.7918999999999</v>
      </c>
      <c r="AB30643">
        <v>56129.9609375</v>
      </c>
      <c r="AC30643">
        <v>-1.3645</v>
      </c>
      <c r="AD30643">
        <v>-4.3244999999999999E-2</v>
      </c>
      <c r="AE30643">
        <v>-1.4077999999999999</v>
      </c>
      <c r="AF30643">
        <v>32.704000000000001</v>
      </c>
      <c r="AG30643">
        <v>0.70926</v>
      </c>
      <c r="AH30643">
        <v>33.057000000000002</v>
      </c>
      <c r="AI30643">
        <v>0.35322999999999999</v>
      </c>
      <c r="AK30643">
        <v>0.93941026926040605</v>
      </c>
      <c r="AL30643">
        <v>5.4130999999999997E-3</v>
      </c>
      <c r="AM30643">
        <v>1</v>
      </c>
      <c r="AN30643">
        <v>2869</v>
      </c>
      <c r="AO30643">
        <v>99.927000000000007</v>
      </c>
      <c r="AP30643">
        <v>85.454999999999998</v>
      </c>
      <c r="AQ30643">
        <v>1</v>
      </c>
      <c r="AR30643">
        <v>11150000</v>
      </c>
    </row>
    <row r="30644" spans="1:44" x14ac:dyDescent="0.25">
      <c r="A30644">
        <v>30642</v>
      </c>
      <c r="B30644">
        <v>824</v>
      </c>
      <c r="C30644">
        <v>7005</v>
      </c>
      <c r="D30644">
        <v>7714</v>
      </c>
      <c r="E30644">
        <v>23592</v>
      </c>
      <c r="H30644" t="s">
        <v>26943</v>
      </c>
      <c r="I30644">
        <v>18</v>
      </c>
      <c r="J30644" t="s">
        <v>31890</v>
      </c>
      <c r="K30644" t="s">
        <v>45053</v>
      </c>
      <c r="N30644">
        <v>0</v>
      </c>
      <c r="O30644">
        <v>0</v>
      </c>
      <c r="P30644" t="s">
        <v>5681</v>
      </c>
      <c r="Q30644" t="s">
        <v>13164</v>
      </c>
      <c r="R30644" t="s">
        <v>13164</v>
      </c>
      <c r="S30644" t="s">
        <v>5682</v>
      </c>
      <c r="U30644" t="s">
        <v>31893</v>
      </c>
      <c r="V30644" t="s">
        <v>31897</v>
      </c>
      <c r="W30644">
        <v>6</v>
      </c>
      <c r="X30644" t="s">
        <v>3012</v>
      </c>
      <c r="Y30644">
        <v>2</v>
      </c>
      <c r="Z30644">
        <v>896.40320999999994</v>
      </c>
      <c r="AA30644">
        <v>1790.7918999999999</v>
      </c>
      <c r="AB30644">
        <v>45209.7265625</v>
      </c>
      <c r="AC30644">
        <v>-0.73187000000000002</v>
      </c>
      <c r="AD30644">
        <v>0.38008999999999998</v>
      </c>
      <c r="AE30644">
        <v>-0.35177999999999998</v>
      </c>
      <c r="AF30644">
        <v>32.686999999999998</v>
      </c>
      <c r="AG30644">
        <v>0.58216000000000001</v>
      </c>
      <c r="AH30644">
        <v>33.040999999999997</v>
      </c>
      <c r="AI30644">
        <v>0.35322999999999999</v>
      </c>
      <c r="AK30644">
        <v>0.93780648708343495</v>
      </c>
      <c r="AL30644" s="21">
        <v>4.2139000000000003E-35</v>
      </c>
      <c r="AM30644">
        <v>1</v>
      </c>
      <c r="AN30644">
        <v>2884</v>
      </c>
      <c r="AO30644">
        <v>242.41</v>
      </c>
      <c r="AP30644">
        <v>242.41</v>
      </c>
      <c r="AQ30644">
        <v>1</v>
      </c>
      <c r="AR30644">
        <v>8640000</v>
      </c>
    </row>
    <row r="30645" spans="1:44" x14ac:dyDescent="0.25">
      <c r="A30645">
        <v>30643</v>
      </c>
      <c r="B30645">
        <v>824</v>
      </c>
      <c r="C30645">
        <v>7005</v>
      </c>
      <c r="D30645">
        <v>7714</v>
      </c>
      <c r="H30645" t="s">
        <v>26943</v>
      </c>
      <c r="I30645">
        <v>18</v>
      </c>
      <c r="J30645" t="s">
        <v>31890</v>
      </c>
      <c r="N30645">
        <v>0</v>
      </c>
      <c r="O30645">
        <v>0</v>
      </c>
      <c r="P30645" t="s">
        <v>5681</v>
      </c>
      <c r="Q30645" t="s">
        <v>13164</v>
      </c>
      <c r="R30645" t="s">
        <v>13164</v>
      </c>
      <c r="S30645" t="s">
        <v>5682</v>
      </c>
      <c r="U30645" t="s">
        <v>31898</v>
      </c>
      <c r="V30645" t="s">
        <v>31895</v>
      </c>
      <c r="W30645">
        <v>2</v>
      </c>
      <c r="X30645" t="s">
        <v>3013</v>
      </c>
      <c r="Y30645">
        <v>3</v>
      </c>
      <c r="Z30645">
        <v>597.93790000000001</v>
      </c>
      <c r="AA30645">
        <v>1790.7918999999999</v>
      </c>
      <c r="AB30645">
        <v>59789.234375</v>
      </c>
      <c r="AC30645">
        <v>-1.2727999999999999</v>
      </c>
      <c r="AD30645">
        <v>0.52605000000000002</v>
      </c>
      <c r="AE30645">
        <v>-0.74678</v>
      </c>
      <c r="AF30645">
        <v>33.241999999999997</v>
      </c>
      <c r="AG30645">
        <v>0.28471000000000002</v>
      </c>
      <c r="AH30645">
        <v>33</v>
      </c>
      <c r="AI30645">
        <v>-0.24260999999999999</v>
      </c>
      <c r="AJ30645">
        <v>1.6150999999999999E-2</v>
      </c>
      <c r="AK30645" t="s">
        <v>9099</v>
      </c>
      <c r="AL30645">
        <v>1</v>
      </c>
      <c r="AM30645">
        <v>0</v>
      </c>
      <c r="AO30645" t="s">
        <v>9099</v>
      </c>
      <c r="AP30645" t="s">
        <v>9099</v>
      </c>
      <c r="AQ30645">
        <v>0</v>
      </c>
      <c r="AR30645">
        <v>842290</v>
      </c>
    </row>
    <row r="30646" spans="1:44" x14ac:dyDescent="0.25">
      <c r="A30646">
        <v>30644</v>
      </c>
      <c r="B30646">
        <v>475</v>
      </c>
      <c r="C30646">
        <v>7006</v>
      </c>
      <c r="D30646">
        <v>7715</v>
      </c>
      <c r="E30646">
        <v>23593</v>
      </c>
      <c r="H30646" t="s">
        <v>26946</v>
      </c>
      <c r="I30646">
        <v>11</v>
      </c>
      <c r="J30646" t="s">
        <v>31890</v>
      </c>
      <c r="K30646" t="s">
        <v>45054</v>
      </c>
      <c r="N30646">
        <v>0</v>
      </c>
      <c r="O30646">
        <v>0</v>
      </c>
      <c r="P30646" t="s">
        <v>4638</v>
      </c>
      <c r="Q30646" t="s">
        <v>4638</v>
      </c>
      <c r="R30646" t="s">
        <v>4638</v>
      </c>
      <c r="S30646" t="s">
        <v>4639</v>
      </c>
      <c r="U30646" t="s">
        <v>31893</v>
      </c>
      <c r="V30646" t="s">
        <v>31894</v>
      </c>
      <c r="W30646">
        <v>1</v>
      </c>
      <c r="X30646" t="s">
        <v>1600</v>
      </c>
      <c r="Y30646">
        <v>2</v>
      </c>
      <c r="Z30646">
        <v>599.28038000000004</v>
      </c>
      <c r="AA30646">
        <v>1196.5462</v>
      </c>
      <c r="AB30646">
        <v>54267.07421875</v>
      </c>
      <c r="AC30646">
        <v>-2.1932</v>
      </c>
      <c r="AD30646">
        <v>7.6172999999999996E-3</v>
      </c>
      <c r="AE30646">
        <v>-2.1856</v>
      </c>
      <c r="AF30646">
        <v>35.415999999999997</v>
      </c>
      <c r="AG30646">
        <v>0.81233</v>
      </c>
      <c r="AH30646">
        <v>35.415999999999997</v>
      </c>
      <c r="AI30646">
        <v>0</v>
      </c>
      <c r="AK30646">
        <v>0.86576509475707997</v>
      </c>
      <c r="AL30646">
        <v>5.3733000000000003E-4</v>
      </c>
      <c r="AM30646">
        <v>1</v>
      </c>
      <c r="AN30646">
        <v>3213</v>
      </c>
      <c r="AO30646">
        <v>133.22999999999999</v>
      </c>
      <c r="AP30646">
        <v>133.22999999999999</v>
      </c>
      <c r="AQ30646">
        <v>1</v>
      </c>
      <c r="AR30646">
        <v>23169000</v>
      </c>
    </row>
    <row r="30647" spans="1:44" x14ac:dyDescent="0.25">
      <c r="A30647">
        <v>30645</v>
      </c>
      <c r="B30647">
        <v>475</v>
      </c>
      <c r="C30647">
        <v>7006</v>
      </c>
      <c r="D30647">
        <v>7715</v>
      </c>
      <c r="E30647">
        <v>23594</v>
      </c>
      <c r="H30647" t="s">
        <v>26946</v>
      </c>
      <c r="I30647">
        <v>11</v>
      </c>
      <c r="J30647" t="s">
        <v>31890</v>
      </c>
      <c r="K30647" t="s">
        <v>45054</v>
      </c>
      <c r="N30647">
        <v>0</v>
      </c>
      <c r="O30647">
        <v>0</v>
      </c>
      <c r="P30647" t="s">
        <v>4638</v>
      </c>
      <c r="Q30647" t="s">
        <v>4638</v>
      </c>
      <c r="R30647" t="s">
        <v>4638</v>
      </c>
      <c r="S30647" t="s">
        <v>4639</v>
      </c>
      <c r="U30647" t="s">
        <v>31893</v>
      </c>
      <c r="V30647" t="s">
        <v>31895</v>
      </c>
      <c r="W30647">
        <v>2</v>
      </c>
      <c r="X30647" t="s">
        <v>3013</v>
      </c>
      <c r="Y30647">
        <v>2</v>
      </c>
      <c r="Z30647">
        <v>599.28038000000004</v>
      </c>
      <c r="AA30647">
        <v>1196.5462</v>
      </c>
      <c r="AB30647">
        <v>55189.57421875</v>
      </c>
      <c r="AC30647">
        <v>-1.1539999999999999</v>
      </c>
      <c r="AD30647">
        <v>1.6195999999999999E-2</v>
      </c>
      <c r="AE30647">
        <v>-1.1377999999999999</v>
      </c>
      <c r="AF30647">
        <v>35.694000000000003</v>
      </c>
      <c r="AG30647">
        <v>0.75568000000000002</v>
      </c>
      <c r="AH30647">
        <v>35.451000000000001</v>
      </c>
      <c r="AI30647">
        <v>-0.24260999999999999</v>
      </c>
      <c r="AK30647">
        <v>0.83986532688140902</v>
      </c>
      <c r="AL30647">
        <v>2.3831E-3</v>
      </c>
      <c r="AM30647">
        <v>1</v>
      </c>
      <c r="AN30647">
        <v>3086</v>
      </c>
      <c r="AO30647">
        <v>115.78</v>
      </c>
      <c r="AP30647">
        <v>84.183999999999997</v>
      </c>
      <c r="AQ30647">
        <v>1</v>
      </c>
      <c r="AR30647">
        <v>17858000</v>
      </c>
    </row>
    <row r="30648" spans="1:44" x14ac:dyDescent="0.25">
      <c r="A30648">
        <v>30646</v>
      </c>
      <c r="B30648">
        <v>475</v>
      </c>
      <c r="C30648">
        <v>7006</v>
      </c>
      <c r="D30648">
        <v>7715</v>
      </c>
      <c r="E30648">
        <v>23595</v>
      </c>
      <c r="H30648" t="s">
        <v>26946</v>
      </c>
      <c r="I30648">
        <v>11</v>
      </c>
      <c r="J30648" t="s">
        <v>31890</v>
      </c>
      <c r="K30648" t="s">
        <v>45054</v>
      </c>
      <c r="N30648">
        <v>0</v>
      </c>
      <c r="O30648">
        <v>0</v>
      </c>
      <c r="P30648" t="s">
        <v>4638</v>
      </c>
      <c r="Q30648" t="s">
        <v>4638</v>
      </c>
      <c r="R30648" t="s">
        <v>4638</v>
      </c>
      <c r="S30648" t="s">
        <v>4639</v>
      </c>
      <c r="U30648" t="s">
        <v>31893</v>
      </c>
      <c r="V30648" t="s">
        <v>31895</v>
      </c>
      <c r="W30648">
        <v>2</v>
      </c>
      <c r="X30648" t="s">
        <v>3013</v>
      </c>
      <c r="Y30648">
        <v>3</v>
      </c>
      <c r="Z30648">
        <v>399.85601000000003</v>
      </c>
      <c r="AA30648">
        <v>1196.5462</v>
      </c>
      <c r="AB30648">
        <v>71405.0234375</v>
      </c>
      <c r="AC30648">
        <v>-0.96702999999999995</v>
      </c>
      <c r="AD30648">
        <v>0.30871999999999999</v>
      </c>
      <c r="AE30648">
        <v>-0.65830999999999995</v>
      </c>
      <c r="AF30648">
        <v>35.685000000000002</v>
      </c>
      <c r="AG30648">
        <v>0.59702</v>
      </c>
      <c r="AH30648">
        <v>35.442999999999998</v>
      </c>
      <c r="AI30648">
        <v>-0.24260999999999999</v>
      </c>
      <c r="AK30648">
        <v>0.73477101325988803</v>
      </c>
      <c r="AL30648">
        <v>1.2005999999999999</v>
      </c>
      <c r="AM30648">
        <v>1</v>
      </c>
      <c r="AN30648">
        <v>3087</v>
      </c>
      <c r="AO30648">
        <v>11.866</v>
      </c>
      <c r="AP30648">
        <v>0.71462999999999999</v>
      </c>
      <c r="AQ30648">
        <v>1</v>
      </c>
      <c r="AR30648">
        <v>3920000</v>
      </c>
    </row>
    <row r="30649" spans="1:44" x14ac:dyDescent="0.25">
      <c r="A30649">
        <v>30647</v>
      </c>
      <c r="B30649">
        <v>475</v>
      </c>
      <c r="C30649">
        <v>7006</v>
      </c>
      <c r="D30649">
        <v>7715</v>
      </c>
      <c r="E30649">
        <v>23596</v>
      </c>
      <c r="H30649" t="s">
        <v>26946</v>
      </c>
      <c r="I30649">
        <v>11</v>
      </c>
      <c r="J30649" t="s">
        <v>31890</v>
      </c>
      <c r="K30649" t="s">
        <v>45054</v>
      </c>
      <c r="N30649">
        <v>0</v>
      </c>
      <c r="O30649">
        <v>0</v>
      </c>
      <c r="P30649" t="s">
        <v>4638</v>
      </c>
      <c r="Q30649" t="s">
        <v>4638</v>
      </c>
      <c r="R30649" t="s">
        <v>4638</v>
      </c>
      <c r="S30649" t="s">
        <v>4639</v>
      </c>
      <c r="U30649" t="s">
        <v>31893</v>
      </c>
      <c r="V30649" t="s">
        <v>31896</v>
      </c>
      <c r="W30649">
        <v>3</v>
      </c>
      <c r="X30649" t="s">
        <v>3014</v>
      </c>
      <c r="Y30649">
        <v>2</v>
      </c>
      <c r="Z30649">
        <v>599.28038000000004</v>
      </c>
      <c r="AA30649">
        <v>1196.5462</v>
      </c>
      <c r="AB30649">
        <v>57672.58984375</v>
      </c>
      <c r="AC30649">
        <v>-0.75636999999999999</v>
      </c>
      <c r="AD30649">
        <v>-0.25037999999999999</v>
      </c>
      <c r="AE30649">
        <v>-1.0067999999999999</v>
      </c>
      <c r="AF30649">
        <v>35.445</v>
      </c>
      <c r="AG30649">
        <v>0.43765999999999999</v>
      </c>
      <c r="AH30649">
        <v>35.447000000000003</v>
      </c>
      <c r="AI30649">
        <v>2.3727000000000002E-3</v>
      </c>
      <c r="AK30649">
        <v>0.86413162946701105</v>
      </c>
      <c r="AL30649">
        <v>4.3646999999999998E-2</v>
      </c>
      <c r="AM30649">
        <v>1</v>
      </c>
      <c r="AN30649">
        <v>3316</v>
      </c>
      <c r="AO30649">
        <v>83.861999999999995</v>
      </c>
      <c r="AP30649">
        <v>51.607999999999997</v>
      </c>
      <c r="AQ30649">
        <v>1</v>
      </c>
      <c r="AR30649">
        <v>1665800</v>
      </c>
    </row>
    <row r="30650" spans="1:44" x14ac:dyDescent="0.25">
      <c r="A30650">
        <v>30648</v>
      </c>
      <c r="B30650">
        <v>475</v>
      </c>
      <c r="C30650">
        <v>7006</v>
      </c>
      <c r="D30650">
        <v>7715</v>
      </c>
      <c r="E30650">
        <v>23597</v>
      </c>
      <c r="H30650" t="s">
        <v>26946</v>
      </c>
      <c r="I30650">
        <v>11</v>
      </c>
      <c r="J30650" t="s">
        <v>31890</v>
      </c>
      <c r="K30650" t="s">
        <v>45054</v>
      </c>
      <c r="N30650">
        <v>0</v>
      </c>
      <c r="O30650">
        <v>0</v>
      </c>
      <c r="P30650" t="s">
        <v>4638</v>
      </c>
      <c r="Q30650" t="s">
        <v>4638</v>
      </c>
      <c r="R30650" t="s">
        <v>4638</v>
      </c>
      <c r="S30650" t="s">
        <v>4639</v>
      </c>
      <c r="U30650" t="s">
        <v>31893</v>
      </c>
      <c r="V30650" t="s">
        <v>31901</v>
      </c>
      <c r="W30650">
        <v>4</v>
      </c>
      <c r="X30650" t="s">
        <v>3010</v>
      </c>
      <c r="Y30650">
        <v>2</v>
      </c>
      <c r="Z30650">
        <v>599.28038000000004</v>
      </c>
      <c r="AA30650">
        <v>1196.5462</v>
      </c>
      <c r="AB30650">
        <v>55949.421875</v>
      </c>
      <c r="AC30650">
        <v>-1.3767</v>
      </c>
      <c r="AD30650">
        <v>0.13164999999999999</v>
      </c>
      <c r="AE30650">
        <v>-1.2451000000000001</v>
      </c>
      <c r="AF30650">
        <v>35.104999999999997</v>
      </c>
      <c r="AG30650">
        <v>0.46264</v>
      </c>
      <c r="AH30650">
        <v>35.405999999999999</v>
      </c>
      <c r="AI30650">
        <v>0.30101</v>
      </c>
      <c r="AK30650">
        <v>0.80034810304641701</v>
      </c>
      <c r="AL30650">
        <v>3.7696E-2</v>
      </c>
      <c r="AM30650">
        <v>1</v>
      </c>
      <c r="AN30650">
        <v>3208</v>
      </c>
      <c r="AO30650">
        <v>85.355000000000004</v>
      </c>
      <c r="AP30650">
        <v>85.355000000000004</v>
      </c>
      <c r="AQ30650">
        <v>1</v>
      </c>
      <c r="AR30650">
        <v>4723600</v>
      </c>
    </row>
    <row r="30651" spans="1:44" x14ac:dyDescent="0.25">
      <c r="A30651">
        <v>30649</v>
      </c>
      <c r="B30651">
        <v>475</v>
      </c>
      <c r="C30651">
        <v>7006</v>
      </c>
      <c r="D30651">
        <v>7715</v>
      </c>
      <c r="E30651">
        <v>23598</v>
      </c>
      <c r="H30651" t="s">
        <v>26946</v>
      </c>
      <c r="I30651">
        <v>11</v>
      </c>
      <c r="J30651" t="s">
        <v>31890</v>
      </c>
      <c r="K30651" t="s">
        <v>45054</v>
      </c>
      <c r="N30651">
        <v>0</v>
      </c>
      <c r="O30651">
        <v>0</v>
      </c>
      <c r="P30651" t="s">
        <v>4638</v>
      </c>
      <c r="Q30651" t="s">
        <v>4638</v>
      </c>
      <c r="R30651" t="s">
        <v>4638</v>
      </c>
      <c r="S30651" t="s">
        <v>4639</v>
      </c>
      <c r="U30651" t="s">
        <v>31893</v>
      </c>
      <c r="V30651" t="s">
        <v>31902</v>
      </c>
      <c r="W30651">
        <v>5</v>
      </c>
      <c r="X30651" t="s">
        <v>3011</v>
      </c>
      <c r="Y30651">
        <v>2</v>
      </c>
      <c r="Z30651">
        <v>599.28038000000004</v>
      </c>
      <c r="AA30651">
        <v>1196.5462</v>
      </c>
      <c r="AB30651">
        <v>55285.33984375</v>
      </c>
      <c r="AC30651">
        <v>-1.5088999999999999</v>
      </c>
      <c r="AD30651">
        <v>0.12044000000000001</v>
      </c>
      <c r="AE30651">
        <v>-1.3884000000000001</v>
      </c>
      <c r="AF30651">
        <v>35.930999999999997</v>
      </c>
      <c r="AG30651">
        <v>0.52817999999999998</v>
      </c>
      <c r="AH30651">
        <v>35.58</v>
      </c>
      <c r="AI30651">
        <v>-0.35089999999999999</v>
      </c>
      <c r="AK30651">
        <v>0.60623413324356101</v>
      </c>
      <c r="AL30651">
        <v>2.4438000000000001E-2</v>
      </c>
      <c r="AM30651">
        <v>1</v>
      </c>
      <c r="AN30651">
        <v>3122</v>
      </c>
      <c r="AO30651">
        <v>88.680999999999997</v>
      </c>
      <c r="AP30651">
        <v>78.372</v>
      </c>
      <c r="AQ30651">
        <v>1</v>
      </c>
      <c r="AR30651">
        <v>1616400</v>
      </c>
    </row>
    <row r="30652" spans="1:44" x14ac:dyDescent="0.25">
      <c r="A30652">
        <v>30650</v>
      </c>
      <c r="B30652">
        <v>475</v>
      </c>
      <c r="C30652">
        <v>7006</v>
      </c>
      <c r="D30652">
        <v>7715</v>
      </c>
      <c r="E30652">
        <v>23599</v>
      </c>
      <c r="H30652" t="s">
        <v>26946</v>
      </c>
      <c r="I30652">
        <v>11</v>
      </c>
      <c r="J30652" t="s">
        <v>31890</v>
      </c>
      <c r="K30652" t="s">
        <v>45054</v>
      </c>
      <c r="N30652">
        <v>0</v>
      </c>
      <c r="O30652">
        <v>0</v>
      </c>
      <c r="P30652" t="s">
        <v>4638</v>
      </c>
      <c r="Q30652" t="s">
        <v>4638</v>
      </c>
      <c r="R30652" t="s">
        <v>4638</v>
      </c>
      <c r="S30652" t="s">
        <v>4639</v>
      </c>
      <c r="U30652" t="s">
        <v>31893</v>
      </c>
      <c r="V30652" t="s">
        <v>31897</v>
      </c>
      <c r="W30652">
        <v>6</v>
      </c>
      <c r="X30652" t="s">
        <v>3012</v>
      </c>
      <c r="Y30652">
        <v>2</v>
      </c>
      <c r="Z30652">
        <v>599.28038000000004</v>
      </c>
      <c r="AA30652">
        <v>1196.5462</v>
      </c>
      <c r="AB30652">
        <v>55231.23046875</v>
      </c>
      <c r="AC30652">
        <v>-1.3451</v>
      </c>
      <c r="AD30652">
        <v>5.3310000000000003E-2</v>
      </c>
      <c r="AE30652">
        <v>-1.2918000000000001</v>
      </c>
      <c r="AF30652">
        <v>34.975999999999999</v>
      </c>
      <c r="AG30652">
        <v>0.64651000000000003</v>
      </c>
      <c r="AH30652">
        <v>35.429000000000002</v>
      </c>
      <c r="AI30652">
        <v>0.45347999999999999</v>
      </c>
      <c r="AK30652">
        <v>0.90548056364059404</v>
      </c>
      <c r="AL30652" s="21">
        <v>5.7994000000000001E-5</v>
      </c>
      <c r="AM30652">
        <v>1</v>
      </c>
      <c r="AN30652">
        <v>3249</v>
      </c>
      <c r="AO30652">
        <v>145.25</v>
      </c>
      <c r="AP30652">
        <v>145.25</v>
      </c>
      <c r="AQ30652">
        <v>1</v>
      </c>
      <c r="AR30652">
        <v>8050400</v>
      </c>
    </row>
    <row r="30653" spans="1:44" x14ac:dyDescent="0.25">
      <c r="A30653">
        <v>30651</v>
      </c>
      <c r="B30653">
        <v>475</v>
      </c>
      <c r="C30653">
        <v>7006</v>
      </c>
      <c r="D30653">
        <v>7715</v>
      </c>
      <c r="H30653" t="s">
        <v>26946</v>
      </c>
      <c r="I30653">
        <v>11</v>
      </c>
      <c r="J30653" t="s">
        <v>31890</v>
      </c>
      <c r="N30653">
        <v>0</v>
      </c>
      <c r="O30653">
        <v>0</v>
      </c>
      <c r="P30653" t="s">
        <v>4638</v>
      </c>
      <c r="Q30653" t="s">
        <v>4638</v>
      </c>
      <c r="R30653" t="s">
        <v>4638</v>
      </c>
      <c r="S30653" t="s">
        <v>4639</v>
      </c>
      <c r="U30653" t="s">
        <v>31898</v>
      </c>
      <c r="V30653" t="s">
        <v>31894</v>
      </c>
      <c r="W30653">
        <v>1</v>
      </c>
      <c r="X30653" t="s">
        <v>1600</v>
      </c>
      <c r="Y30653">
        <v>3</v>
      </c>
      <c r="Z30653">
        <v>399.85601000000003</v>
      </c>
      <c r="AA30653">
        <v>1196.5462</v>
      </c>
      <c r="AB30653">
        <v>68585.2265625</v>
      </c>
      <c r="AC30653">
        <v>-1.9823</v>
      </c>
      <c r="AD30653">
        <v>0.29631000000000002</v>
      </c>
      <c r="AE30653">
        <v>-1.6859999999999999</v>
      </c>
      <c r="AF30653">
        <v>35.404000000000003</v>
      </c>
      <c r="AG30653">
        <v>0.51985000000000003</v>
      </c>
      <c r="AH30653">
        <v>35.404000000000003</v>
      </c>
      <c r="AI30653">
        <v>0</v>
      </c>
      <c r="AJ30653">
        <v>-3.8352999999999998E-2</v>
      </c>
      <c r="AK30653" t="s">
        <v>9099</v>
      </c>
      <c r="AL30653">
        <v>1</v>
      </c>
      <c r="AM30653">
        <v>0</v>
      </c>
      <c r="AO30653" t="s">
        <v>9099</v>
      </c>
      <c r="AP30653" t="s">
        <v>9099</v>
      </c>
      <c r="AQ30653">
        <v>0</v>
      </c>
      <c r="AR30653">
        <v>3993000</v>
      </c>
    </row>
    <row r="30654" spans="1:44" x14ac:dyDescent="0.25">
      <c r="A30654">
        <v>30652</v>
      </c>
      <c r="B30654">
        <v>475</v>
      </c>
      <c r="C30654">
        <v>7007</v>
      </c>
      <c r="D30654">
        <v>7716</v>
      </c>
      <c r="E30654">
        <v>23600</v>
      </c>
      <c r="H30654" t="s">
        <v>26949</v>
      </c>
      <c r="I30654">
        <v>13</v>
      </c>
      <c r="J30654" t="s">
        <v>31890</v>
      </c>
      <c r="K30654" t="s">
        <v>45055</v>
      </c>
      <c r="N30654">
        <v>0</v>
      </c>
      <c r="O30654">
        <v>0</v>
      </c>
      <c r="P30654" t="s">
        <v>4638</v>
      </c>
      <c r="Q30654" t="s">
        <v>4638</v>
      </c>
      <c r="R30654" t="s">
        <v>4638</v>
      </c>
      <c r="S30654" t="s">
        <v>4639</v>
      </c>
      <c r="U30654" t="s">
        <v>31893</v>
      </c>
      <c r="V30654" t="s">
        <v>31894</v>
      </c>
      <c r="W30654">
        <v>1</v>
      </c>
      <c r="X30654" t="s">
        <v>1600</v>
      </c>
      <c r="Y30654">
        <v>2</v>
      </c>
      <c r="Z30654">
        <v>720.84132999999997</v>
      </c>
      <c r="AA30654">
        <v>1439.6681000000001</v>
      </c>
      <c r="AB30654">
        <v>50577.10546875</v>
      </c>
      <c r="AC30654">
        <v>-1.5578000000000001</v>
      </c>
      <c r="AD30654">
        <v>-0.18129999999999999</v>
      </c>
      <c r="AE30654">
        <v>-1.7391000000000001</v>
      </c>
      <c r="AF30654">
        <v>30.873999999999999</v>
      </c>
      <c r="AG30654">
        <v>0.54244999999999999</v>
      </c>
      <c r="AH30654">
        <v>30.873999999999999</v>
      </c>
      <c r="AI30654">
        <v>0</v>
      </c>
      <c r="AK30654">
        <v>0.82638496160507202</v>
      </c>
      <c r="AL30654" s="21">
        <v>2.2144999999999999E-5</v>
      </c>
      <c r="AM30654">
        <v>1</v>
      </c>
      <c r="AN30654">
        <v>2475</v>
      </c>
      <c r="AO30654">
        <v>142.1</v>
      </c>
      <c r="AP30654">
        <v>142.1</v>
      </c>
      <c r="AQ30654">
        <v>1</v>
      </c>
      <c r="AR30654">
        <v>4884300</v>
      </c>
    </row>
    <row r="30655" spans="1:44" x14ac:dyDescent="0.25">
      <c r="A30655">
        <v>30653</v>
      </c>
      <c r="B30655">
        <v>475</v>
      </c>
      <c r="C30655">
        <v>7007</v>
      </c>
      <c r="D30655">
        <v>7716</v>
      </c>
      <c r="E30655">
        <v>23601</v>
      </c>
      <c r="H30655" t="s">
        <v>26949</v>
      </c>
      <c r="I30655">
        <v>13</v>
      </c>
      <c r="J30655" t="s">
        <v>31890</v>
      </c>
      <c r="K30655" t="s">
        <v>45055</v>
      </c>
      <c r="N30655">
        <v>0</v>
      </c>
      <c r="O30655">
        <v>0</v>
      </c>
      <c r="P30655" t="s">
        <v>4638</v>
      </c>
      <c r="Q30655" t="s">
        <v>4638</v>
      </c>
      <c r="R30655" t="s">
        <v>4638</v>
      </c>
      <c r="S30655" t="s">
        <v>4639</v>
      </c>
      <c r="U30655" t="s">
        <v>31893</v>
      </c>
      <c r="V30655" t="s">
        <v>31895</v>
      </c>
      <c r="W30655">
        <v>2</v>
      </c>
      <c r="X30655" t="s">
        <v>3013</v>
      </c>
      <c r="Y30655">
        <v>3</v>
      </c>
      <c r="Z30655">
        <v>480.89665000000002</v>
      </c>
      <c r="AA30655">
        <v>1439.6681000000001</v>
      </c>
      <c r="AB30655">
        <v>61503.41796875</v>
      </c>
      <c r="AC30655">
        <v>-1.5806</v>
      </c>
      <c r="AD30655">
        <v>0.22045000000000001</v>
      </c>
      <c r="AE30655">
        <v>-1.3602000000000001</v>
      </c>
      <c r="AF30655">
        <v>31.152000000000001</v>
      </c>
      <c r="AG30655">
        <v>0.55667999999999995</v>
      </c>
      <c r="AH30655">
        <v>30.908999999999999</v>
      </c>
      <c r="AI30655">
        <v>-0.24260999999999999</v>
      </c>
      <c r="AK30655">
        <v>0.95881277322769198</v>
      </c>
      <c r="AL30655">
        <v>2.5425</v>
      </c>
      <c r="AM30655">
        <v>1</v>
      </c>
      <c r="AN30655">
        <v>2430</v>
      </c>
      <c r="AO30655">
        <v>13.185</v>
      </c>
      <c r="AP30655">
        <v>2.8593999999999999</v>
      </c>
      <c r="AQ30655">
        <v>1</v>
      </c>
      <c r="AR30655">
        <v>4235500</v>
      </c>
    </row>
    <row r="30656" spans="1:44" x14ac:dyDescent="0.25">
      <c r="A30656">
        <v>30654</v>
      </c>
      <c r="B30656">
        <v>475</v>
      </c>
      <c r="C30656">
        <v>7007</v>
      </c>
      <c r="D30656">
        <v>7716</v>
      </c>
      <c r="E30656">
        <v>23602</v>
      </c>
      <c r="H30656" t="s">
        <v>26949</v>
      </c>
      <c r="I30656">
        <v>13</v>
      </c>
      <c r="J30656" t="s">
        <v>31890</v>
      </c>
      <c r="K30656" t="s">
        <v>45055</v>
      </c>
      <c r="N30656">
        <v>0</v>
      </c>
      <c r="O30656">
        <v>0</v>
      </c>
      <c r="P30656" t="s">
        <v>4638</v>
      </c>
      <c r="Q30656" t="s">
        <v>4638</v>
      </c>
      <c r="R30656" t="s">
        <v>4638</v>
      </c>
      <c r="S30656" t="s">
        <v>4639</v>
      </c>
      <c r="U30656" t="s">
        <v>31893</v>
      </c>
      <c r="V30656" t="s">
        <v>31895</v>
      </c>
      <c r="W30656">
        <v>2</v>
      </c>
      <c r="X30656" t="s">
        <v>3013</v>
      </c>
      <c r="Y30656">
        <v>2</v>
      </c>
      <c r="Z30656">
        <v>720.84132999999997</v>
      </c>
      <c r="AA30656">
        <v>1439.6681000000001</v>
      </c>
      <c r="AB30656">
        <v>50835.4609375</v>
      </c>
      <c r="AC30656">
        <v>-0.75712999999999997</v>
      </c>
      <c r="AD30656">
        <v>5.2961000000000001E-2</v>
      </c>
      <c r="AE30656">
        <v>-0.70416999999999996</v>
      </c>
      <c r="AF30656">
        <v>31.138999999999999</v>
      </c>
      <c r="AG30656">
        <v>0.44655</v>
      </c>
      <c r="AH30656">
        <v>30.896000000000001</v>
      </c>
      <c r="AI30656">
        <v>-0.24260999999999999</v>
      </c>
      <c r="AK30656">
        <v>0.81147849559783902</v>
      </c>
      <c r="AL30656" s="21">
        <v>2.2144999999999999E-5</v>
      </c>
      <c r="AM30656">
        <v>1</v>
      </c>
      <c r="AN30656">
        <v>2439</v>
      </c>
      <c r="AO30656">
        <v>142.1</v>
      </c>
      <c r="AP30656">
        <v>127.65</v>
      </c>
      <c r="AQ30656">
        <v>1</v>
      </c>
      <c r="AR30656">
        <v>3049500</v>
      </c>
    </row>
    <row r="30657" spans="1:44" x14ac:dyDescent="0.25">
      <c r="A30657">
        <v>30655</v>
      </c>
      <c r="B30657">
        <v>475</v>
      </c>
      <c r="C30657">
        <v>7007</v>
      </c>
      <c r="D30657">
        <v>7716</v>
      </c>
      <c r="E30657">
        <v>23603</v>
      </c>
      <c r="H30657" t="s">
        <v>26949</v>
      </c>
      <c r="I30657">
        <v>13</v>
      </c>
      <c r="J30657" t="s">
        <v>31890</v>
      </c>
      <c r="K30657" t="s">
        <v>45055</v>
      </c>
      <c r="N30657">
        <v>0</v>
      </c>
      <c r="O30657">
        <v>0</v>
      </c>
      <c r="P30657" t="s">
        <v>4638</v>
      </c>
      <c r="Q30657" t="s">
        <v>4638</v>
      </c>
      <c r="R30657" t="s">
        <v>4638</v>
      </c>
      <c r="S30657" t="s">
        <v>4639</v>
      </c>
      <c r="U30657" t="s">
        <v>31893</v>
      </c>
      <c r="V30657" t="s">
        <v>31897</v>
      </c>
      <c r="W30657">
        <v>6</v>
      </c>
      <c r="X30657" t="s">
        <v>3012</v>
      </c>
      <c r="Y30657">
        <v>2</v>
      </c>
      <c r="Z30657">
        <v>720.84132999999997</v>
      </c>
      <c r="AA30657">
        <v>1439.6681000000001</v>
      </c>
      <c r="AB30657">
        <v>51347.703125</v>
      </c>
      <c r="AC30657">
        <v>-1.4301999999999999</v>
      </c>
      <c r="AD30657">
        <v>1.9171000000000001E-2</v>
      </c>
      <c r="AE30657">
        <v>-1.4111</v>
      </c>
      <c r="AF30657">
        <v>30.532</v>
      </c>
      <c r="AG30657">
        <v>0.52851000000000004</v>
      </c>
      <c r="AH30657">
        <v>30.785</v>
      </c>
      <c r="AI30657">
        <v>0.25297999999999998</v>
      </c>
      <c r="AK30657">
        <v>0.71737790107727095</v>
      </c>
      <c r="AL30657">
        <v>1.8361000000000001E-4</v>
      </c>
      <c r="AM30657">
        <v>1</v>
      </c>
      <c r="AN30657">
        <v>2519</v>
      </c>
      <c r="AO30657">
        <v>130.56</v>
      </c>
      <c r="AP30657">
        <v>130.56</v>
      </c>
      <c r="AQ30657">
        <v>1</v>
      </c>
      <c r="AR30657">
        <v>3658100</v>
      </c>
    </row>
    <row r="30658" spans="1:44" x14ac:dyDescent="0.25">
      <c r="A30658">
        <v>30656</v>
      </c>
      <c r="B30658">
        <v>475</v>
      </c>
      <c r="C30658">
        <v>7007</v>
      </c>
      <c r="D30658">
        <v>7716</v>
      </c>
      <c r="H30658" t="s">
        <v>26949</v>
      </c>
      <c r="I30658">
        <v>13</v>
      </c>
      <c r="J30658" t="s">
        <v>31890</v>
      </c>
      <c r="N30658">
        <v>0</v>
      </c>
      <c r="O30658">
        <v>0</v>
      </c>
      <c r="P30658" t="s">
        <v>4638</v>
      </c>
      <c r="Q30658" t="s">
        <v>4638</v>
      </c>
      <c r="R30658" t="s">
        <v>4638</v>
      </c>
      <c r="S30658" t="s">
        <v>4639</v>
      </c>
      <c r="U30658" t="s">
        <v>31898</v>
      </c>
      <c r="V30658" t="s">
        <v>31894</v>
      </c>
      <c r="W30658">
        <v>1</v>
      </c>
      <c r="X30658" t="s">
        <v>1600</v>
      </c>
      <c r="Y30658">
        <v>3</v>
      </c>
      <c r="Z30658">
        <v>480.89665000000002</v>
      </c>
      <c r="AA30658">
        <v>1439.6681000000001</v>
      </c>
      <c r="AB30658">
        <v>61512.265625</v>
      </c>
      <c r="AC30658">
        <v>-2.2168999999999999</v>
      </c>
      <c r="AD30658">
        <v>-9.3752000000000002E-2</v>
      </c>
      <c r="AE30658">
        <v>-2.3107000000000002</v>
      </c>
      <c r="AF30658">
        <v>30.872</v>
      </c>
      <c r="AG30658">
        <v>0.56994999999999996</v>
      </c>
      <c r="AH30658">
        <v>30.872</v>
      </c>
      <c r="AI30658">
        <v>0</v>
      </c>
      <c r="AJ30658">
        <v>-3.7000999999999999E-2</v>
      </c>
      <c r="AK30658" t="s">
        <v>9099</v>
      </c>
      <c r="AL30658">
        <v>1</v>
      </c>
      <c r="AM30658">
        <v>0</v>
      </c>
      <c r="AO30658" t="s">
        <v>9099</v>
      </c>
      <c r="AP30658" t="s">
        <v>9099</v>
      </c>
      <c r="AQ30658">
        <v>0</v>
      </c>
      <c r="AR30658">
        <v>7038500</v>
      </c>
    </row>
    <row r="30659" spans="1:44" x14ac:dyDescent="0.25">
      <c r="A30659">
        <v>30657</v>
      </c>
      <c r="B30659">
        <v>475</v>
      </c>
      <c r="C30659">
        <v>7007</v>
      </c>
      <c r="D30659">
        <v>7716</v>
      </c>
      <c r="H30659" t="s">
        <v>26949</v>
      </c>
      <c r="I30659">
        <v>13</v>
      </c>
      <c r="J30659" t="s">
        <v>31890</v>
      </c>
      <c r="N30659">
        <v>0</v>
      </c>
      <c r="O30659">
        <v>0</v>
      </c>
      <c r="P30659" t="s">
        <v>4638</v>
      </c>
      <c r="Q30659" t="s">
        <v>4638</v>
      </c>
      <c r="R30659" t="s">
        <v>4638</v>
      </c>
      <c r="S30659" t="s">
        <v>4639</v>
      </c>
      <c r="U30659" t="s">
        <v>31898</v>
      </c>
      <c r="V30659" t="s">
        <v>31896</v>
      </c>
      <c r="W30659">
        <v>3</v>
      </c>
      <c r="X30659" t="s">
        <v>3014</v>
      </c>
      <c r="Y30659">
        <v>2</v>
      </c>
      <c r="Z30659">
        <v>720.84132999999997</v>
      </c>
      <c r="AA30659">
        <v>1439.6681000000001</v>
      </c>
      <c r="AB30659">
        <v>50999.25</v>
      </c>
      <c r="AC30659">
        <v>-6.0746000000000001E-2</v>
      </c>
      <c r="AD30659">
        <v>4.9326999999999999E-3</v>
      </c>
      <c r="AE30659">
        <v>-5.5813000000000001E-2</v>
      </c>
      <c r="AF30659">
        <v>30.78</v>
      </c>
      <c r="AG30659">
        <v>0.30425999999999997</v>
      </c>
      <c r="AH30659">
        <v>30.681999999999999</v>
      </c>
      <c r="AI30659">
        <v>-9.7862000000000005E-2</v>
      </c>
      <c r="AJ30659">
        <v>-0.19181000000000001</v>
      </c>
      <c r="AK30659" t="s">
        <v>9099</v>
      </c>
      <c r="AL30659">
        <v>1</v>
      </c>
      <c r="AM30659">
        <v>0</v>
      </c>
      <c r="AO30659" t="s">
        <v>9099</v>
      </c>
      <c r="AP30659" t="s">
        <v>9099</v>
      </c>
      <c r="AQ30659">
        <v>0</v>
      </c>
      <c r="AR30659">
        <v>532050</v>
      </c>
    </row>
    <row r="30660" spans="1:44" x14ac:dyDescent="0.25">
      <c r="A30660">
        <v>30658</v>
      </c>
      <c r="B30660">
        <v>475</v>
      </c>
      <c r="C30660">
        <v>7007</v>
      </c>
      <c r="D30660">
        <v>7716</v>
      </c>
      <c r="H30660" t="s">
        <v>26949</v>
      </c>
      <c r="I30660">
        <v>13</v>
      </c>
      <c r="J30660" t="s">
        <v>31890</v>
      </c>
      <c r="N30660">
        <v>0</v>
      </c>
      <c r="O30660">
        <v>0</v>
      </c>
      <c r="P30660" t="s">
        <v>4638</v>
      </c>
      <c r="Q30660" t="s">
        <v>4638</v>
      </c>
      <c r="R30660" t="s">
        <v>4638</v>
      </c>
      <c r="S30660" t="s">
        <v>4639</v>
      </c>
      <c r="U30660" t="s">
        <v>31898</v>
      </c>
      <c r="V30660" t="s">
        <v>31896</v>
      </c>
      <c r="W30660">
        <v>3</v>
      </c>
      <c r="X30660" t="s">
        <v>3014</v>
      </c>
      <c r="Y30660">
        <v>3</v>
      </c>
      <c r="Z30660">
        <v>480.89665000000002</v>
      </c>
      <c r="AA30660">
        <v>1439.6681000000001</v>
      </c>
      <c r="AB30660">
        <v>58443.734375</v>
      </c>
      <c r="AC30660">
        <v>-0.77276999999999996</v>
      </c>
      <c r="AD30660">
        <v>0.42161999999999999</v>
      </c>
      <c r="AE30660">
        <v>-0.35115000000000002</v>
      </c>
      <c r="AF30660">
        <v>30.774999999999999</v>
      </c>
      <c r="AG30660">
        <v>0.21221000000000001</v>
      </c>
      <c r="AH30660">
        <v>30.677</v>
      </c>
      <c r="AI30660">
        <v>-9.7862000000000005E-2</v>
      </c>
      <c r="AJ30660">
        <v>-0.23172999999999999</v>
      </c>
      <c r="AK30660" t="s">
        <v>9099</v>
      </c>
      <c r="AL30660">
        <v>1</v>
      </c>
      <c r="AM30660">
        <v>0</v>
      </c>
      <c r="AO30660" t="s">
        <v>9099</v>
      </c>
      <c r="AP30660" t="s">
        <v>9099</v>
      </c>
      <c r="AQ30660">
        <v>0</v>
      </c>
      <c r="AR30660">
        <v>312760</v>
      </c>
    </row>
    <row r="30661" spans="1:44" x14ac:dyDescent="0.25">
      <c r="A30661">
        <v>30659</v>
      </c>
      <c r="B30661">
        <v>475</v>
      </c>
      <c r="C30661">
        <v>7007</v>
      </c>
      <c r="D30661">
        <v>7716</v>
      </c>
      <c r="H30661" t="s">
        <v>26949</v>
      </c>
      <c r="I30661">
        <v>13</v>
      </c>
      <c r="J30661" t="s">
        <v>31890</v>
      </c>
      <c r="N30661">
        <v>0</v>
      </c>
      <c r="O30661">
        <v>0</v>
      </c>
      <c r="P30661" t="s">
        <v>4638</v>
      </c>
      <c r="Q30661" t="s">
        <v>4638</v>
      </c>
      <c r="R30661" t="s">
        <v>4638</v>
      </c>
      <c r="S30661" t="s">
        <v>4639</v>
      </c>
      <c r="U30661" t="s">
        <v>31898</v>
      </c>
      <c r="V30661" t="s">
        <v>31901</v>
      </c>
      <c r="W30661">
        <v>4</v>
      </c>
      <c r="X30661" t="s">
        <v>3010</v>
      </c>
      <c r="Y30661">
        <v>2</v>
      </c>
      <c r="Z30661">
        <v>720.84132999999997</v>
      </c>
      <c r="AA30661">
        <v>1439.6681000000001</v>
      </c>
      <c r="AB30661">
        <v>52381.34765625</v>
      </c>
      <c r="AC30661">
        <v>-0.82489999999999997</v>
      </c>
      <c r="AD30661">
        <v>0.13308</v>
      </c>
      <c r="AE30661">
        <v>-0.69181999999999999</v>
      </c>
      <c r="AF30661">
        <v>30.673999999999999</v>
      </c>
      <c r="AG30661">
        <v>0.36885000000000001</v>
      </c>
      <c r="AH30661">
        <v>30.774000000000001</v>
      </c>
      <c r="AI30661">
        <v>0.10051</v>
      </c>
      <c r="AJ30661">
        <v>-9.9839999999999998E-2</v>
      </c>
      <c r="AK30661" t="s">
        <v>9099</v>
      </c>
      <c r="AL30661">
        <v>1</v>
      </c>
      <c r="AM30661">
        <v>0</v>
      </c>
      <c r="AO30661" t="s">
        <v>9099</v>
      </c>
      <c r="AP30661" t="s">
        <v>9099</v>
      </c>
      <c r="AQ30661">
        <v>0</v>
      </c>
      <c r="AR30661">
        <v>1283800</v>
      </c>
    </row>
    <row r="30662" spans="1:44" x14ac:dyDescent="0.25">
      <c r="A30662">
        <v>30660</v>
      </c>
      <c r="B30662">
        <v>475</v>
      </c>
      <c r="C30662">
        <v>7007</v>
      </c>
      <c r="D30662">
        <v>7716</v>
      </c>
      <c r="H30662" t="s">
        <v>26949</v>
      </c>
      <c r="I30662">
        <v>13</v>
      </c>
      <c r="J30662" t="s">
        <v>31890</v>
      </c>
      <c r="N30662">
        <v>0</v>
      </c>
      <c r="O30662">
        <v>0</v>
      </c>
      <c r="P30662" t="s">
        <v>4638</v>
      </c>
      <c r="Q30662" t="s">
        <v>4638</v>
      </c>
      <c r="R30662" t="s">
        <v>4638</v>
      </c>
      <c r="S30662" t="s">
        <v>4639</v>
      </c>
      <c r="U30662" t="s">
        <v>31898</v>
      </c>
      <c r="V30662" t="s">
        <v>31902</v>
      </c>
      <c r="W30662">
        <v>5</v>
      </c>
      <c r="X30662" t="s">
        <v>3011</v>
      </c>
      <c r="Y30662">
        <v>2</v>
      </c>
      <c r="Z30662">
        <v>720.84132999999997</v>
      </c>
      <c r="AA30662">
        <v>1439.6681000000001</v>
      </c>
      <c r="AB30662">
        <v>50960.0390625</v>
      </c>
      <c r="AC30662">
        <v>-1.1249</v>
      </c>
      <c r="AD30662">
        <v>0.25699</v>
      </c>
      <c r="AE30662">
        <v>-0.86787999999999998</v>
      </c>
      <c r="AF30662">
        <v>31.18</v>
      </c>
      <c r="AG30662">
        <v>0.36085</v>
      </c>
      <c r="AH30662">
        <v>30.829000000000001</v>
      </c>
      <c r="AI30662">
        <v>-0.35089999999999999</v>
      </c>
      <c r="AJ30662">
        <v>-4.4463999999999997E-2</v>
      </c>
      <c r="AK30662" t="s">
        <v>9099</v>
      </c>
      <c r="AL30662">
        <v>1</v>
      </c>
      <c r="AM30662">
        <v>0</v>
      </c>
      <c r="AO30662" t="s">
        <v>9099</v>
      </c>
      <c r="AP30662" t="s">
        <v>9099</v>
      </c>
      <c r="AQ30662">
        <v>0</v>
      </c>
      <c r="AR30662">
        <v>629970</v>
      </c>
    </row>
    <row r="30663" spans="1:44" x14ac:dyDescent="0.25">
      <c r="A30663">
        <v>30661</v>
      </c>
      <c r="B30663">
        <v>1425</v>
      </c>
      <c r="C30663">
        <v>7008</v>
      </c>
      <c r="D30663">
        <v>7717</v>
      </c>
      <c r="E30663">
        <v>23604</v>
      </c>
      <c r="H30663" t="s">
        <v>26951</v>
      </c>
      <c r="I30663">
        <v>19</v>
      </c>
      <c r="J30663" t="s">
        <v>31890</v>
      </c>
      <c r="K30663" t="s">
        <v>45056</v>
      </c>
      <c r="N30663">
        <v>0</v>
      </c>
      <c r="O30663">
        <v>0</v>
      </c>
      <c r="P30663" t="s">
        <v>7497</v>
      </c>
      <c r="Q30663" t="s">
        <v>7497</v>
      </c>
      <c r="R30663" t="s">
        <v>7497</v>
      </c>
      <c r="S30663" t="s">
        <v>7498</v>
      </c>
      <c r="U30663" t="s">
        <v>31893</v>
      </c>
      <c r="V30663" t="s">
        <v>31897</v>
      </c>
      <c r="W30663">
        <v>6</v>
      </c>
      <c r="X30663" t="s">
        <v>3012</v>
      </c>
      <c r="Y30663">
        <v>3</v>
      </c>
      <c r="Z30663">
        <v>693.34472000000005</v>
      </c>
      <c r="AA30663">
        <v>2077.0122999999999</v>
      </c>
      <c r="AB30663">
        <v>49791.91015625</v>
      </c>
      <c r="AC30663">
        <v>-1.0224</v>
      </c>
      <c r="AD30663">
        <v>0.33572999999999997</v>
      </c>
      <c r="AE30663">
        <v>-0.68667999999999996</v>
      </c>
      <c r="AF30663">
        <v>47.204999999999998</v>
      </c>
      <c r="AG30663">
        <v>0.60923000000000005</v>
      </c>
      <c r="AH30663">
        <v>47.758000000000003</v>
      </c>
      <c r="AI30663">
        <v>0.55371999999999999</v>
      </c>
      <c r="AK30663">
        <v>0.63955622911453203</v>
      </c>
      <c r="AL30663" s="21">
        <v>7.4359999999999999E-8</v>
      </c>
      <c r="AM30663">
        <v>1</v>
      </c>
      <c r="AN30663">
        <v>5327</v>
      </c>
      <c r="AO30663">
        <v>151.44</v>
      </c>
      <c r="AP30663">
        <v>120.86</v>
      </c>
      <c r="AQ30663">
        <v>1</v>
      </c>
      <c r="AR30663">
        <v>8692600</v>
      </c>
    </row>
    <row r="30664" spans="1:44" x14ac:dyDescent="0.25">
      <c r="A30664">
        <v>30662</v>
      </c>
      <c r="B30664">
        <v>1425</v>
      </c>
      <c r="C30664">
        <v>7008</v>
      </c>
      <c r="D30664">
        <v>7717</v>
      </c>
      <c r="H30664" t="s">
        <v>26951</v>
      </c>
      <c r="I30664">
        <v>19</v>
      </c>
      <c r="J30664" t="s">
        <v>31890</v>
      </c>
      <c r="N30664">
        <v>0</v>
      </c>
      <c r="O30664">
        <v>0</v>
      </c>
      <c r="P30664" t="s">
        <v>7497</v>
      </c>
      <c r="Q30664" t="s">
        <v>7497</v>
      </c>
      <c r="R30664" t="s">
        <v>7497</v>
      </c>
      <c r="S30664" t="s">
        <v>7498</v>
      </c>
      <c r="U30664" t="s">
        <v>31898</v>
      </c>
      <c r="V30664" t="s">
        <v>31901</v>
      </c>
      <c r="W30664">
        <v>4</v>
      </c>
      <c r="X30664" t="s">
        <v>3010</v>
      </c>
      <c r="Y30664">
        <v>3</v>
      </c>
      <c r="Z30664">
        <v>693.34472000000005</v>
      </c>
      <c r="AA30664">
        <v>2077.0122999999999</v>
      </c>
      <c r="AB30664">
        <v>51822.88671875</v>
      </c>
      <c r="AC30664">
        <v>-0.37896000000000002</v>
      </c>
      <c r="AD30664">
        <v>0.1547</v>
      </c>
      <c r="AE30664">
        <v>-0.22425999999999999</v>
      </c>
      <c r="AF30664">
        <v>47.637999999999998</v>
      </c>
      <c r="AG30664">
        <v>0.33273999999999998</v>
      </c>
      <c r="AH30664">
        <v>47.939</v>
      </c>
      <c r="AI30664">
        <v>0.30101</v>
      </c>
      <c r="AJ30664">
        <v>0.18060999999999999</v>
      </c>
      <c r="AK30664" t="s">
        <v>9099</v>
      </c>
      <c r="AL30664">
        <v>1</v>
      </c>
      <c r="AM30664">
        <v>0</v>
      </c>
      <c r="AO30664" t="s">
        <v>9099</v>
      </c>
      <c r="AP30664" t="s">
        <v>9099</v>
      </c>
      <c r="AQ30664">
        <v>0</v>
      </c>
      <c r="AR30664">
        <v>1787100</v>
      </c>
    </row>
    <row r="30665" spans="1:44" x14ac:dyDescent="0.25">
      <c r="A30665">
        <v>30663</v>
      </c>
      <c r="B30665">
        <v>1425</v>
      </c>
      <c r="C30665">
        <v>7008</v>
      </c>
      <c r="D30665">
        <v>7717</v>
      </c>
      <c r="H30665" t="s">
        <v>26951</v>
      </c>
      <c r="I30665">
        <v>19</v>
      </c>
      <c r="J30665" t="s">
        <v>31890</v>
      </c>
      <c r="N30665">
        <v>0</v>
      </c>
      <c r="O30665">
        <v>0</v>
      </c>
      <c r="P30665" t="s">
        <v>7497</v>
      </c>
      <c r="Q30665" t="s">
        <v>7497</v>
      </c>
      <c r="R30665" t="s">
        <v>7497</v>
      </c>
      <c r="S30665" t="s">
        <v>7498</v>
      </c>
      <c r="U30665" t="s">
        <v>31898</v>
      </c>
      <c r="V30665" t="s">
        <v>31902</v>
      </c>
      <c r="W30665">
        <v>5</v>
      </c>
      <c r="X30665" t="s">
        <v>3011</v>
      </c>
      <c r="Y30665">
        <v>3</v>
      </c>
      <c r="Z30665">
        <v>693.34472000000005</v>
      </c>
      <c r="AA30665">
        <v>2077.0122999999999</v>
      </c>
      <c r="AB30665">
        <v>50784.63671875</v>
      </c>
      <c r="AC30665">
        <v>-0.99995000000000001</v>
      </c>
      <c r="AD30665">
        <v>-2.6610999999999999E-2</v>
      </c>
      <c r="AE30665">
        <v>-1.0266</v>
      </c>
      <c r="AF30665">
        <v>48.337000000000003</v>
      </c>
      <c r="AG30665">
        <v>0.47737000000000002</v>
      </c>
      <c r="AH30665">
        <v>47.886000000000003</v>
      </c>
      <c r="AI30665">
        <v>-0.45113999999999999</v>
      </c>
      <c r="AJ30665">
        <v>0.12791</v>
      </c>
      <c r="AK30665" t="s">
        <v>9099</v>
      </c>
      <c r="AL30665">
        <v>1</v>
      </c>
      <c r="AM30665">
        <v>0</v>
      </c>
      <c r="AO30665" t="s">
        <v>9099</v>
      </c>
      <c r="AP30665" t="s">
        <v>9099</v>
      </c>
      <c r="AQ30665">
        <v>0</v>
      </c>
      <c r="AR30665">
        <v>1950400</v>
      </c>
    </row>
    <row r="30666" spans="1:44" x14ac:dyDescent="0.25">
      <c r="A30666">
        <v>30664</v>
      </c>
      <c r="B30666">
        <v>1497</v>
      </c>
      <c r="C30666">
        <v>7009</v>
      </c>
      <c r="D30666">
        <v>7718</v>
      </c>
      <c r="E30666">
        <v>23605</v>
      </c>
      <c r="H30666" t="s">
        <v>26952</v>
      </c>
      <c r="I30666">
        <v>11</v>
      </c>
      <c r="J30666" t="s">
        <v>31890</v>
      </c>
      <c r="K30666" t="s">
        <v>45057</v>
      </c>
      <c r="N30666">
        <v>0</v>
      </c>
      <c r="O30666">
        <v>0</v>
      </c>
      <c r="P30666" t="s">
        <v>7716</v>
      </c>
      <c r="Q30666" t="s">
        <v>7716</v>
      </c>
      <c r="R30666" t="s">
        <v>7716</v>
      </c>
      <c r="S30666" t="s">
        <v>7717</v>
      </c>
      <c r="U30666" t="s">
        <v>31893</v>
      </c>
      <c r="V30666" t="s">
        <v>31901</v>
      </c>
      <c r="W30666">
        <v>4</v>
      </c>
      <c r="X30666" t="s">
        <v>3010</v>
      </c>
      <c r="Y30666">
        <v>2</v>
      </c>
      <c r="Z30666">
        <v>633.82749000000001</v>
      </c>
      <c r="AA30666">
        <v>1265.6404</v>
      </c>
      <c r="AB30666">
        <v>55208.3671875</v>
      </c>
      <c r="AC30666">
        <v>-0.57245999999999997</v>
      </c>
      <c r="AD30666">
        <v>-3.1636999999999998E-2</v>
      </c>
      <c r="AE30666">
        <v>-0.60409999999999997</v>
      </c>
      <c r="AF30666">
        <v>101.76</v>
      </c>
      <c r="AG30666">
        <v>0.27521000000000001</v>
      </c>
      <c r="AH30666">
        <v>101.66</v>
      </c>
      <c r="AI30666">
        <v>-9.9983000000000002E-2</v>
      </c>
      <c r="AK30666">
        <v>0.65745705366134599</v>
      </c>
      <c r="AL30666">
        <v>5.6228E-2</v>
      </c>
      <c r="AM30666">
        <v>1</v>
      </c>
      <c r="AN30666">
        <v>13656</v>
      </c>
      <c r="AO30666">
        <v>80.706000000000003</v>
      </c>
      <c r="AP30666">
        <v>80.706000000000003</v>
      </c>
      <c r="AQ30666">
        <v>1</v>
      </c>
      <c r="AR30666">
        <v>610730</v>
      </c>
    </row>
    <row r="30667" spans="1:44" x14ac:dyDescent="0.25">
      <c r="A30667">
        <v>30665</v>
      </c>
      <c r="B30667">
        <v>1276</v>
      </c>
      <c r="C30667">
        <v>7010</v>
      </c>
      <c r="D30667">
        <v>7719</v>
      </c>
      <c r="E30667">
        <v>23606</v>
      </c>
      <c r="H30667" t="s">
        <v>26953</v>
      </c>
      <c r="I30667">
        <v>16</v>
      </c>
      <c r="J30667" t="s">
        <v>31890</v>
      </c>
      <c r="K30667" t="s">
        <v>45058</v>
      </c>
      <c r="N30667">
        <v>0</v>
      </c>
      <c r="O30667">
        <v>0</v>
      </c>
      <c r="P30667" t="s">
        <v>7048</v>
      </c>
      <c r="Q30667" t="s">
        <v>7048</v>
      </c>
      <c r="R30667" t="s">
        <v>7048</v>
      </c>
      <c r="S30667" t="s">
        <v>7049</v>
      </c>
      <c r="U30667" t="s">
        <v>31893</v>
      </c>
      <c r="V30667" t="s">
        <v>31896</v>
      </c>
      <c r="W30667">
        <v>3</v>
      </c>
      <c r="X30667" t="s">
        <v>3014</v>
      </c>
      <c r="Y30667">
        <v>2</v>
      </c>
      <c r="Z30667">
        <v>882.96691999999996</v>
      </c>
      <c r="AA30667">
        <v>1763.9193</v>
      </c>
      <c r="AB30667">
        <v>45124.8125</v>
      </c>
      <c r="AC30667">
        <v>-8.4305000000000005E-2</v>
      </c>
      <c r="AD30667">
        <v>-0.41799999999999998</v>
      </c>
      <c r="AE30667">
        <v>-0.50229999999999997</v>
      </c>
      <c r="AF30667">
        <v>145.33000000000001</v>
      </c>
      <c r="AG30667">
        <v>1.5008999999999999</v>
      </c>
      <c r="AH30667">
        <v>145.03</v>
      </c>
      <c r="AI30667">
        <v>-0.29833999999999999</v>
      </c>
      <c r="AK30667">
        <v>0.74182403087616</v>
      </c>
      <c r="AL30667">
        <v>0.26293</v>
      </c>
      <c r="AM30667">
        <v>1</v>
      </c>
      <c r="AN30667">
        <v>18881</v>
      </c>
      <c r="AO30667">
        <v>55.841000000000001</v>
      </c>
      <c r="AP30667">
        <v>55.841000000000001</v>
      </c>
      <c r="AQ30667">
        <v>1</v>
      </c>
      <c r="AR30667">
        <v>2494700</v>
      </c>
    </row>
    <row r="30668" spans="1:44" x14ac:dyDescent="0.25">
      <c r="A30668">
        <v>30666</v>
      </c>
      <c r="B30668">
        <v>139</v>
      </c>
      <c r="C30668">
        <v>7011</v>
      </c>
      <c r="D30668">
        <v>7720</v>
      </c>
      <c r="E30668" t="s">
        <v>45059</v>
      </c>
      <c r="H30668" t="s">
        <v>26956</v>
      </c>
      <c r="I30668">
        <v>13</v>
      </c>
      <c r="J30668" t="s">
        <v>31890</v>
      </c>
      <c r="K30668" t="s">
        <v>45060</v>
      </c>
      <c r="N30668">
        <v>0</v>
      </c>
      <c r="O30668">
        <v>0</v>
      </c>
      <c r="P30668" t="s">
        <v>3613</v>
      </c>
      <c r="Q30668" t="s">
        <v>3613</v>
      </c>
      <c r="R30668" t="s">
        <v>3613</v>
      </c>
      <c r="S30668" t="s">
        <v>3614</v>
      </c>
      <c r="U30668" t="s">
        <v>31893</v>
      </c>
      <c r="V30668" t="s">
        <v>31894</v>
      </c>
      <c r="W30668">
        <v>1</v>
      </c>
      <c r="X30668" t="s">
        <v>1600</v>
      </c>
      <c r="Y30668">
        <v>2</v>
      </c>
      <c r="Z30668">
        <v>561.29348000000005</v>
      </c>
      <c r="AA30668">
        <v>1120.5724</v>
      </c>
      <c r="AB30668">
        <v>57332.2265625</v>
      </c>
      <c r="AC30668">
        <v>-2.3079000000000001</v>
      </c>
      <c r="AD30668">
        <v>8.8403999999999996E-2</v>
      </c>
      <c r="AE30668">
        <v>-2.2195</v>
      </c>
      <c r="AF30668">
        <v>35.304000000000002</v>
      </c>
      <c r="AG30668">
        <v>1.8509</v>
      </c>
      <c r="AH30668">
        <v>35.304000000000002</v>
      </c>
      <c r="AI30668">
        <v>0</v>
      </c>
      <c r="AK30668">
        <v>0.77025753259658802</v>
      </c>
      <c r="AL30668">
        <v>0.21933</v>
      </c>
      <c r="AM30668">
        <v>2</v>
      </c>
      <c r="AN30668">
        <v>3152</v>
      </c>
      <c r="AO30668">
        <v>61.48</v>
      </c>
      <c r="AP30668">
        <v>61.48</v>
      </c>
      <c r="AQ30668">
        <v>1</v>
      </c>
      <c r="AR30668">
        <v>31801000</v>
      </c>
    </row>
    <row r="30669" spans="1:44" x14ac:dyDescent="0.25">
      <c r="A30669">
        <v>30667</v>
      </c>
      <c r="B30669">
        <v>139</v>
      </c>
      <c r="C30669">
        <v>7011</v>
      </c>
      <c r="D30669">
        <v>7720</v>
      </c>
      <c r="E30669">
        <v>23609</v>
      </c>
      <c r="H30669" t="s">
        <v>26956</v>
      </c>
      <c r="I30669">
        <v>13</v>
      </c>
      <c r="J30669" t="s">
        <v>31890</v>
      </c>
      <c r="K30669" t="s">
        <v>45060</v>
      </c>
      <c r="N30669">
        <v>0</v>
      </c>
      <c r="O30669">
        <v>0</v>
      </c>
      <c r="P30669" t="s">
        <v>3613</v>
      </c>
      <c r="Q30669" t="s">
        <v>3613</v>
      </c>
      <c r="R30669" t="s">
        <v>3613</v>
      </c>
      <c r="S30669" t="s">
        <v>3614</v>
      </c>
      <c r="U30669" t="s">
        <v>31893</v>
      </c>
      <c r="V30669" t="s">
        <v>31896</v>
      </c>
      <c r="W30669">
        <v>3</v>
      </c>
      <c r="X30669" t="s">
        <v>3014</v>
      </c>
      <c r="Y30669">
        <v>2</v>
      </c>
      <c r="Z30669">
        <v>561.29348000000005</v>
      </c>
      <c r="AA30669">
        <v>1120.5724</v>
      </c>
      <c r="AB30669">
        <v>57403.3984375</v>
      </c>
      <c r="AC30669">
        <v>-1.0690999999999999</v>
      </c>
      <c r="AD30669">
        <v>1.1943E-2</v>
      </c>
      <c r="AE30669">
        <v>-1.0571999999999999</v>
      </c>
      <c r="AF30669">
        <v>35.292000000000002</v>
      </c>
      <c r="AG30669">
        <v>0.78286</v>
      </c>
      <c r="AH30669">
        <v>35.293999999999997</v>
      </c>
      <c r="AI30669">
        <v>2.3727000000000002E-3</v>
      </c>
      <c r="AK30669">
        <v>0.77741098403930697</v>
      </c>
      <c r="AL30669">
        <v>0.96240000000000003</v>
      </c>
      <c r="AM30669">
        <v>1</v>
      </c>
      <c r="AN30669">
        <v>3274</v>
      </c>
      <c r="AO30669">
        <v>29.805</v>
      </c>
      <c r="AP30669">
        <v>29.805</v>
      </c>
      <c r="AQ30669">
        <v>1</v>
      </c>
      <c r="AR30669">
        <v>3683900</v>
      </c>
    </row>
    <row r="30670" spans="1:44" x14ac:dyDescent="0.25">
      <c r="A30670">
        <v>30668</v>
      </c>
      <c r="B30670">
        <v>139</v>
      </c>
      <c r="C30670">
        <v>7011</v>
      </c>
      <c r="D30670">
        <v>7720</v>
      </c>
      <c r="E30670">
        <v>23610</v>
      </c>
      <c r="H30670" t="s">
        <v>26956</v>
      </c>
      <c r="I30670">
        <v>13</v>
      </c>
      <c r="J30670" t="s">
        <v>31890</v>
      </c>
      <c r="K30670" t="s">
        <v>45060</v>
      </c>
      <c r="N30670">
        <v>0</v>
      </c>
      <c r="O30670">
        <v>0</v>
      </c>
      <c r="P30670" t="s">
        <v>3613</v>
      </c>
      <c r="Q30670" t="s">
        <v>3613</v>
      </c>
      <c r="R30670" t="s">
        <v>3613</v>
      </c>
      <c r="S30670" t="s">
        <v>3614</v>
      </c>
      <c r="U30670" t="s">
        <v>31893</v>
      </c>
      <c r="V30670" t="s">
        <v>31901</v>
      </c>
      <c r="W30670">
        <v>4</v>
      </c>
      <c r="X30670" t="s">
        <v>3010</v>
      </c>
      <c r="Y30670">
        <v>2</v>
      </c>
      <c r="Z30670">
        <v>561.29348000000005</v>
      </c>
      <c r="AA30670">
        <v>1120.5724</v>
      </c>
      <c r="AB30670">
        <v>56982.640625</v>
      </c>
      <c r="AC30670">
        <v>-1.4212</v>
      </c>
      <c r="AD30670">
        <v>0.39617999999999998</v>
      </c>
      <c r="AE30670">
        <v>-1.0249999999999999</v>
      </c>
      <c r="AF30670">
        <v>34.896000000000001</v>
      </c>
      <c r="AG30670">
        <v>0.68169000000000002</v>
      </c>
      <c r="AH30670">
        <v>35.197000000000003</v>
      </c>
      <c r="AI30670">
        <v>0.30101</v>
      </c>
      <c r="AK30670">
        <v>0.60329437255859397</v>
      </c>
      <c r="AL30670">
        <v>7.4260000000000007E-2</v>
      </c>
      <c r="AM30670">
        <v>1</v>
      </c>
      <c r="AN30670">
        <v>3168</v>
      </c>
      <c r="AO30670">
        <v>69.864000000000004</v>
      </c>
      <c r="AP30670">
        <v>33.92</v>
      </c>
      <c r="AQ30670">
        <v>1</v>
      </c>
      <c r="AR30670">
        <v>5230400</v>
      </c>
    </row>
    <row r="30671" spans="1:44" x14ac:dyDescent="0.25">
      <c r="A30671">
        <v>30669</v>
      </c>
      <c r="B30671">
        <v>139</v>
      </c>
      <c r="C30671">
        <v>7011</v>
      </c>
      <c r="D30671">
        <v>7720</v>
      </c>
      <c r="E30671">
        <v>23611</v>
      </c>
      <c r="H30671" t="s">
        <v>26956</v>
      </c>
      <c r="I30671">
        <v>13</v>
      </c>
      <c r="J30671" t="s">
        <v>31890</v>
      </c>
      <c r="K30671" t="s">
        <v>45060</v>
      </c>
      <c r="N30671">
        <v>0</v>
      </c>
      <c r="O30671">
        <v>0</v>
      </c>
      <c r="P30671" t="s">
        <v>3613</v>
      </c>
      <c r="Q30671" t="s">
        <v>3613</v>
      </c>
      <c r="R30671" t="s">
        <v>3613</v>
      </c>
      <c r="S30671" t="s">
        <v>3614</v>
      </c>
      <c r="U30671" t="s">
        <v>31893</v>
      </c>
      <c r="V30671" t="s">
        <v>31902</v>
      </c>
      <c r="W30671">
        <v>5</v>
      </c>
      <c r="X30671" t="s">
        <v>3011</v>
      </c>
      <c r="Y30671">
        <v>2</v>
      </c>
      <c r="Z30671">
        <v>561.29348000000005</v>
      </c>
      <c r="AA30671">
        <v>1120.5724</v>
      </c>
      <c r="AB30671">
        <v>57134</v>
      </c>
      <c r="AC30671">
        <v>-1.5468</v>
      </c>
      <c r="AD30671">
        <v>-2.4385E-2</v>
      </c>
      <c r="AE30671">
        <v>-1.5711999999999999</v>
      </c>
      <c r="AF30671">
        <v>35.555999999999997</v>
      </c>
      <c r="AG30671">
        <v>0.92586000000000002</v>
      </c>
      <c r="AH30671">
        <v>35.206000000000003</v>
      </c>
      <c r="AI30671">
        <v>-0.35089999999999999</v>
      </c>
      <c r="AK30671">
        <v>0.59520334005355802</v>
      </c>
      <c r="AL30671">
        <v>1.8526999999999998E-2</v>
      </c>
      <c r="AM30671">
        <v>1</v>
      </c>
      <c r="AN30671">
        <v>3056</v>
      </c>
      <c r="AO30671">
        <v>88.337999999999994</v>
      </c>
      <c r="AP30671">
        <v>79.938000000000002</v>
      </c>
      <c r="AQ30671">
        <v>1</v>
      </c>
      <c r="AR30671">
        <v>5866800</v>
      </c>
    </row>
    <row r="30672" spans="1:44" x14ac:dyDescent="0.25">
      <c r="A30672">
        <v>30670</v>
      </c>
      <c r="B30672">
        <v>139</v>
      </c>
      <c r="C30672">
        <v>7011</v>
      </c>
      <c r="D30672">
        <v>7720</v>
      </c>
      <c r="E30672">
        <v>23612</v>
      </c>
      <c r="H30672" t="s">
        <v>26956</v>
      </c>
      <c r="I30672">
        <v>13</v>
      </c>
      <c r="J30672" t="s">
        <v>31890</v>
      </c>
      <c r="K30672" t="s">
        <v>45060</v>
      </c>
      <c r="N30672">
        <v>0</v>
      </c>
      <c r="O30672">
        <v>0</v>
      </c>
      <c r="P30672" t="s">
        <v>3613</v>
      </c>
      <c r="Q30672" t="s">
        <v>3613</v>
      </c>
      <c r="R30672" t="s">
        <v>3613</v>
      </c>
      <c r="S30672" t="s">
        <v>3614</v>
      </c>
      <c r="U30672" t="s">
        <v>31893</v>
      </c>
      <c r="V30672" t="s">
        <v>31897</v>
      </c>
      <c r="W30672">
        <v>6</v>
      </c>
      <c r="X30672" t="s">
        <v>3012</v>
      </c>
      <c r="Y30672">
        <v>2</v>
      </c>
      <c r="Z30672">
        <v>561.29348000000005</v>
      </c>
      <c r="AA30672">
        <v>1120.5724</v>
      </c>
      <c r="AB30672">
        <v>56651.72265625</v>
      </c>
      <c r="AC30672">
        <v>-1.4434</v>
      </c>
      <c r="AD30672">
        <v>2.197E-2</v>
      </c>
      <c r="AE30672">
        <v>-1.4215</v>
      </c>
      <c r="AF30672">
        <v>34.817999999999998</v>
      </c>
      <c r="AG30672">
        <v>1.1898</v>
      </c>
      <c r="AH30672">
        <v>35.271999999999998</v>
      </c>
      <c r="AI30672">
        <v>0.45347999999999999</v>
      </c>
      <c r="AK30672">
        <v>0.75772219896316495</v>
      </c>
      <c r="AL30672">
        <v>2.5544000000000001E-4</v>
      </c>
      <c r="AM30672">
        <v>1</v>
      </c>
      <c r="AN30672">
        <v>3206</v>
      </c>
      <c r="AO30672">
        <v>115.33</v>
      </c>
      <c r="AP30672">
        <v>115.33</v>
      </c>
      <c r="AQ30672">
        <v>1</v>
      </c>
      <c r="AR30672">
        <v>15293000</v>
      </c>
    </row>
    <row r="30673" spans="1:44" x14ac:dyDescent="0.25">
      <c r="A30673">
        <v>30671</v>
      </c>
      <c r="B30673">
        <v>139</v>
      </c>
      <c r="C30673">
        <v>7012</v>
      </c>
      <c r="D30673">
        <v>7721</v>
      </c>
      <c r="E30673">
        <v>23613</v>
      </c>
      <c r="H30673" t="s">
        <v>26959</v>
      </c>
      <c r="I30673">
        <v>14</v>
      </c>
      <c r="J30673" t="s">
        <v>31890</v>
      </c>
      <c r="K30673" t="s">
        <v>45061</v>
      </c>
      <c r="N30673">
        <v>0</v>
      </c>
      <c r="O30673">
        <v>0</v>
      </c>
      <c r="P30673" t="s">
        <v>3613</v>
      </c>
      <c r="Q30673" t="s">
        <v>3613</v>
      </c>
      <c r="R30673" t="s">
        <v>3613</v>
      </c>
      <c r="S30673" t="s">
        <v>3614</v>
      </c>
      <c r="U30673" t="s">
        <v>31893</v>
      </c>
      <c r="V30673" t="s">
        <v>31894</v>
      </c>
      <c r="W30673">
        <v>1</v>
      </c>
      <c r="X30673" t="s">
        <v>1600</v>
      </c>
      <c r="Y30673">
        <v>2</v>
      </c>
      <c r="Z30673">
        <v>625.34096999999997</v>
      </c>
      <c r="AA30673">
        <v>1248.6674</v>
      </c>
      <c r="AB30673">
        <v>54325.15234375</v>
      </c>
      <c r="AC30673">
        <v>-1.8493999999999999</v>
      </c>
      <c r="AD30673">
        <v>3.7810999999999997E-2</v>
      </c>
      <c r="AE30673">
        <v>-1.8116000000000001</v>
      </c>
      <c r="AF30673">
        <v>26.65</v>
      </c>
      <c r="AG30673">
        <v>0.45173999999999997</v>
      </c>
      <c r="AH30673">
        <v>26.65</v>
      </c>
      <c r="AI30673">
        <v>0</v>
      </c>
      <c r="AK30673">
        <v>0.92639189958572399</v>
      </c>
      <c r="AL30673">
        <v>0.15866</v>
      </c>
      <c r="AM30673">
        <v>1</v>
      </c>
      <c r="AN30673">
        <v>1845</v>
      </c>
      <c r="AO30673">
        <v>72.088999999999999</v>
      </c>
      <c r="AP30673">
        <v>72.088999999999999</v>
      </c>
      <c r="AQ30673">
        <v>1</v>
      </c>
      <c r="AR30673">
        <v>2382000</v>
      </c>
    </row>
    <row r="30674" spans="1:44" x14ac:dyDescent="0.25">
      <c r="A30674">
        <v>30672</v>
      </c>
      <c r="B30674">
        <v>139</v>
      </c>
      <c r="C30674">
        <v>7012</v>
      </c>
      <c r="D30674">
        <v>7721</v>
      </c>
      <c r="E30674">
        <v>23614</v>
      </c>
      <c r="H30674" t="s">
        <v>26959</v>
      </c>
      <c r="I30674">
        <v>14</v>
      </c>
      <c r="J30674" t="s">
        <v>31890</v>
      </c>
      <c r="K30674" t="s">
        <v>45061</v>
      </c>
      <c r="N30674">
        <v>0</v>
      </c>
      <c r="O30674">
        <v>0</v>
      </c>
      <c r="P30674" t="s">
        <v>3613</v>
      </c>
      <c r="Q30674" t="s">
        <v>3613</v>
      </c>
      <c r="R30674" t="s">
        <v>3613</v>
      </c>
      <c r="S30674" t="s">
        <v>3614</v>
      </c>
      <c r="U30674" t="s">
        <v>31893</v>
      </c>
      <c r="V30674" t="s">
        <v>31895</v>
      </c>
      <c r="W30674">
        <v>2</v>
      </c>
      <c r="X30674" t="s">
        <v>3013</v>
      </c>
      <c r="Y30674">
        <v>2</v>
      </c>
      <c r="Z30674">
        <v>625.34096999999997</v>
      </c>
      <c r="AA30674">
        <v>1248.6674</v>
      </c>
      <c r="AB30674">
        <v>53938.75</v>
      </c>
      <c r="AC30674">
        <v>-0.30331999999999998</v>
      </c>
      <c r="AD30674">
        <v>8.6925000000000002E-2</v>
      </c>
      <c r="AE30674">
        <v>-0.21639</v>
      </c>
      <c r="AF30674">
        <v>26.802</v>
      </c>
      <c r="AG30674">
        <v>0.30885000000000001</v>
      </c>
      <c r="AH30674">
        <v>26.66</v>
      </c>
      <c r="AI30674">
        <v>-0.14244000000000001</v>
      </c>
      <c r="AK30674">
        <v>0.94076734781265303</v>
      </c>
      <c r="AL30674">
        <v>0.32018999999999997</v>
      </c>
      <c r="AM30674">
        <v>1</v>
      </c>
      <c r="AN30674">
        <v>1822</v>
      </c>
      <c r="AO30674">
        <v>66.498000000000005</v>
      </c>
      <c r="AP30674">
        <v>66.498000000000005</v>
      </c>
      <c r="AQ30674">
        <v>1</v>
      </c>
      <c r="AR30674">
        <v>1087400</v>
      </c>
    </row>
    <row r="30675" spans="1:44" x14ac:dyDescent="0.25">
      <c r="A30675">
        <v>30673</v>
      </c>
      <c r="B30675">
        <v>139</v>
      </c>
      <c r="C30675">
        <v>7012</v>
      </c>
      <c r="D30675">
        <v>7721</v>
      </c>
      <c r="E30675">
        <v>23615</v>
      </c>
      <c r="H30675" t="s">
        <v>26959</v>
      </c>
      <c r="I30675">
        <v>14</v>
      </c>
      <c r="J30675" t="s">
        <v>31890</v>
      </c>
      <c r="K30675" t="s">
        <v>45061</v>
      </c>
      <c r="N30675">
        <v>0</v>
      </c>
      <c r="O30675">
        <v>0</v>
      </c>
      <c r="P30675" t="s">
        <v>3613</v>
      </c>
      <c r="Q30675" t="s">
        <v>3613</v>
      </c>
      <c r="R30675" t="s">
        <v>3613</v>
      </c>
      <c r="S30675" t="s">
        <v>3614</v>
      </c>
      <c r="U30675" t="s">
        <v>31893</v>
      </c>
      <c r="V30675" t="s">
        <v>31901</v>
      </c>
      <c r="W30675">
        <v>4</v>
      </c>
      <c r="X30675" t="s">
        <v>3010</v>
      </c>
      <c r="Y30675">
        <v>2</v>
      </c>
      <c r="Z30675">
        <v>625.34096999999997</v>
      </c>
      <c r="AA30675">
        <v>1248.6674</v>
      </c>
      <c r="AB30675">
        <v>50381.421875</v>
      </c>
      <c r="AC30675">
        <v>-1.3692</v>
      </c>
      <c r="AD30675">
        <v>6.0859999999999997E-2</v>
      </c>
      <c r="AE30675">
        <v>-1.3083</v>
      </c>
      <c r="AF30675">
        <v>26.382000000000001</v>
      </c>
      <c r="AG30675">
        <v>0.24523</v>
      </c>
      <c r="AH30675">
        <v>26.683</v>
      </c>
      <c r="AI30675">
        <v>0.30099999999999999</v>
      </c>
      <c r="AK30675">
        <v>0.78799951076507602</v>
      </c>
      <c r="AL30675">
        <v>1.0163</v>
      </c>
      <c r="AM30675">
        <v>1</v>
      </c>
      <c r="AN30675">
        <v>1907</v>
      </c>
      <c r="AO30675">
        <v>52.555</v>
      </c>
      <c r="AP30675">
        <v>20.300999999999998</v>
      </c>
      <c r="AQ30675">
        <v>1</v>
      </c>
      <c r="AR30675">
        <v>419150</v>
      </c>
    </row>
    <row r="30676" spans="1:44" x14ac:dyDescent="0.25">
      <c r="A30676">
        <v>30674</v>
      </c>
      <c r="B30676">
        <v>139</v>
      </c>
      <c r="C30676">
        <v>7012</v>
      </c>
      <c r="D30676">
        <v>7721</v>
      </c>
      <c r="E30676">
        <v>23616</v>
      </c>
      <c r="H30676" t="s">
        <v>26959</v>
      </c>
      <c r="I30676">
        <v>14</v>
      </c>
      <c r="J30676" t="s">
        <v>31890</v>
      </c>
      <c r="K30676" t="s">
        <v>45061</v>
      </c>
      <c r="N30676">
        <v>0</v>
      </c>
      <c r="O30676">
        <v>0</v>
      </c>
      <c r="P30676" t="s">
        <v>3613</v>
      </c>
      <c r="Q30676" t="s">
        <v>3613</v>
      </c>
      <c r="R30676" t="s">
        <v>3613</v>
      </c>
      <c r="S30676" t="s">
        <v>3614</v>
      </c>
      <c r="U30676" t="s">
        <v>31893</v>
      </c>
      <c r="V30676" t="s">
        <v>31897</v>
      </c>
      <c r="W30676">
        <v>6</v>
      </c>
      <c r="X30676" t="s">
        <v>3012</v>
      </c>
      <c r="Y30676">
        <v>2</v>
      </c>
      <c r="Z30676">
        <v>625.34096999999997</v>
      </c>
      <c r="AA30676">
        <v>1248.6674</v>
      </c>
      <c r="AB30676">
        <v>54057.5234375</v>
      </c>
      <c r="AC30676">
        <v>-1.1354</v>
      </c>
      <c r="AD30676">
        <v>-0.59504999999999997</v>
      </c>
      <c r="AE30676">
        <v>-1.7304999999999999</v>
      </c>
      <c r="AF30676">
        <v>26.244</v>
      </c>
      <c r="AG30676">
        <v>0.51258999999999999</v>
      </c>
      <c r="AH30676">
        <v>26.696999999999999</v>
      </c>
      <c r="AI30676">
        <v>0.45346999999999998</v>
      </c>
      <c r="AK30676">
        <v>0.79113179445266701</v>
      </c>
      <c r="AL30676">
        <v>9.4876000000000002E-2</v>
      </c>
      <c r="AM30676">
        <v>1</v>
      </c>
      <c r="AN30676">
        <v>1885</v>
      </c>
      <c r="AO30676">
        <v>81.430999999999997</v>
      </c>
      <c r="AP30676">
        <v>81.430999999999997</v>
      </c>
      <c r="AQ30676">
        <v>1</v>
      </c>
      <c r="AR30676">
        <v>1393800</v>
      </c>
    </row>
    <row r="30677" spans="1:44" x14ac:dyDescent="0.25">
      <c r="A30677">
        <v>30675</v>
      </c>
      <c r="B30677">
        <v>139</v>
      </c>
      <c r="C30677">
        <v>7012</v>
      </c>
      <c r="D30677">
        <v>7721</v>
      </c>
      <c r="H30677" t="s">
        <v>26959</v>
      </c>
      <c r="I30677">
        <v>14</v>
      </c>
      <c r="J30677" t="s">
        <v>31890</v>
      </c>
      <c r="N30677">
        <v>0</v>
      </c>
      <c r="O30677">
        <v>0</v>
      </c>
      <c r="P30677" t="s">
        <v>3613</v>
      </c>
      <c r="Q30677" t="s">
        <v>3613</v>
      </c>
      <c r="R30677" t="s">
        <v>3613</v>
      </c>
      <c r="S30677" t="s">
        <v>3614</v>
      </c>
      <c r="U30677" t="s">
        <v>31898</v>
      </c>
      <c r="V30677" t="s">
        <v>31902</v>
      </c>
      <c r="W30677">
        <v>5</v>
      </c>
      <c r="X30677" t="s">
        <v>3011</v>
      </c>
      <c r="Y30677">
        <v>2</v>
      </c>
      <c r="Z30677">
        <v>625.34096999999997</v>
      </c>
      <c r="AA30677">
        <v>1248.6674</v>
      </c>
      <c r="AB30677">
        <v>55403.93359375</v>
      </c>
      <c r="AC30677">
        <v>-1.2060999999999999</v>
      </c>
      <c r="AD30677">
        <v>0.28922999999999999</v>
      </c>
      <c r="AE30677">
        <v>-0.91683000000000003</v>
      </c>
      <c r="AF30677">
        <v>26.785</v>
      </c>
      <c r="AG30677">
        <v>0.38095000000000001</v>
      </c>
      <c r="AH30677">
        <v>26.634</v>
      </c>
      <c r="AI30677">
        <v>-0.15040999999999999</v>
      </c>
      <c r="AJ30677">
        <v>-6.3128000000000004E-2</v>
      </c>
      <c r="AK30677" t="s">
        <v>9099</v>
      </c>
      <c r="AL30677">
        <v>1</v>
      </c>
      <c r="AM30677">
        <v>0</v>
      </c>
      <c r="AO30677" t="s">
        <v>9099</v>
      </c>
      <c r="AP30677" t="s">
        <v>9099</v>
      </c>
      <c r="AQ30677">
        <v>0</v>
      </c>
      <c r="AR30677">
        <v>613560</v>
      </c>
    </row>
    <row r="30678" spans="1:44" x14ac:dyDescent="0.25">
      <c r="A30678">
        <v>30676</v>
      </c>
      <c r="B30678">
        <v>771</v>
      </c>
      <c r="C30678">
        <v>7013</v>
      </c>
      <c r="D30678">
        <v>7722</v>
      </c>
      <c r="E30678">
        <v>23617</v>
      </c>
      <c r="H30678" t="s">
        <v>26961</v>
      </c>
      <c r="I30678">
        <v>15</v>
      </c>
      <c r="J30678" t="s">
        <v>31890</v>
      </c>
      <c r="K30678" t="s">
        <v>45062</v>
      </c>
      <c r="N30678">
        <v>0</v>
      </c>
      <c r="O30678">
        <v>0</v>
      </c>
      <c r="P30678" t="s">
        <v>5529</v>
      </c>
      <c r="Q30678" t="s">
        <v>5529</v>
      </c>
      <c r="R30678" t="s">
        <v>5529</v>
      </c>
      <c r="S30678" t="s">
        <v>5530</v>
      </c>
      <c r="U30678" t="s">
        <v>31893</v>
      </c>
      <c r="V30678" t="s">
        <v>31896</v>
      </c>
      <c r="W30678">
        <v>3</v>
      </c>
      <c r="X30678" t="s">
        <v>3014</v>
      </c>
      <c r="Y30678">
        <v>2</v>
      </c>
      <c r="Z30678">
        <v>866.97762999999998</v>
      </c>
      <c r="AA30678">
        <v>1731.9407000000001</v>
      </c>
      <c r="AB30678">
        <v>46728.55078125</v>
      </c>
      <c r="AC30678">
        <v>-0.66149000000000002</v>
      </c>
      <c r="AD30678">
        <v>7.1095000000000005E-2</v>
      </c>
      <c r="AE30678">
        <v>-0.59040000000000004</v>
      </c>
      <c r="AF30678">
        <v>132.06</v>
      </c>
      <c r="AG30678">
        <v>0.85246</v>
      </c>
      <c r="AH30678">
        <v>131.76</v>
      </c>
      <c r="AI30678">
        <v>-0.29836000000000001</v>
      </c>
      <c r="AK30678">
        <v>0.92107576131820701</v>
      </c>
      <c r="AL30678">
        <v>2.1050999999999999E-4</v>
      </c>
      <c r="AM30678">
        <v>1</v>
      </c>
      <c r="AN30678">
        <v>17439</v>
      </c>
      <c r="AO30678">
        <v>116.51</v>
      </c>
      <c r="AP30678">
        <v>84.835999999999999</v>
      </c>
      <c r="AQ30678">
        <v>1</v>
      </c>
      <c r="AR30678">
        <v>3698600</v>
      </c>
    </row>
    <row r="30679" spans="1:44" x14ac:dyDescent="0.25">
      <c r="A30679">
        <v>30677</v>
      </c>
      <c r="B30679">
        <v>771</v>
      </c>
      <c r="C30679">
        <v>7013</v>
      </c>
      <c r="D30679">
        <v>7722</v>
      </c>
      <c r="H30679" t="s">
        <v>26961</v>
      </c>
      <c r="I30679">
        <v>15</v>
      </c>
      <c r="J30679" t="s">
        <v>31890</v>
      </c>
      <c r="N30679">
        <v>0</v>
      </c>
      <c r="O30679">
        <v>0</v>
      </c>
      <c r="P30679" t="s">
        <v>5529</v>
      </c>
      <c r="Q30679" t="s">
        <v>5529</v>
      </c>
      <c r="R30679" t="s">
        <v>5529</v>
      </c>
      <c r="S30679" t="s">
        <v>5530</v>
      </c>
      <c r="U30679" t="s">
        <v>31898</v>
      </c>
      <c r="V30679" t="s">
        <v>31894</v>
      </c>
      <c r="W30679">
        <v>1</v>
      </c>
      <c r="X30679" t="s">
        <v>1600</v>
      </c>
      <c r="Y30679">
        <v>2</v>
      </c>
      <c r="Z30679">
        <v>866.97762999999998</v>
      </c>
      <c r="AA30679">
        <v>1731.9407000000001</v>
      </c>
      <c r="AB30679">
        <v>47143.12890625</v>
      </c>
      <c r="AC30679">
        <v>-1.1342000000000001</v>
      </c>
      <c r="AD30679">
        <v>8.6997000000000005E-2</v>
      </c>
      <c r="AE30679">
        <v>-1.0471999999999999</v>
      </c>
      <c r="AF30679">
        <v>131.69999999999999</v>
      </c>
      <c r="AG30679">
        <v>0.41088999999999998</v>
      </c>
      <c r="AH30679">
        <v>131.69999999999999</v>
      </c>
      <c r="AI30679">
        <v>0</v>
      </c>
      <c r="AJ30679">
        <v>-6.0729999999999999E-2</v>
      </c>
      <c r="AK30679" t="s">
        <v>9099</v>
      </c>
      <c r="AL30679">
        <v>1</v>
      </c>
      <c r="AM30679">
        <v>0</v>
      </c>
      <c r="AO30679" t="s">
        <v>9099</v>
      </c>
      <c r="AP30679" t="s">
        <v>9099</v>
      </c>
      <c r="AQ30679">
        <v>0</v>
      </c>
      <c r="AR30679">
        <v>1129400</v>
      </c>
    </row>
    <row r="30680" spans="1:44" x14ac:dyDescent="0.25">
      <c r="A30680">
        <v>30678</v>
      </c>
      <c r="B30680">
        <v>771</v>
      </c>
      <c r="C30680">
        <v>7013</v>
      </c>
      <c r="D30680">
        <v>7722</v>
      </c>
      <c r="H30680" t="s">
        <v>26961</v>
      </c>
      <c r="I30680">
        <v>15</v>
      </c>
      <c r="J30680" t="s">
        <v>31890</v>
      </c>
      <c r="N30680">
        <v>0</v>
      </c>
      <c r="O30680">
        <v>0</v>
      </c>
      <c r="P30680" t="s">
        <v>5529</v>
      </c>
      <c r="Q30680" t="s">
        <v>5529</v>
      </c>
      <c r="R30680" t="s">
        <v>5529</v>
      </c>
      <c r="S30680" t="s">
        <v>5530</v>
      </c>
      <c r="U30680" t="s">
        <v>31898</v>
      </c>
      <c r="V30680" t="s">
        <v>31895</v>
      </c>
      <c r="W30680">
        <v>2</v>
      </c>
      <c r="X30680" t="s">
        <v>3013</v>
      </c>
      <c r="Y30680">
        <v>2</v>
      </c>
      <c r="Z30680">
        <v>866.97762999999998</v>
      </c>
      <c r="AA30680">
        <v>1731.9407000000001</v>
      </c>
      <c r="AB30680">
        <v>47856.5390625</v>
      </c>
      <c r="AC30680">
        <v>-1.1254</v>
      </c>
      <c r="AD30680">
        <v>0.29337999999999997</v>
      </c>
      <c r="AE30680">
        <v>-0.83201000000000003</v>
      </c>
      <c r="AF30680">
        <v>132.04</v>
      </c>
      <c r="AG30680">
        <v>0.50841999999999998</v>
      </c>
      <c r="AH30680">
        <v>131.69</v>
      </c>
      <c r="AI30680">
        <v>-0.34277000000000002</v>
      </c>
      <c r="AJ30680">
        <v>-6.4865000000000006E-2</v>
      </c>
      <c r="AK30680" t="s">
        <v>9099</v>
      </c>
      <c r="AL30680">
        <v>1</v>
      </c>
      <c r="AM30680">
        <v>0</v>
      </c>
      <c r="AO30680" t="s">
        <v>9099</v>
      </c>
      <c r="AP30680" t="s">
        <v>9099</v>
      </c>
      <c r="AQ30680">
        <v>0</v>
      </c>
      <c r="AR30680">
        <v>694020</v>
      </c>
    </row>
    <row r="30681" spans="1:44" x14ac:dyDescent="0.25">
      <c r="A30681">
        <v>30679</v>
      </c>
      <c r="B30681">
        <v>771</v>
      </c>
      <c r="C30681">
        <v>7013</v>
      </c>
      <c r="D30681">
        <v>7722</v>
      </c>
      <c r="H30681" t="s">
        <v>26961</v>
      </c>
      <c r="I30681">
        <v>15</v>
      </c>
      <c r="J30681" t="s">
        <v>31890</v>
      </c>
      <c r="N30681">
        <v>0</v>
      </c>
      <c r="O30681">
        <v>0</v>
      </c>
      <c r="P30681" t="s">
        <v>5529</v>
      </c>
      <c r="Q30681" t="s">
        <v>5529</v>
      </c>
      <c r="R30681" t="s">
        <v>5529</v>
      </c>
      <c r="S30681" t="s">
        <v>5530</v>
      </c>
      <c r="U30681" t="s">
        <v>31898</v>
      </c>
      <c r="V30681" t="s">
        <v>31901</v>
      </c>
      <c r="W30681">
        <v>4</v>
      </c>
      <c r="X30681" t="s">
        <v>3010</v>
      </c>
      <c r="Y30681">
        <v>2</v>
      </c>
      <c r="Z30681">
        <v>866.97762999999998</v>
      </c>
      <c r="AA30681">
        <v>1731.9407000000001</v>
      </c>
      <c r="AB30681">
        <v>47030.1328125</v>
      </c>
      <c r="AC30681">
        <v>-3.2508000000000002E-2</v>
      </c>
      <c r="AD30681">
        <v>0.45473999999999998</v>
      </c>
      <c r="AE30681">
        <v>0.42222999999999999</v>
      </c>
      <c r="AF30681">
        <v>132.03</v>
      </c>
      <c r="AG30681">
        <v>0.27439999999999998</v>
      </c>
      <c r="AH30681">
        <v>131.72999999999999</v>
      </c>
      <c r="AI30681">
        <v>-0.30048000000000002</v>
      </c>
      <c r="AJ30681">
        <v>-2.4643000000000002E-2</v>
      </c>
      <c r="AK30681" t="s">
        <v>9099</v>
      </c>
      <c r="AL30681">
        <v>1</v>
      </c>
      <c r="AM30681">
        <v>0</v>
      </c>
      <c r="AO30681" t="s">
        <v>9099</v>
      </c>
      <c r="AP30681" t="s">
        <v>9099</v>
      </c>
      <c r="AQ30681">
        <v>0</v>
      </c>
      <c r="AR30681">
        <v>610070</v>
      </c>
    </row>
    <row r="30682" spans="1:44" x14ac:dyDescent="0.25">
      <c r="A30682">
        <v>30680</v>
      </c>
      <c r="B30682">
        <v>1344</v>
      </c>
      <c r="C30682">
        <v>7014</v>
      </c>
      <c r="D30682">
        <v>7723</v>
      </c>
      <c r="E30682" t="s">
        <v>22805</v>
      </c>
      <c r="H30682" t="s">
        <v>26963</v>
      </c>
      <c r="I30682">
        <v>20</v>
      </c>
      <c r="J30682" t="s">
        <v>31890</v>
      </c>
      <c r="K30682" t="s">
        <v>45063</v>
      </c>
      <c r="N30682">
        <v>0</v>
      </c>
      <c r="O30682">
        <v>0</v>
      </c>
      <c r="P30682" t="s">
        <v>7254</v>
      </c>
      <c r="Q30682" t="s">
        <v>7254</v>
      </c>
      <c r="R30682" t="s">
        <v>7254</v>
      </c>
      <c r="S30682" t="s">
        <v>7255</v>
      </c>
      <c r="U30682" t="s">
        <v>31893</v>
      </c>
      <c r="V30682" t="s">
        <v>31896</v>
      </c>
      <c r="W30682">
        <v>3</v>
      </c>
      <c r="X30682" t="s">
        <v>3014</v>
      </c>
      <c r="Y30682">
        <v>2</v>
      </c>
      <c r="Z30682">
        <v>1054.0677000000001</v>
      </c>
      <c r="AA30682">
        <v>2106.1208999999999</v>
      </c>
      <c r="AB30682">
        <v>43020.72265625</v>
      </c>
      <c r="AC30682">
        <v>-0.73992000000000002</v>
      </c>
      <c r="AD30682">
        <v>-0.39510000000000001</v>
      </c>
      <c r="AE30682">
        <v>-1.135</v>
      </c>
      <c r="AF30682">
        <v>154.55000000000001</v>
      </c>
      <c r="AG30682">
        <v>1.0233000000000001</v>
      </c>
      <c r="AH30682">
        <v>154.35</v>
      </c>
      <c r="AI30682">
        <v>-0.19808999999999999</v>
      </c>
      <c r="AK30682">
        <v>0.81534755229949996</v>
      </c>
      <c r="AL30682" s="21">
        <v>3.7036000000000002E-8</v>
      </c>
      <c r="AM30682">
        <v>2</v>
      </c>
      <c r="AN30682">
        <v>19827</v>
      </c>
      <c r="AO30682">
        <v>139.29</v>
      </c>
      <c r="AP30682">
        <v>90.105000000000004</v>
      </c>
      <c r="AQ30682">
        <v>1</v>
      </c>
      <c r="AR30682">
        <v>4599700</v>
      </c>
    </row>
    <row r="30683" spans="1:44" x14ac:dyDescent="0.25">
      <c r="A30683">
        <v>30681</v>
      </c>
      <c r="B30683">
        <v>1344</v>
      </c>
      <c r="C30683">
        <v>7014</v>
      </c>
      <c r="D30683">
        <v>7723</v>
      </c>
      <c r="H30683" t="s">
        <v>26963</v>
      </c>
      <c r="I30683">
        <v>20</v>
      </c>
      <c r="J30683" t="s">
        <v>31890</v>
      </c>
      <c r="N30683">
        <v>0</v>
      </c>
      <c r="O30683">
        <v>0</v>
      </c>
      <c r="P30683" t="s">
        <v>7254</v>
      </c>
      <c r="Q30683" t="s">
        <v>7254</v>
      </c>
      <c r="R30683" t="s">
        <v>7254</v>
      </c>
      <c r="S30683" t="s">
        <v>7255</v>
      </c>
      <c r="U30683" t="s">
        <v>31898</v>
      </c>
      <c r="V30683" t="s">
        <v>31901</v>
      </c>
      <c r="W30683">
        <v>4</v>
      </c>
      <c r="X30683" t="s">
        <v>3010</v>
      </c>
      <c r="Y30683">
        <v>2</v>
      </c>
      <c r="Z30683">
        <v>1054.0677000000001</v>
      </c>
      <c r="AA30683">
        <v>2106.1208999999999</v>
      </c>
      <c r="AB30683">
        <v>42493.5</v>
      </c>
      <c r="AC30683">
        <v>0.24629000000000001</v>
      </c>
      <c r="AD30683">
        <v>6.7097000000000004E-2</v>
      </c>
      <c r="AE30683">
        <v>0.31339</v>
      </c>
      <c r="AF30683">
        <v>154.37</v>
      </c>
      <c r="AG30683">
        <v>0.54928999999999994</v>
      </c>
      <c r="AH30683">
        <v>154.37</v>
      </c>
      <c r="AI30683">
        <v>2.5940000000000002E-4</v>
      </c>
      <c r="AJ30683">
        <v>1.7760999999999999E-2</v>
      </c>
      <c r="AK30683" t="s">
        <v>9099</v>
      </c>
      <c r="AL30683">
        <v>1</v>
      </c>
      <c r="AM30683">
        <v>0</v>
      </c>
      <c r="AO30683" t="s">
        <v>9099</v>
      </c>
      <c r="AP30683" t="s">
        <v>9099</v>
      </c>
      <c r="AQ30683">
        <v>0</v>
      </c>
      <c r="AR30683">
        <v>1013400</v>
      </c>
    </row>
    <row r="30684" spans="1:44" x14ac:dyDescent="0.25">
      <c r="A30684">
        <v>30682</v>
      </c>
      <c r="B30684">
        <v>1781</v>
      </c>
      <c r="C30684">
        <v>7015</v>
      </c>
      <c r="D30684">
        <v>7724</v>
      </c>
      <c r="E30684">
        <v>23620</v>
      </c>
      <c r="H30684" t="s">
        <v>26964</v>
      </c>
      <c r="I30684">
        <v>22</v>
      </c>
      <c r="J30684" t="s">
        <v>31890</v>
      </c>
      <c r="K30684" t="s">
        <v>45064</v>
      </c>
      <c r="N30684">
        <v>0</v>
      </c>
      <c r="O30684">
        <v>0</v>
      </c>
      <c r="P30684" t="s">
        <v>8572</v>
      </c>
      <c r="Q30684" t="s">
        <v>8572</v>
      </c>
      <c r="R30684" t="s">
        <v>8572</v>
      </c>
      <c r="S30684" t="s">
        <v>8573</v>
      </c>
      <c r="U30684" t="s">
        <v>31893</v>
      </c>
      <c r="V30684" t="s">
        <v>31897</v>
      </c>
      <c r="W30684">
        <v>6</v>
      </c>
      <c r="X30684" t="s">
        <v>3012</v>
      </c>
      <c r="Y30684">
        <v>3</v>
      </c>
      <c r="Z30684">
        <v>767.42139999999995</v>
      </c>
      <c r="AA30684">
        <v>2299.2424000000001</v>
      </c>
      <c r="AB30684">
        <v>49402.9375</v>
      </c>
      <c r="AC30684">
        <v>-0.24392</v>
      </c>
      <c r="AD30684">
        <v>0.19971</v>
      </c>
      <c r="AE30684">
        <v>-4.4215999999999998E-2</v>
      </c>
      <c r="AF30684">
        <v>160.93</v>
      </c>
      <c r="AG30684">
        <v>0.35122999999999999</v>
      </c>
      <c r="AH30684">
        <v>161.09</v>
      </c>
      <c r="AI30684">
        <v>0.15273999999999999</v>
      </c>
      <c r="AK30684">
        <v>0.91196280717849698</v>
      </c>
      <c r="AL30684" s="21">
        <v>7.1829000000000001E-7</v>
      </c>
      <c r="AM30684">
        <v>1</v>
      </c>
      <c r="AN30684">
        <v>22216</v>
      </c>
      <c r="AO30684">
        <v>129.88</v>
      </c>
      <c r="AP30684">
        <v>117.38</v>
      </c>
      <c r="AQ30684">
        <v>1</v>
      </c>
      <c r="AR30684">
        <v>12045000</v>
      </c>
    </row>
    <row r="30685" spans="1:44" x14ac:dyDescent="0.25">
      <c r="A30685">
        <v>30683</v>
      </c>
      <c r="B30685">
        <v>943</v>
      </c>
      <c r="C30685">
        <v>7016</v>
      </c>
      <c r="D30685">
        <v>7725</v>
      </c>
      <c r="E30685" t="s">
        <v>26966</v>
      </c>
      <c r="H30685" t="s">
        <v>26967</v>
      </c>
      <c r="I30685">
        <v>15</v>
      </c>
      <c r="J30685" t="s">
        <v>31890</v>
      </c>
      <c r="K30685" t="s">
        <v>45065</v>
      </c>
      <c r="N30685">
        <v>0</v>
      </c>
      <c r="O30685">
        <v>0</v>
      </c>
      <c r="P30685" t="s">
        <v>6029</v>
      </c>
      <c r="Q30685" t="s">
        <v>9551</v>
      </c>
      <c r="R30685" t="s">
        <v>9551</v>
      </c>
      <c r="S30685" t="s">
        <v>6031</v>
      </c>
      <c r="U30685" t="s">
        <v>31893</v>
      </c>
      <c r="V30685" t="s">
        <v>31896</v>
      </c>
      <c r="W30685">
        <v>3</v>
      </c>
      <c r="X30685" t="s">
        <v>3014</v>
      </c>
      <c r="Y30685">
        <v>2</v>
      </c>
      <c r="Z30685">
        <v>716.40630999999996</v>
      </c>
      <c r="AA30685">
        <v>1430.7981</v>
      </c>
      <c r="AB30685">
        <v>49314.8359375</v>
      </c>
      <c r="AC30685">
        <v>-1.0387999999999999</v>
      </c>
      <c r="AD30685">
        <v>-0.21464</v>
      </c>
      <c r="AE30685">
        <v>-1.2534000000000001</v>
      </c>
      <c r="AF30685">
        <v>112.83</v>
      </c>
      <c r="AG30685">
        <v>2.0764</v>
      </c>
      <c r="AH30685">
        <v>112.74</v>
      </c>
      <c r="AI30685">
        <v>-9.7869999999999999E-2</v>
      </c>
      <c r="AK30685">
        <v>0.89375066757202104</v>
      </c>
      <c r="AL30685" s="21">
        <v>1.7618000000000002E-21</v>
      </c>
      <c r="AM30685">
        <v>2</v>
      </c>
      <c r="AN30685">
        <v>15006</v>
      </c>
      <c r="AO30685">
        <v>225.23</v>
      </c>
      <c r="AP30685">
        <v>146.54</v>
      </c>
      <c r="AQ30685">
        <v>1</v>
      </c>
      <c r="AR30685">
        <v>41973000</v>
      </c>
    </row>
    <row r="30686" spans="1:44" x14ac:dyDescent="0.25">
      <c r="A30686">
        <v>30684</v>
      </c>
      <c r="B30686">
        <v>943</v>
      </c>
      <c r="C30686">
        <v>7016</v>
      </c>
      <c r="D30686">
        <v>7725</v>
      </c>
      <c r="H30686" t="s">
        <v>26967</v>
      </c>
      <c r="I30686">
        <v>15</v>
      </c>
      <c r="J30686" t="s">
        <v>31890</v>
      </c>
      <c r="N30686">
        <v>0</v>
      </c>
      <c r="O30686">
        <v>0</v>
      </c>
      <c r="P30686" t="s">
        <v>6029</v>
      </c>
      <c r="Q30686" t="s">
        <v>9551</v>
      </c>
      <c r="R30686" t="s">
        <v>9551</v>
      </c>
      <c r="S30686" t="s">
        <v>6031</v>
      </c>
      <c r="U30686" t="s">
        <v>31898</v>
      </c>
      <c r="V30686" t="s">
        <v>31901</v>
      </c>
      <c r="W30686">
        <v>4</v>
      </c>
      <c r="X30686" t="s">
        <v>3010</v>
      </c>
      <c r="Y30686">
        <v>2</v>
      </c>
      <c r="Z30686">
        <v>716.40630999999996</v>
      </c>
      <c r="AA30686">
        <v>1430.7981</v>
      </c>
      <c r="AB30686">
        <v>49478.65625</v>
      </c>
      <c r="AC30686">
        <v>-0.18304000000000001</v>
      </c>
      <c r="AD30686">
        <v>0.33803</v>
      </c>
      <c r="AE30686">
        <v>0.15498999999999999</v>
      </c>
      <c r="AF30686">
        <v>112.86</v>
      </c>
      <c r="AG30686">
        <v>0.37891000000000002</v>
      </c>
      <c r="AH30686">
        <v>112.66</v>
      </c>
      <c r="AI30686">
        <v>-0.20022999999999999</v>
      </c>
      <c r="AJ30686">
        <v>-7.4356000000000005E-2</v>
      </c>
      <c r="AK30686" t="s">
        <v>9099</v>
      </c>
      <c r="AL30686">
        <v>1</v>
      </c>
      <c r="AM30686">
        <v>0</v>
      </c>
      <c r="AO30686" t="s">
        <v>9099</v>
      </c>
      <c r="AP30686" t="s">
        <v>9099</v>
      </c>
      <c r="AQ30686">
        <v>0</v>
      </c>
      <c r="AR30686">
        <v>801890</v>
      </c>
    </row>
    <row r="30687" spans="1:44" x14ac:dyDescent="0.25">
      <c r="A30687">
        <v>30685</v>
      </c>
      <c r="B30687">
        <v>943</v>
      </c>
      <c r="C30687">
        <v>7016</v>
      </c>
      <c r="D30687">
        <v>7725</v>
      </c>
      <c r="H30687" t="s">
        <v>26967</v>
      </c>
      <c r="I30687">
        <v>15</v>
      </c>
      <c r="J30687" t="s">
        <v>31890</v>
      </c>
      <c r="N30687">
        <v>0</v>
      </c>
      <c r="O30687">
        <v>0</v>
      </c>
      <c r="P30687" t="s">
        <v>6029</v>
      </c>
      <c r="Q30687" t="s">
        <v>9551</v>
      </c>
      <c r="R30687" t="s">
        <v>9551</v>
      </c>
      <c r="S30687" t="s">
        <v>6031</v>
      </c>
      <c r="U30687" t="s">
        <v>31898</v>
      </c>
      <c r="V30687" t="s">
        <v>31902</v>
      </c>
      <c r="W30687">
        <v>5</v>
      </c>
      <c r="X30687" t="s">
        <v>3011</v>
      </c>
      <c r="Y30687">
        <v>2</v>
      </c>
      <c r="Z30687">
        <v>716.40630999999996</v>
      </c>
      <c r="AA30687">
        <v>1430.7981</v>
      </c>
      <c r="AB30687">
        <v>53781.3203125</v>
      </c>
      <c r="AC30687">
        <v>-0.63090999999999997</v>
      </c>
      <c r="AD30687">
        <v>-0.18163000000000001</v>
      </c>
      <c r="AE30687">
        <v>-0.81254000000000004</v>
      </c>
      <c r="AF30687">
        <v>113.06</v>
      </c>
      <c r="AG30687">
        <v>0.50478000000000001</v>
      </c>
      <c r="AH30687">
        <v>112.61</v>
      </c>
      <c r="AI30687">
        <v>-0.45113999999999999</v>
      </c>
      <c r="AJ30687">
        <v>-0.12328</v>
      </c>
      <c r="AK30687" t="s">
        <v>9099</v>
      </c>
      <c r="AL30687">
        <v>1</v>
      </c>
      <c r="AM30687">
        <v>0</v>
      </c>
      <c r="AO30687" t="s">
        <v>9099</v>
      </c>
      <c r="AP30687" t="s">
        <v>9099</v>
      </c>
      <c r="AQ30687">
        <v>0</v>
      </c>
      <c r="AR30687">
        <v>741160</v>
      </c>
    </row>
    <row r="30688" spans="1:44" x14ac:dyDescent="0.25">
      <c r="A30688">
        <v>30686</v>
      </c>
      <c r="B30688">
        <v>943</v>
      </c>
      <c r="C30688">
        <v>7016</v>
      </c>
      <c r="D30688">
        <v>7725</v>
      </c>
      <c r="H30688" t="s">
        <v>26967</v>
      </c>
      <c r="I30688">
        <v>15</v>
      </c>
      <c r="J30688" t="s">
        <v>31890</v>
      </c>
      <c r="N30688">
        <v>0</v>
      </c>
      <c r="O30688">
        <v>0</v>
      </c>
      <c r="P30688" t="s">
        <v>6029</v>
      </c>
      <c r="Q30688" t="s">
        <v>9551</v>
      </c>
      <c r="R30688" t="s">
        <v>9551</v>
      </c>
      <c r="S30688" t="s">
        <v>6031</v>
      </c>
      <c r="U30688" t="s">
        <v>31898</v>
      </c>
      <c r="V30688" t="s">
        <v>31897</v>
      </c>
      <c r="W30688">
        <v>6</v>
      </c>
      <c r="X30688" t="s">
        <v>3012</v>
      </c>
      <c r="Y30688">
        <v>2</v>
      </c>
      <c r="Z30688">
        <v>716.40630999999996</v>
      </c>
      <c r="AA30688">
        <v>1430.7981</v>
      </c>
      <c r="AB30688">
        <v>52170.2265625</v>
      </c>
      <c r="AC30688">
        <v>-0.39972999999999997</v>
      </c>
      <c r="AD30688">
        <v>0.37415999999999999</v>
      </c>
      <c r="AE30688">
        <v>-2.5564E-2</v>
      </c>
      <c r="AF30688">
        <v>112.46</v>
      </c>
      <c r="AG30688">
        <v>0.49320999999999998</v>
      </c>
      <c r="AH30688">
        <v>112.71</v>
      </c>
      <c r="AI30688">
        <v>0.25294</v>
      </c>
      <c r="AJ30688">
        <v>-2.5406000000000001E-2</v>
      </c>
      <c r="AK30688" t="s">
        <v>9099</v>
      </c>
      <c r="AL30688">
        <v>1</v>
      </c>
      <c r="AM30688">
        <v>0</v>
      </c>
      <c r="AO30688" t="s">
        <v>9099</v>
      </c>
      <c r="AP30688" t="s">
        <v>9099</v>
      </c>
      <c r="AQ30688">
        <v>0</v>
      </c>
      <c r="AR30688">
        <v>3250700</v>
      </c>
    </row>
    <row r="30689" spans="1:46" x14ac:dyDescent="0.25">
      <c r="A30689">
        <v>30687</v>
      </c>
      <c r="B30689">
        <v>1886</v>
      </c>
      <c r="C30689">
        <v>7017</v>
      </c>
      <c r="D30689">
        <v>7726</v>
      </c>
      <c r="E30689">
        <v>23623</v>
      </c>
      <c r="H30689" t="s">
        <v>26971</v>
      </c>
      <c r="I30689">
        <v>11</v>
      </c>
      <c r="J30689" t="s">
        <v>31890</v>
      </c>
      <c r="K30689" t="s">
        <v>45066</v>
      </c>
      <c r="N30689">
        <v>0</v>
      </c>
      <c r="O30689">
        <v>0</v>
      </c>
      <c r="P30689" t="s">
        <v>8896</v>
      </c>
      <c r="Q30689" t="s">
        <v>8896</v>
      </c>
      <c r="R30689" t="s">
        <v>8896</v>
      </c>
      <c r="S30689" t="s">
        <v>8897</v>
      </c>
      <c r="U30689" t="s">
        <v>31893</v>
      </c>
      <c r="V30689" t="s">
        <v>31896</v>
      </c>
      <c r="W30689">
        <v>3</v>
      </c>
      <c r="X30689" t="s">
        <v>3014</v>
      </c>
      <c r="Y30689">
        <v>2</v>
      </c>
      <c r="Z30689">
        <v>642.84703999999999</v>
      </c>
      <c r="AA30689">
        <v>1283.6795</v>
      </c>
      <c r="AB30689">
        <v>56156.0625</v>
      </c>
      <c r="AC30689">
        <v>-1.0621</v>
      </c>
      <c r="AD30689">
        <v>3.3285000000000002E-2</v>
      </c>
      <c r="AE30689">
        <v>-1.0287999999999999</v>
      </c>
      <c r="AF30689">
        <v>88.468000000000004</v>
      </c>
      <c r="AG30689">
        <v>0.49885000000000002</v>
      </c>
      <c r="AH30689">
        <v>88.570999999999998</v>
      </c>
      <c r="AI30689">
        <v>0.10261000000000001</v>
      </c>
      <c r="AK30689">
        <v>0.44107958674430803</v>
      </c>
      <c r="AL30689">
        <v>7.6649999999999999E-3</v>
      </c>
      <c r="AM30689">
        <v>1</v>
      </c>
      <c r="AN30689">
        <v>11484</v>
      </c>
      <c r="AO30689">
        <v>100.88</v>
      </c>
      <c r="AP30689">
        <v>78.191999999999993</v>
      </c>
      <c r="AQ30689">
        <v>1</v>
      </c>
      <c r="AR30689">
        <v>1605000</v>
      </c>
    </row>
    <row r="30690" spans="1:46" x14ac:dyDescent="0.25">
      <c r="A30690">
        <v>30688</v>
      </c>
      <c r="B30690">
        <v>1886</v>
      </c>
      <c r="C30690">
        <v>7017</v>
      </c>
      <c r="D30690">
        <v>7727</v>
      </c>
      <c r="E30690">
        <v>23624</v>
      </c>
      <c r="G30690">
        <v>939</v>
      </c>
      <c r="H30690" t="s">
        <v>26971</v>
      </c>
      <c r="I30690">
        <v>11</v>
      </c>
      <c r="J30690" t="s">
        <v>31868</v>
      </c>
      <c r="K30690" t="s">
        <v>45067</v>
      </c>
      <c r="L30690" t="s">
        <v>45068</v>
      </c>
      <c r="M30690" t="s">
        <v>45069</v>
      </c>
      <c r="N30690">
        <v>0</v>
      </c>
      <c r="O30690">
        <v>1</v>
      </c>
      <c r="P30690" t="s">
        <v>8896</v>
      </c>
      <c r="Q30690" t="s">
        <v>8896</v>
      </c>
      <c r="R30690" t="s">
        <v>8896</v>
      </c>
      <c r="S30690" t="s">
        <v>8897</v>
      </c>
      <c r="U30690" t="s">
        <v>31893</v>
      </c>
      <c r="V30690" t="s">
        <v>31901</v>
      </c>
      <c r="W30690">
        <v>4</v>
      </c>
      <c r="X30690" t="s">
        <v>3010</v>
      </c>
      <c r="Y30690">
        <v>2</v>
      </c>
      <c r="Z30690">
        <v>650.84450000000004</v>
      </c>
      <c r="AA30690">
        <v>1299.6744000000001</v>
      </c>
      <c r="AB30690">
        <v>52153.859375</v>
      </c>
      <c r="AC30690">
        <v>-0.89295999999999998</v>
      </c>
      <c r="AD30690">
        <v>-0.43807000000000001</v>
      </c>
      <c r="AE30690">
        <v>-1.331</v>
      </c>
      <c r="AF30690">
        <v>79.825000000000003</v>
      </c>
      <c r="AG30690">
        <v>0.65351999999999999</v>
      </c>
      <c r="AH30690">
        <v>79.825000000000003</v>
      </c>
      <c r="AI30690">
        <v>2.5940000000000002E-4</v>
      </c>
      <c r="AK30690">
        <v>0.68791496753692605</v>
      </c>
      <c r="AL30690">
        <v>0.37903999999999999</v>
      </c>
      <c r="AM30690">
        <v>1</v>
      </c>
      <c r="AN30690">
        <v>10314</v>
      </c>
      <c r="AO30690">
        <v>46.73</v>
      </c>
      <c r="AP30690">
        <v>46.73</v>
      </c>
      <c r="AQ30690">
        <v>1</v>
      </c>
      <c r="AR30690">
        <v>1252500</v>
      </c>
    </row>
    <row r="30691" spans="1:46" x14ac:dyDescent="0.25">
      <c r="A30691">
        <v>30689</v>
      </c>
      <c r="B30691">
        <v>1886</v>
      </c>
      <c r="C30691">
        <v>7017</v>
      </c>
      <c r="D30691">
        <v>7727</v>
      </c>
      <c r="E30691">
        <v>23625</v>
      </c>
      <c r="G30691">
        <v>939</v>
      </c>
      <c r="H30691" t="s">
        <v>26971</v>
      </c>
      <c r="I30691">
        <v>11</v>
      </c>
      <c r="J30691" t="s">
        <v>31868</v>
      </c>
      <c r="K30691" t="s">
        <v>45067</v>
      </c>
      <c r="L30691" t="s">
        <v>45068</v>
      </c>
      <c r="M30691" t="s">
        <v>45070</v>
      </c>
      <c r="N30691">
        <v>0</v>
      </c>
      <c r="O30691">
        <v>1</v>
      </c>
      <c r="P30691" t="s">
        <v>8896</v>
      </c>
      <c r="Q30691" t="s">
        <v>8896</v>
      </c>
      <c r="R30691" t="s">
        <v>8896</v>
      </c>
      <c r="S30691" t="s">
        <v>8897</v>
      </c>
      <c r="U30691" t="s">
        <v>31893</v>
      </c>
      <c r="V30691" t="s">
        <v>31902</v>
      </c>
      <c r="W30691">
        <v>5</v>
      </c>
      <c r="X30691" t="s">
        <v>3011</v>
      </c>
      <c r="Y30691">
        <v>2</v>
      </c>
      <c r="Z30691">
        <v>650.84450000000004</v>
      </c>
      <c r="AA30691">
        <v>1299.6744000000001</v>
      </c>
      <c r="AB30691">
        <v>52847.0703125</v>
      </c>
      <c r="AC30691">
        <v>-0.24734</v>
      </c>
      <c r="AD30691">
        <v>-0.14280999999999999</v>
      </c>
      <c r="AE30691">
        <v>-0.39015</v>
      </c>
      <c r="AF30691">
        <v>80.197999999999993</v>
      </c>
      <c r="AG30691">
        <v>0.72877999999999998</v>
      </c>
      <c r="AH30691">
        <v>79.847999999999999</v>
      </c>
      <c r="AI30691">
        <v>-0.35089999999999999</v>
      </c>
      <c r="AK30691">
        <v>0.93610328435897805</v>
      </c>
      <c r="AL30691">
        <v>0.35188000000000003</v>
      </c>
      <c r="AM30691">
        <v>1</v>
      </c>
      <c r="AN30691">
        <v>9313</v>
      </c>
      <c r="AO30691">
        <v>48.741</v>
      </c>
      <c r="AP30691">
        <v>48.741</v>
      </c>
      <c r="AQ30691">
        <v>1</v>
      </c>
      <c r="AR30691">
        <v>1283600</v>
      </c>
    </row>
    <row r="30692" spans="1:46" x14ac:dyDescent="0.25">
      <c r="A30692">
        <v>30690</v>
      </c>
      <c r="B30692">
        <v>1886</v>
      </c>
      <c r="C30692">
        <v>7017</v>
      </c>
      <c r="D30692">
        <v>7727</v>
      </c>
      <c r="E30692">
        <v>23626</v>
      </c>
      <c r="G30692">
        <v>939</v>
      </c>
      <c r="H30692" t="s">
        <v>26971</v>
      </c>
      <c r="I30692">
        <v>11</v>
      </c>
      <c r="J30692" t="s">
        <v>31868</v>
      </c>
      <c r="K30692" t="s">
        <v>45067</v>
      </c>
      <c r="L30692" t="s">
        <v>45068</v>
      </c>
      <c r="M30692" t="s">
        <v>45071</v>
      </c>
      <c r="N30692">
        <v>0</v>
      </c>
      <c r="O30692">
        <v>1</v>
      </c>
      <c r="P30692" t="s">
        <v>8896</v>
      </c>
      <c r="Q30692" t="s">
        <v>8896</v>
      </c>
      <c r="R30692" t="s">
        <v>8896</v>
      </c>
      <c r="S30692" t="s">
        <v>8897</v>
      </c>
      <c r="U30692" t="s">
        <v>31893</v>
      </c>
      <c r="V30692" t="s">
        <v>31897</v>
      </c>
      <c r="W30692">
        <v>6</v>
      </c>
      <c r="X30692" t="s">
        <v>3012</v>
      </c>
      <c r="Y30692">
        <v>2</v>
      </c>
      <c r="Z30692">
        <v>650.84450000000004</v>
      </c>
      <c r="AA30692">
        <v>1299.6744000000001</v>
      </c>
      <c r="AB30692">
        <v>52607.359375</v>
      </c>
      <c r="AC30692">
        <v>-0.55313999999999997</v>
      </c>
      <c r="AD30692">
        <v>-6.8755999999999998E-2</v>
      </c>
      <c r="AE30692">
        <v>-0.62189000000000005</v>
      </c>
      <c r="AF30692">
        <v>79.667000000000002</v>
      </c>
      <c r="AG30692">
        <v>0.83125000000000004</v>
      </c>
      <c r="AH30692">
        <v>79.92</v>
      </c>
      <c r="AI30692">
        <v>0.25296999999999997</v>
      </c>
      <c r="AK30692">
        <v>0.27965709567070002</v>
      </c>
      <c r="AL30692">
        <v>7.8814E-4</v>
      </c>
      <c r="AM30692">
        <v>1</v>
      </c>
      <c r="AN30692">
        <v>10605</v>
      </c>
      <c r="AO30692">
        <v>128.01</v>
      </c>
      <c r="AP30692">
        <v>128.01</v>
      </c>
      <c r="AQ30692">
        <v>1</v>
      </c>
      <c r="AR30692">
        <v>4051600</v>
      </c>
    </row>
    <row r="30693" spans="1:46" x14ac:dyDescent="0.25">
      <c r="A30693">
        <v>30691</v>
      </c>
      <c r="B30693">
        <v>14</v>
      </c>
      <c r="C30693">
        <v>7018</v>
      </c>
      <c r="D30693">
        <v>7728</v>
      </c>
      <c r="E30693">
        <v>23627</v>
      </c>
      <c r="H30693" t="s">
        <v>26974</v>
      </c>
      <c r="I30693">
        <v>9</v>
      </c>
      <c r="J30693" t="s">
        <v>31890</v>
      </c>
      <c r="K30693" t="s">
        <v>45072</v>
      </c>
      <c r="N30693">
        <v>0</v>
      </c>
      <c r="O30693">
        <v>0</v>
      </c>
      <c r="P30693" t="s">
        <v>3182</v>
      </c>
      <c r="Q30693" t="s">
        <v>3182</v>
      </c>
      <c r="R30693" t="s">
        <v>3182</v>
      </c>
      <c r="S30693" t="s">
        <v>3183</v>
      </c>
      <c r="T30693" t="s">
        <v>3184</v>
      </c>
      <c r="U30693" t="s">
        <v>31893</v>
      </c>
      <c r="V30693" t="s">
        <v>31896</v>
      </c>
      <c r="W30693">
        <v>3</v>
      </c>
      <c r="X30693" t="s">
        <v>3014</v>
      </c>
      <c r="Y30693">
        <v>2</v>
      </c>
      <c r="Z30693">
        <v>533.25331000000006</v>
      </c>
      <c r="AA30693">
        <v>1064.4920999999999</v>
      </c>
      <c r="AB30693">
        <v>59872.59765625</v>
      </c>
      <c r="AC30693">
        <v>-0.85457000000000005</v>
      </c>
      <c r="AD30693">
        <v>0.19217000000000001</v>
      </c>
      <c r="AE30693">
        <v>-0.66239999999999999</v>
      </c>
      <c r="AF30693">
        <v>31.024999999999999</v>
      </c>
      <c r="AG30693">
        <v>0.97194999999999998</v>
      </c>
      <c r="AH30693">
        <v>30.927</v>
      </c>
      <c r="AI30693">
        <v>-9.7862000000000005E-2</v>
      </c>
      <c r="AK30693">
        <v>0.68183994293212902</v>
      </c>
      <c r="AL30693">
        <v>0.65602000000000005</v>
      </c>
      <c r="AM30693">
        <v>1</v>
      </c>
      <c r="AN30693">
        <v>2601</v>
      </c>
      <c r="AO30693">
        <v>45.161000000000001</v>
      </c>
      <c r="AP30693">
        <v>20.696000000000002</v>
      </c>
      <c r="AQ30693">
        <v>1</v>
      </c>
      <c r="AR30693">
        <v>6944500</v>
      </c>
      <c r="AT30693" t="s">
        <v>3099</v>
      </c>
    </row>
    <row r="30694" spans="1:46" x14ac:dyDescent="0.25">
      <c r="A30694">
        <v>30692</v>
      </c>
      <c r="B30694">
        <v>14</v>
      </c>
      <c r="C30694">
        <v>7018</v>
      </c>
      <c r="D30694">
        <v>7728</v>
      </c>
      <c r="E30694">
        <v>23628</v>
      </c>
      <c r="H30694" t="s">
        <v>26974</v>
      </c>
      <c r="I30694">
        <v>9</v>
      </c>
      <c r="J30694" t="s">
        <v>31890</v>
      </c>
      <c r="K30694" t="s">
        <v>45072</v>
      </c>
      <c r="N30694">
        <v>0</v>
      </c>
      <c r="O30694">
        <v>0</v>
      </c>
      <c r="P30694" t="s">
        <v>3182</v>
      </c>
      <c r="Q30694" t="s">
        <v>3182</v>
      </c>
      <c r="R30694" t="s">
        <v>3182</v>
      </c>
      <c r="S30694" t="s">
        <v>3183</v>
      </c>
      <c r="T30694" t="s">
        <v>3184</v>
      </c>
      <c r="U30694" t="s">
        <v>31893</v>
      </c>
      <c r="V30694" t="s">
        <v>31901</v>
      </c>
      <c r="W30694">
        <v>4</v>
      </c>
      <c r="X30694" t="s">
        <v>3010</v>
      </c>
      <c r="Y30694">
        <v>2</v>
      </c>
      <c r="Z30694">
        <v>533.25331000000006</v>
      </c>
      <c r="AA30694">
        <v>1064.4920999999999</v>
      </c>
      <c r="AB30694">
        <v>61277.2421875</v>
      </c>
      <c r="AC30694">
        <v>-1.3869</v>
      </c>
      <c r="AD30694">
        <v>-0.1741</v>
      </c>
      <c r="AE30694">
        <v>-1.5609999999999999</v>
      </c>
      <c r="AF30694">
        <v>30.829000000000001</v>
      </c>
      <c r="AG30694">
        <v>1.0478000000000001</v>
      </c>
      <c r="AH30694">
        <v>30.928999999999998</v>
      </c>
      <c r="AI30694">
        <v>0.10051</v>
      </c>
      <c r="AK30694">
        <v>0.67594039440154996</v>
      </c>
      <c r="AL30694">
        <v>0.17224</v>
      </c>
      <c r="AM30694">
        <v>1</v>
      </c>
      <c r="AN30694">
        <v>2484</v>
      </c>
      <c r="AO30694">
        <v>71.349000000000004</v>
      </c>
      <c r="AP30694">
        <v>33.652999999999999</v>
      </c>
      <c r="AQ30694">
        <v>1</v>
      </c>
      <c r="AR30694">
        <v>21820000</v>
      </c>
      <c r="AT30694" t="s">
        <v>3099</v>
      </c>
    </row>
    <row r="30695" spans="1:46" x14ac:dyDescent="0.25">
      <c r="A30695">
        <v>30693</v>
      </c>
      <c r="B30695">
        <v>14</v>
      </c>
      <c r="C30695">
        <v>7018</v>
      </c>
      <c r="D30695">
        <v>7728</v>
      </c>
      <c r="E30695">
        <v>23629</v>
      </c>
      <c r="H30695" t="s">
        <v>26974</v>
      </c>
      <c r="I30695">
        <v>9</v>
      </c>
      <c r="J30695" t="s">
        <v>31890</v>
      </c>
      <c r="K30695" t="s">
        <v>45072</v>
      </c>
      <c r="N30695">
        <v>0</v>
      </c>
      <c r="O30695">
        <v>0</v>
      </c>
      <c r="P30695" t="s">
        <v>3182</v>
      </c>
      <c r="Q30695" t="s">
        <v>3182</v>
      </c>
      <c r="R30695" t="s">
        <v>3182</v>
      </c>
      <c r="S30695" t="s">
        <v>3183</v>
      </c>
      <c r="T30695" t="s">
        <v>3184</v>
      </c>
      <c r="U30695" t="s">
        <v>31893</v>
      </c>
      <c r="V30695" t="s">
        <v>31902</v>
      </c>
      <c r="W30695">
        <v>5</v>
      </c>
      <c r="X30695" t="s">
        <v>3011</v>
      </c>
      <c r="Y30695">
        <v>2</v>
      </c>
      <c r="Z30695">
        <v>533.25331000000006</v>
      </c>
      <c r="AA30695">
        <v>1064.4920999999999</v>
      </c>
      <c r="AB30695">
        <v>59099.71875</v>
      </c>
      <c r="AC30695">
        <v>-1.7578</v>
      </c>
      <c r="AD30695">
        <v>5.0985000000000003E-2</v>
      </c>
      <c r="AE30695">
        <v>-1.7068000000000001</v>
      </c>
      <c r="AF30695">
        <v>31.273</v>
      </c>
      <c r="AG30695">
        <v>1.1775</v>
      </c>
      <c r="AH30695">
        <v>30.922000000000001</v>
      </c>
      <c r="AI30695">
        <v>-0.35089999999999999</v>
      </c>
      <c r="AK30695">
        <v>0.84853893518447898</v>
      </c>
      <c r="AL30695">
        <v>0.77659</v>
      </c>
      <c r="AM30695">
        <v>1</v>
      </c>
      <c r="AN30695">
        <v>2448</v>
      </c>
      <c r="AO30695">
        <v>39.021999999999998</v>
      </c>
      <c r="AP30695">
        <v>11.28</v>
      </c>
      <c r="AQ30695">
        <v>1</v>
      </c>
      <c r="AR30695">
        <v>10665000</v>
      </c>
      <c r="AT30695" t="s">
        <v>3099</v>
      </c>
    </row>
    <row r="30696" spans="1:46" x14ac:dyDescent="0.25">
      <c r="A30696">
        <v>30694</v>
      </c>
      <c r="B30696">
        <v>14</v>
      </c>
      <c r="C30696">
        <v>7018</v>
      </c>
      <c r="D30696">
        <v>7728</v>
      </c>
      <c r="E30696">
        <v>23630</v>
      </c>
      <c r="H30696" t="s">
        <v>26974</v>
      </c>
      <c r="I30696">
        <v>9</v>
      </c>
      <c r="J30696" t="s">
        <v>31890</v>
      </c>
      <c r="K30696" t="s">
        <v>45072</v>
      </c>
      <c r="N30696">
        <v>0</v>
      </c>
      <c r="O30696">
        <v>0</v>
      </c>
      <c r="P30696" t="s">
        <v>3182</v>
      </c>
      <c r="Q30696" t="s">
        <v>3182</v>
      </c>
      <c r="R30696" t="s">
        <v>3182</v>
      </c>
      <c r="S30696" t="s">
        <v>3183</v>
      </c>
      <c r="T30696" t="s">
        <v>3184</v>
      </c>
      <c r="U30696" t="s">
        <v>31893</v>
      </c>
      <c r="V30696" t="s">
        <v>31897</v>
      </c>
      <c r="W30696">
        <v>6</v>
      </c>
      <c r="X30696" t="s">
        <v>3012</v>
      </c>
      <c r="Y30696">
        <v>2</v>
      </c>
      <c r="Z30696">
        <v>533.25331000000006</v>
      </c>
      <c r="AA30696">
        <v>1064.4920999999999</v>
      </c>
      <c r="AB30696">
        <v>61489.33984375</v>
      </c>
      <c r="AC30696">
        <v>-2.0499999999999998</v>
      </c>
      <c r="AD30696">
        <v>0.12556999999999999</v>
      </c>
      <c r="AE30696">
        <v>-1.9245000000000001</v>
      </c>
      <c r="AF30696">
        <v>30.687000000000001</v>
      </c>
      <c r="AG30696">
        <v>1.6183000000000001</v>
      </c>
      <c r="AH30696">
        <v>30.94</v>
      </c>
      <c r="AI30696">
        <v>0.25297999999999998</v>
      </c>
      <c r="AK30696">
        <v>0.77690368890762296</v>
      </c>
      <c r="AL30696">
        <v>1.0398000000000001</v>
      </c>
      <c r="AM30696">
        <v>1</v>
      </c>
      <c r="AN30696">
        <v>2518</v>
      </c>
      <c r="AO30696">
        <v>25.620999999999999</v>
      </c>
      <c r="AP30696">
        <v>4.9212999999999996</v>
      </c>
      <c r="AQ30696">
        <v>1</v>
      </c>
      <c r="AR30696">
        <v>36767000</v>
      </c>
      <c r="AT30696" t="s">
        <v>3099</v>
      </c>
    </row>
    <row r="30697" spans="1:46" x14ac:dyDescent="0.25">
      <c r="A30697">
        <v>30695</v>
      </c>
      <c r="B30697">
        <v>846</v>
      </c>
      <c r="C30697">
        <v>7019</v>
      </c>
      <c r="D30697">
        <v>7729</v>
      </c>
      <c r="E30697">
        <v>23631</v>
      </c>
      <c r="H30697" t="s">
        <v>26975</v>
      </c>
      <c r="I30697">
        <v>18</v>
      </c>
      <c r="J30697" t="s">
        <v>31890</v>
      </c>
      <c r="K30697" t="s">
        <v>45073</v>
      </c>
      <c r="N30697">
        <v>0</v>
      </c>
      <c r="O30697">
        <v>0</v>
      </c>
      <c r="P30697" t="s">
        <v>5743</v>
      </c>
      <c r="Q30697" t="s">
        <v>5743</v>
      </c>
      <c r="R30697" t="s">
        <v>5743</v>
      </c>
      <c r="S30697" t="s">
        <v>5744</v>
      </c>
      <c r="U30697" t="s">
        <v>31893</v>
      </c>
      <c r="V30697" t="s">
        <v>31896</v>
      </c>
      <c r="W30697">
        <v>3</v>
      </c>
      <c r="X30697" t="s">
        <v>3014</v>
      </c>
      <c r="Y30697">
        <v>2</v>
      </c>
      <c r="Z30697">
        <v>981.00730999999996</v>
      </c>
      <c r="AA30697">
        <v>1960.0001</v>
      </c>
      <c r="AB30697">
        <v>43283.984375</v>
      </c>
      <c r="AC30697">
        <v>-0.65398000000000001</v>
      </c>
      <c r="AD30697">
        <v>-0.54115999999999997</v>
      </c>
      <c r="AE30697">
        <v>-1.1951000000000001</v>
      </c>
      <c r="AF30697">
        <v>163.89</v>
      </c>
      <c r="AG30697">
        <v>0.44374000000000002</v>
      </c>
      <c r="AH30697">
        <v>163.89</v>
      </c>
      <c r="AI30697">
        <v>2.3955999999999999E-3</v>
      </c>
      <c r="AK30697">
        <v>0.83360677957534801</v>
      </c>
      <c r="AL30697" s="21">
        <v>3.5795000000000001E-35</v>
      </c>
      <c r="AM30697">
        <v>1</v>
      </c>
      <c r="AN30697">
        <v>20918</v>
      </c>
      <c r="AO30697">
        <v>235.95</v>
      </c>
      <c r="AP30697">
        <v>221.65</v>
      </c>
      <c r="AQ30697">
        <v>1</v>
      </c>
      <c r="AR30697">
        <v>9029700</v>
      </c>
    </row>
    <row r="30698" spans="1:46" x14ac:dyDescent="0.25">
      <c r="A30698">
        <v>30696</v>
      </c>
      <c r="B30698">
        <v>475</v>
      </c>
      <c r="C30698">
        <v>7020</v>
      </c>
      <c r="D30698">
        <v>7730</v>
      </c>
      <c r="E30698" t="s">
        <v>45074</v>
      </c>
      <c r="H30698" t="s">
        <v>26978</v>
      </c>
      <c r="I30698">
        <v>19</v>
      </c>
      <c r="J30698" t="s">
        <v>31890</v>
      </c>
      <c r="K30698" t="s">
        <v>45075</v>
      </c>
      <c r="N30698">
        <v>0</v>
      </c>
      <c r="O30698">
        <v>0</v>
      </c>
      <c r="P30698" t="s">
        <v>4638</v>
      </c>
      <c r="Q30698" t="s">
        <v>4638</v>
      </c>
      <c r="R30698" t="s">
        <v>4638</v>
      </c>
      <c r="S30698" t="s">
        <v>4639</v>
      </c>
      <c r="U30698" t="s">
        <v>31893</v>
      </c>
      <c r="V30698" t="s">
        <v>31894</v>
      </c>
      <c r="W30698">
        <v>1</v>
      </c>
      <c r="X30698" t="s">
        <v>1600</v>
      </c>
      <c r="Y30698">
        <v>2</v>
      </c>
      <c r="Z30698">
        <v>822.91301999999996</v>
      </c>
      <c r="AA30698">
        <v>1643.8115</v>
      </c>
      <c r="AB30698">
        <v>47099.40625</v>
      </c>
      <c r="AC30698">
        <v>-1.8646</v>
      </c>
      <c r="AD30698">
        <v>0.15975</v>
      </c>
      <c r="AE30698">
        <v>-1.7049000000000001</v>
      </c>
      <c r="AF30698">
        <v>43.497999999999998</v>
      </c>
      <c r="AG30698">
        <v>1.7559</v>
      </c>
      <c r="AH30698">
        <v>43.497999999999998</v>
      </c>
      <c r="AI30698">
        <v>0</v>
      </c>
      <c r="AK30698">
        <v>0.94198876619339</v>
      </c>
      <c r="AL30698" s="21">
        <v>2.2472E-35</v>
      </c>
      <c r="AM30698">
        <v>2</v>
      </c>
      <c r="AN30698">
        <v>4450</v>
      </c>
      <c r="AO30698">
        <v>235.26</v>
      </c>
      <c r="AP30698">
        <v>185.27</v>
      </c>
      <c r="AQ30698">
        <v>1</v>
      </c>
      <c r="AR30698">
        <v>106210000</v>
      </c>
    </row>
    <row r="30699" spans="1:46" x14ac:dyDescent="0.25">
      <c r="A30699">
        <v>30697</v>
      </c>
      <c r="B30699">
        <v>475</v>
      </c>
      <c r="C30699">
        <v>7020</v>
      </c>
      <c r="D30699">
        <v>7730</v>
      </c>
      <c r="E30699">
        <v>23634</v>
      </c>
      <c r="H30699" t="s">
        <v>26978</v>
      </c>
      <c r="I30699">
        <v>19</v>
      </c>
      <c r="J30699" t="s">
        <v>31890</v>
      </c>
      <c r="K30699" t="s">
        <v>45075</v>
      </c>
      <c r="N30699">
        <v>0</v>
      </c>
      <c r="O30699">
        <v>0</v>
      </c>
      <c r="P30699" t="s">
        <v>4638</v>
      </c>
      <c r="Q30699" t="s">
        <v>4638</v>
      </c>
      <c r="R30699" t="s">
        <v>4638</v>
      </c>
      <c r="S30699" t="s">
        <v>4639</v>
      </c>
      <c r="U30699" t="s">
        <v>31893</v>
      </c>
      <c r="V30699" t="s">
        <v>31895</v>
      </c>
      <c r="W30699">
        <v>2</v>
      </c>
      <c r="X30699" t="s">
        <v>3013</v>
      </c>
      <c r="Y30699">
        <v>2</v>
      </c>
      <c r="Z30699">
        <v>822.91301999999996</v>
      </c>
      <c r="AA30699">
        <v>1643.8115</v>
      </c>
      <c r="AB30699">
        <v>46793.44140625</v>
      </c>
      <c r="AC30699">
        <v>-0.40609000000000001</v>
      </c>
      <c r="AD30699">
        <v>7.7335000000000001E-2</v>
      </c>
      <c r="AE30699">
        <v>-0.32876</v>
      </c>
      <c r="AF30699">
        <v>43.765000000000001</v>
      </c>
      <c r="AG30699">
        <v>1.923</v>
      </c>
      <c r="AH30699">
        <v>43.421999999999997</v>
      </c>
      <c r="AI30699">
        <v>-0.34277999999999997</v>
      </c>
      <c r="AK30699">
        <v>0.97301006317138705</v>
      </c>
      <c r="AL30699" s="21">
        <v>1.4586000000000001E-18</v>
      </c>
      <c r="AM30699">
        <v>1</v>
      </c>
      <c r="AN30699">
        <v>4214</v>
      </c>
      <c r="AO30699">
        <v>197.75</v>
      </c>
      <c r="AP30699">
        <v>155.22999999999999</v>
      </c>
      <c r="AQ30699">
        <v>1</v>
      </c>
      <c r="AR30699">
        <v>82544000</v>
      </c>
    </row>
    <row r="30700" spans="1:46" x14ac:dyDescent="0.25">
      <c r="A30700">
        <v>30698</v>
      </c>
      <c r="B30700">
        <v>475</v>
      </c>
      <c r="C30700">
        <v>7020</v>
      </c>
      <c r="D30700">
        <v>7730</v>
      </c>
      <c r="E30700">
        <v>23635</v>
      </c>
      <c r="H30700" t="s">
        <v>26978</v>
      </c>
      <c r="I30700">
        <v>19</v>
      </c>
      <c r="J30700" t="s">
        <v>31890</v>
      </c>
      <c r="K30700" t="s">
        <v>45075</v>
      </c>
      <c r="N30700">
        <v>0</v>
      </c>
      <c r="O30700">
        <v>0</v>
      </c>
      <c r="P30700" t="s">
        <v>4638</v>
      </c>
      <c r="Q30700" t="s">
        <v>4638</v>
      </c>
      <c r="R30700" t="s">
        <v>4638</v>
      </c>
      <c r="S30700" t="s">
        <v>4639</v>
      </c>
      <c r="U30700" t="s">
        <v>31893</v>
      </c>
      <c r="V30700" t="s">
        <v>31896</v>
      </c>
      <c r="W30700">
        <v>3</v>
      </c>
      <c r="X30700" t="s">
        <v>3014</v>
      </c>
      <c r="Y30700">
        <v>2</v>
      </c>
      <c r="Z30700">
        <v>822.91301999999996</v>
      </c>
      <c r="AA30700">
        <v>1643.8115</v>
      </c>
      <c r="AB30700">
        <v>47410.4765625</v>
      </c>
      <c r="AC30700">
        <v>-0.50399000000000005</v>
      </c>
      <c r="AD30700">
        <v>-6.8073999999999996E-2</v>
      </c>
      <c r="AE30700">
        <v>-0.57206000000000001</v>
      </c>
      <c r="AF30700">
        <v>43.48</v>
      </c>
      <c r="AG30700">
        <v>0.88177000000000005</v>
      </c>
      <c r="AH30700">
        <v>43.481999999999999</v>
      </c>
      <c r="AI30700">
        <v>2.3689000000000002E-3</v>
      </c>
      <c r="AK30700">
        <v>0.93308895826339699</v>
      </c>
      <c r="AL30700" s="21">
        <v>3.0095E-18</v>
      </c>
      <c r="AM30700">
        <v>1</v>
      </c>
      <c r="AN30700">
        <v>4513</v>
      </c>
      <c r="AO30700">
        <v>189.42</v>
      </c>
      <c r="AP30700">
        <v>176</v>
      </c>
      <c r="AQ30700">
        <v>1</v>
      </c>
      <c r="AR30700">
        <v>8776900</v>
      </c>
    </row>
    <row r="30701" spans="1:46" x14ac:dyDescent="0.25">
      <c r="A30701">
        <v>30699</v>
      </c>
      <c r="B30701">
        <v>475</v>
      </c>
      <c r="C30701">
        <v>7020</v>
      </c>
      <c r="D30701">
        <v>7730</v>
      </c>
      <c r="E30701">
        <v>23636</v>
      </c>
      <c r="H30701" t="s">
        <v>26978</v>
      </c>
      <c r="I30701">
        <v>19</v>
      </c>
      <c r="J30701" t="s">
        <v>31890</v>
      </c>
      <c r="K30701" t="s">
        <v>45075</v>
      </c>
      <c r="N30701">
        <v>0</v>
      </c>
      <c r="O30701">
        <v>0</v>
      </c>
      <c r="P30701" t="s">
        <v>4638</v>
      </c>
      <c r="Q30701" t="s">
        <v>4638</v>
      </c>
      <c r="R30701" t="s">
        <v>4638</v>
      </c>
      <c r="S30701" t="s">
        <v>4639</v>
      </c>
      <c r="U30701" t="s">
        <v>31893</v>
      </c>
      <c r="V30701" t="s">
        <v>31901</v>
      </c>
      <c r="W30701">
        <v>4</v>
      </c>
      <c r="X30701" t="s">
        <v>3010</v>
      </c>
      <c r="Y30701">
        <v>2</v>
      </c>
      <c r="Z30701">
        <v>822.91301999999996</v>
      </c>
      <c r="AA30701">
        <v>1643.8115</v>
      </c>
      <c r="AB30701">
        <v>47037.859375</v>
      </c>
      <c r="AC30701">
        <v>-0.55915000000000004</v>
      </c>
      <c r="AD30701">
        <v>0.31814999999999999</v>
      </c>
      <c r="AE30701">
        <v>-0.24099999999999999</v>
      </c>
      <c r="AF30701">
        <v>43.177</v>
      </c>
      <c r="AG30701">
        <v>0.86795</v>
      </c>
      <c r="AH30701">
        <v>43.478000000000002</v>
      </c>
      <c r="AI30701">
        <v>0.30101</v>
      </c>
      <c r="AK30701">
        <v>0.95047253370285001</v>
      </c>
      <c r="AL30701" s="21">
        <v>8.1947000000000004E-13</v>
      </c>
      <c r="AM30701">
        <v>1</v>
      </c>
      <c r="AN30701">
        <v>4512</v>
      </c>
      <c r="AO30701">
        <v>180.1</v>
      </c>
      <c r="AP30701">
        <v>131.91999999999999</v>
      </c>
      <c r="AQ30701">
        <v>1</v>
      </c>
      <c r="AR30701">
        <v>26094000</v>
      </c>
    </row>
    <row r="30702" spans="1:46" x14ac:dyDescent="0.25">
      <c r="A30702">
        <v>30700</v>
      </c>
      <c r="B30702">
        <v>475</v>
      </c>
      <c r="C30702">
        <v>7020</v>
      </c>
      <c r="D30702">
        <v>7730</v>
      </c>
      <c r="E30702">
        <v>23637</v>
      </c>
      <c r="H30702" t="s">
        <v>26978</v>
      </c>
      <c r="I30702">
        <v>19</v>
      </c>
      <c r="J30702" t="s">
        <v>31890</v>
      </c>
      <c r="K30702" t="s">
        <v>45075</v>
      </c>
      <c r="N30702">
        <v>0</v>
      </c>
      <c r="O30702">
        <v>0</v>
      </c>
      <c r="P30702" t="s">
        <v>4638</v>
      </c>
      <c r="Q30702" t="s">
        <v>4638</v>
      </c>
      <c r="R30702" t="s">
        <v>4638</v>
      </c>
      <c r="S30702" t="s">
        <v>4639</v>
      </c>
      <c r="U30702" t="s">
        <v>31893</v>
      </c>
      <c r="V30702" t="s">
        <v>31902</v>
      </c>
      <c r="W30702">
        <v>5</v>
      </c>
      <c r="X30702" t="s">
        <v>3011</v>
      </c>
      <c r="Y30702">
        <v>2</v>
      </c>
      <c r="Z30702">
        <v>822.91301999999996</v>
      </c>
      <c r="AA30702">
        <v>1643.8115</v>
      </c>
      <c r="AB30702">
        <v>47087.9921875</v>
      </c>
      <c r="AC30702">
        <v>-0.46850999999999998</v>
      </c>
      <c r="AD30702">
        <v>1.1603000000000001</v>
      </c>
      <c r="AE30702">
        <v>0.69174000000000002</v>
      </c>
      <c r="AF30702">
        <v>43.942999999999998</v>
      </c>
      <c r="AG30702">
        <v>1.2194</v>
      </c>
      <c r="AH30702">
        <v>43.491</v>
      </c>
      <c r="AI30702">
        <v>-0.45113999999999999</v>
      </c>
      <c r="AK30702">
        <v>0.95411163568496704</v>
      </c>
      <c r="AL30702">
        <v>2.1591000000000002E-3</v>
      </c>
      <c r="AM30702">
        <v>1</v>
      </c>
      <c r="AN30702">
        <v>4199</v>
      </c>
      <c r="AO30702">
        <v>92.438999999999993</v>
      </c>
      <c r="AP30702">
        <v>67.262</v>
      </c>
      <c r="AQ30702">
        <v>1</v>
      </c>
      <c r="AR30702">
        <v>10294000</v>
      </c>
    </row>
    <row r="30703" spans="1:46" x14ac:dyDescent="0.25">
      <c r="A30703">
        <v>30701</v>
      </c>
      <c r="B30703">
        <v>475</v>
      </c>
      <c r="C30703">
        <v>7020</v>
      </c>
      <c r="D30703">
        <v>7730</v>
      </c>
      <c r="E30703">
        <v>23638</v>
      </c>
      <c r="H30703" t="s">
        <v>26978</v>
      </c>
      <c r="I30703">
        <v>19</v>
      </c>
      <c r="J30703" t="s">
        <v>31890</v>
      </c>
      <c r="K30703" t="s">
        <v>45075</v>
      </c>
      <c r="N30703">
        <v>0</v>
      </c>
      <c r="O30703">
        <v>0</v>
      </c>
      <c r="P30703" t="s">
        <v>4638</v>
      </c>
      <c r="Q30703" t="s">
        <v>4638</v>
      </c>
      <c r="R30703" t="s">
        <v>4638</v>
      </c>
      <c r="S30703" t="s">
        <v>4639</v>
      </c>
      <c r="U30703" t="s">
        <v>31893</v>
      </c>
      <c r="V30703" t="s">
        <v>31897</v>
      </c>
      <c r="W30703">
        <v>6</v>
      </c>
      <c r="X30703" t="s">
        <v>3012</v>
      </c>
      <c r="Y30703">
        <v>2</v>
      </c>
      <c r="Z30703">
        <v>822.91301999999996</v>
      </c>
      <c r="AA30703">
        <v>1643.8115</v>
      </c>
      <c r="AB30703">
        <v>46826.95703125</v>
      </c>
      <c r="AC30703">
        <v>-1.1136999999999999</v>
      </c>
      <c r="AD30703">
        <v>0.34583999999999998</v>
      </c>
      <c r="AE30703">
        <v>-0.76787000000000005</v>
      </c>
      <c r="AF30703">
        <v>43.039000000000001</v>
      </c>
      <c r="AG30703">
        <v>1.1786000000000001</v>
      </c>
      <c r="AH30703">
        <v>43.493000000000002</v>
      </c>
      <c r="AI30703">
        <v>0.45347999999999999</v>
      </c>
      <c r="AK30703">
        <v>0.93263792991638195</v>
      </c>
      <c r="AL30703" s="21">
        <v>1.2121000000000001E-18</v>
      </c>
      <c r="AM30703">
        <v>1</v>
      </c>
      <c r="AN30703">
        <v>4604</v>
      </c>
      <c r="AO30703">
        <v>199.08</v>
      </c>
      <c r="AP30703">
        <v>172.53</v>
      </c>
      <c r="AQ30703">
        <v>1</v>
      </c>
      <c r="AR30703">
        <v>40459000</v>
      </c>
    </row>
    <row r="30704" spans="1:46" x14ac:dyDescent="0.25">
      <c r="A30704">
        <v>30702</v>
      </c>
      <c r="B30704">
        <v>1464</v>
      </c>
      <c r="C30704">
        <v>7021</v>
      </c>
      <c r="D30704">
        <v>7731</v>
      </c>
      <c r="E30704">
        <v>23639</v>
      </c>
      <c r="H30704" t="s">
        <v>26979</v>
      </c>
      <c r="I30704">
        <v>11</v>
      </c>
      <c r="J30704" t="s">
        <v>31890</v>
      </c>
      <c r="K30704" t="s">
        <v>45076</v>
      </c>
      <c r="N30704">
        <v>0</v>
      </c>
      <c r="O30704">
        <v>0</v>
      </c>
      <c r="P30704" t="s">
        <v>7625</v>
      </c>
      <c r="Q30704" t="s">
        <v>7625</v>
      </c>
      <c r="R30704" t="s">
        <v>7625</v>
      </c>
      <c r="S30704" t="s">
        <v>7626</v>
      </c>
      <c r="U30704" t="s">
        <v>31893</v>
      </c>
      <c r="V30704" t="s">
        <v>31894</v>
      </c>
      <c r="W30704">
        <v>1</v>
      </c>
      <c r="X30704" t="s">
        <v>1600</v>
      </c>
      <c r="Y30704">
        <v>2</v>
      </c>
      <c r="Z30704">
        <v>626.35080000000005</v>
      </c>
      <c r="AA30704">
        <v>1250.6871000000001</v>
      </c>
      <c r="AB30704">
        <v>51519.390625</v>
      </c>
      <c r="AC30704">
        <v>-1.4209000000000001</v>
      </c>
      <c r="AD30704">
        <v>-0.44673000000000002</v>
      </c>
      <c r="AE30704">
        <v>-1.8675999999999999</v>
      </c>
      <c r="AF30704">
        <v>76.066999999999993</v>
      </c>
      <c r="AG30704">
        <v>0.56489999999999996</v>
      </c>
      <c r="AH30704">
        <v>76.066999999999993</v>
      </c>
      <c r="AI30704">
        <v>0</v>
      </c>
      <c r="AK30704">
        <v>0.72744238376617398</v>
      </c>
      <c r="AL30704">
        <v>0.27131</v>
      </c>
      <c r="AM30704">
        <v>1</v>
      </c>
      <c r="AN30704">
        <v>9684</v>
      </c>
      <c r="AO30704">
        <v>60.255000000000003</v>
      </c>
      <c r="AP30704">
        <v>45.808999999999997</v>
      </c>
      <c r="AQ30704">
        <v>1</v>
      </c>
      <c r="AR30704">
        <v>1696500</v>
      </c>
    </row>
    <row r="30705" spans="1:44" x14ac:dyDescent="0.25">
      <c r="A30705">
        <v>30703</v>
      </c>
      <c r="B30705">
        <v>1817</v>
      </c>
      <c r="C30705">
        <v>7022</v>
      </c>
      <c r="D30705">
        <v>7732</v>
      </c>
      <c r="E30705">
        <v>23640</v>
      </c>
      <c r="H30705" t="s">
        <v>26982</v>
      </c>
      <c r="I30705">
        <v>16</v>
      </c>
      <c r="J30705" t="s">
        <v>31890</v>
      </c>
      <c r="K30705" t="s">
        <v>45077</v>
      </c>
      <c r="N30705">
        <v>0</v>
      </c>
      <c r="O30705">
        <v>0</v>
      </c>
      <c r="P30705" t="s">
        <v>8679</v>
      </c>
      <c r="Q30705" t="s">
        <v>8679</v>
      </c>
      <c r="R30705" t="s">
        <v>8679</v>
      </c>
      <c r="S30705" t="s">
        <v>8680</v>
      </c>
      <c r="U30705" t="s">
        <v>31893</v>
      </c>
      <c r="V30705" t="s">
        <v>31894</v>
      </c>
      <c r="W30705">
        <v>1</v>
      </c>
      <c r="X30705" t="s">
        <v>1600</v>
      </c>
      <c r="Y30705">
        <v>2</v>
      </c>
      <c r="Z30705">
        <v>818.93628999999999</v>
      </c>
      <c r="AA30705">
        <v>1635.8579999999999</v>
      </c>
      <c r="AB30705">
        <v>47404.88671875</v>
      </c>
      <c r="AC30705">
        <v>-1.2051000000000001</v>
      </c>
      <c r="AD30705">
        <v>7.8184000000000003E-2</v>
      </c>
      <c r="AE30705">
        <v>-1.1269</v>
      </c>
      <c r="AF30705">
        <v>76.923000000000002</v>
      </c>
      <c r="AG30705">
        <v>0.84167000000000003</v>
      </c>
      <c r="AH30705">
        <v>76.923000000000002</v>
      </c>
      <c r="AI30705">
        <v>0</v>
      </c>
      <c r="AK30705">
        <v>0.86321139335632302</v>
      </c>
      <c r="AL30705">
        <v>0.15712000000000001</v>
      </c>
      <c r="AM30705">
        <v>1</v>
      </c>
      <c r="AN30705">
        <v>9827</v>
      </c>
      <c r="AO30705">
        <v>62.860999999999997</v>
      </c>
      <c r="AP30705">
        <v>45.231999999999999</v>
      </c>
      <c r="AQ30705">
        <v>1</v>
      </c>
      <c r="AR30705">
        <v>4652300</v>
      </c>
    </row>
    <row r="30706" spans="1:44" x14ac:dyDescent="0.25">
      <c r="A30706">
        <v>30704</v>
      </c>
      <c r="B30706">
        <v>1817</v>
      </c>
      <c r="C30706">
        <v>7022</v>
      </c>
      <c r="D30706">
        <v>7732</v>
      </c>
      <c r="E30706">
        <v>23641</v>
      </c>
      <c r="H30706" t="s">
        <v>26982</v>
      </c>
      <c r="I30706">
        <v>16</v>
      </c>
      <c r="J30706" t="s">
        <v>31890</v>
      </c>
      <c r="K30706" t="s">
        <v>45077</v>
      </c>
      <c r="N30706">
        <v>0</v>
      </c>
      <c r="O30706">
        <v>0</v>
      </c>
      <c r="P30706" t="s">
        <v>8679</v>
      </c>
      <c r="Q30706" t="s">
        <v>8679</v>
      </c>
      <c r="R30706" t="s">
        <v>8679</v>
      </c>
      <c r="S30706" t="s">
        <v>8680</v>
      </c>
      <c r="U30706" t="s">
        <v>31893</v>
      </c>
      <c r="V30706" t="s">
        <v>31895</v>
      </c>
      <c r="W30706">
        <v>2</v>
      </c>
      <c r="X30706" t="s">
        <v>3013</v>
      </c>
      <c r="Y30706">
        <v>2</v>
      </c>
      <c r="Z30706">
        <v>818.93628999999999</v>
      </c>
      <c r="AA30706">
        <v>1635.8579999999999</v>
      </c>
      <c r="AB30706">
        <v>48282.5859375</v>
      </c>
      <c r="AC30706">
        <v>9.1083999999999998E-2</v>
      </c>
      <c r="AD30706">
        <v>-0.20895</v>
      </c>
      <c r="AE30706">
        <v>-0.11786000000000001</v>
      </c>
      <c r="AF30706">
        <v>77.242000000000004</v>
      </c>
      <c r="AG30706">
        <v>0.86331000000000002</v>
      </c>
      <c r="AH30706">
        <v>76.899000000000001</v>
      </c>
      <c r="AI30706">
        <v>-0.34277999999999997</v>
      </c>
      <c r="AK30706">
        <v>0.87033730745315596</v>
      </c>
      <c r="AL30706" s="21">
        <v>7.1406E-5</v>
      </c>
      <c r="AM30706">
        <v>1</v>
      </c>
      <c r="AN30706">
        <v>9196</v>
      </c>
      <c r="AO30706">
        <v>132.81</v>
      </c>
      <c r="AP30706">
        <v>112.53</v>
      </c>
      <c r="AQ30706">
        <v>1</v>
      </c>
      <c r="AR30706">
        <v>2726000</v>
      </c>
    </row>
    <row r="30707" spans="1:44" x14ac:dyDescent="0.25">
      <c r="A30707">
        <v>30705</v>
      </c>
      <c r="B30707">
        <v>1817</v>
      </c>
      <c r="C30707">
        <v>7022</v>
      </c>
      <c r="D30707">
        <v>7732</v>
      </c>
      <c r="E30707" t="s">
        <v>45078</v>
      </c>
      <c r="H30707" t="s">
        <v>26982</v>
      </c>
      <c r="I30707">
        <v>16</v>
      </c>
      <c r="J30707" t="s">
        <v>31890</v>
      </c>
      <c r="K30707" t="s">
        <v>45077</v>
      </c>
      <c r="N30707">
        <v>0</v>
      </c>
      <c r="O30707">
        <v>0</v>
      </c>
      <c r="P30707" t="s">
        <v>8679</v>
      </c>
      <c r="Q30707" t="s">
        <v>8679</v>
      </c>
      <c r="R30707" t="s">
        <v>8679</v>
      </c>
      <c r="S30707" t="s">
        <v>8680</v>
      </c>
      <c r="U30707" t="s">
        <v>31893</v>
      </c>
      <c r="V30707" t="s">
        <v>31901</v>
      </c>
      <c r="W30707">
        <v>4</v>
      </c>
      <c r="X30707" t="s">
        <v>3010</v>
      </c>
      <c r="Y30707">
        <v>2</v>
      </c>
      <c r="Z30707">
        <v>818.93628999999999</v>
      </c>
      <c r="AA30707">
        <v>1635.8579999999999</v>
      </c>
      <c r="AB30707">
        <v>49229.8046875</v>
      </c>
      <c r="AC30707">
        <v>-0.73711000000000004</v>
      </c>
      <c r="AD30707">
        <v>-0.54178000000000004</v>
      </c>
      <c r="AE30707">
        <v>-1.2788999999999999</v>
      </c>
      <c r="AF30707">
        <v>77.043000000000006</v>
      </c>
      <c r="AG30707">
        <v>0.82240000000000002</v>
      </c>
      <c r="AH30707">
        <v>76.942999999999998</v>
      </c>
      <c r="AI30707">
        <v>-9.9990999999999997E-2</v>
      </c>
      <c r="AK30707">
        <v>0.86378079652786299</v>
      </c>
      <c r="AL30707">
        <v>2.3949E-4</v>
      </c>
      <c r="AM30707">
        <v>2</v>
      </c>
      <c r="AN30707">
        <v>9854</v>
      </c>
      <c r="AO30707">
        <v>121.79</v>
      </c>
      <c r="AP30707">
        <v>121.79</v>
      </c>
      <c r="AQ30707">
        <v>1</v>
      </c>
      <c r="AR30707">
        <v>3657500</v>
      </c>
    </row>
    <row r="30708" spans="1:44" x14ac:dyDescent="0.25">
      <c r="A30708">
        <v>30706</v>
      </c>
      <c r="B30708">
        <v>1817</v>
      </c>
      <c r="C30708">
        <v>7022</v>
      </c>
      <c r="D30708">
        <v>7732</v>
      </c>
      <c r="H30708" t="s">
        <v>26982</v>
      </c>
      <c r="I30708">
        <v>16</v>
      </c>
      <c r="J30708" t="s">
        <v>31890</v>
      </c>
      <c r="N30708">
        <v>0</v>
      </c>
      <c r="O30708">
        <v>0</v>
      </c>
      <c r="P30708" t="s">
        <v>8679</v>
      </c>
      <c r="Q30708" t="s">
        <v>8679</v>
      </c>
      <c r="R30708" t="s">
        <v>8679</v>
      </c>
      <c r="S30708" t="s">
        <v>8680</v>
      </c>
      <c r="U30708" t="s">
        <v>31898</v>
      </c>
      <c r="V30708" t="s">
        <v>31902</v>
      </c>
      <c r="W30708">
        <v>5</v>
      </c>
      <c r="X30708" t="s">
        <v>3011</v>
      </c>
      <c r="Y30708">
        <v>2</v>
      </c>
      <c r="Z30708">
        <v>818.93628999999999</v>
      </c>
      <c r="AA30708">
        <v>1635.8579999999999</v>
      </c>
      <c r="AB30708">
        <v>48602.23046875</v>
      </c>
      <c r="AC30708">
        <v>-0.11355999999999999</v>
      </c>
      <c r="AD30708">
        <v>-0.92542999999999997</v>
      </c>
      <c r="AE30708">
        <v>-1.0389999999999999</v>
      </c>
      <c r="AF30708">
        <v>77.301000000000002</v>
      </c>
      <c r="AG30708">
        <v>0.59685999999999995</v>
      </c>
      <c r="AH30708">
        <v>76.95</v>
      </c>
      <c r="AI30708">
        <v>-0.35089999999999999</v>
      </c>
      <c r="AJ30708">
        <v>7.1029999999999999E-3</v>
      </c>
      <c r="AK30708" t="s">
        <v>9099</v>
      </c>
      <c r="AL30708">
        <v>1</v>
      </c>
      <c r="AM30708">
        <v>0</v>
      </c>
      <c r="AO30708" t="s">
        <v>9099</v>
      </c>
      <c r="AP30708" t="s">
        <v>9099</v>
      </c>
      <c r="AQ30708">
        <v>0</v>
      </c>
      <c r="AR30708">
        <v>682880</v>
      </c>
    </row>
    <row r="30709" spans="1:44" x14ac:dyDescent="0.25">
      <c r="A30709">
        <v>30707</v>
      </c>
      <c r="B30709">
        <v>1817</v>
      </c>
      <c r="C30709">
        <v>7022</v>
      </c>
      <c r="D30709">
        <v>7732</v>
      </c>
      <c r="H30709" t="s">
        <v>26982</v>
      </c>
      <c r="I30709">
        <v>16</v>
      </c>
      <c r="J30709" t="s">
        <v>31890</v>
      </c>
      <c r="N30709">
        <v>0</v>
      </c>
      <c r="O30709">
        <v>0</v>
      </c>
      <c r="P30709" t="s">
        <v>8679</v>
      </c>
      <c r="Q30709" t="s">
        <v>8679</v>
      </c>
      <c r="R30709" t="s">
        <v>8679</v>
      </c>
      <c r="S30709" t="s">
        <v>8680</v>
      </c>
      <c r="U30709" t="s">
        <v>31898</v>
      </c>
      <c r="V30709" t="s">
        <v>31897</v>
      </c>
      <c r="W30709">
        <v>6</v>
      </c>
      <c r="X30709" t="s">
        <v>3012</v>
      </c>
      <c r="Y30709">
        <v>2</v>
      </c>
      <c r="Z30709">
        <v>818.93628999999999</v>
      </c>
      <c r="AA30709">
        <v>1635.8579999999999</v>
      </c>
      <c r="AB30709">
        <v>49378.6953125</v>
      </c>
      <c r="AC30709">
        <v>-1.039E-2</v>
      </c>
      <c r="AD30709">
        <v>-0.84753000000000001</v>
      </c>
      <c r="AE30709">
        <v>-0.85792000000000002</v>
      </c>
      <c r="AF30709">
        <v>76.725999999999999</v>
      </c>
      <c r="AG30709">
        <v>0.61397000000000002</v>
      </c>
      <c r="AH30709">
        <v>76.978999999999999</v>
      </c>
      <c r="AI30709">
        <v>0.25295000000000001</v>
      </c>
      <c r="AJ30709">
        <v>3.5659999999999997E-2</v>
      </c>
      <c r="AK30709" t="s">
        <v>9099</v>
      </c>
      <c r="AL30709">
        <v>1</v>
      </c>
      <c r="AM30709">
        <v>0</v>
      </c>
      <c r="AO30709" t="s">
        <v>9099</v>
      </c>
      <c r="AP30709" t="s">
        <v>9099</v>
      </c>
      <c r="AQ30709">
        <v>0</v>
      </c>
      <c r="AR30709">
        <v>2216100</v>
      </c>
    </row>
    <row r="30710" spans="1:44" x14ac:dyDescent="0.25">
      <c r="A30710">
        <v>30708</v>
      </c>
      <c r="B30710">
        <v>712</v>
      </c>
      <c r="C30710">
        <v>7023</v>
      </c>
      <c r="D30710">
        <v>7733</v>
      </c>
      <c r="E30710">
        <v>23644</v>
      </c>
      <c r="H30710" t="s">
        <v>26985</v>
      </c>
      <c r="I30710">
        <v>16</v>
      </c>
      <c r="J30710" t="s">
        <v>31890</v>
      </c>
      <c r="K30710" t="s">
        <v>45079</v>
      </c>
      <c r="N30710">
        <v>0</v>
      </c>
      <c r="O30710">
        <v>0</v>
      </c>
      <c r="P30710" t="s">
        <v>5355</v>
      </c>
      <c r="Q30710" t="s">
        <v>5355</v>
      </c>
      <c r="R30710" t="s">
        <v>5355</v>
      </c>
      <c r="S30710" t="s">
        <v>5356</v>
      </c>
      <c r="U30710" t="s">
        <v>31893</v>
      </c>
      <c r="V30710" t="s">
        <v>31894</v>
      </c>
      <c r="W30710">
        <v>1</v>
      </c>
      <c r="X30710" t="s">
        <v>1600</v>
      </c>
      <c r="Y30710">
        <v>3</v>
      </c>
      <c r="Z30710">
        <v>553.60553000000004</v>
      </c>
      <c r="AA30710">
        <v>1657.7947999999999</v>
      </c>
      <c r="AB30710">
        <v>57978.78515625</v>
      </c>
      <c r="AC30710">
        <v>-2.4788999999999999</v>
      </c>
      <c r="AD30710">
        <v>-2.1532000000000001E-3</v>
      </c>
      <c r="AE30710">
        <v>-2.4811000000000001</v>
      </c>
      <c r="AF30710">
        <v>43.52</v>
      </c>
      <c r="AG30710">
        <v>0.81306</v>
      </c>
      <c r="AH30710">
        <v>43.52</v>
      </c>
      <c r="AI30710">
        <v>0</v>
      </c>
      <c r="AK30710">
        <v>0.73294496536254905</v>
      </c>
      <c r="AL30710">
        <v>1.0503</v>
      </c>
      <c r="AM30710">
        <v>1</v>
      </c>
      <c r="AN30710">
        <v>4525</v>
      </c>
      <c r="AO30710">
        <v>23.831</v>
      </c>
      <c r="AP30710">
        <v>11.916</v>
      </c>
      <c r="AQ30710">
        <v>1</v>
      </c>
      <c r="AR30710">
        <v>4480000</v>
      </c>
    </row>
    <row r="30711" spans="1:44" x14ac:dyDescent="0.25">
      <c r="A30711">
        <v>30709</v>
      </c>
      <c r="B30711">
        <v>712</v>
      </c>
      <c r="C30711">
        <v>7023</v>
      </c>
      <c r="D30711">
        <v>7733</v>
      </c>
      <c r="E30711">
        <v>23645</v>
      </c>
      <c r="H30711" t="s">
        <v>26985</v>
      </c>
      <c r="I30711">
        <v>16</v>
      </c>
      <c r="J30711" t="s">
        <v>31890</v>
      </c>
      <c r="K30711" t="s">
        <v>45079</v>
      </c>
      <c r="N30711">
        <v>0</v>
      </c>
      <c r="O30711">
        <v>0</v>
      </c>
      <c r="P30711" t="s">
        <v>5355</v>
      </c>
      <c r="Q30711" t="s">
        <v>5355</v>
      </c>
      <c r="R30711" t="s">
        <v>5355</v>
      </c>
      <c r="S30711" t="s">
        <v>5356</v>
      </c>
      <c r="U30711" t="s">
        <v>31893</v>
      </c>
      <c r="V30711" t="s">
        <v>31894</v>
      </c>
      <c r="W30711">
        <v>1</v>
      </c>
      <c r="X30711" t="s">
        <v>1600</v>
      </c>
      <c r="Y30711">
        <v>2</v>
      </c>
      <c r="Z30711">
        <v>829.90466000000004</v>
      </c>
      <c r="AA30711">
        <v>1657.7947999999999</v>
      </c>
      <c r="AB30711">
        <v>46095.24609375</v>
      </c>
      <c r="AC30711">
        <v>-1.5345</v>
      </c>
      <c r="AD30711">
        <v>-0.13306000000000001</v>
      </c>
      <c r="AE30711">
        <v>-1.6675</v>
      </c>
      <c r="AF30711">
        <v>58.896000000000001</v>
      </c>
      <c r="AG30711">
        <v>0.91701999999999995</v>
      </c>
      <c r="AH30711">
        <v>58.896000000000001</v>
      </c>
      <c r="AI30711">
        <v>0</v>
      </c>
      <c r="AK30711">
        <v>0.71480077505111705</v>
      </c>
      <c r="AL30711">
        <v>0.50044999999999995</v>
      </c>
      <c r="AM30711">
        <v>1</v>
      </c>
      <c r="AN30711">
        <v>6918</v>
      </c>
      <c r="AO30711">
        <v>43.183999999999997</v>
      </c>
      <c r="AP30711">
        <v>43.183999999999997</v>
      </c>
      <c r="AQ30711">
        <v>1</v>
      </c>
      <c r="AR30711">
        <v>15031000</v>
      </c>
    </row>
    <row r="30712" spans="1:44" x14ac:dyDescent="0.25">
      <c r="A30712">
        <v>30710</v>
      </c>
      <c r="B30712">
        <v>712</v>
      </c>
      <c r="C30712">
        <v>7023</v>
      </c>
      <c r="D30712">
        <v>7733</v>
      </c>
      <c r="E30712">
        <v>23646</v>
      </c>
      <c r="H30712" t="s">
        <v>26985</v>
      </c>
      <c r="I30712">
        <v>16</v>
      </c>
      <c r="J30712" t="s">
        <v>31890</v>
      </c>
      <c r="K30712" t="s">
        <v>45079</v>
      </c>
      <c r="N30712">
        <v>0</v>
      </c>
      <c r="O30712">
        <v>0</v>
      </c>
      <c r="P30712" t="s">
        <v>5355</v>
      </c>
      <c r="Q30712" t="s">
        <v>5355</v>
      </c>
      <c r="R30712" t="s">
        <v>5355</v>
      </c>
      <c r="S30712" t="s">
        <v>5356</v>
      </c>
      <c r="U30712" t="s">
        <v>31893</v>
      </c>
      <c r="V30712" t="s">
        <v>31895</v>
      </c>
      <c r="W30712">
        <v>2</v>
      </c>
      <c r="X30712" t="s">
        <v>3013</v>
      </c>
      <c r="Y30712">
        <v>3</v>
      </c>
      <c r="Z30712">
        <v>553.60553000000004</v>
      </c>
      <c r="AA30712">
        <v>1657.7947999999999</v>
      </c>
      <c r="AB30712">
        <v>60300.9375</v>
      </c>
      <c r="AC30712">
        <v>-1.2395</v>
      </c>
      <c r="AD30712">
        <v>-4.4686999999999998E-2</v>
      </c>
      <c r="AE30712">
        <v>-1.2842</v>
      </c>
      <c r="AF30712">
        <v>43.851999999999997</v>
      </c>
      <c r="AG30712">
        <v>0.70296000000000003</v>
      </c>
      <c r="AH30712">
        <v>43.509</v>
      </c>
      <c r="AI30712">
        <v>-0.34277999999999997</v>
      </c>
      <c r="AK30712">
        <v>0.93288511037826505</v>
      </c>
      <c r="AL30712">
        <v>1.0545</v>
      </c>
      <c r="AM30712">
        <v>1</v>
      </c>
      <c r="AN30712">
        <v>4254</v>
      </c>
      <c r="AO30712">
        <v>23.361999999999998</v>
      </c>
      <c r="AP30712">
        <v>6.6959999999999997</v>
      </c>
      <c r="AQ30712">
        <v>1</v>
      </c>
      <c r="AR30712">
        <v>2612300</v>
      </c>
    </row>
    <row r="30713" spans="1:44" x14ac:dyDescent="0.25">
      <c r="A30713">
        <v>30711</v>
      </c>
      <c r="B30713">
        <v>712</v>
      </c>
      <c r="C30713">
        <v>7023</v>
      </c>
      <c r="D30713">
        <v>7733</v>
      </c>
      <c r="E30713">
        <v>23647</v>
      </c>
      <c r="H30713" t="s">
        <v>26985</v>
      </c>
      <c r="I30713">
        <v>16</v>
      </c>
      <c r="J30713" t="s">
        <v>31890</v>
      </c>
      <c r="K30713" t="s">
        <v>45079</v>
      </c>
      <c r="N30713">
        <v>0</v>
      </c>
      <c r="O30713">
        <v>0</v>
      </c>
      <c r="P30713" t="s">
        <v>5355</v>
      </c>
      <c r="Q30713" t="s">
        <v>5355</v>
      </c>
      <c r="R30713" t="s">
        <v>5355</v>
      </c>
      <c r="S30713" t="s">
        <v>5356</v>
      </c>
      <c r="U30713" t="s">
        <v>31893</v>
      </c>
      <c r="V30713" t="s">
        <v>31895</v>
      </c>
      <c r="W30713">
        <v>2</v>
      </c>
      <c r="X30713" t="s">
        <v>3013</v>
      </c>
      <c r="Y30713">
        <v>2</v>
      </c>
      <c r="Z30713">
        <v>829.90466000000004</v>
      </c>
      <c r="AA30713">
        <v>1657.7947999999999</v>
      </c>
      <c r="AB30713">
        <v>46796.296875</v>
      </c>
      <c r="AC30713">
        <v>-0.21154999999999999</v>
      </c>
      <c r="AD30713">
        <v>0.11516</v>
      </c>
      <c r="AE30713">
        <v>-9.6388000000000001E-2</v>
      </c>
      <c r="AF30713">
        <v>59.267000000000003</v>
      </c>
      <c r="AG30713">
        <v>0.99638000000000004</v>
      </c>
      <c r="AH30713">
        <v>58.923999999999999</v>
      </c>
      <c r="AI30713">
        <v>-0.34277999999999997</v>
      </c>
      <c r="AK30713">
        <v>0.418902218341827</v>
      </c>
      <c r="AL30713">
        <v>0.59280999999999995</v>
      </c>
      <c r="AM30713">
        <v>1</v>
      </c>
      <c r="AN30713">
        <v>6505</v>
      </c>
      <c r="AO30713">
        <v>39.947000000000003</v>
      </c>
      <c r="AP30713">
        <v>39.947000000000003</v>
      </c>
      <c r="AQ30713">
        <v>1</v>
      </c>
      <c r="AR30713">
        <v>10472000</v>
      </c>
    </row>
    <row r="30714" spans="1:44" x14ac:dyDescent="0.25">
      <c r="A30714">
        <v>30712</v>
      </c>
      <c r="B30714">
        <v>712</v>
      </c>
      <c r="C30714">
        <v>7023</v>
      </c>
      <c r="D30714">
        <v>7733</v>
      </c>
      <c r="E30714">
        <v>23648</v>
      </c>
      <c r="H30714" t="s">
        <v>26985</v>
      </c>
      <c r="I30714">
        <v>16</v>
      </c>
      <c r="J30714" t="s">
        <v>31890</v>
      </c>
      <c r="K30714" t="s">
        <v>45079</v>
      </c>
      <c r="N30714">
        <v>0</v>
      </c>
      <c r="O30714">
        <v>0</v>
      </c>
      <c r="P30714" t="s">
        <v>5355</v>
      </c>
      <c r="Q30714" t="s">
        <v>5355</v>
      </c>
      <c r="R30714" t="s">
        <v>5355</v>
      </c>
      <c r="S30714" t="s">
        <v>5356</v>
      </c>
      <c r="U30714" t="s">
        <v>31893</v>
      </c>
      <c r="V30714" t="s">
        <v>31896</v>
      </c>
      <c r="W30714">
        <v>3</v>
      </c>
      <c r="X30714" t="s">
        <v>3014</v>
      </c>
      <c r="Y30714">
        <v>2</v>
      </c>
      <c r="Z30714">
        <v>829.90466000000004</v>
      </c>
      <c r="AA30714">
        <v>1657.7947999999999</v>
      </c>
      <c r="AB30714">
        <v>47098.1484375</v>
      </c>
      <c r="AC30714">
        <v>-0.22195000000000001</v>
      </c>
      <c r="AD30714">
        <v>-2.9253000000000001E-2</v>
      </c>
      <c r="AE30714">
        <v>-0.25119999999999998</v>
      </c>
      <c r="AF30714">
        <v>58.8</v>
      </c>
      <c r="AG30714">
        <v>0.75148999999999999</v>
      </c>
      <c r="AH30714">
        <v>58.902000000000001</v>
      </c>
      <c r="AI30714">
        <v>0.1026</v>
      </c>
      <c r="AK30714">
        <v>0.74936091899871804</v>
      </c>
      <c r="AL30714">
        <v>0.42030000000000001</v>
      </c>
      <c r="AM30714">
        <v>1</v>
      </c>
      <c r="AN30714">
        <v>6880</v>
      </c>
      <c r="AO30714">
        <v>45.991999999999997</v>
      </c>
      <c r="AP30714">
        <v>45.991999999999997</v>
      </c>
      <c r="AQ30714">
        <v>1</v>
      </c>
      <c r="AR30714">
        <v>4249600</v>
      </c>
    </row>
    <row r="30715" spans="1:44" x14ac:dyDescent="0.25">
      <c r="A30715">
        <v>30713</v>
      </c>
      <c r="B30715">
        <v>712</v>
      </c>
      <c r="C30715">
        <v>7023</v>
      </c>
      <c r="D30715">
        <v>7733</v>
      </c>
      <c r="E30715">
        <v>23649</v>
      </c>
      <c r="H30715" t="s">
        <v>26985</v>
      </c>
      <c r="I30715">
        <v>16</v>
      </c>
      <c r="J30715" t="s">
        <v>31890</v>
      </c>
      <c r="K30715" t="s">
        <v>45079</v>
      </c>
      <c r="N30715">
        <v>0</v>
      </c>
      <c r="O30715">
        <v>0</v>
      </c>
      <c r="P30715" t="s">
        <v>5355</v>
      </c>
      <c r="Q30715" t="s">
        <v>5355</v>
      </c>
      <c r="R30715" t="s">
        <v>5355</v>
      </c>
      <c r="S30715" t="s">
        <v>5356</v>
      </c>
      <c r="U30715" t="s">
        <v>31893</v>
      </c>
      <c r="V30715" t="s">
        <v>31901</v>
      </c>
      <c r="W30715">
        <v>4</v>
      </c>
      <c r="X30715" t="s">
        <v>3010</v>
      </c>
      <c r="Y30715">
        <v>2</v>
      </c>
      <c r="Z30715">
        <v>829.90466000000004</v>
      </c>
      <c r="AA30715">
        <v>1657.7947999999999</v>
      </c>
      <c r="AB30715">
        <v>46548.01953125</v>
      </c>
      <c r="AC30715">
        <v>-0.43446000000000001</v>
      </c>
      <c r="AD30715">
        <v>0.22816</v>
      </c>
      <c r="AE30715">
        <v>-0.20630000000000001</v>
      </c>
      <c r="AF30715">
        <v>59.008000000000003</v>
      </c>
      <c r="AG30715">
        <v>2.2924000000000002</v>
      </c>
      <c r="AH30715">
        <v>59.008000000000003</v>
      </c>
      <c r="AI30715">
        <v>2.6703000000000002E-4</v>
      </c>
      <c r="AK30715">
        <v>0.87516731023788497</v>
      </c>
      <c r="AL30715">
        <v>0.56444000000000005</v>
      </c>
      <c r="AM30715">
        <v>1</v>
      </c>
      <c r="AN30715">
        <v>6961</v>
      </c>
      <c r="AO30715">
        <v>40.941000000000003</v>
      </c>
      <c r="AP30715">
        <v>40.941000000000003</v>
      </c>
      <c r="AQ30715">
        <v>1</v>
      </c>
      <c r="AR30715">
        <v>21801000</v>
      </c>
    </row>
    <row r="30716" spans="1:44" x14ac:dyDescent="0.25">
      <c r="A30716">
        <v>30714</v>
      </c>
      <c r="B30716">
        <v>712</v>
      </c>
      <c r="C30716">
        <v>7023</v>
      </c>
      <c r="D30716">
        <v>7733</v>
      </c>
      <c r="E30716" t="s">
        <v>45080</v>
      </c>
      <c r="H30716" t="s">
        <v>26985</v>
      </c>
      <c r="I30716">
        <v>16</v>
      </c>
      <c r="J30716" t="s">
        <v>31890</v>
      </c>
      <c r="K30716" t="s">
        <v>45079</v>
      </c>
      <c r="N30716">
        <v>0</v>
      </c>
      <c r="O30716">
        <v>0</v>
      </c>
      <c r="P30716" t="s">
        <v>5355</v>
      </c>
      <c r="Q30716" t="s">
        <v>5355</v>
      </c>
      <c r="R30716" t="s">
        <v>5355</v>
      </c>
      <c r="S30716" t="s">
        <v>5356</v>
      </c>
      <c r="U30716" t="s">
        <v>31893</v>
      </c>
      <c r="V30716" t="s">
        <v>31902</v>
      </c>
      <c r="W30716">
        <v>5</v>
      </c>
      <c r="X30716" t="s">
        <v>3011</v>
      </c>
      <c r="Y30716">
        <v>2</v>
      </c>
      <c r="Z30716">
        <v>829.90466000000004</v>
      </c>
      <c r="AA30716">
        <v>1657.7947999999999</v>
      </c>
      <c r="AB30716">
        <v>46316.11328125</v>
      </c>
      <c r="AC30716">
        <v>-0.35391</v>
      </c>
      <c r="AD30716">
        <v>-0.28772999999999999</v>
      </c>
      <c r="AE30716">
        <v>-0.64163999999999999</v>
      </c>
      <c r="AF30716">
        <v>59.451000000000001</v>
      </c>
      <c r="AG30716">
        <v>2.7061999999999999</v>
      </c>
      <c r="AH30716">
        <v>58.999000000000002</v>
      </c>
      <c r="AI30716">
        <v>-0.45113999999999999</v>
      </c>
      <c r="AK30716">
        <v>0.96156603097915605</v>
      </c>
      <c r="AL30716">
        <v>0.27265</v>
      </c>
      <c r="AM30716">
        <v>3</v>
      </c>
      <c r="AN30716">
        <v>6426</v>
      </c>
      <c r="AO30716">
        <v>55.195999999999998</v>
      </c>
      <c r="AP30716">
        <v>55.195999999999998</v>
      </c>
      <c r="AQ30716">
        <v>1</v>
      </c>
      <c r="AR30716">
        <v>73489000</v>
      </c>
    </row>
    <row r="30717" spans="1:44" x14ac:dyDescent="0.25">
      <c r="A30717">
        <v>30715</v>
      </c>
      <c r="B30717">
        <v>712</v>
      </c>
      <c r="C30717">
        <v>7023</v>
      </c>
      <c r="D30717">
        <v>7733</v>
      </c>
      <c r="E30717">
        <v>23653</v>
      </c>
      <c r="H30717" t="s">
        <v>26985</v>
      </c>
      <c r="I30717">
        <v>16</v>
      </c>
      <c r="J30717" t="s">
        <v>31890</v>
      </c>
      <c r="K30717" t="s">
        <v>45079</v>
      </c>
      <c r="N30717">
        <v>0</v>
      </c>
      <c r="O30717">
        <v>0</v>
      </c>
      <c r="P30717" t="s">
        <v>5355</v>
      </c>
      <c r="Q30717" t="s">
        <v>5355</v>
      </c>
      <c r="R30717" t="s">
        <v>5355</v>
      </c>
      <c r="S30717" t="s">
        <v>5356</v>
      </c>
      <c r="U30717" t="s">
        <v>31893</v>
      </c>
      <c r="V30717" t="s">
        <v>31902</v>
      </c>
      <c r="W30717">
        <v>5</v>
      </c>
      <c r="X30717" t="s">
        <v>3011</v>
      </c>
      <c r="Y30717">
        <v>2</v>
      </c>
      <c r="Z30717">
        <v>829.90466000000004</v>
      </c>
      <c r="AA30717">
        <v>1657.7947999999999</v>
      </c>
      <c r="AB30717">
        <v>46316.12890625</v>
      </c>
      <c r="AC30717">
        <v>-0.45995999999999998</v>
      </c>
      <c r="AD30717">
        <v>0.11098</v>
      </c>
      <c r="AE30717">
        <v>-0.34899000000000002</v>
      </c>
      <c r="AF30717">
        <v>61.921999999999997</v>
      </c>
      <c r="AG30717">
        <v>1.5283</v>
      </c>
      <c r="AH30717">
        <v>61.470999999999997</v>
      </c>
      <c r="AI30717">
        <v>-0.45113999999999999</v>
      </c>
      <c r="AK30717">
        <v>0.76516586542129505</v>
      </c>
      <c r="AL30717">
        <v>0.72401000000000004</v>
      </c>
      <c r="AM30717">
        <v>1</v>
      </c>
      <c r="AN30717">
        <v>6747</v>
      </c>
      <c r="AO30717">
        <v>35.35</v>
      </c>
      <c r="AP30717">
        <v>35.35</v>
      </c>
      <c r="AQ30717">
        <v>1</v>
      </c>
      <c r="AR30717">
        <v>1569700</v>
      </c>
    </row>
    <row r="30718" spans="1:44" x14ac:dyDescent="0.25">
      <c r="A30718">
        <v>30716</v>
      </c>
      <c r="B30718">
        <v>712</v>
      </c>
      <c r="C30718">
        <v>7023</v>
      </c>
      <c r="D30718">
        <v>7733</v>
      </c>
      <c r="E30718" t="s">
        <v>45081</v>
      </c>
      <c r="H30718" t="s">
        <v>26985</v>
      </c>
      <c r="I30718">
        <v>16</v>
      </c>
      <c r="J30718" t="s">
        <v>31890</v>
      </c>
      <c r="K30718" t="s">
        <v>45079</v>
      </c>
      <c r="N30718">
        <v>0</v>
      </c>
      <c r="O30718">
        <v>0</v>
      </c>
      <c r="P30718" t="s">
        <v>5355</v>
      </c>
      <c r="Q30718" t="s">
        <v>5355</v>
      </c>
      <c r="R30718" t="s">
        <v>5355</v>
      </c>
      <c r="S30718" t="s">
        <v>5356</v>
      </c>
      <c r="U30718" t="s">
        <v>31893</v>
      </c>
      <c r="V30718" t="s">
        <v>31897</v>
      </c>
      <c r="W30718">
        <v>6</v>
      </c>
      <c r="X30718" t="s">
        <v>3012</v>
      </c>
      <c r="Y30718">
        <v>2</v>
      </c>
      <c r="Z30718">
        <v>829.90466000000004</v>
      </c>
      <c r="AA30718">
        <v>1657.7947999999999</v>
      </c>
      <c r="AB30718">
        <v>46354.5625</v>
      </c>
      <c r="AC30718">
        <v>-0.76627000000000001</v>
      </c>
      <c r="AD30718">
        <v>-1.9109000000000001E-2</v>
      </c>
      <c r="AE30718">
        <v>-0.78537999999999997</v>
      </c>
      <c r="AF30718">
        <v>58.65</v>
      </c>
      <c r="AG30718">
        <v>2.6819000000000002</v>
      </c>
      <c r="AH30718">
        <v>59.003999999999998</v>
      </c>
      <c r="AI30718">
        <v>0.35321000000000002</v>
      </c>
      <c r="AK30718">
        <v>0.81584209203720104</v>
      </c>
      <c r="AL30718">
        <v>0.27265</v>
      </c>
      <c r="AM30718">
        <v>2</v>
      </c>
      <c r="AN30718">
        <v>7262</v>
      </c>
      <c r="AO30718">
        <v>55.195999999999998</v>
      </c>
      <c r="AP30718">
        <v>32.311</v>
      </c>
      <c r="AQ30718">
        <v>1</v>
      </c>
      <c r="AR30718">
        <v>77043000</v>
      </c>
    </row>
    <row r="30719" spans="1:44" x14ac:dyDescent="0.25">
      <c r="A30719">
        <v>30717</v>
      </c>
      <c r="B30719">
        <v>712</v>
      </c>
      <c r="C30719">
        <v>7023</v>
      </c>
      <c r="D30719">
        <v>7733</v>
      </c>
      <c r="H30719" t="s">
        <v>26985</v>
      </c>
      <c r="I30719">
        <v>16</v>
      </c>
      <c r="J30719" t="s">
        <v>31890</v>
      </c>
      <c r="N30719">
        <v>0</v>
      </c>
      <c r="O30719">
        <v>0</v>
      </c>
      <c r="P30719" t="s">
        <v>5355</v>
      </c>
      <c r="Q30719" t="s">
        <v>5355</v>
      </c>
      <c r="R30719" t="s">
        <v>5355</v>
      </c>
      <c r="S30719" t="s">
        <v>5356</v>
      </c>
      <c r="U30719" t="s">
        <v>31898</v>
      </c>
      <c r="V30719" t="s">
        <v>31896</v>
      </c>
      <c r="W30719">
        <v>3</v>
      </c>
      <c r="X30719" t="s">
        <v>3014</v>
      </c>
      <c r="Y30719">
        <v>3</v>
      </c>
      <c r="Z30719">
        <v>553.60553000000004</v>
      </c>
      <c r="AA30719">
        <v>1657.7947999999999</v>
      </c>
      <c r="AB30719">
        <v>60298.36328125</v>
      </c>
      <c r="AC30719">
        <v>-1.5205</v>
      </c>
      <c r="AD30719">
        <v>0.11887</v>
      </c>
      <c r="AE30719">
        <v>-1.4016999999999999</v>
      </c>
      <c r="AF30719">
        <v>43.456000000000003</v>
      </c>
      <c r="AG30719">
        <v>0.48076999999999998</v>
      </c>
      <c r="AH30719">
        <v>43.459000000000003</v>
      </c>
      <c r="AI30719">
        <v>2.3689000000000002E-3</v>
      </c>
      <c r="AJ30719">
        <v>-6.1481000000000001E-2</v>
      </c>
      <c r="AK30719" t="s">
        <v>9099</v>
      </c>
      <c r="AL30719">
        <v>1</v>
      </c>
      <c r="AM30719">
        <v>0</v>
      </c>
      <c r="AO30719" t="s">
        <v>9099</v>
      </c>
      <c r="AP30719" t="s">
        <v>9099</v>
      </c>
      <c r="AQ30719">
        <v>0</v>
      </c>
      <c r="AR30719">
        <v>1231400</v>
      </c>
    </row>
    <row r="30720" spans="1:44" x14ac:dyDescent="0.25">
      <c r="A30720">
        <v>30718</v>
      </c>
      <c r="B30720">
        <v>712</v>
      </c>
      <c r="C30720">
        <v>7023</v>
      </c>
      <c r="D30720">
        <v>7733</v>
      </c>
      <c r="H30720" t="s">
        <v>26985</v>
      </c>
      <c r="I30720">
        <v>16</v>
      </c>
      <c r="J30720" t="s">
        <v>31890</v>
      </c>
      <c r="N30720">
        <v>0</v>
      </c>
      <c r="O30720">
        <v>0</v>
      </c>
      <c r="P30720" t="s">
        <v>5355</v>
      </c>
      <c r="Q30720" t="s">
        <v>5355</v>
      </c>
      <c r="R30720" t="s">
        <v>5355</v>
      </c>
      <c r="S30720" t="s">
        <v>5356</v>
      </c>
      <c r="U30720" t="s">
        <v>31898</v>
      </c>
      <c r="V30720" t="s">
        <v>31901</v>
      </c>
      <c r="W30720">
        <v>4</v>
      </c>
      <c r="X30720" t="s">
        <v>3010</v>
      </c>
      <c r="Y30720">
        <v>3</v>
      </c>
      <c r="Z30720">
        <v>553.60553000000004</v>
      </c>
      <c r="AA30720">
        <v>1657.7947999999999</v>
      </c>
      <c r="AB30720">
        <v>59408.76953125</v>
      </c>
      <c r="AC30720">
        <v>-1.2171000000000001</v>
      </c>
      <c r="AD30720">
        <v>0.21027999999999999</v>
      </c>
      <c r="AE30720">
        <v>-1.0067999999999999</v>
      </c>
      <c r="AF30720">
        <v>43.182000000000002</v>
      </c>
      <c r="AG30720">
        <v>0.65461999999999998</v>
      </c>
      <c r="AH30720">
        <v>43.482999999999997</v>
      </c>
      <c r="AI30720">
        <v>0.30101</v>
      </c>
      <c r="AJ30720">
        <v>-3.7776999999999998E-2</v>
      </c>
      <c r="AK30720" t="s">
        <v>9099</v>
      </c>
      <c r="AL30720">
        <v>1</v>
      </c>
      <c r="AM30720">
        <v>0</v>
      </c>
      <c r="AO30720" t="s">
        <v>9099</v>
      </c>
      <c r="AP30720" t="s">
        <v>9099</v>
      </c>
      <c r="AQ30720">
        <v>0</v>
      </c>
      <c r="AR30720">
        <v>2161700</v>
      </c>
    </row>
    <row r="30721" spans="1:44" x14ac:dyDescent="0.25">
      <c r="A30721">
        <v>30719</v>
      </c>
      <c r="B30721">
        <v>712</v>
      </c>
      <c r="C30721">
        <v>7023</v>
      </c>
      <c r="D30721">
        <v>7733</v>
      </c>
      <c r="H30721" t="s">
        <v>26985</v>
      </c>
      <c r="I30721">
        <v>16</v>
      </c>
      <c r="J30721" t="s">
        <v>31890</v>
      </c>
      <c r="N30721">
        <v>0</v>
      </c>
      <c r="O30721">
        <v>0</v>
      </c>
      <c r="P30721" t="s">
        <v>5355</v>
      </c>
      <c r="Q30721" t="s">
        <v>5355</v>
      </c>
      <c r="R30721" t="s">
        <v>5355</v>
      </c>
      <c r="S30721" t="s">
        <v>5356</v>
      </c>
      <c r="U30721" t="s">
        <v>31898</v>
      </c>
      <c r="V30721" t="s">
        <v>31902</v>
      </c>
      <c r="W30721">
        <v>5</v>
      </c>
      <c r="X30721" t="s">
        <v>3011</v>
      </c>
      <c r="Y30721">
        <v>2</v>
      </c>
      <c r="Z30721">
        <v>829.90466000000004</v>
      </c>
      <c r="AA30721">
        <v>1657.7947999999999</v>
      </c>
      <c r="AB30721">
        <v>41076.8515625</v>
      </c>
      <c r="AC30721">
        <v>-0.33651999999999999</v>
      </c>
      <c r="AD30721">
        <v>-0.30118</v>
      </c>
      <c r="AE30721">
        <v>-0.63770000000000004</v>
      </c>
      <c r="AF30721">
        <v>58.613</v>
      </c>
      <c r="AG30721">
        <v>0.46279999999999999</v>
      </c>
      <c r="AH30721">
        <v>58.161999999999999</v>
      </c>
      <c r="AI30721">
        <v>-0.45113999999999999</v>
      </c>
      <c r="AJ30721">
        <v>-0.74028000000000005</v>
      </c>
      <c r="AK30721" t="s">
        <v>9099</v>
      </c>
      <c r="AL30721">
        <v>1</v>
      </c>
      <c r="AM30721">
        <v>0</v>
      </c>
      <c r="AO30721" t="s">
        <v>9099</v>
      </c>
      <c r="AP30721" t="s">
        <v>9099</v>
      </c>
      <c r="AQ30721">
        <v>0</v>
      </c>
      <c r="AR30721">
        <v>903090</v>
      </c>
    </row>
    <row r="30722" spans="1:44" x14ac:dyDescent="0.25">
      <c r="A30722">
        <v>30720</v>
      </c>
      <c r="B30722">
        <v>712</v>
      </c>
      <c r="C30722">
        <v>7023</v>
      </c>
      <c r="D30722">
        <v>7733</v>
      </c>
      <c r="H30722" t="s">
        <v>26985</v>
      </c>
      <c r="I30722">
        <v>16</v>
      </c>
      <c r="J30722" t="s">
        <v>31890</v>
      </c>
      <c r="N30722">
        <v>0</v>
      </c>
      <c r="O30722">
        <v>0</v>
      </c>
      <c r="P30722" t="s">
        <v>5355</v>
      </c>
      <c r="Q30722" t="s">
        <v>5355</v>
      </c>
      <c r="R30722" t="s">
        <v>5355</v>
      </c>
      <c r="S30722" t="s">
        <v>5356</v>
      </c>
      <c r="U30722" t="s">
        <v>31898</v>
      </c>
      <c r="V30722" t="s">
        <v>31902</v>
      </c>
      <c r="W30722">
        <v>5</v>
      </c>
      <c r="X30722" t="s">
        <v>3011</v>
      </c>
      <c r="Y30722">
        <v>3</v>
      </c>
      <c r="Z30722">
        <v>553.60553000000004</v>
      </c>
      <c r="AA30722">
        <v>1657.7947999999999</v>
      </c>
      <c r="AB30722">
        <v>61204.69140625</v>
      </c>
      <c r="AC30722">
        <v>-1.2394000000000001</v>
      </c>
      <c r="AD30722">
        <v>-2.0114E-2</v>
      </c>
      <c r="AE30722">
        <v>-1.2595000000000001</v>
      </c>
      <c r="AF30722">
        <v>43.99</v>
      </c>
      <c r="AG30722">
        <v>0.42087999999999998</v>
      </c>
      <c r="AH30722">
        <v>43.539000000000001</v>
      </c>
      <c r="AI30722">
        <v>-0.45113999999999999</v>
      </c>
      <c r="AJ30722">
        <v>1.8539E-2</v>
      </c>
      <c r="AK30722" t="s">
        <v>9099</v>
      </c>
      <c r="AL30722">
        <v>1</v>
      </c>
      <c r="AM30722">
        <v>0</v>
      </c>
      <c r="AO30722" t="s">
        <v>9099</v>
      </c>
      <c r="AP30722" t="s">
        <v>9099</v>
      </c>
      <c r="AQ30722">
        <v>0</v>
      </c>
      <c r="AR30722">
        <v>579850</v>
      </c>
    </row>
    <row r="30723" spans="1:44" x14ac:dyDescent="0.25">
      <c r="A30723">
        <v>30721</v>
      </c>
      <c r="B30723">
        <v>712</v>
      </c>
      <c r="C30723">
        <v>7023</v>
      </c>
      <c r="D30723">
        <v>7733</v>
      </c>
      <c r="H30723" t="s">
        <v>26985</v>
      </c>
      <c r="I30723">
        <v>16</v>
      </c>
      <c r="J30723" t="s">
        <v>31890</v>
      </c>
      <c r="N30723">
        <v>0</v>
      </c>
      <c r="O30723">
        <v>0</v>
      </c>
      <c r="P30723" t="s">
        <v>5355</v>
      </c>
      <c r="Q30723" t="s">
        <v>5355</v>
      </c>
      <c r="R30723" t="s">
        <v>5355</v>
      </c>
      <c r="S30723" t="s">
        <v>5356</v>
      </c>
      <c r="U30723" t="s">
        <v>31898</v>
      </c>
      <c r="V30723" t="s">
        <v>31897</v>
      </c>
      <c r="W30723">
        <v>6</v>
      </c>
      <c r="X30723" t="s">
        <v>3012</v>
      </c>
      <c r="Y30723">
        <v>2</v>
      </c>
      <c r="Z30723">
        <v>829.90466000000004</v>
      </c>
      <c r="AA30723">
        <v>1657.7947999999999</v>
      </c>
      <c r="AB30723">
        <v>50673.03125</v>
      </c>
      <c r="AC30723">
        <v>-0.43619999999999998</v>
      </c>
      <c r="AD30723">
        <v>-0.13214999999999999</v>
      </c>
      <c r="AE30723">
        <v>-0.56835999999999998</v>
      </c>
      <c r="AF30723">
        <v>56.603999999999999</v>
      </c>
      <c r="AG30723">
        <v>0.23003999999999999</v>
      </c>
      <c r="AH30723">
        <v>56.957000000000001</v>
      </c>
      <c r="AI30723">
        <v>0.35321999999999998</v>
      </c>
      <c r="AJ30723">
        <v>-1.9453</v>
      </c>
      <c r="AK30723" t="s">
        <v>9099</v>
      </c>
      <c r="AL30723">
        <v>1</v>
      </c>
      <c r="AM30723">
        <v>0</v>
      </c>
      <c r="AO30723" t="s">
        <v>9099</v>
      </c>
      <c r="AP30723" t="s">
        <v>9099</v>
      </c>
      <c r="AQ30723">
        <v>0</v>
      </c>
      <c r="AR30723">
        <v>541280</v>
      </c>
    </row>
    <row r="30724" spans="1:44" x14ac:dyDescent="0.25">
      <c r="A30724">
        <v>30722</v>
      </c>
      <c r="B30724">
        <v>712</v>
      </c>
      <c r="C30724">
        <v>7023</v>
      </c>
      <c r="D30724">
        <v>7733</v>
      </c>
      <c r="H30724" t="s">
        <v>26985</v>
      </c>
      <c r="I30724">
        <v>16</v>
      </c>
      <c r="J30724" t="s">
        <v>31890</v>
      </c>
      <c r="N30724">
        <v>0</v>
      </c>
      <c r="O30724">
        <v>0</v>
      </c>
      <c r="P30724" t="s">
        <v>5355</v>
      </c>
      <c r="Q30724" t="s">
        <v>5355</v>
      </c>
      <c r="R30724" t="s">
        <v>5355</v>
      </c>
      <c r="S30724" t="s">
        <v>5356</v>
      </c>
      <c r="U30724" t="s">
        <v>31898</v>
      </c>
      <c r="V30724" t="s">
        <v>31897</v>
      </c>
      <c r="W30724">
        <v>6</v>
      </c>
      <c r="X30724" t="s">
        <v>3012</v>
      </c>
      <c r="Y30724">
        <v>2</v>
      </c>
      <c r="Z30724">
        <v>829.90466000000004</v>
      </c>
      <c r="AA30724">
        <v>1657.7947999999999</v>
      </c>
      <c r="AB30724">
        <v>46200.60546875</v>
      </c>
      <c r="AC30724">
        <v>-0.93062</v>
      </c>
      <c r="AD30724">
        <v>0.83548999999999995</v>
      </c>
      <c r="AE30724">
        <v>-9.5131999999999994E-2</v>
      </c>
      <c r="AF30724">
        <v>61.255000000000003</v>
      </c>
      <c r="AG30724">
        <v>0.97140000000000004</v>
      </c>
      <c r="AH30724">
        <v>61.607999999999997</v>
      </c>
      <c r="AI30724">
        <v>0.35321000000000002</v>
      </c>
      <c r="AJ30724">
        <v>0.13689999999999999</v>
      </c>
      <c r="AK30724" t="s">
        <v>9099</v>
      </c>
      <c r="AL30724">
        <v>1</v>
      </c>
      <c r="AM30724">
        <v>0</v>
      </c>
      <c r="AO30724" t="s">
        <v>9099</v>
      </c>
      <c r="AP30724" t="s">
        <v>9099</v>
      </c>
      <c r="AQ30724">
        <v>0</v>
      </c>
      <c r="AR30724">
        <v>906200</v>
      </c>
    </row>
    <row r="30725" spans="1:44" x14ac:dyDescent="0.25">
      <c r="A30725">
        <v>30723</v>
      </c>
      <c r="B30725">
        <v>712</v>
      </c>
      <c r="C30725">
        <v>7023</v>
      </c>
      <c r="D30725">
        <v>7733</v>
      </c>
      <c r="H30725" t="s">
        <v>26985</v>
      </c>
      <c r="I30725">
        <v>16</v>
      </c>
      <c r="J30725" t="s">
        <v>31890</v>
      </c>
      <c r="N30725">
        <v>0</v>
      </c>
      <c r="O30725">
        <v>0</v>
      </c>
      <c r="P30725" t="s">
        <v>5355</v>
      </c>
      <c r="Q30725" t="s">
        <v>5355</v>
      </c>
      <c r="R30725" t="s">
        <v>5355</v>
      </c>
      <c r="S30725" t="s">
        <v>5356</v>
      </c>
      <c r="U30725" t="s">
        <v>31898</v>
      </c>
      <c r="V30725" t="s">
        <v>31897</v>
      </c>
      <c r="W30725">
        <v>6</v>
      </c>
      <c r="X30725" t="s">
        <v>3012</v>
      </c>
      <c r="Y30725">
        <v>3</v>
      </c>
      <c r="Z30725">
        <v>553.60553000000004</v>
      </c>
      <c r="AA30725">
        <v>1657.7947999999999</v>
      </c>
      <c r="AB30725">
        <v>60280.1484375</v>
      </c>
      <c r="AC30725">
        <v>-1.8535999999999999</v>
      </c>
      <c r="AD30725">
        <v>-0.12300999999999999</v>
      </c>
      <c r="AE30725">
        <v>-1.9765999999999999</v>
      </c>
      <c r="AF30725">
        <v>42.994</v>
      </c>
      <c r="AG30725">
        <v>0.34516999999999998</v>
      </c>
      <c r="AH30725">
        <v>43.447000000000003</v>
      </c>
      <c r="AI30725">
        <v>0.45347999999999999</v>
      </c>
      <c r="AJ30725">
        <v>-7.3108999999999993E-2</v>
      </c>
      <c r="AK30725" t="s">
        <v>9099</v>
      </c>
      <c r="AL30725">
        <v>1</v>
      </c>
      <c r="AM30725">
        <v>0</v>
      </c>
      <c r="AO30725" t="s">
        <v>9099</v>
      </c>
      <c r="AP30725" t="s">
        <v>9099</v>
      </c>
      <c r="AQ30725">
        <v>0</v>
      </c>
      <c r="AR30725">
        <v>649500</v>
      </c>
    </row>
    <row r="30726" spans="1:44" x14ac:dyDescent="0.25">
      <c r="A30726">
        <v>30724</v>
      </c>
      <c r="B30726" t="s">
        <v>12232</v>
      </c>
      <c r="C30726">
        <v>7024</v>
      </c>
      <c r="D30726">
        <v>7734</v>
      </c>
      <c r="E30726" t="s">
        <v>45082</v>
      </c>
      <c r="H30726" t="s">
        <v>26988</v>
      </c>
      <c r="I30726">
        <v>16</v>
      </c>
      <c r="J30726" t="s">
        <v>31890</v>
      </c>
      <c r="K30726" t="s">
        <v>45083</v>
      </c>
      <c r="N30726">
        <v>0</v>
      </c>
      <c r="O30726">
        <v>0</v>
      </c>
      <c r="P30726" t="s">
        <v>12236</v>
      </c>
      <c r="Q30726" t="s">
        <v>12236</v>
      </c>
      <c r="R30726" t="s">
        <v>5355</v>
      </c>
      <c r="S30726" t="s">
        <v>34167</v>
      </c>
      <c r="U30726" t="s">
        <v>31893</v>
      </c>
      <c r="V30726" t="s">
        <v>31894</v>
      </c>
      <c r="W30726">
        <v>1</v>
      </c>
      <c r="X30726" t="s">
        <v>1600</v>
      </c>
      <c r="Y30726">
        <v>2</v>
      </c>
      <c r="Z30726">
        <v>842.90687000000003</v>
      </c>
      <c r="AA30726">
        <v>1683.7991999999999</v>
      </c>
      <c r="AB30726">
        <v>46167.4765625</v>
      </c>
      <c r="AC30726">
        <v>-1.6125</v>
      </c>
      <c r="AD30726">
        <v>-4.7773999999999997E-2</v>
      </c>
      <c r="AE30726">
        <v>-1.6603000000000001</v>
      </c>
      <c r="AF30726">
        <v>80.366</v>
      </c>
      <c r="AG30726">
        <v>3.0095999999999998</v>
      </c>
      <c r="AH30726">
        <v>80.366</v>
      </c>
      <c r="AI30726">
        <v>0</v>
      </c>
      <c r="AK30726">
        <v>0.99758416414260898</v>
      </c>
      <c r="AL30726" s="21">
        <v>7.2436999999999998E-31</v>
      </c>
      <c r="AM30726">
        <v>2</v>
      </c>
      <c r="AN30726">
        <v>10439</v>
      </c>
      <c r="AO30726">
        <v>233.24</v>
      </c>
      <c r="AP30726">
        <v>233.24</v>
      </c>
      <c r="AQ30726">
        <v>1</v>
      </c>
      <c r="AR30726">
        <v>264320000</v>
      </c>
    </row>
    <row r="30727" spans="1:44" x14ac:dyDescent="0.25">
      <c r="A30727">
        <v>30725</v>
      </c>
      <c r="B30727" t="s">
        <v>12232</v>
      </c>
      <c r="C30727">
        <v>7024</v>
      </c>
      <c r="D30727">
        <v>7734</v>
      </c>
      <c r="E30727">
        <v>23658</v>
      </c>
      <c r="H30727" t="s">
        <v>26988</v>
      </c>
      <c r="I30727">
        <v>16</v>
      </c>
      <c r="J30727" t="s">
        <v>31890</v>
      </c>
      <c r="K30727" t="s">
        <v>45083</v>
      </c>
      <c r="N30727">
        <v>0</v>
      </c>
      <c r="O30727">
        <v>0</v>
      </c>
      <c r="P30727" t="s">
        <v>12236</v>
      </c>
      <c r="Q30727" t="s">
        <v>12236</v>
      </c>
      <c r="R30727" t="s">
        <v>5355</v>
      </c>
      <c r="S30727" t="s">
        <v>34167</v>
      </c>
      <c r="U30727" t="s">
        <v>31893</v>
      </c>
      <c r="V30727" t="s">
        <v>31894</v>
      </c>
      <c r="W30727">
        <v>1</v>
      </c>
      <c r="X30727" t="s">
        <v>1600</v>
      </c>
      <c r="Y30727">
        <v>3</v>
      </c>
      <c r="Z30727">
        <v>562.27367000000004</v>
      </c>
      <c r="AA30727">
        <v>1683.7991999999999</v>
      </c>
      <c r="AB30727">
        <v>56472.078125</v>
      </c>
      <c r="AC30727">
        <v>-2.3003999999999998</v>
      </c>
      <c r="AD30727">
        <v>6.0852999999999997E-2</v>
      </c>
      <c r="AE30727">
        <v>-2.2395</v>
      </c>
      <c r="AF30727">
        <v>80.320999999999998</v>
      </c>
      <c r="AG30727">
        <v>1.1702999999999999</v>
      </c>
      <c r="AH30727">
        <v>80.320999999999998</v>
      </c>
      <c r="AI30727">
        <v>0</v>
      </c>
      <c r="AK30727">
        <v>0.56117254495620705</v>
      </c>
      <c r="AL30727">
        <v>1.0611999999999999</v>
      </c>
      <c r="AM30727">
        <v>1</v>
      </c>
      <c r="AN30727">
        <v>10342</v>
      </c>
      <c r="AO30727">
        <v>22.606000000000002</v>
      </c>
      <c r="AP30727">
        <v>3.3138000000000001</v>
      </c>
      <c r="AQ30727">
        <v>1</v>
      </c>
      <c r="AR30727">
        <v>15723000</v>
      </c>
    </row>
    <row r="30728" spans="1:44" x14ac:dyDescent="0.25">
      <c r="A30728">
        <v>30726</v>
      </c>
      <c r="B30728" t="s">
        <v>12232</v>
      </c>
      <c r="C30728">
        <v>7024</v>
      </c>
      <c r="D30728">
        <v>7734</v>
      </c>
      <c r="E30728" t="s">
        <v>45084</v>
      </c>
      <c r="H30728" t="s">
        <v>26988</v>
      </c>
      <c r="I30728">
        <v>16</v>
      </c>
      <c r="J30728" t="s">
        <v>31890</v>
      </c>
      <c r="K30728" t="s">
        <v>45083</v>
      </c>
      <c r="N30728">
        <v>0</v>
      </c>
      <c r="O30728">
        <v>0</v>
      </c>
      <c r="P30728" t="s">
        <v>12236</v>
      </c>
      <c r="Q30728" t="s">
        <v>12236</v>
      </c>
      <c r="R30728" t="s">
        <v>5355</v>
      </c>
      <c r="S30728" t="s">
        <v>34167</v>
      </c>
      <c r="U30728" t="s">
        <v>31893</v>
      </c>
      <c r="V30728" t="s">
        <v>31895</v>
      </c>
      <c r="W30728">
        <v>2</v>
      </c>
      <c r="X30728" t="s">
        <v>3013</v>
      </c>
      <c r="Y30728">
        <v>2</v>
      </c>
      <c r="Z30728">
        <v>842.90687000000003</v>
      </c>
      <c r="AA30728">
        <v>1683.7991999999999</v>
      </c>
      <c r="AB30728">
        <v>46081.6171875</v>
      </c>
      <c r="AC30728">
        <v>3.5124000000000002E-2</v>
      </c>
      <c r="AD30728">
        <v>6.3751000000000002E-2</v>
      </c>
      <c r="AE30728">
        <v>9.8875000000000005E-2</v>
      </c>
      <c r="AF30728">
        <v>80.625</v>
      </c>
      <c r="AG30728">
        <v>3.0632000000000001</v>
      </c>
      <c r="AH30728">
        <v>80.281999999999996</v>
      </c>
      <c r="AI30728">
        <v>-0.34277999999999997</v>
      </c>
      <c r="AK30728">
        <v>0.98950278759002697</v>
      </c>
      <c r="AL30728" s="21">
        <v>4.0281999999999999E-18</v>
      </c>
      <c r="AM30728">
        <v>2</v>
      </c>
      <c r="AN30728">
        <v>9772</v>
      </c>
      <c r="AO30728">
        <v>198.46</v>
      </c>
      <c r="AP30728">
        <v>198.46</v>
      </c>
      <c r="AQ30728">
        <v>1</v>
      </c>
      <c r="AR30728">
        <v>164040000</v>
      </c>
    </row>
    <row r="30729" spans="1:44" x14ac:dyDescent="0.25">
      <c r="A30729">
        <v>30727</v>
      </c>
      <c r="B30729" t="s">
        <v>12232</v>
      </c>
      <c r="C30729">
        <v>7024</v>
      </c>
      <c r="D30729">
        <v>7734</v>
      </c>
      <c r="E30729" t="s">
        <v>45085</v>
      </c>
      <c r="H30729" t="s">
        <v>26988</v>
      </c>
      <c r="I30729">
        <v>16</v>
      </c>
      <c r="J30729" t="s">
        <v>31890</v>
      </c>
      <c r="K30729" t="s">
        <v>45083</v>
      </c>
      <c r="N30729">
        <v>0</v>
      </c>
      <c r="O30729">
        <v>0</v>
      </c>
      <c r="P30729" t="s">
        <v>12236</v>
      </c>
      <c r="Q30729" t="s">
        <v>12236</v>
      </c>
      <c r="R30729" t="s">
        <v>5355</v>
      </c>
      <c r="S30729" t="s">
        <v>34167</v>
      </c>
      <c r="U30729" t="s">
        <v>31893</v>
      </c>
      <c r="V30729" t="s">
        <v>31896</v>
      </c>
      <c r="W30729">
        <v>3</v>
      </c>
      <c r="X30729" t="s">
        <v>3014</v>
      </c>
      <c r="Y30729">
        <v>2</v>
      </c>
      <c r="Z30729">
        <v>842.90687000000003</v>
      </c>
      <c r="AA30729">
        <v>1683.7991999999999</v>
      </c>
      <c r="AB30729">
        <v>46671.8828125</v>
      </c>
      <c r="AC30729">
        <v>-0.65847999999999995</v>
      </c>
      <c r="AD30729">
        <v>-1.7665E-2</v>
      </c>
      <c r="AE30729">
        <v>-0.67615000000000003</v>
      </c>
      <c r="AF30729">
        <v>80.138999999999996</v>
      </c>
      <c r="AG30729">
        <v>1.3351</v>
      </c>
      <c r="AH30729">
        <v>80.341999999999999</v>
      </c>
      <c r="AI30729">
        <v>0.20285</v>
      </c>
      <c r="AK30729">
        <v>0.86532360315322898</v>
      </c>
      <c r="AL30729">
        <v>3.6845999999999997E-2</v>
      </c>
      <c r="AM30729">
        <v>2</v>
      </c>
      <c r="AN30729">
        <v>10334</v>
      </c>
      <c r="AO30729">
        <v>79.614000000000004</v>
      </c>
      <c r="AP30729">
        <v>79.614000000000004</v>
      </c>
      <c r="AQ30729">
        <v>1</v>
      </c>
      <c r="AR30729">
        <v>35092000</v>
      </c>
    </row>
    <row r="30730" spans="1:44" x14ac:dyDescent="0.25">
      <c r="A30730">
        <v>30728</v>
      </c>
      <c r="B30730" t="s">
        <v>12232</v>
      </c>
      <c r="C30730">
        <v>7024</v>
      </c>
      <c r="D30730">
        <v>7734</v>
      </c>
      <c r="E30730" t="s">
        <v>45086</v>
      </c>
      <c r="H30730" t="s">
        <v>26988</v>
      </c>
      <c r="I30730">
        <v>16</v>
      </c>
      <c r="J30730" t="s">
        <v>31890</v>
      </c>
      <c r="K30730" t="s">
        <v>45083</v>
      </c>
      <c r="N30730">
        <v>0</v>
      </c>
      <c r="O30730">
        <v>0</v>
      </c>
      <c r="P30730" t="s">
        <v>12236</v>
      </c>
      <c r="Q30730" t="s">
        <v>12236</v>
      </c>
      <c r="R30730" t="s">
        <v>5355</v>
      </c>
      <c r="S30730" t="s">
        <v>34167</v>
      </c>
      <c r="U30730" t="s">
        <v>31893</v>
      </c>
      <c r="V30730" t="s">
        <v>31901</v>
      </c>
      <c r="W30730">
        <v>4</v>
      </c>
      <c r="X30730" t="s">
        <v>3010</v>
      </c>
      <c r="Y30730">
        <v>2</v>
      </c>
      <c r="Z30730">
        <v>842.90687000000003</v>
      </c>
      <c r="AA30730">
        <v>1683.7991999999999</v>
      </c>
      <c r="AB30730">
        <v>45763.21484375</v>
      </c>
      <c r="AC30730">
        <v>-0.24307000000000001</v>
      </c>
      <c r="AD30730">
        <v>-0.12154</v>
      </c>
      <c r="AE30730">
        <v>-0.36460999999999999</v>
      </c>
      <c r="AF30730">
        <v>80.378</v>
      </c>
      <c r="AG30730">
        <v>2.1189</v>
      </c>
      <c r="AH30730">
        <v>80.378</v>
      </c>
      <c r="AI30730">
        <v>2.5940000000000002E-4</v>
      </c>
      <c r="AK30730">
        <v>0.83017855882644698</v>
      </c>
      <c r="AL30730">
        <v>5.9188000000000001E-3</v>
      </c>
      <c r="AM30730">
        <v>2</v>
      </c>
      <c r="AN30730">
        <v>10354</v>
      </c>
      <c r="AO30730">
        <v>101.3</v>
      </c>
      <c r="AP30730">
        <v>101.3</v>
      </c>
      <c r="AQ30730">
        <v>1</v>
      </c>
      <c r="AR30730">
        <v>120010000</v>
      </c>
    </row>
    <row r="30731" spans="1:44" x14ac:dyDescent="0.25">
      <c r="A30731">
        <v>30729</v>
      </c>
      <c r="B30731" t="s">
        <v>12232</v>
      </c>
      <c r="C30731">
        <v>7024</v>
      </c>
      <c r="D30731">
        <v>7734</v>
      </c>
      <c r="E30731">
        <v>23665</v>
      </c>
      <c r="H30731" t="s">
        <v>26988</v>
      </c>
      <c r="I30731">
        <v>16</v>
      </c>
      <c r="J30731" t="s">
        <v>31890</v>
      </c>
      <c r="K30731" t="s">
        <v>45083</v>
      </c>
      <c r="N30731">
        <v>0</v>
      </c>
      <c r="O30731">
        <v>0</v>
      </c>
      <c r="P30731" t="s">
        <v>12236</v>
      </c>
      <c r="Q30731" t="s">
        <v>12236</v>
      </c>
      <c r="R30731" t="s">
        <v>5355</v>
      </c>
      <c r="S30731" t="s">
        <v>34167</v>
      </c>
      <c r="U30731" t="s">
        <v>31893</v>
      </c>
      <c r="V30731" t="s">
        <v>31901</v>
      </c>
      <c r="W30731">
        <v>4</v>
      </c>
      <c r="X30731" t="s">
        <v>3010</v>
      </c>
      <c r="Y30731">
        <v>3</v>
      </c>
      <c r="Z30731">
        <v>562.27367000000004</v>
      </c>
      <c r="AA30731">
        <v>1683.7991999999999</v>
      </c>
      <c r="AB30731">
        <v>57897.3359375</v>
      </c>
      <c r="AC30731">
        <v>-0.91429000000000005</v>
      </c>
      <c r="AD30731">
        <v>6.6750999999999996E-4</v>
      </c>
      <c r="AE30731">
        <v>-0.91361999999999999</v>
      </c>
      <c r="AF30731">
        <v>80.353999999999999</v>
      </c>
      <c r="AG30731">
        <v>0.68706999999999996</v>
      </c>
      <c r="AH30731">
        <v>80.353999999999999</v>
      </c>
      <c r="AI30731">
        <v>2.5940000000000002E-4</v>
      </c>
      <c r="AK30731">
        <v>0.49080544710159302</v>
      </c>
      <c r="AL30731">
        <v>1.0589999999999999</v>
      </c>
      <c r="AM30731">
        <v>1</v>
      </c>
      <c r="AN30731">
        <v>10387</v>
      </c>
      <c r="AO30731">
        <v>22.856999999999999</v>
      </c>
      <c r="AP30731">
        <v>22.856999999999999</v>
      </c>
      <c r="AQ30731">
        <v>1</v>
      </c>
      <c r="AR30731">
        <v>4133600</v>
      </c>
    </row>
    <row r="30732" spans="1:44" x14ac:dyDescent="0.25">
      <c r="A30732">
        <v>30730</v>
      </c>
      <c r="B30732" t="s">
        <v>12232</v>
      </c>
      <c r="C30732">
        <v>7024</v>
      </c>
      <c r="D30732">
        <v>7734</v>
      </c>
      <c r="E30732">
        <v>23666</v>
      </c>
      <c r="H30732" t="s">
        <v>26988</v>
      </c>
      <c r="I30732">
        <v>16</v>
      </c>
      <c r="J30732" t="s">
        <v>31890</v>
      </c>
      <c r="K30732" t="s">
        <v>45083</v>
      </c>
      <c r="N30732">
        <v>0</v>
      </c>
      <c r="O30732">
        <v>0</v>
      </c>
      <c r="P30732" t="s">
        <v>12236</v>
      </c>
      <c r="Q30732" t="s">
        <v>12236</v>
      </c>
      <c r="R30732" t="s">
        <v>5355</v>
      </c>
      <c r="S30732" t="s">
        <v>34167</v>
      </c>
      <c r="U30732" t="s">
        <v>31893</v>
      </c>
      <c r="V30732" t="s">
        <v>31902</v>
      </c>
      <c r="W30732">
        <v>5</v>
      </c>
      <c r="X30732" t="s">
        <v>3011</v>
      </c>
      <c r="Y30732">
        <v>2</v>
      </c>
      <c r="Z30732">
        <v>842.90687000000003</v>
      </c>
      <c r="AA30732">
        <v>1683.7991999999999</v>
      </c>
      <c r="AB30732">
        <v>47303.90625</v>
      </c>
      <c r="AC30732">
        <v>0.17987</v>
      </c>
      <c r="AD30732">
        <v>-8.3530999999999994E-2</v>
      </c>
      <c r="AE30732">
        <v>9.6335000000000004E-2</v>
      </c>
      <c r="AF30732">
        <v>80.685000000000002</v>
      </c>
      <c r="AG30732">
        <v>1.2519</v>
      </c>
      <c r="AH30732">
        <v>80.334000000000003</v>
      </c>
      <c r="AI30732">
        <v>-0.35089999999999999</v>
      </c>
      <c r="AK30732">
        <v>0.59402978420257602</v>
      </c>
      <c r="AL30732">
        <v>3.1805000000000001E-4</v>
      </c>
      <c r="AM30732">
        <v>1</v>
      </c>
      <c r="AN30732">
        <v>9374</v>
      </c>
      <c r="AO30732">
        <v>116.63</v>
      </c>
      <c r="AP30732">
        <v>116.63</v>
      </c>
      <c r="AQ30732">
        <v>1</v>
      </c>
      <c r="AR30732">
        <v>11637000</v>
      </c>
    </row>
    <row r="30733" spans="1:44" x14ac:dyDescent="0.25">
      <c r="A30733">
        <v>30731</v>
      </c>
      <c r="B30733" t="s">
        <v>12232</v>
      </c>
      <c r="C30733">
        <v>7024</v>
      </c>
      <c r="D30733">
        <v>7734</v>
      </c>
      <c r="E30733">
        <v>23667</v>
      </c>
      <c r="H30733" t="s">
        <v>26988</v>
      </c>
      <c r="I30733">
        <v>16</v>
      </c>
      <c r="J30733" t="s">
        <v>31890</v>
      </c>
      <c r="K30733" t="s">
        <v>45083</v>
      </c>
      <c r="N30733">
        <v>0</v>
      </c>
      <c r="O30733">
        <v>0</v>
      </c>
      <c r="P30733" t="s">
        <v>12236</v>
      </c>
      <c r="Q30733" t="s">
        <v>12236</v>
      </c>
      <c r="R30733" t="s">
        <v>5355</v>
      </c>
      <c r="S30733" t="s">
        <v>34167</v>
      </c>
      <c r="U30733" t="s">
        <v>31893</v>
      </c>
      <c r="V30733" t="s">
        <v>31897</v>
      </c>
      <c r="W30733">
        <v>6</v>
      </c>
      <c r="X30733" t="s">
        <v>3012</v>
      </c>
      <c r="Y30733">
        <v>2</v>
      </c>
      <c r="Z30733">
        <v>842.90687000000003</v>
      </c>
      <c r="AA30733">
        <v>1683.7991999999999</v>
      </c>
      <c r="AB30733">
        <v>46199.80078125</v>
      </c>
      <c r="AC30733">
        <v>-0.30728</v>
      </c>
      <c r="AD30733">
        <v>-0.28225</v>
      </c>
      <c r="AE30733">
        <v>-0.58953</v>
      </c>
      <c r="AF30733">
        <v>80.171000000000006</v>
      </c>
      <c r="AG30733">
        <v>1.7689999999999999</v>
      </c>
      <c r="AH30733">
        <v>80.424000000000007</v>
      </c>
      <c r="AI30733">
        <v>0.25296999999999997</v>
      </c>
      <c r="AK30733">
        <v>0.84659159183502197</v>
      </c>
      <c r="AL30733" s="21">
        <v>4.7737000000000001E-12</v>
      </c>
      <c r="AM30733">
        <v>1</v>
      </c>
      <c r="AN30733">
        <v>10696</v>
      </c>
      <c r="AO30733">
        <v>163.27000000000001</v>
      </c>
      <c r="AP30733">
        <v>163.27000000000001</v>
      </c>
      <c r="AQ30733">
        <v>1</v>
      </c>
      <c r="AR30733">
        <v>87890000</v>
      </c>
    </row>
    <row r="30734" spans="1:44" x14ac:dyDescent="0.25">
      <c r="A30734">
        <v>30732</v>
      </c>
      <c r="B30734" t="s">
        <v>12232</v>
      </c>
      <c r="C30734">
        <v>7024</v>
      </c>
      <c r="D30734">
        <v>7734</v>
      </c>
      <c r="H30734" t="s">
        <v>26988</v>
      </c>
      <c r="I30734">
        <v>16</v>
      </c>
      <c r="J30734" t="s">
        <v>31890</v>
      </c>
      <c r="N30734">
        <v>0</v>
      </c>
      <c r="O30734">
        <v>0</v>
      </c>
      <c r="P30734" t="s">
        <v>12236</v>
      </c>
      <c r="Q30734" t="s">
        <v>12236</v>
      </c>
      <c r="R30734" t="s">
        <v>5355</v>
      </c>
      <c r="S30734" t="s">
        <v>34167</v>
      </c>
      <c r="U30734" t="s">
        <v>31898</v>
      </c>
      <c r="V30734" t="s">
        <v>31895</v>
      </c>
      <c r="W30734">
        <v>2</v>
      </c>
      <c r="X30734" t="s">
        <v>3013</v>
      </c>
      <c r="Y30734">
        <v>3</v>
      </c>
      <c r="Z30734">
        <v>562.27367000000004</v>
      </c>
      <c r="AA30734">
        <v>1683.7991999999999</v>
      </c>
      <c r="AB30734">
        <v>56397.21484375</v>
      </c>
      <c r="AC30734">
        <v>-0.65366000000000002</v>
      </c>
      <c r="AD30734">
        <v>0.10373</v>
      </c>
      <c r="AE30734">
        <v>-0.54993000000000003</v>
      </c>
      <c r="AF30734">
        <v>80.567999999999998</v>
      </c>
      <c r="AG30734">
        <v>1.0952</v>
      </c>
      <c r="AH30734">
        <v>80.225999999999999</v>
      </c>
      <c r="AI30734">
        <v>-0.34277999999999997</v>
      </c>
      <c r="AJ30734">
        <v>-0.12873000000000001</v>
      </c>
      <c r="AK30734" t="s">
        <v>9099</v>
      </c>
      <c r="AL30734">
        <v>1</v>
      </c>
      <c r="AM30734">
        <v>0</v>
      </c>
      <c r="AO30734" t="s">
        <v>9099</v>
      </c>
      <c r="AP30734" t="s">
        <v>9099</v>
      </c>
      <c r="AQ30734">
        <v>0</v>
      </c>
      <c r="AR30734">
        <v>10259000</v>
      </c>
    </row>
    <row r="30735" spans="1:44" x14ac:dyDescent="0.25">
      <c r="A30735">
        <v>30733</v>
      </c>
      <c r="B30735" t="s">
        <v>12232</v>
      </c>
      <c r="C30735">
        <v>7024</v>
      </c>
      <c r="D30735">
        <v>7734</v>
      </c>
      <c r="H30735" t="s">
        <v>26988</v>
      </c>
      <c r="I30735">
        <v>16</v>
      </c>
      <c r="J30735" t="s">
        <v>31890</v>
      </c>
      <c r="N30735">
        <v>0</v>
      </c>
      <c r="O30735">
        <v>0</v>
      </c>
      <c r="P30735" t="s">
        <v>12236</v>
      </c>
      <c r="Q30735" t="s">
        <v>12236</v>
      </c>
      <c r="R30735" t="s">
        <v>5355</v>
      </c>
      <c r="S30735" t="s">
        <v>34167</v>
      </c>
      <c r="U30735" t="s">
        <v>31898</v>
      </c>
      <c r="V30735" t="s">
        <v>31896</v>
      </c>
      <c r="W30735">
        <v>3</v>
      </c>
      <c r="X30735" t="s">
        <v>3014</v>
      </c>
      <c r="Y30735">
        <v>3</v>
      </c>
      <c r="Z30735">
        <v>562.27367000000004</v>
      </c>
      <c r="AA30735">
        <v>1683.7991999999999</v>
      </c>
      <c r="AB30735">
        <v>55037.28515625</v>
      </c>
      <c r="AC30735">
        <v>-1.4916</v>
      </c>
      <c r="AD30735">
        <v>0.41596</v>
      </c>
      <c r="AE30735">
        <v>-1.0755999999999999</v>
      </c>
      <c r="AF30735">
        <v>80.076999999999998</v>
      </c>
      <c r="AG30735">
        <v>0.23505999999999999</v>
      </c>
      <c r="AH30735">
        <v>80.278999999999996</v>
      </c>
      <c r="AI30735">
        <v>0.20285</v>
      </c>
      <c r="AJ30735">
        <v>-7.5005000000000002E-2</v>
      </c>
      <c r="AK30735" t="s">
        <v>9099</v>
      </c>
      <c r="AL30735">
        <v>1</v>
      </c>
      <c r="AM30735">
        <v>0</v>
      </c>
      <c r="AO30735" t="s">
        <v>9099</v>
      </c>
      <c r="AP30735" t="s">
        <v>9099</v>
      </c>
      <c r="AQ30735">
        <v>0</v>
      </c>
      <c r="AR30735">
        <v>912770</v>
      </c>
    </row>
    <row r="30736" spans="1:44" x14ac:dyDescent="0.25">
      <c r="A30736">
        <v>30734</v>
      </c>
      <c r="B30736">
        <v>932</v>
      </c>
      <c r="C30736">
        <v>7025</v>
      </c>
      <c r="D30736">
        <v>7735</v>
      </c>
      <c r="E30736">
        <v>23668</v>
      </c>
      <c r="H30736" t="s">
        <v>26991</v>
      </c>
      <c r="I30736">
        <v>17</v>
      </c>
      <c r="J30736" t="s">
        <v>31890</v>
      </c>
      <c r="K30736" t="s">
        <v>45087</v>
      </c>
      <c r="N30736">
        <v>0</v>
      </c>
      <c r="O30736">
        <v>0</v>
      </c>
      <c r="P30736" t="s">
        <v>5996</v>
      </c>
      <c r="Q30736" t="s">
        <v>5996</v>
      </c>
      <c r="R30736" t="s">
        <v>5996</v>
      </c>
      <c r="S30736" t="s">
        <v>5997</v>
      </c>
      <c r="U30736" t="s">
        <v>31893</v>
      </c>
      <c r="V30736" t="s">
        <v>31894</v>
      </c>
      <c r="W30736">
        <v>1</v>
      </c>
      <c r="X30736" t="s">
        <v>1600</v>
      </c>
      <c r="Y30736">
        <v>2</v>
      </c>
      <c r="Z30736">
        <v>884.50381000000004</v>
      </c>
      <c r="AA30736">
        <v>1766.9930999999999</v>
      </c>
      <c r="AB30736">
        <v>45089.94921875</v>
      </c>
      <c r="AC30736">
        <v>-1.7415</v>
      </c>
      <c r="AD30736">
        <v>0.13411000000000001</v>
      </c>
      <c r="AE30736">
        <v>-1.6073999999999999</v>
      </c>
      <c r="AF30736">
        <v>104.64</v>
      </c>
      <c r="AG30736">
        <v>0.46022000000000002</v>
      </c>
      <c r="AH30736">
        <v>104.64</v>
      </c>
      <c r="AI30736">
        <v>0</v>
      </c>
      <c r="AK30736">
        <v>0.78241413831710804</v>
      </c>
      <c r="AL30736">
        <v>1.4610000000000001</v>
      </c>
      <c r="AM30736">
        <v>1</v>
      </c>
      <c r="AN30736">
        <v>14196</v>
      </c>
      <c r="AO30736">
        <v>35.329000000000001</v>
      </c>
      <c r="AP30736">
        <v>26.196000000000002</v>
      </c>
      <c r="AQ30736">
        <v>1</v>
      </c>
      <c r="AR30736">
        <v>2285300</v>
      </c>
    </row>
    <row r="30737" spans="1:44" x14ac:dyDescent="0.25">
      <c r="A30737">
        <v>30735</v>
      </c>
      <c r="B30737">
        <v>932</v>
      </c>
      <c r="C30737">
        <v>7025</v>
      </c>
      <c r="D30737">
        <v>7735</v>
      </c>
      <c r="E30737">
        <v>23669</v>
      </c>
      <c r="H30737" t="s">
        <v>26991</v>
      </c>
      <c r="I30737">
        <v>17</v>
      </c>
      <c r="J30737" t="s">
        <v>31890</v>
      </c>
      <c r="K30737" t="s">
        <v>45087</v>
      </c>
      <c r="N30737">
        <v>0</v>
      </c>
      <c r="O30737">
        <v>0</v>
      </c>
      <c r="P30737" t="s">
        <v>5996</v>
      </c>
      <c r="Q30737" t="s">
        <v>5996</v>
      </c>
      <c r="R30737" t="s">
        <v>5996</v>
      </c>
      <c r="S30737" t="s">
        <v>5997</v>
      </c>
      <c r="U30737" t="s">
        <v>31893</v>
      </c>
      <c r="V30737" t="s">
        <v>31897</v>
      </c>
      <c r="W30737">
        <v>6</v>
      </c>
      <c r="X30737" t="s">
        <v>3012</v>
      </c>
      <c r="Y30737">
        <v>2</v>
      </c>
      <c r="Z30737">
        <v>884.50381000000004</v>
      </c>
      <c r="AA30737">
        <v>1766.9930999999999</v>
      </c>
      <c r="AB30737">
        <v>46378.3046875</v>
      </c>
      <c r="AC30737">
        <v>-0.21049999999999999</v>
      </c>
      <c r="AD30737">
        <v>6.6586000000000006E-2</v>
      </c>
      <c r="AE30737">
        <v>-0.14391000000000001</v>
      </c>
      <c r="AF30737">
        <v>104.3</v>
      </c>
      <c r="AG30737">
        <v>0.41248000000000001</v>
      </c>
      <c r="AH30737">
        <v>104.56</v>
      </c>
      <c r="AI30737">
        <v>0.25296000000000002</v>
      </c>
      <c r="AK30737">
        <v>0.38693726062774703</v>
      </c>
      <c r="AL30737">
        <v>0.36404999999999998</v>
      </c>
      <c r="AM30737">
        <v>1</v>
      </c>
      <c r="AN30737">
        <v>14633</v>
      </c>
      <c r="AO30737">
        <v>60.548999999999999</v>
      </c>
      <c r="AP30737">
        <v>35.619</v>
      </c>
      <c r="AQ30737">
        <v>1</v>
      </c>
      <c r="AR30737">
        <v>1721300</v>
      </c>
    </row>
    <row r="30738" spans="1:44" x14ac:dyDescent="0.25">
      <c r="A30738">
        <v>30736</v>
      </c>
      <c r="B30738">
        <v>932</v>
      </c>
      <c r="C30738">
        <v>7025</v>
      </c>
      <c r="D30738">
        <v>7735</v>
      </c>
      <c r="H30738" t="s">
        <v>26991</v>
      </c>
      <c r="I30738">
        <v>17</v>
      </c>
      <c r="J30738" t="s">
        <v>31890</v>
      </c>
      <c r="N30738">
        <v>0</v>
      </c>
      <c r="O30738">
        <v>0</v>
      </c>
      <c r="P30738" t="s">
        <v>5996</v>
      </c>
      <c r="Q30738" t="s">
        <v>5996</v>
      </c>
      <c r="R30738" t="s">
        <v>5996</v>
      </c>
      <c r="S30738" t="s">
        <v>5997</v>
      </c>
      <c r="U30738" t="s">
        <v>31898</v>
      </c>
      <c r="V30738" t="s">
        <v>31895</v>
      </c>
      <c r="W30738">
        <v>2</v>
      </c>
      <c r="X30738" t="s">
        <v>3013</v>
      </c>
      <c r="Y30738">
        <v>2</v>
      </c>
      <c r="Z30738">
        <v>884.50381000000004</v>
      </c>
      <c r="AA30738">
        <v>1766.9930999999999</v>
      </c>
      <c r="AB30738">
        <v>45641.4609375</v>
      </c>
      <c r="AC30738">
        <v>-0.90158000000000005</v>
      </c>
      <c r="AD30738">
        <v>-0.40662999999999999</v>
      </c>
      <c r="AE30738">
        <v>-1.3082</v>
      </c>
      <c r="AF30738">
        <v>104.85</v>
      </c>
      <c r="AG30738">
        <v>0.24351999999999999</v>
      </c>
      <c r="AH30738">
        <v>104.61</v>
      </c>
      <c r="AI30738">
        <v>-0.24260999999999999</v>
      </c>
      <c r="AJ30738">
        <v>-3.1669999999999997E-2</v>
      </c>
      <c r="AK30738" t="s">
        <v>9099</v>
      </c>
      <c r="AL30738">
        <v>1</v>
      </c>
      <c r="AM30738">
        <v>0</v>
      </c>
      <c r="AO30738" t="s">
        <v>9099</v>
      </c>
      <c r="AP30738" t="s">
        <v>9099</v>
      </c>
      <c r="AQ30738">
        <v>0</v>
      </c>
      <c r="AR30738">
        <v>872300</v>
      </c>
    </row>
    <row r="30739" spans="1:44" x14ac:dyDescent="0.25">
      <c r="A30739">
        <v>30737</v>
      </c>
      <c r="B30739">
        <v>669</v>
      </c>
      <c r="C30739">
        <v>7026</v>
      </c>
      <c r="D30739">
        <v>7736</v>
      </c>
      <c r="E30739">
        <v>23670</v>
      </c>
      <c r="H30739" t="s">
        <v>26993</v>
      </c>
      <c r="I30739">
        <v>19</v>
      </c>
      <c r="J30739" t="s">
        <v>31890</v>
      </c>
      <c r="K30739" t="s">
        <v>45088</v>
      </c>
      <c r="N30739">
        <v>0</v>
      </c>
      <c r="O30739">
        <v>0</v>
      </c>
      <c r="P30739" t="s">
        <v>5213</v>
      </c>
      <c r="Q30739" t="s">
        <v>5213</v>
      </c>
      <c r="R30739" t="s">
        <v>5213</v>
      </c>
      <c r="S30739" t="s">
        <v>5214</v>
      </c>
      <c r="U30739" t="s">
        <v>31893</v>
      </c>
      <c r="V30739" t="s">
        <v>31896</v>
      </c>
      <c r="W30739">
        <v>3</v>
      </c>
      <c r="X30739" t="s">
        <v>3014</v>
      </c>
      <c r="Y30739">
        <v>3</v>
      </c>
      <c r="Z30739">
        <v>709.32727</v>
      </c>
      <c r="AA30739">
        <v>2124.96</v>
      </c>
      <c r="AB30739">
        <v>51111.2578125</v>
      </c>
      <c r="AC30739">
        <v>-0.80474999999999997</v>
      </c>
      <c r="AD30739">
        <v>-0.23383999999999999</v>
      </c>
      <c r="AE30739">
        <v>-1.0386</v>
      </c>
      <c r="AF30739">
        <v>81.259</v>
      </c>
      <c r="AG30739">
        <v>0.72951999999999995</v>
      </c>
      <c r="AH30739">
        <v>81.462000000000003</v>
      </c>
      <c r="AI30739">
        <v>0.20285</v>
      </c>
      <c r="AK30739">
        <v>0.77931469678878795</v>
      </c>
      <c r="AL30739">
        <v>0.26434000000000002</v>
      </c>
      <c r="AM30739">
        <v>1</v>
      </c>
      <c r="AN30739">
        <v>10434</v>
      </c>
      <c r="AO30739">
        <v>53.167999999999999</v>
      </c>
      <c r="AP30739">
        <v>53.167999999999999</v>
      </c>
      <c r="AQ30739">
        <v>1</v>
      </c>
      <c r="AR30739">
        <v>5405400</v>
      </c>
    </row>
    <row r="30740" spans="1:44" x14ac:dyDescent="0.25">
      <c r="A30740">
        <v>30738</v>
      </c>
      <c r="B30740">
        <v>669</v>
      </c>
      <c r="C30740">
        <v>7026</v>
      </c>
      <c r="D30740">
        <v>7736</v>
      </c>
      <c r="H30740" t="s">
        <v>26993</v>
      </c>
      <c r="I30740">
        <v>19</v>
      </c>
      <c r="J30740" t="s">
        <v>31890</v>
      </c>
      <c r="N30740">
        <v>0</v>
      </c>
      <c r="O30740">
        <v>0</v>
      </c>
      <c r="P30740" t="s">
        <v>5213</v>
      </c>
      <c r="Q30740" t="s">
        <v>5213</v>
      </c>
      <c r="R30740" t="s">
        <v>5213</v>
      </c>
      <c r="S30740" t="s">
        <v>5214</v>
      </c>
      <c r="U30740" t="s">
        <v>31898</v>
      </c>
      <c r="V30740" t="s">
        <v>31901</v>
      </c>
      <c r="W30740">
        <v>4</v>
      </c>
      <c r="X30740" t="s">
        <v>3010</v>
      </c>
      <c r="Y30740">
        <v>3</v>
      </c>
      <c r="Z30740">
        <v>709.32727</v>
      </c>
      <c r="AA30740">
        <v>2124.96</v>
      </c>
      <c r="AB30740">
        <v>50809.890625</v>
      </c>
      <c r="AC30740">
        <v>-0.87961</v>
      </c>
      <c r="AD30740">
        <v>-0.12909999999999999</v>
      </c>
      <c r="AE30740">
        <v>-1.0086999999999999</v>
      </c>
      <c r="AF30740">
        <v>81.453999999999994</v>
      </c>
      <c r="AG30740">
        <v>0.39451999999999998</v>
      </c>
      <c r="AH30740">
        <v>81.453999999999994</v>
      </c>
      <c r="AI30740">
        <v>2.5940000000000002E-4</v>
      </c>
      <c r="AJ30740">
        <v>-7.7209000000000002E-3</v>
      </c>
      <c r="AK30740" t="s">
        <v>9099</v>
      </c>
      <c r="AL30740">
        <v>1</v>
      </c>
      <c r="AM30740">
        <v>0</v>
      </c>
      <c r="AO30740" t="s">
        <v>9099</v>
      </c>
      <c r="AP30740" t="s">
        <v>9099</v>
      </c>
      <c r="AQ30740">
        <v>0</v>
      </c>
      <c r="AR30740">
        <v>2012700</v>
      </c>
    </row>
    <row r="30741" spans="1:44" x14ac:dyDescent="0.25">
      <c r="A30741">
        <v>30739</v>
      </c>
      <c r="B30741">
        <v>669</v>
      </c>
      <c r="C30741">
        <v>7026</v>
      </c>
      <c r="D30741">
        <v>7736</v>
      </c>
      <c r="H30741" t="s">
        <v>26993</v>
      </c>
      <c r="I30741">
        <v>19</v>
      </c>
      <c r="J30741" t="s">
        <v>31890</v>
      </c>
      <c r="N30741">
        <v>0</v>
      </c>
      <c r="O30741">
        <v>0</v>
      </c>
      <c r="P30741" t="s">
        <v>5213</v>
      </c>
      <c r="Q30741" t="s">
        <v>5213</v>
      </c>
      <c r="R30741" t="s">
        <v>5213</v>
      </c>
      <c r="S30741" t="s">
        <v>5214</v>
      </c>
      <c r="U30741" t="s">
        <v>31898</v>
      </c>
      <c r="V30741" t="s">
        <v>31902</v>
      </c>
      <c r="W30741">
        <v>5</v>
      </c>
      <c r="X30741" t="s">
        <v>3011</v>
      </c>
      <c r="Y30741">
        <v>3</v>
      </c>
      <c r="Z30741">
        <v>709.32727</v>
      </c>
      <c r="AA30741">
        <v>2124.96</v>
      </c>
      <c r="AB30741">
        <v>51951.859375</v>
      </c>
      <c r="AC30741">
        <v>-0.50036999999999998</v>
      </c>
      <c r="AD30741">
        <v>0.25599</v>
      </c>
      <c r="AE30741">
        <v>-0.24437999999999999</v>
      </c>
      <c r="AF30741">
        <v>81.783000000000001</v>
      </c>
      <c r="AG30741">
        <v>0.5716</v>
      </c>
      <c r="AH30741">
        <v>81.433000000000007</v>
      </c>
      <c r="AI30741">
        <v>-0.35089999999999999</v>
      </c>
      <c r="AJ30741">
        <v>-2.9250999999999999E-2</v>
      </c>
      <c r="AK30741" t="s">
        <v>9099</v>
      </c>
      <c r="AL30741">
        <v>1</v>
      </c>
      <c r="AM30741">
        <v>0</v>
      </c>
      <c r="AO30741" t="s">
        <v>9099</v>
      </c>
      <c r="AP30741" t="s">
        <v>9099</v>
      </c>
      <c r="AQ30741">
        <v>0</v>
      </c>
      <c r="AR30741">
        <v>2028600</v>
      </c>
    </row>
    <row r="30742" spans="1:44" x14ac:dyDescent="0.25">
      <c r="A30742">
        <v>30740</v>
      </c>
      <c r="B30742">
        <v>669</v>
      </c>
      <c r="C30742">
        <v>7026</v>
      </c>
      <c r="D30742">
        <v>7736</v>
      </c>
      <c r="H30742" t="s">
        <v>26993</v>
      </c>
      <c r="I30742">
        <v>19</v>
      </c>
      <c r="J30742" t="s">
        <v>31890</v>
      </c>
      <c r="N30742">
        <v>0</v>
      </c>
      <c r="O30742">
        <v>0</v>
      </c>
      <c r="P30742" t="s">
        <v>5213</v>
      </c>
      <c r="Q30742" t="s">
        <v>5213</v>
      </c>
      <c r="R30742" t="s">
        <v>5213</v>
      </c>
      <c r="S30742" t="s">
        <v>5214</v>
      </c>
      <c r="U30742" t="s">
        <v>31898</v>
      </c>
      <c r="V30742" t="s">
        <v>31897</v>
      </c>
      <c r="W30742">
        <v>6</v>
      </c>
      <c r="X30742" t="s">
        <v>3012</v>
      </c>
      <c r="Y30742">
        <v>3</v>
      </c>
      <c r="Z30742">
        <v>709.32727</v>
      </c>
      <c r="AA30742">
        <v>2124.96</v>
      </c>
      <c r="AB30742">
        <v>51270.96484375</v>
      </c>
      <c r="AC30742">
        <v>-1.0146999999999999</v>
      </c>
      <c r="AD30742">
        <v>0.24417</v>
      </c>
      <c r="AE30742">
        <v>-0.77054</v>
      </c>
      <c r="AF30742">
        <v>81.239999999999995</v>
      </c>
      <c r="AG30742">
        <v>0.41865000000000002</v>
      </c>
      <c r="AH30742">
        <v>81.492999999999995</v>
      </c>
      <c r="AI30742">
        <v>0.25296999999999997</v>
      </c>
      <c r="AJ30742">
        <v>3.1151000000000002E-2</v>
      </c>
      <c r="AK30742" t="s">
        <v>9099</v>
      </c>
      <c r="AL30742">
        <v>1</v>
      </c>
      <c r="AM30742">
        <v>0</v>
      </c>
      <c r="AO30742" t="s">
        <v>9099</v>
      </c>
      <c r="AP30742" t="s">
        <v>9099</v>
      </c>
      <c r="AQ30742">
        <v>0</v>
      </c>
      <c r="AR30742">
        <v>2206000</v>
      </c>
    </row>
    <row r="30743" spans="1:44" x14ac:dyDescent="0.25">
      <c r="A30743">
        <v>30741</v>
      </c>
      <c r="B30743">
        <v>1071</v>
      </c>
      <c r="C30743">
        <v>7027</v>
      </c>
      <c r="D30743">
        <v>7737</v>
      </c>
      <c r="E30743">
        <v>23671</v>
      </c>
      <c r="H30743" t="s">
        <v>26994</v>
      </c>
      <c r="I30743">
        <v>19</v>
      </c>
      <c r="J30743" t="s">
        <v>31890</v>
      </c>
      <c r="K30743" t="s">
        <v>45089</v>
      </c>
      <c r="N30743">
        <v>0</v>
      </c>
      <c r="O30743">
        <v>0</v>
      </c>
      <c r="P30743" t="s">
        <v>6419</v>
      </c>
      <c r="Q30743" t="s">
        <v>6419</v>
      </c>
      <c r="R30743" t="s">
        <v>6419</v>
      </c>
      <c r="S30743" t="s">
        <v>6420</v>
      </c>
      <c r="U30743" t="s">
        <v>31893</v>
      </c>
      <c r="V30743" t="s">
        <v>31896</v>
      </c>
      <c r="W30743">
        <v>3</v>
      </c>
      <c r="X30743" t="s">
        <v>3014</v>
      </c>
      <c r="Y30743">
        <v>2</v>
      </c>
      <c r="Z30743">
        <v>960.54367000000002</v>
      </c>
      <c r="AA30743">
        <v>1919.0727999999999</v>
      </c>
      <c r="AB30743">
        <v>43087.24609375</v>
      </c>
      <c r="AC30743">
        <v>-0.53946000000000005</v>
      </c>
      <c r="AD30743">
        <v>4.9301999999999999E-2</v>
      </c>
      <c r="AE30743">
        <v>-0.49015999999999998</v>
      </c>
      <c r="AF30743">
        <v>139.11000000000001</v>
      </c>
      <c r="AG30743">
        <v>1.0387</v>
      </c>
      <c r="AH30743">
        <v>138.81</v>
      </c>
      <c r="AI30743">
        <v>-0.29833999999999999</v>
      </c>
      <c r="AK30743">
        <v>0.73195362091064498</v>
      </c>
      <c r="AL30743">
        <v>1.6574000000000001E-3</v>
      </c>
      <c r="AM30743">
        <v>1</v>
      </c>
      <c r="AN30743">
        <v>18221</v>
      </c>
      <c r="AO30743">
        <v>97.903999999999996</v>
      </c>
      <c r="AP30743">
        <v>97.903999999999996</v>
      </c>
      <c r="AQ30743">
        <v>1</v>
      </c>
      <c r="AR30743">
        <v>5639100</v>
      </c>
    </row>
    <row r="30744" spans="1:44" x14ac:dyDescent="0.25">
      <c r="A30744">
        <v>30742</v>
      </c>
      <c r="B30744">
        <v>1532</v>
      </c>
      <c r="C30744">
        <v>7028</v>
      </c>
      <c r="D30744">
        <v>7738</v>
      </c>
      <c r="E30744">
        <v>23672</v>
      </c>
      <c r="H30744" t="s">
        <v>26996</v>
      </c>
      <c r="I30744">
        <v>11</v>
      </c>
      <c r="J30744" t="s">
        <v>31890</v>
      </c>
      <c r="K30744" t="s">
        <v>45090</v>
      </c>
      <c r="N30744">
        <v>0</v>
      </c>
      <c r="O30744">
        <v>0</v>
      </c>
      <c r="P30744" t="s">
        <v>7826</v>
      </c>
      <c r="Q30744" t="s">
        <v>7826</v>
      </c>
      <c r="R30744" t="s">
        <v>7826</v>
      </c>
      <c r="S30744" t="s">
        <v>7827</v>
      </c>
      <c r="U30744" t="s">
        <v>31893</v>
      </c>
      <c r="V30744" t="s">
        <v>31901</v>
      </c>
      <c r="W30744">
        <v>4</v>
      </c>
      <c r="X30744" t="s">
        <v>3010</v>
      </c>
      <c r="Y30744">
        <v>2</v>
      </c>
      <c r="Z30744">
        <v>639.32023000000004</v>
      </c>
      <c r="AA30744">
        <v>1276.6259</v>
      </c>
      <c r="AB30744">
        <v>53131.7578125</v>
      </c>
      <c r="AC30744">
        <v>-0.99131999999999998</v>
      </c>
      <c r="AD30744">
        <v>0.14202000000000001</v>
      </c>
      <c r="AE30744">
        <v>-0.84931000000000001</v>
      </c>
      <c r="AF30744">
        <v>24.388000000000002</v>
      </c>
      <c r="AG30744">
        <v>0.30159999999999998</v>
      </c>
      <c r="AH30744">
        <v>24.689</v>
      </c>
      <c r="AI30744">
        <v>0.30099999999999999</v>
      </c>
      <c r="AK30744">
        <v>0.31237134337425199</v>
      </c>
      <c r="AL30744">
        <v>6.5093999999999999E-2</v>
      </c>
      <c r="AM30744">
        <v>1</v>
      </c>
      <c r="AN30744">
        <v>1635</v>
      </c>
      <c r="AO30744">
        <v>86.897999999999996</v>
      </c>
      <c r="AP30744">
        <v>86.897999999999996</v>
      </c>
      <c r="AQ30744">
        <v>1</v>
      </c>
      <c r="AR30744">
        <v>1215400</v>
      </c>
    </row>
    <row r="30745" spans="1:44" x14ac:dyDescent="0.25">
      <c r="A30745">
        <v>30743</v>
      </c>
      <c r="B30745">
        <v>1532</v>
      </c>
      <c r="C30745">
        <v>7028</v>
      </c>
      <c r="D30745">
        <v>7738</v>
      </c>
      <c r="H30745" t="s">
        <v>26996</v>
      </c>
      <c r="I30745">
        <v>11</v>
      </c>
      <c r="J30745" t="s">
        <v>31890</v>
      </c>
      <c r="N30745">
        <v>0</v>
      </c>
      <c r="O30745">
        <v>0</v>
      </c>
      <c r="P30745" t="s">
        <v>7826</v>
      </c>
      <c r="Q30745" t="s">
        <v>7826</v>
      </c>
      <c r="R30745" t="s">
        <v>7826</v>
      </c>
      <c r="S30745" t="s">
        <v>7827</v>
      </c>
      <c r="U30745" t="s">
        <v>31898</v>
      </c>
      <c r="V30745" t="s">
        <v>31902</v>
      </c>
      <c r="W30745">
        <v>5</v>
      </c>
      <c r="X30745" t="s">
        <v>3011</v>
      </c>
      <c r="Y30745">
        <v>2</v>
      </c>
      <c r="Z30745">
        <v>639.32023000000004</v>
      </c>
      <c r="AA30745">
        <v>1276.6259</v>
      </c>
      <c r="AB30745">
        <v>52299.05078125</v>
      </c>
      <c r="AC30745">
        <v>-0.88344</v>
      </c>
      <c r="AD30745">
        <v>-9.4797999999999993E-2</v>
      </c>
      <c r="AE30745">
        <v>-0.97824</v>
      </c>
      <c r="AF30745">
        <v>24.788</v>
      </c>
      <c r="AG30745">
        <v>0.33993000000000001</v>
      </c>
      <c r="AH30745">
        <v>24.637</v>
      </c>
      <c r="AI30745">
        <v>-0.15040999999999999</v>
      </c>
      <c r="AJ30745">
        <v>-5.1220000000000002E-2</v>
      </c>
      <c r="AK30745" t="s">
        <v>9099</v>
      </c>
      <c r="AL30745">
        <v>1</v>
      </c>
      <c r="AM30745">
        <v>0</v>
      </c>
      <c r="AO30745" t="s">
        <v>9099</v>
      </c>
      <c r="AP30745" t="s">
        <v>9099</v>
      </c>
      <c r="AQ30745">
        <v>0</v>
      </c>
      <c r="AR30745">
        <v>1459500</v>
      </c>
    </row>
    <row r="30746" spans="1:44" x14ac:dyDescent="0.25">
      <c r="A30746">
        <v>30744</v>
      </c>
      <c r="B30746">
        <v>1532</v>
      </c>
      <c r="C30746">
        <v>7028</v>
      </c>
      <c r="D30746">
        <v>7738</v>
      </c>
      <c r="H30746" t="s">
        <v>26996</v>
      </c>
      <c r="I30746">
        <v>11</v>
      </c>
      <c r="J30746" t="s">
        <v>31890</v>
      </c>
      <c r="N30746">
        <v>0</v>
      </c>
      <c r="O30746">
        <v>0</v>
      </c>
      <c r="P30746" t="s">
        <v>7826</v>
      </c>
      <c r="Q30746" t="s">
        <v>7826</v>
      </c>
      <c r="R30746" t="s">
        <v>7826</v>
      </c>
      <c r="S30746" t="s">
        <v>7827</v>
      </c>
      <c r="U30746" t="s">
        <v>31898</v>
      </c>
      <c r="V30746" t="s">
        <v>31897</v>
      </c>
      <c r="W30746">
        <v>6</v>
      </c>
      <c r="X30746" t="s">
        <v>3012</v>
      </c>
      <c r="Y30746">
        <v>2</v>
      </c>
      <c r="Z30746">
        <v>639.32023000000004</v>
      </c>
      <c r="AA30746">
        <v>1276.6259</v>
      </c>
      <c r="AB30746">
        <v>52016.62890625</v>
      </c>
      <c r="AC30746">
        <v>-1.4993000000000001</v>
      </c>
      <c r="AD30746">
        <v>0.29602000000000001</v>
      </c>
      <c r="AE30746">
        <v>-1.2033</v>
      </c>
      <c r="AF30746">
        <v>24.321000000000002</v>
      </c>
      <c r="AG30746">
        <v>0.41647000000000001</v>
      </c>
      <c r="AH30746">
        <v>24.675000000000001</v>
      </c>
      <c r="AI30746">
        <v>0.35322999999999999</v>
      </c>
      <c r="AJ30746">
        <v>-1.4008E-2</v>
      </c>
      <c r="AK30746" t="s">
        <v>9099</v>
      </c>
      <c r="AL30746">
        <v>1</v>
      </c>
      <c r="AM30746">
        <v>0</v>
      </c>
      <c r="AO30746" t="s">
        <v>9099</v>
      </c>
      <c r="AP30746" t="s">
        <v>9099</v>
      </c>
      <c r="AQ30746">
        <v>0</v>
      </c>
      <c r="AR30746">
        <v>3053200</v>
      </c>
    </row>
    <row r="30747" spans="1:44" x14ac:dyDescent="0.25">
      <c r="A30747">
        <v>30745</v>
      </c>
      <c r="B30747">
        <v>1449</v>
      </c>
      <c r="C30747">
        <v>7029</v>
      </c>
      <c r="D30747">
        <v>7739</v>
      </c>
      <c r="E30747">
        <v>23673</v>
      </c>
      <c r="H30747" t="s">
        <v>26998</v>
      </c>
      <c r="I30747">
        <v>16</v>
      </c>
      <c r="J30747" t="s">
        <v>31890</v>
      </c>
      <c r="K30747" t="s">
        <v>45091</v>
      </c>
      <c r="N30747">
        <v>0</v>
      </c>
      <c r="O30747">
        <v>0</v>
      </c>
      <c r="P30747" t="s">
        <v>7573</v>
      </c>
      <c r="Q30747" t="s">
        <v>7573</v>
      </c>
      <c r="R30747" t="s">
        <v>7573</v>
      </c>
      <c r="S30747" t="s">
        <v>7574</v>
      </c>
      <c r="U30747" t="s">
        <v>31893</v>
      </c>
      <c r="V30747" t="s">
        <v>31896</v>
      </c>
      <c r="W30747">
        <v>3</v>
      </c>
      <c r="X30747" t="s">
        <v>3014</v>
      </c>
      <c r="Y30747">
        <v>3</v>
      </c>
      <c r="Z30747">
        <v>571.94566999999995</v>
      </c>
      <c r="AA30747">
        <v>1712.8152</v>
      </c>
      <c r="AB30747">
        <v>57805.23828125</v>
      </c>
      <c r="AC30747">
        <v>-1.4570000000000001</v>
      </c>
      <c r="AD30747">
        <v>5.6474000000000003E-2</v>
      </c>
      <c r="AE30747">
        <v>-1.4005000000000001</v>
      </c>
      <c r="AF30747">
        <v>64.608999999999995</v>
      </c>
      <c r="AG30747">
        <v>0.69708000000000003</v>
      </c>
      <c r="AH30747">
        <v>64.811999999999998</v>
      </c>
      <c r="AI30747">
        <v>0.20285</v>
      </c>
      <c r="AK30747">
        <v>0.54428517818450906</v>
      </c>
      <c r="AL30747">
        <v>5.8391999999999999E-2</v>
      </c>
      <c r="AM30747">
        <v>1</v>
      </c>
      <c r="AN30747">
        <v>7810</v>
      </c>
      <c r="AO30747">
        <v>69.715999999999994</v>
      </c>
      <c r="AP30747">
        <v>55.029000000000003</v>
      </c>
      <c r="AQ30747">
        <v>1</v>
      </c>
      <c r="AR30747">
        <v>5777400</v>
      </c>
    </row>
    <row r="30748" spans="1:44" x14ac:dyDescent="0.25">
      <c r="A30748">
        <v>30746</v>
      </c>
      <c r="B30748">
        <v>1449</v>
      </c>
      <c r="C30748">
        <v>7029</v>
      </c>
      <c r="D30748">
        <v>7739</v>
      </c>
      <c r="E30748">
        <v>23674</v>
      </c>
      <c r="H30748" t="s">
        <v>26998</v>
      </c>
      <c r="I30748">
        <v>16</v>
      </c>
      <c r="J30748" t="s">
        <v>31890</v>
      </c>
      <c r="K30748" t="s">
        <v>45091</v>
      </c>
      <c r="N30748">
        <v>0</v>
      </c>
      <c r="O30748">
        <v>0</v>
      </c>
      <c r="P30748" t="s">
        <v>7573</v>
      </c>
      <c r="Q30748" t="s">
        <v>7573</v>
      </c>
      <c r="R30748" t="s">
        <v>7573</v>
      </c>
      <c r="S30748" t="s">
        <v>7574</v>
      </c>
      <c r="U30748" t="s">
        <v>31893</v>
      </c>
      <c r="V30748" t="s">
        <v>31896</v>
      </c>
      <c r="W30748">
        <v>3</v>
      </c>
      <c r="X30748" t="s">
        <v>3014</v>
      </c>
      <c r="Y30748">
        <v>2</v>
      </c>
      <c r="Z30748">
        <v>857.41486999999995</v>
      </c>
      <c r="AA30748">
        <v>1712.8152</v>
      </c>
      <c r="AB30748">
        <v>45458.62890625</v>
      </c>
      <c r="AC30748">
        <v>-0.85594999999999999</v>
      </c>
      <c r="AD30748">
        <v>-0.11409999999999999</v>
      </c>
      <c r="AE30748">
        <v>-0.97004999999999997</v>
      </c>
      <c r="AF30748">
        <v>64.626999999999995</v>
      </c>
      <c r="AG30748">
        <v>0.74763000000000002</v>
      </c>
      <c r="AH30748">
        <v>64.83</v>
      </c>
      <c r="AI30748">
        <v>0.20285</v>
      </c>
      <c r="AK30748">
        <v>0.862659871578217</v>
      </c>
      <c r="AL30748">
        <v>1.8719E-4</v>
      </c>
      <c r="AM30748">
        <v>1</v>
      </c>
      <c r="AN30748">
        <v>7815</v>
      </c>
      <c r="AO30748">
        <v>125.22</v>
      </c>
      <c r="AP30748">
        <v>113.61</v>
      </c>
      <c r="AQ30748">
        <v>1</v>
      </c>
      <c r="AR30748">
        <v>6403500</v>
      </c>
    </row>
    <row r="30749" spans="1:44" x14ac:dyDescent="0.25">
      <c r="A30749">
        <v>30747</v>
      </c>
      <c r="B30749">
        <v>1831</v>
      </c>
      <c r="C30749">
        <v>7030</v>
      </c>
      <c r="D30749">
        <v>7740</v>
      </c>
      <c r="E30749">
        <v>23675</v>
      </c>
      <c r="H30749" t="s">
        <v>26999</v>
      </c>
      <c r="I30749">
        <v>20</v>
      </c>
      <c r="J30749" t="s">
        <v>31890</v>
      </c>
      <c r="K30749" t="s">
        <v>45092</v>
      </c>
      <c r="N30749">
        <v>0</v>
      </c>
      <c r="O30749">
        <v>0</v>
      </c>
      <c r="P30749" t="s">
        <v>8723</v>
      </c>
      <c r="Q30749" t="s">
        <v>8723</v>
      </c>
      <c r="R30749" t="s">
        <v>8723</v>
      </c>
      <c r="S30749" t="s">
        <v>8724</v>
      </c>
      <c r="U30749" t="s">
        <v>31893</v>
      </c>
      <c r="V30749" t="s">
        <v>31896</v>
      </c>
      <c r="W30749">
        <v>3</v>
      </c>
      <c r="X30749" t="s">
        <v>3014</v>
      </c>
      <c r="Y30749">
        <v>2</v>
      </c>
      <c r="Z30749">
        <v>932.48653999999999</v>
      </c>
      <c r="AA30749">
        <v>1862.9585</v>
      </c>
      <c r="AB30749">
        <v>43951.2421875</v>
      </c>
      <c r="AC30749">
        <v>-0.34461000000000003</v>
      </c>
      <c r="AD30749">
        <v>0.19750000000000001</v>
      </c>
      <c r="AE30749">
        <v>-0.14710999999999999</v>
      </c>
      <c r="AF30749">
        <v>59.796999999999997</v>
      </c>
      <c r="AG30749">
        <v>0.94135000000000002</v>
      </c>
      <c r="AH30749">
        <v>59.9</v>
      </c>
      <c r="AI30749">
        <v>0.1026</v>
      </c>
      <c r="AK30749">
        <v>0.871504247188568</v>
      </c>
      <c r="AL30749">
        <v>1.2947999999999999E-2</v>
      </c>
      <c r="AM30749">
        <v>1</v>
      </c>
      <c r="AN30749">
        <v>7026</v>
      </c>
      <c r="AO30749">
        <v>79.013000000000005</v>
      </c>
      <c r="AP30749">
        <v>62.267000000000003</v>
      </c>
      <c r="AQ30749">
        <v>1</v>
      </c>
      <c r="AR30749">
        <v>17172000</v>
      </c>
    </row>
    <row r="30750" spans="1:44" x14ac:dyDescent="0.25">
      <c r="A30750">
        <v>30748</v>
      </c>
      <c r="B30750">
        <v>1740</v>
      </c>
      <c r="C30750">
        <v>7031</v>
      </c>
      <c r="D30750">
        <v>7741</v>
      </c>
      <c r="E30750">
        <v>23676</v>
      </c>
      <c r="H30750" t="s">
        <v>27002</v>
      </c>
      <c r="I30750">
        <v>11</v>
      </c>
      <c r="J30750" t="s">
        <v>31890</v>
      </c>
      <c r="K30750" t="s">
        <v>45093</v>
      </c>
      <c r="N30750">
        <v>0</v>
      </c>
      <c r="O30750">
        <v>0</v>
      </c>
      <c r="P30750" t="s">
        <v>8445</v>
      </c>
      <c r="Q30750" t="s">
        <v>13494</v>
      </c>
      <c r="R30750" t="s">
        <v>13494</v>
      </c>
      <c r="S30750" t="s">
        <v>8447</v>
      </c>
      <c r="U30750" t="s">
        <v>31893</v>
      </c>
      <c r="V30750" t="s">
        <v>31896</v>
      </c>
      <c r="W30750">
        <v>3</v>
      </c>
      <c r="X30750" t="s">
        <v>3014</v>
      </c>
      <c r="Y30750">
        <v>2</v>
      </c>
      <c r="Z30750">
        <v>621.30404999999996</v>
      </c>
      <c r="AA30750">
        <v>1240.5934999999999</v>
      </c>
      <c r="AB30750">
        <v>55832.68359375</v>
      </c>
      <c r="AC30750">
        <v>-1.2765</v>
      </c>
      <c r="AD30750">
        <v>-0.31361</v>
      </c>
      <c r="AE30750">
        <v>-1.5901000000000001</v>
      </c>
      <c r="AF30750">
        <v>60.869</v>
      </c>
      <c r="AG30750">
        <v>0.71050000000000002</v>
      </c>
      <c r="AH30750">
        <v>60.972000000000001</v>
      </c>
      <c r="AI30750">
        <v>0.1026</v>
      </c>
      <c r="AK30750">
        <v>0.47094509005546598</v>
      </c>
      <c r="AL30750">
        <v>0.82281000000000004</v>
      </c>
      <c r="AM30750">
        <v>1</v>
      </c>
      <c r="AN30750">
        <v>7239</v>
      </c>
      <c r="AO30750">
        <v>34.773000000000003</v>
      </c>
      <c r="AP30750">
        <v>16.972999999999999</v>
      </c>
      <c r="AQ30750">
        <v>1</v>
      </c>
      <c r="AR30750">
        <v>1435400</v>
      </c>
    </row>
    <row r="30751" spans="1:44" x14ac:dyDescent="0.25">
      <c r="A30751">
        <v>30749</v>
      </c>
      <c r="B30751">
        <v>1740</v>
      </c>
      <c r="C30751">
        <v>7031</v>
      </c>
      <c r="D30751">
        <v>7741</v>
      </c>
      <c r="E30751">
        <v>23677</v>
      </c>
      <c r="H30751" t="s">
        <v>27002</v>
      </c>
      <c r="I30751">
        <v>11</v>
      </c>
      <c r="J30751" t="s">
        <v>31890</v>
      </c>
      <c r="K30751" t="s">
        <v>45093</v>
      </c>
      <c r="N30751">
        <v>0</v>
      </c>
      <c r="O30751">
        <v>0</v>
      </c>
      <c r="P30751" t="s">
        <v>8445</v>
      </c>
      <c r="Q30751" t="s">
        <v>13494</v>
      </c>
      <c r="R30751" t="s">
        <v>13494</v>
      </c>
      <c r="S30751" t="s">
        <v>8447</v>
      </c>
      <c r="U30751" t="s">
        <v>31893</v>
      </c>
      <c r="V30751" t="s">
        <v>31897</v>
      </c>
      <c r="W30751">
        <v>6</v>
      </c>
      <c r="X30751" t="s">
        <v>3012</v>
      </c>
      <c r="Y30751">
        <v>2</v>
      </c>
      <c r="Z30751">
        <v>621.30404999999996</v>
      </c>
      <c r="AA30751">
        <v>1240.5934999999999</v>
      </c>
      <c r="AB30751">
        <v>56456.078125</v>
      </c>
      <c r="AC30751">
        <v>-1.0036</v>
      </c>
      <c r="AD30751">
        <v>0.51085000000000003</v>
      </c>
      <c r="AE30751">
        <v>-0.49273</v>
      </c>
      <c r="AF30751">
        <v>60.453000000000003</v>
      </c>
      <c r="AG30751">
        <v>0.47477000000000003</v>
      </c>
      <c r="AH30751">
        <v>60.807000000000002</v>
      </c>
      <c r="AI30751">
        <v>0.35321000000000002</v>
      </c>
      <c r="AK30751">
        <v>0.72278565168380704</v>
      </c>
      <c r="AL30751">
        <v>1.2567E-2</v>
      </c>
      <c r="AM30751">
        <v>1</v>
      </c>
      <c r="AN30751">
        <v>7489</v>
      </c>
      <c r="AO30751">
        <v>91.658000000000001</v>
      </c>
      <c r="AP30751">
        <v>91.658000000000001</v>
      </c>
      <c r="AQ30751">
        <v>1</v>
      </c>
      <c r="AR30751">
        <v>2230800</v>
      </c>
    </row>
    <row r="30752" spans="1:44" x14ac:dyDescent="0.25">
      <c r="A30752">
        <v>30750</v>
      </c>
      <c r="B30752">
        <v>1740</v>
      </c>
      <c r="C30752">
        <v>7031</v>
      </c>
      <c r="D30752">
        <v>7741</v>
      </c>
      <c r="H30752" t="s">
        <v>27002</v>
      </c>
      <c r="I30752">
        <v>11</v>
      </c>
      <c r="J30752" t="s">
        <v>31890</v>
      </c>
      <c r="N30752">
        <v>0</v>
      </c>
      <c r="O30752">
        <v>0</v>
      </c>
      <c r="P30752" t="s">
        <v>8445</v>
      </c>
      <c r="Q30752" t="s">
        <v>13494</v>
      </c>
      <c r="R30752" t="s">
        <v>13494</v>
      </c>
      <c r="S30752" t="s">
        <v>8447</v>
      </c>
      <c r="U30752" t="s">
        <v>31898</v>
      </c>
      <c r="V30752" t="s">
        <v>31901</v>
      </c>
      <c r="W30752">
        <v>4</v>
      </c>
      <c r="X30752" t="s">
        <v>3010</v>
      </c>
      <c r="Y30752">
        <v>2</v>
      </c>
      <c r="Z30752">
        <v>621.30404999999996</v>
      </c>
      <c r="AA30752">
        <v>1240.5934999999999</v>
      </c>
      <c r="AB30752" t="s">
        <v>9099</v>
      </c>
      <c r="AC30752">
        <v>-0.77771000000000001</v>
      </c>
      <c r="AD30752">
        <v>-4.2957000000000001</v>
      </c>
      <c r="AE30752">
        <v>-5.0734000000000004</v>
      </c>
      <c r="AF30752">
        <v>60.029000000000003</v>
      </c>
      <c r="AG30752">
        <v>0.10218000000000001</v>
      </c>
      <c r="AH30752">
        <v>60.03</v>
      </c>
      <c r="AI30752">
        <v>2.6703000000000002E-4</v>
      </c>
      <c r="AJ30752">
        <v>-0.94230999999999998</v>
      </c>
      <c r="AK30752" t="s">
        <v>9099</v>
      </c>
      <c r="AL30752">
        <v>1</v>
      </c>
      <c r="AM30752">
        <v>0</v>
      </c>
      <c r="AO30752" t="s">
        <v>9099</v>
      </c>
      <c r="AP30752" t="s">
        <v>9099</v>
      </c>
      <c r="AQ30752">
        <v>0</v>
      </c>
      <c r="AR30752">
        <v>294380</v>
      </c>
    </row>
    <row r="30753" spans="1:44" x14ac:dyDescent="0.25">
      <c r="A30753">
        <v>30751</v>
      </c>
      <c r="B30753">
        <v>1740</v>
      </c>
      <c r="C30753">
        <v>7031</v>
      </c>
      <c r="D30753">
        <v>7741</v>
      </c>
      <c r="H30753" t="s">
        <v>27002</v>
      </c>
      <c r="I30753">
        <v>11</v>
      </c>
      <c r="J30753" t="s">
        <v>31890</v>
      </c>
      <c r="N30753">
        <v>0</v>
      </c>
      <c r="O30753">
        <v>0</v>
      </c>
      <c r="P30753" t="s">
        <v>8445</v>
      </c>
      <c r="Q30753" t="s">
        <v>13494</v>
      </c>
      <c r="R30753" t="s">
        <v>13494</v>
      </c>
      <c r="S30753" t="s">
        <v>8447</v>
      </c>
      <c r="U30753" t="s">
        <v>31898</v>
      </c>
      <c r="V30753" t="s">
        <v>31901</v>
      </c>
      <c r="W30753">
        <v>4</v>
      </c>
      <c r="X30753" t="s">
        <v>3010</v>
      </c>
      <c r="Y30753">
        <v>2</v>
      </c>
      <c r="Z30753">
        <v>621.30404999999996</v>
      </c>
      <c r="AA30753">
        <v>1240.5934999999999</v>
      </c>
      <c r="AB30753">
        <v>50504.90234375</v>
      </c>
      <c r="AC30753">
        <v>-0.54906999999999995</v>
      </c>
      <c r="AD30753">
        <v>-9.4099000000000002E-2</v>
      </c>
      <c r="AE30753">
        <v>-0.64317000000000002</v>
      </c>
      <c r="AF30753">
        <v>60.783000000000001</v>
      </c>
      <c r="AG30753">
        <v>0.51605000000000001</v>
      </c>
      <c r="AH30753">
        <v>60.783000000000001</v>
      </c>
      <c r="AI30753">
        <v>2.6703000000000002E-4</v>
      </c>
      <c r="AJ30753">
        <v>-2.3445000000000001E-2</v>
      </c>
      <c r="AK30753" t="s">
        <v>9099</v>
      </c>
      <c r="AL30753">
        <v>1</v>
      </c>
      <c r="AM30753">
        <v>0</v>
      </c>
      <c r="AO30753" t="s">
        <v>9099</v>
      </c>
      <c r="AP30753" t="s">
        <v>9099</v>
      </c>
      <c r="AQ30753">
        <v>0</v>
      </c>
      <c r="AR30753">
        <v>994920</v>
      </c>
    </row>
    <row r="30754" spans="1:44" x14ac:dyDescent="0.25">
      <c r="A30754">
        <v>30752</v>
      </c>
      <c r="B30754">
        <v>1740</v>
      </c>
      <c r="C30754">
        <v>7031</v>
      </c>
      <c r="D30754">
        <v>7741</v>
      </c>
      <c r="H30754" t="s">
        <v>27002</v>
      </c>
      <c r="I30754">
        <v>11</v>
      </c>
      <c r="J30754" t="s">
        <v>31890</v>
      </c>
      <c r="N30754">
        <v>0</v>
      </c>
      <c r="O30754">
        <v>0</v>
      </c>
      <c r="P30754" t="s">
        <v>8445</v>
      </c>
      <c r="Q30754" t="s">
        <v>13494</v>
      </c>
      <c r="R30754" t="s">
        <v>13494</v>
      </c>
      <c r="S30754" t="s">
        <v>8447</v>
      </c>
      <c r="U30754" t="s">
        <v>31898</v>
      </c>
      <c r="V30754" t="s">
        <v>31902</v>
      </c>
      <c r="W30754">
        <v>5</v>
      </c>
      <c r="X30754" t="s">
        <v>3011</v>
      </c>
      <c r="Y30754">
        <v>2</v>
      </c>
      <c r="Z30754">
        <v>621.30404999999996</v>
      </c>
      <c r="AA30754">
        <v>1240.5934999999999</v>
      </c>
      <c r="AB30754">
        <v>57544.71484375</v>
      </c>
      <c r="AC30754">
        <v>-0.87075999999999998</v>
      </c>
      <c r="AD30754">
        <v>7.8833E-2</v>
      </c>
      <c r="AE30754">
        <v>-0.79193000000000002</v>
      </c>
      <c r="AF30754">
        <v>61.290999999999997</v>
      </c>
      <c r="AG30754">
        <v>0.42181000000000002</v>
      </c>
      <c r="AH30754">
        <v>60.84</v>
      </c>
      <c r="AI30754">
        <v>-0.45113999999999999</v>
      </c>
      <c r="AJ30754">
        <v>3.3062000000000001E-2</v>
      </c>
      <c r="AK30754" t="s">
        <v>9099</v>
      </c>
      <c r="AL30754">
        <v>1</v>
      </c>
      <c r="AM30754">
        <v>0</v>
      </c>
      <c r="AO30754" t="s">
        <v>9099</v>
      </c>
      <c r="AP30754" t="s">
        <v>9099</v>
      </c>
      <c r="AQ30754">
        <v>0</v>
      </c>
      <c r="AR30754">
        <v>685620</v>
      </c>
    </row>
    <row r="30755" spans="1:44" x14ac:dyDescent="0.25">
      <c r="A30755">
        <v>30753</v>
      </c>
      <c r="B30755">
        <v>1282</v>
      </c>
      <c r="C30755">
        <v>7032</v>
      </c>
      <c r="D30755">
        <v>7742</v>
      </c>
      <c r="E30755">
        <v>23678</v>
      </c>
      <c r="H30755" t="s">
        <v>27005</v>
      </c>
      <c r="I30755">
        <v>20</v>
      </c>
      <c r="J30755" t="s">
        <v>31890</v>
      </c>
      <c r="K30755" t="s">
        <v>45094</v>
      </c>
      <c r="N30755">
        <v>0</v>
      </c>
      <c r="O30755">
        <v>0</v>
      </c>
      <c r="P30755" t="s">
        <v>7066</v>
      </c>
      <c r="Q30755" t="s">
        <v>7066</v>
      </c>
      <c r="R30755" t="s">
        <v>7066</v>
      </c>
      <c r="S30755" t="s">
        <v>7067</v>
      </c>
      <c r="U30755" t="s">
        <v>31893</v>
      </c>
      <c r="V30755" t="s">
        <v>31894</v>
      </c>
      <c r="W30755">
        <v>1</v>
      </c>
      <c r="X30755" t="s">
        <v>1600</v>
      </c>
      <c r="Y30755">
        <v>2</v>
      </c>
      <c r="Z30755">
        <v>963.97379999999998</v>
      </c>
      <c r="AA30755">
        <v>1925.933</v>
      </c>
      <c r="AB30755">
        <v>43959.60546875</v>
      </c>
      <c r="AC30755">
        <v>-1.7512000000000001</v>
      </c>
      <c r="AD30755">
        <v>0.59685999999999995</v>
      </c>
      <c r="AE30755">
        <v>-1.1544000000000001</v>
      </c>
      <c r="AF30755">
        <v>52.281999999999996</v>
      </c>
      <c r="AG30755">
        <v>0.63258000000000003</v>
      </c>
      <c r="AH30755">
        <v>52.281999999999996</v>
      </c>
      <c r="AI30755">
        <v>0</v>
      </c>
      <c r="AK30755">
        <v>0.96039509773254395</v>
      </c>
      <c r="AL30755" s="21">
        <v>1.5976E-12</v>
      </c>
      <c r="AM30755">
        <v>1</v>
      </c>
      <c r="AN30755">
        <v>5851</v>
      </c>
      <c r="AO30755">
        <v>161.24</v>
      </c>
      <c r="AP30755">
        <v>157.19999999999999</v>
      </c>
      <c r="AQ30755">
        <v>1</v>
      </c>
      <c r="AR30755">
        <v>5878100</v>
      </c>
    </row>
    <row r="30756" spans="1:44" x14ac:dyDescent="0.25">
      <c r="A30756">
        <v>30754</v>
      </c>
      <c r="B30756">
        <v>1282</v>
      </c>
      <c r="C30756">
        <v>7032</v>
      </c>
      <c r="D30756">
        <v>7742</v>
      </c>
      <c r="E30756">
        <v>23679</v>
      </c>
      <c r="H30756" t="s">
        <v>27005</v>
      </c>
      <c r="I30756">
        <v>20</v>
      </c>
      <c r="J30756" t="s">
        <v>31890</v>
      </c>
      <c r="K30756" t="s">
        <v>45094</v>
      </c>
      <c r="N30756">
        <v>0</v>
      </c>
      <c r="O30756">
        <v>0</v>
      </c>
      <c r="P30756" t="s">
        <v>7066</v>
      </c>
      <c r="Q30756" t="s">
        <v>7066</v>
      </c>
      <c r="R30756" t="s">
        <v>7066</v>
      </c>
      <c r="S30756" t="s">
        <v>7067</v>
      </c>
      <c r="U30756" t="s">
        <v>31893</v>
      </c>
      <c r="V30756" t="s">
        <v>31895</v>
      </c>
      <c r="W30756">
        <v>2</v>
      </c>
      <c r="X30756" t="s">
        <v>3013</v>
      </c>
      <c r="Y30756">
        <v>2</v>
      </c>
      <c r="Z30756">
        <v>963.97379999999998</v>
      </c>
      <c r="AA30756">
        <v>1925.933</v>
      </c>
      <c r="AB30756">
        <v>44316.3203125</v>
      </c>
      <c r="AC30756">
        <v>-0.42385</v>
      </c>
      <c r="AD30756">
        <v>0.48127999999999999</v>
      </c>
      <c r="AE30756">
        <v>5.7431000000000003E-2</v>
      </c>
      <c r="AF30756">
        <v>52.582999999999998</v>
      </c>
      <c r="AG30756">
        <v>0.59875</v>
      </c>
      <c r="AH30756">
        <v>52.24</v>
      </c>
      <c r="AI30756">
        <v>-0.34277999999999997</v>
      </c>
      <c r="AK30756">
        <v>0.86509793996810902</v>
      </c>
      <c r="AL30756" s="21">
        <v>5.6198000000000001E-19</v>
      </c>
      <c r="AM30756">
        <v>1</v>
      </c>
      <c r="AN30756">
        <v>5525</v>
      </c>
      <c r="AO30756">
        <v>197.15</v>
      </c>
      <c r="AP30756">
        <v>197.15</v>
      </c>
      <c r="AQ30756">
        <v>1</v>
      </c>
      <c r="AR30756">
        <v>2883100</v>
      </c>
    </row>
    <row r="30757" spans="1:44" x14ac:dyDescent="0.25">
      <c r="A30757">
        <v>30755</v>
      </c>
      <c r="B30757">
        <v>1282</v>
      </c>
      <c r="C30757">
        <v>7032</v>
      </c>
      <c r="D30757">
        <v>7742</v>
      </c>
      <c r="E30757">
        <v>23680</v>
      </c>
      <c r="H30757" t="s">
        <v>27005</v>
      </c>
      <c r="I30757">
        <v>20</v>
      </c>
      <c r="J30757" t="s">
        <v>31890</v>
      </c>
      <c r="K30757" t="s">
        <v>45094</v>
      </c>
      <c r="N30757">
        <v>0</v>
      </c>
      <c r="O30757">
        <v>0</v>
      </c>
      <c r="P30757" t="s">
        <v>7066</v>
      </c>
      <c r="Q30757" t="s">
        <v>7066</v>
      </c>
      <c r="R30757" t="s">
        <v>7066</v>
      </c>
      <c r="S30757" t="s">
        <v>7067</v>
      </c>
      <c r="U30757" t="s">
        <v>31893</v>
      </c>
      <c r="V30757" t="s">
        <v>31901</v>
      </c>
      <c r="W30757">
        <v>4</v>
      </c>
      <c r="X30757" t="s">
        <v>3010</v>
      </c>
      <c r="Y30757">
        <v>2</v>
      </c>
      <c r="Z30757">
        <v>963.97379999999998</v>
      </c>
      <c r="AA30757">
        <v>1925.933</v>
      </c>
      <c r="AB30757">
        <v>45013.6796875</v>
      </c>
      <c r="AC30757">
        <v>0.14812</v>
      </c>
      <c r="AD30757">
        <v>0.23573</v>
      </c>
      <c r="AE30757">
        <v>0.38384000000000001</v>
      </c>
      <c r="AF30757">
        <v>52.180999999999997</v>
      </c>
      <c r="AG30757">
        <v>0.54996</v>
      </c>
      <c r="AH30757">
        <v>52.281999999999996</v>
      </c>
      <c r="AI30757">
        <v>0.10051</v>
      </c>
      <c r="AK30757">
        <v>0.94924908876419101</v>
      </c>
      <c r="AL30757" s="21">
        <v>1.4184999999999999E-26</v>
      </c>
      <c r="AM30757">
        <v>1</v>
      </c>
      <c r="AN30757">
        <v>5905</v>
      </c>
      <c r="AO30757">
        <v>216.71</v>
      </c>
      <c r="AP30757">
        <v>170.64</v>
      </c>
      <c r="AQ30757">
        <v>1</v>
      </c>
      <c r="AR30757">
        <v>3975200</v>
      </c>
    </row>
    <row r="30758" spans="1:44" x14ac:dyDescent="0.25">
      <c r="A30758">
        <v>30756</v>
      </c>
      <c r="B30758">
        <v>1282</v>
      </c>
      <c r="C30758">
        <v>7032</v>
      </c>
      <c r="D30758">
        <v>7742</v>
      </c>
      <c r="E30758">
        <v>23681</v>
      </c>
      <c r="H30758" t="s">
        <v>27005</v>
      </c>
      <c r="I30758">
        <v>20</v>
      </c>
      <c r="J30758" t="s">
        <v>31890</v>
      </c>
      <c r="K30758" t="s">
        <v>45094</v>
      </c>
      <c r="N30758">
        <v>0</v>
      </c>
      <c r="O30758">
        <v>0</v>
      </c>
      <c r="P30758" t="s">
        <v>7066</v>
      </c>
      <c r="Q30758" t="s">
        <v>7066</v>
      </c>
      <c r="R30758" t="s">
        <v>7066</v>
      </c>
      <c r="S30758" t="s">
        <v>7067</v>
      </c>
      <c r="U30758" t="s">
        <v>31893</v>
      </c>
      <c r="V30758" t="s">
        <v>31897</v>
      </c>
      <c r="W30758">
        <v>6</v>
      </c>
      <c r="X30758" t="s">
        <v>3012</v>
      </c>
      <c r="Y30758">
        <v>2</v>
      </c>
      <c r="Z30758">
        <v>963.97379999999998</v>
      </c>
      <c r="AA30758">
        <v>1925.933</v>
      </c>
      <c r="AB30758">
        <v>45592.1875</v>
      </c>
      <c r="AC30758">
        <v>-0.72323000000000004</v>
      </c>
      <c r="AD30758">
        <v>0.35039999999999999</v>
      </c>
      <c r="AE30758">
        <v>-0.37282999999999999</v>
      </c>
      <c r="AF30758">
        <v>51.963000000000001</v>
      </c>
      <c r="AG30758">
        <v>0.49225000000000002</v>
      </c>
      <c r="AH30758">
        <v>52.317</v>
      </c>
      <c r="AI30758">
        <v>0.35321999999999998</v>
      </c>
      <c r="AK30758">
        <v>0.97424304485321001</v>
      </c>
      <c r="AL30758" s="21">
        <v>1.8109E-8</v>
      </c>
      <c r="AM30758">
        <v>1</v>
      </c>
      <c r="AN30758">
        <v>6068</v>
      </c>
      <c r="AO30758">
        <v>149.97</v>
      </c>
      <c r="AP30758">
        <v>149.97</v>
      </c>
      <c r="AQ30758">
        <v>1</v>
      </c>
      <c r="AR30758">
        <v>2884600</v>
      </c>
    </row>
    <row r="30759" spans="1:44" x14ac:dyDescent="0.25">
      <c r="A30759">
        <v>30757</v>
      </c>
      <c r="B30759">
        <v>1438</v>
      </c>
      <c r="C30759">
        <v>7033</v>
      </c>
      <c r="D30759">
        <v>7743</v>
      </c>
      <c r="E30759">
        <v>23682</v>
      </c>
      <c r="H30759" t="s">
        <v>27008</v>
      </c>
      <c r="I30759">
        <v>17</v>
      </c>
      <c r="J30759" t="s">
        <v>31890</v>
      </c>
      <c r="K30759" t="s">
        <v>45095</v>
      </c>
      <c r="N30759">
        <v>0</v>
      </c>
      <c r="O30759">
        <v>0</v>
      </c>
      <c r="P30759" t="s">
        <v>7538</v>
      </c>
      <c r="Q30759" t="s">
        <v>7538</v>
      </c>
      <c r="R30759" t="s">
        <v>7538</v>
      </c>
      <c r="S30759" t="s">
        <v>7539</v>
      </c>
      <c r="U30759" t="s">
        <v>31893</v>
      </c>
      <c r="V30759" t="s">
        <v>31894</v>
      </c>
      <c r="W30759">
        <v>1</v>
      </c>
      <c r="X30759" t="s">
        <v>1600</v>
      </c>
      <c r="Y30759">
        <v>3</v>
      </c>
      <c r="Z30759">
        <v>622.34241999999995</v>
      </c>
      <c r="AA30759">
        <v>1864.0054</v>
      </c>
      <c r="AB30759">
        <v>55316.5234375</v>
      </c>
      <c r="AC30759">
        <v>-1.7175</v>
      </c>
      <c r="AD30759">
        <v>5.4871000000000003E-2</v>
      </c>
      <c r="AE30759">
        <v>-1.6626000000000001</v>
      </c>
      <c r="AF30759">
        <v>154.76</v>
      </c>
      <c r="AG30759">
        <v>1.17</v>
      </c>
      <c r="AH30759">
        <v>154.76</v>
      </c>
      <c r="AI30759">
        <v>0</v>
      </c>
      <c r="AK30759">
        <v>0.88798487186431896</v>
      </c>
      <c r="AL30759">
        <v>0.68227000000000004</v>
      </c>
      <c r="AM30759">
        <v>1</v>
      </c>
      <c r="AN30759">
        <v>20572</v>
      </c>
      <c r="AO30759">
        <v>36.219000000000001</v>
      </c>
      <c r="AP30759">
        <v>21.643999999999998</v>
      </c>
      <c r="AQ30759">
        <v>1</v>
      </c>
      <c r="AR30759">
        <v>2918300</v>
      </c>
    </row>
    <row r="30760" spans="1:44" x14ac:dyDescent="0.25">
      <c r="A30760">
        <v>30758</v>
      </c>
      <c r="B30760">
        <v>1438</v>
      </c>
      <c r="C30760">
        <v>7033</v>
      </c>
      <c r="D30760">
        <v>7743</v>
      </c>
      <c r="E30760">
        <v>23683</v>
      </c>
      <c r="H30760" t="s">
        <v>27008</v>
      </c>
      <c r="I30760">
        <v>17</v>
      </c>
      <c r="J30760" t="s">
        <v>31890</v>
      </c>
      <c r="K30760" t="s">
        <v>45095</v>
      </c>
      <c r="N30760">
        <v>0</v>
      </c>
      <c r="O30760">
        <v>0</v>
      </c>
      <c r="P30760" t="s">
        <v>7538</v>
      </c>
      <c r="Q30760" t="s">
        <v>7538</v>
      </c>
      <c r="R30760" t="s">
        <v>7538</v>
      </c>
      <c r="S30760" t="s">
        <v>7539</v>
      </c>
      <c r="U30760" t="s">
        <v>31893</v>
      </c>
      <c r="V30760" t="s">
        <v>31894</v>
      </c>
      <c r="W30760">
        <v>1</v>
      </c>
      <c r="X30760" t="s">
        <v>1600</v>
      </c>
      <c r="Y30760">
        <v>2</v>
      </c>
      <c r="Z30760">
        <v>933.00999000000002</v>
      </c>
      <c r="AA30760">
        <v>1864.0054</v>
      </c>
      <c r="AB30760">
        <v>43700.36328125</v>
      </c>
      <c r="AC30760">
        <v>-1.1402000000000001</v>
      </c>
      <c r="AD30760">
        <v>2.6807000000000001E-2</v>
      </c>
      <c r="AE30760">
        <v>-1.1133999999999999</v>
      </c>
      <c r="AF30760">
        <v>154.79</v>
      </c>
      <c r="AG30760">
        <v>1.5397000000000001</v>
      </c>
      <c r="AH30760">
        <v>154.79</v>
      </c>
      <c r="AI30760">
        <v>0</v>
      </c>
      <c r="AK30760">
        <v>0.91007333993911699</v>
      </c>
      <c r="AL30760" s="21">
        <v>2.4308E-64</v>
      </c>
      <c r="AM30760">
        <v>1</v>
      </c>
      <c r="AN30760">
        <v>20574</v>
      </c>
      <c r="AO30760">
        <v>310.57</v>
      </c>
      <c r="AP30760">
        <v>275.72000000000003</v>
      </c>
      <c r="AQ30760">
        <v>1</v>
      </c>
      <c r="AR30760">
        <v>7189300</v>
      </c>
    </row>
    <row r="30761" spans="1:44" x14ac:dyDescent="0.25">
      <c r="A30761">
        <v>30759</v>
      </c>
      <c r="B30761">
        <v>1438</v>
      </c>
      <c r="C30761">
        <v>7033</v>
      </c>
      <c r="D30761">
        <v>7743</v>
      </c>
      <c r="E30761">
        <v>23684</v>
      </c>
      <c r="H30761" t="s">
        <v>27008</v>
      </c>
      <c r="I30761">
        <v>17</v>
      </c>
      <c r="J30761" t="s">
        <v>31890</v>
      </c>
      <c r="K30761" t="s">
        <v>45095</v>
      </c>
      <c r="N30761">
        <v>0</v>
      </c>
      <c r="O30761">
        <v>0</v>
      </c>
      <c r="P30761" t="s">
        <v>7538</v>
      </c>
      <c r="Q30761" t="s">
        <v>7538</v>
      </c>
      <c r="R30761" t="s">
        <v>7538</v>
      </c>
      <c r="S30761" t="s">
        <v>7539</v>
      </c>
      <c r="U30761" t="s">
        <v>31893</v>
      </c>
      <c r="V30761" t="s">
        <v>31895</v>
      </c>
      <c r="W30761">
        <v>2</v>
      </c>
      <c r="X30761" t="s">
        <v>3013</v>
      </c>
      <c r="Y30761">
        <v>3</v>
      </c>
      <c r="Z30761">
        <v>622.34241999999995</v>
      </c>
      <c r="AA30761">
        <v>1864.0054</v>
      </c>
      <c r="AB30761">
        <v>54895.0703125</v>
      </c>
      <c r="AC30761">
        <v>-1.3429</v>
      </c>
      <c r="AD30761">
        <v>0.21149999999999999</v>
      </c>
      <c r="AE30761">
        <v>-1.1314</v>
      </c>
      <c r="AF30761">
        <v>155.11000000000001</v>
      </c>
      <c r="AG30761">
        <v>1.6049</v>
      </c>
      <c r="AH30761">
        <v>154.97</v>
      </c>
      <c r="AI30761">
        <v>-0.14244000000000001</v>
      </c>
      <c r="AK30761">
        <v>0.94414407014846802</v>
      </c>
      <c r="AL30761">
        <v>0.38769999999999999</v>
      </c>
      <c r="AM30761">
        <v>1</v>
      </c>
      <c r="AN30761">
        <v>19087</v>
      </c>
      <c r="AO30761">
        <v>46.408000000000001</v>
      </c>
      <c r="AP30761">
        <v>32.503999999999998</v>
      </c>
      <c r="AQ30761">
        <v>1</v>
      </c>
      <c r="AR30761">
        <v>3429100</v>
      </c>
    </row>
    <row r="30762" spans="1:44" x14ac:dyDescent="0.25">
      <c r="A30762">
        <v>30760</v>
      </c>
      <c r="B30762">
        <v>1438</v>
      </c>
      <c r="C30762">
        <v>7033</v>
      </c>
      <c r="D30762">
        <v>7743</v>
      </c>
      <c r="E30762">
        <v>23685</v>
      </c>
      <c r="H30762" t="s">
        <v>27008</v>
      </c>
      <c r="I30762">
        <v>17</v>
      </c>
      <c r="J30762" t="s">
        <v>31890</v>
      </c>
      <c r="K30762" t="s">
        <v>45095</v>
      </c>
      <c r="N30762">
        <v>0</v>
      </c>
      <c r="O30762">
        <v>0</v>
      </c>
      <c r="P30762" t="s">
        <v>7538</v>
      </c>
      <c r="Q30762" t="s">
        <v>7538</v>
      </c>
      <c r="R30762" t="s">
        <v>7538</v>
      </c>
      <c r="S30762" t="s">
        <v>7539</v>
      </c>
      <c r="U30762" t="s">
        <v>31893</v>
      </c>
      <c r="V30762" t="s">
        <v>31895</v>
      </c>
      <c r="W30762">
        <v>2</v>
      </c>
      <c r="X30762" t="s">
        <v>3013</v>
      </c>
      <c r="Y30762">
        <v>2</v>
      </c>
      <c r="Z30762">
        <v>933.00999000000002</v>
      </c>
      <c r="AA30762">
        <v>1864.0054</v>
      </c>
      <c r="AB30762">
        <v>44550.08984375</v>
      </c>
      <c r="AC30762">
        <v>-0.69245999999999996</v>
      </c>
      <c r="AD30762">
        <v>0.11254</v>
      </c>
      <c r="AE30762">
        <v>-0.57991999999999999</v>
      </c>
      <c r="AF30762">
        <v>155.1</v>
      </c>
      <c r="AG30762">
        <v>1.1149</v>
      </c>
      <c r="AH30762">
        <v>154.96</v>
      </c>
      <c r="AI30762">
        <v>-0.14244000000000001</v>
      </c>
      <c r="AK30762">
        <v>0.90527617931366</v>
      </c>
      <c r="AL30762" s="21">
        <v>9.0509999999999995E-32</v>
      </c>
      <c r="AM30762">
        <v>1</v>
      </c>
      <c r="AN30762">
        <v>19090</v>
      </c>
      <c r="AO30762">
        <v>246.18</v>
      </c>
      <c r="AP30762">
        <v>246.18</v>
      </c>
      <c r="AQ30762">
        <v>1</v>
      </c>
      <c r="AR30762">
        <v>2997000</v>
      </c>
    </row>
    <row r="30763" spans="1:44" x14ac:dyDescent="0.25">
      <c r="A30763">
        <v>30761</v>
      </c>
      <c r="B30763">
        <v>1438</v>
      </c>
      <c r="C30763">
        <v>7033</v>
      </c>
      <c r="D30763">
        <v>7743</v>
      </c>
      <c r="E30763">
        <v>23686</v>
      </c>
      <c r="H30763" t="s">
        <v>27008</v>
      </c>
      <c r="I30763">
        <v>17</v>
      </c>
      <c r="J30763" t="s">
        <v>31890</v>
      </c>
      <c r="K30763" t="s">
        <v>45095</v>
      </c>
      <c r="N30763">
        <v>0</v>
      </c>
      <c r="O30763">
        <v>0</v>
      </c>
      <c r="P30763" t="s">
        <v>7538</v>
      </c>
      <c r="Q30763" t="s">
        <v>7538</v>
      </c>
      <c r="R30763" t="s">
        <v>7538</v>
      </c>
      <c r="S30763" t="s">
        <v>7539</v>
      </c>
      <c r="U30763" t="s">
        <v>31893</v>
      </c>
      <c r="V30763" t="s">
        <v>31901</v>
      </c>
      <c r="W30763">
        <v>4</v>
      </c>
      <c r="X30763" t="s">
        <v>3010</v>
      </c>
      <c r="Y30763">
        <v>2</v>
      </c>
      <c r="Z30763">
        <v>933.00999000000002</v>
      </c>
      <c r="AA30763">
        <v>1864.0054</v>
      </c>
      <c r="AB30763">
        <v>44248.640625</v>
      </c>
      <c r="AC30763">
        <v>8.8317999999999994E-2</v>
      </c>
      <c r="AD30763">
        <v>3.0446000000000002E-3</v>
      </c>
      <c r="AE30763">
        <v>9.1361999999999999E-2</v>
      </c>
      <c r="AF30763">
        <v>154.97999999999999</v>
      </c>
      <c r="AG30763">
        <v>1.0146999999999999</v>
      </c>
      <c r="AH30763">
        <v>154.97999999999999</v>
      </c>
      <c r="AI30763">
        <v>2.5940000000000002E-4</v>
      </c>
      <c r="AK30763">
        <v>0.73854613304138195</v>
      </c>
      <c r="AL30763" s="21">
        <v>2.0298000000000001E-31</v>
      </c>
      <c r="AM30763">
        <v>1</v>
      </c>
      <c r="AN30763">
        <v>20126</v>
      </c>
      <c r="AO30763">
        <v>240.2</v>
      </c>
      <c r="AP30763">
        <v>213.06</v>
      </c>
      <c r="AQ30763">
        <v>1</v>
      </c>
      <c r="AR30763">
        <v>4454700</v>
      </c>
    </row>
    <row r="30764" spans="1:44" x14ac:dyDescent="0.25">
      <c r="A30764">
        <v>30762</v>
      </c>
      <c r="B30764">
        <v>1438</v>
      </c>
      <c r="C30764">
        <v>7033</v>
      </c>
      <c r="D30764">
        <v>7743</v>
      </c>
      <c r="E30764">
        <v>23687</v>
      </c>
      <c r="H30764" t="s">
        <v>27008</v>
      </c>
      <c r="I30764">
        <v>17</v>
      </c>
      <c r="J30764" t="s">
        <v>31890</v>
      </c>
      <c r="K30764" t="s">
        <v>45095</v>
      </c>
      <c r="N30764">
        <v>0</v>
      </c>
      <c r="O30764">
        <v>0</v>
      </c>
      <c r="P30764" t="s">
        <v>7538</v>
      </c>
      <c r="Q30764" t="s">
        <v>7538</v>
      </c>
      <c r="R30764" t="s">
        <v>7538</v>
      </c>
      <c r="S30764" t="s">
        <v>7539</v>
      </c>
      <c r="U30764" t="s">
        <v>31893</v>
      </c>
      <c r="V30764" t="s">
        <v>31901</v>
      </c>
      <c r="W30764">
        <v>4</v>
      </c>
      <c r="X30764" t="s">
        <v>3010</v>
      </c>
      <c r="Y30764">
        <v>3</v>
      </c>
      <c r="Z30764">
        <v>622.34241999999995</v>
      </c>
      <c r="AA30764">
        <v>1864.0054</v>
      </c>
      <c r="AB30764">
        <v>54479.66015625</v>
      </c>
      <c r="AC30764">
        <v>-0.49106</v>
      </c>
      <c r="AD30764">
        <v>0.14616000000000001</v>
      </c>
      <c r="AE30764">
        <v>-0.34488999999999997</v>
      </c>
      <c r="AF30764">
        <v>154.97</v>
      </c>
      <c r="AG30764">
        <v>0.92547999999999997</v>
      </c>
      <c r="AH30764">
        <v>154.97</v>
      </c>
      <c r="AI30764">
        <v>2.5940000000000002E-4</v>
      </c>
      <c r="AK30764">
        <v>0.92406427860259999</v>
      </c>
      <c r="AL30764">
        <v>0.33901999999999999</v>
      </c>
      <c r="AM30764">
        <v>1</v>
      </c>
      <c r="AN30764">
        <v>20132</v>
      </c>
      <c r="AO30764">
        <v>49.481999999999999</v>
      </c>
      <c r="AP30764">
        <v>36.767000000000003</v>
      </c>
      <c r="AQ30764">
        <v>1</v>
      </c>
      <c r="AR30764">
        <v>2610300</v>
      </c>
    </row>
    <row r="30765" spans="1:44" x14ac:dyDescent="0.25">
      <c r="A30765">
        <v>30763</v>
      </c>
      <c r="B30765">
        <v>1438</v>
      </c>
      <c r="C30765">
        <v>7033</v>
      </c>
      <c r="D30765">
        <v>7743</v>
      </c>
      <c r="E30765">
        <v>23688</v>
      </c>
      <c r="H30765" t="s">
        <v>27008</v>
      </c>
      <c r="I30765">
        <v>17</v>
      </c>
      <c r="J30765" t="s">
        <v>31890</v>
      </c>
      <c r="K30765" t="s">
        <v>45095</v>
      </c>
      <c r="N30765">
        <v>0</v>
      </c>
      <c r="O30765">
        <v>0</v>
      </c>
      <c r="P30765" t="s">
        <v>7538</v>
      </c>
      <c r="Q30765" t="s">
        <v>7538</v>
      </c>
      <c r="R30765" t="s">
        <v>7538</v>
      </c>
      <c r="S30765" t="s">
        <v>7539</v>
      </c>
      <c r="U30765" t="s">
        <v>31893</v>
      </c>
      <c r="V30765" t="s">
        <v>31897</v>
      </c>
      <c r="W30765">
        <v>6</v>
      </c>
      <c r="X30765" t="s">
        <v>3012</v>
      </c>
      <c r="Y30765">
        <v>2</v>
      </c>
      <c r="Z30765">
        <v>933.00999000000002</v>
      </c>
      <c r="AA30765">
        <v>1864.0054</v>
      </c>
      <c r="AB30765">
        <v>45316.109375</v>
      </c>
      <c r="AC30765">
        <v>0.34388999999999997</v>
      </c>
      <c r="AD30765">
        <v>0.20915</v>
      </c>
      <c r="AE30765">
        <v>0.55305000000000004</v>
      </c>
      <c r="AF30765">
        <v>154.58000000000001</v>
      </c>
      <c r="AG30765">
        <v>1.0024999999999999</v>
      </c>
      <c r="AH30765">
        <v>154.72999999999999</v>
      </c>
      <c r="AI30765">
        <v>0.15273</v>
      </c>
      <c r="AK30765">
        <v>0.56001991033554099</v>
      </c>
      <c r="AL30765" s="21">
        <v>2.1928E-18</v>
      </c>
      <c r="AM30765">
        <v>1</v>
      </c>
      <c r="AN30765">
        <v>21473</v>
      </c>
      <c r="AO30765">
        <v>200.55</v>
      </c>
      <c r="AP30765">
        <v>185.59</v>
      </c>
      <c r="AQ30765">
        <v>1</v>
      </c>
      <c r="AR30765">
        <v>6163900</v>
      </c>
    </row>
    <row r="30766" spans="1:44" x14ac:dyDescent="0.25">
      <c r="A30766">
        <v>30764</v>
      </c>
      <c r="B30766">
        <v>1438</v>
      </c>
      <c r="C30766">
        <v>7033</v>
      </c>
      <c r="D30766">
        <v>7743</v>
      </c>
      <c r="H30766" t="s">
        <v>27008</v>
      </c>
      <c r="I30766">
        <v>17</v>
      </c>
      <c r="J30766" t="s">
        <v>31890</v>
      </c>
      <c r="N30766">
        <v>0</v>
      </c>
      <c r="O30766">
        <v>0</v>
      </c>
      <c r="P30766" t="s">
        <v>7538</v>
      </c>
      <c r="Q30766" t="s">
        <v>7538</v>
      </c>
      <c r="R30766" t="s">
        <v>7538</v>
      </c>
      <c r="S30766" t="s">
        <v>7539</v>
      </c>
      <c r="U30766" t="s">
        <v>31898</v>
      </c>
      <c r="V30766" t="s">
        <v>31902</v>
      </c>
      <c r="W30766">
        <v>5</v>
      </c>
      <c r="X30766" t="s">
        <v>3011</v>
      </c>
      <c r="Y30766">
        <v>3</v>
      </c>
      <c r="Z30766">
        <v>622.34241999999995</v>
      </c>
      <c r="AA30766">
        <v>1864.0054</v>
      </c>
      <c r="AB30766">
        <v>53457.0234375</v>
      </c>
      <c r="AC30766">
        <v>-0.66639000000000004</v>
      </c>
      <c r="AD30766">
        <v>7.5856999999999994E-2</v>
      </c>
      <c r="AE30766">
        <v>-0.59053</v>
      </c>
      <c r="AF30766">
        <v>155.28</v>
      </c>
      <c r="AG30766">
        <v>0.49492999999999998</v>
      </c>
      <c r="AH30766">
        <v>155.03</v>
      </c>
      <c r="AI30766">
        <v>-0.25065999999999999</v>
      </c>
      <c r="AJ30766">
        <v>6.0989000000000002E-2</v>
      </c>
      <c r="AK30766" t="s">
        <v>9099</v>
      </c>
      <c r="AL30766">
        <v>1</v>
      </c>
      <c r="AM30766">
        <v>0</v>
      </c>
      <c r="AO30766" t="s">
        <v>9099</v>
      </c>
      <c r="AP30766" t="s">
        <v>9099</v>
      </c>
      <c r="AQ30766">
        <v>0</v>
      </c>
      <c r="AR30766">
        <v>581020</v>
      </c>
    </row>
    <row r="30767" spans="1:44" x14ac:dyDescent="0.25">
      <c r="A30767">
        <v>30765</v>
      </c>
      <c r="B30767">
        <v>1438</v>
      </c>
      <c r="C30767">
        <v>7033</v>
      </c>
      <c r="D30767">
        <v>7743</v>
      </c>
      <c r="H30767" t="s">
        <v>27008</v>
      </c>
      <c r="I30767">
        <v>17</v>
      </c>
      <c r="J30767" t="s">
        <v>31890</v>
      </c>
      <c r="N30767">
        <v>0</v>
      </c>
      <c r="O30767">
        <v>0</v>
      </c>
      <c r="P30767" t="s">
        <v>7538</v>
      </c>
      <c r="Q30767" t="s">
        <v>7538</v>
      </c>
      <c r="R30767" t="s">
        <v>7538</v>
      </c>
      <c r="S30767" t="s">
        <v>7539</v>
      </c>
      <c r="U30767" t="s">
        <v>31898</v>
      </c>
      <c r="V30767" t="s">
        <v>31897</v>
      </c>
      <c r="W30767">
        <v>6</v>
      </c>
      <c r="X30767" t="s">
        <v>3012</v>
      </c>
      <c r="Y30767">
        <v>3</v>
      </c>
      <c r="Z30767">
        <v>622.34241999999995</v>
      </c>
      <c r="AA30767">
        <v>1864.0054</v>
      </c>
      <c r="AB30767">
        <v>53490.87109375</v>
      </c>
      <c r="AC30767">
        <v>-0.36163000000000001</v>
      </c>
      <c r="AD30767">
        <v>0.26893</v>
      </c>
      <c r="AE30767">
        <v>-9.2700000000000005E-2</v>
      </c>
      <c r="AF30767">
        <v>154.56</v>
      </c>
      <c r="AG30767">
        <v>0.71347000000000005</v>
      </c>
      <c r="AH30767">
        <v>154.71</v>
      </c>
      <c r="AI30767">
        <v>0.15273</v>
      </c>
      <c r="AJ30767">
        <v>-0.25896000000000002</v>
      </c>
      <c r="AK30767" t="s">
        <v>9099</v>
      </c>
      <c r="AL30767">
        <v>1</v>
      </c>
      <c r="AM30767">
        <v>0</v>
      </c>
      <c r="AO30767" t="s">
        <v>9099</v>
      </c>
      <c r="AP30767" t="s">
        <v>9099</v>
      </c>
      <c r="AQ30767">
        <v>0</v>
      </c>
      <c r="AR30767">
        <v>2437200</v>
      </c>
    </row>
    <row r="30768" spans="1:44" x14ac:dyDescent="0.25">
      <c r="A30768">
        <v>30766</v>
      </c>
      <c r="B30768">
        <v>533</v>
      </c>
      <c r="C30768">
        <v>7034</v>
      </c>
      <c r="D30768">
        <v>7744</v>
      </c>
      <c r="E30768">
        <v>23689</v>
      </c>
      <c r="H30768" t="s">
        <v>27010</v>
      </c>
      <c r="I30768">
        <v>11</v>
      </c>
      <c r="J30768" t="s">
        <v>31890</v>
      </c>
      <c r="K30768" t="s">
        <v>45096</v>
      </c>
      <c r="N30768">
        <v>0</v>
      </c>
      <c r="O30768">
        <v>0</v>
      </c>
      <c r="P30768" t="s">
        <v>4808</v>
      </c>
      <c r="Q30768" t="s">
        <v>4808</v>
      </c>
      <c r="R30768" t="s">
        <v>4808</v>
      </c>
      <c r="S30768" t="s">
        <v>4809</v>
      </c>
      <c r="U30768" t="s">
        <v>31893</v>
      </c>
      <c r="V30768" t="s">
        <v>31895</v>
      </c>
      <c r="W30768">
        <v>2</v>
      </c>
      <c r="X30768" t="s">
        <v>3013</v>
      </c>
      <c r="Y30768">
        <v>2</v>
      </c>
      <c r="Z30768">
        <v>578.83785999999998</v>
      </c>
      <c r="AA30768">
        <v>1155.6612</v>
      </c>
      <c r="AB30768">
        <v>55564.74609375</v>
      </c>
      <c r="AC30768">
        <v>-0.71069000000000004</v>
      </c>
      <c r="AD30768">
        <v>-2.8455000000000001E-2</v>
      </c>
      <c r="AE30768">
        <v>-0.73914000000000002</v>
      </c>
      <c r="AF30768">
        <v>83.725999999999999</v>
      </c>
      <c r="AG30768">
        <v>2.3325</v>
      </c>
      <c r="AH30768">
        <v>83.382999999999996</v>
      </c>
      <c r="AI30768">
        <v>-0.34277999999999997</v>
      </c>
      <c r="AK30768">
        <v>0.80689173936843905</v>
      </c>
      <c r="AL30768" s="21">
        <v>5.5414999999999997E-5</v>
      </c>
      <c r="AM30768">
        <v>1</v>
      </c>
      <c r="AN30768">
        <v>10138</v>
      </c>
      <c r="AO30768">
        <v>145.91</v>
      </c>
      <c r="AP30768">
        <v>69.686999999999998</v>
      </c>
      <c r="AQ30768">
        <v>1</v>
      </c>
      <c r="AR30768">
        <v>40731000</v>
      </c>
    </row>
    <row r="30769" spans="1:44" x14ac:dyDescent="0.25">
      <c r="A30769">
        <v>30767</v>
      </c>
      <c r="B30769">
        <v>533</v>
      </c>
      <c r="C30769">
        <v>7034</v>
      </c>
      <c r="D30769">
        <v>7744</v>
      </c>
      <c r="H30769" t="s">
        <v>27010</v>
      </c>
      <c r="I30769">
        <v>11</v>
      </c>
      <c r="J30769" t="s">
        <v>31890</v>
      </c>
      <c r="N30769">
        <v>0</v>
      </c>
      <c r="O30769">
        <v>0</v>
      </c>
      <c r="P30769" t="s">
        <v>4808</v>
      </c>
      <c r="Q30769" t="s">
        <v>4808</v>
      </c>
      <c r="R30769" t="s">
        <v>4808</v>
      </c>
      <c r="S30769" t="s">
        <v>4809</v>
      </c>
      <c r="U30769" t="s">
        <v>31898</v>
      </c>
      <c r="V30769" t="s">
        <v>31894</v>
      </c>
      <c r="W30769">
        <v>1</v>
      </c>
      <c r="X30769" t="s">
        <v>1600</v>
      </c>
      <c r="Y30769">
        <v>2</v>
      </c>
      <c r="Z30769">
        <v>578.83785999999998</v>
      </c>
      <c r="AA30769">
        <v>1155.6612</v>
      </c>
      <c r="AB30769">
        <v>55431.34765625</v>
      </c>
      <c r="AC30769">
        <v>-2.4941</v>
      </c>
      <c r="AD30769">
        <v>0.17812</v>
      </c>
      <c r="AE30769">
        <v>-2.3159999999999998</v>
      </c>
      <c r="AF30769">
        <v>83.319000000000003</v>
      </c>
      <c r="AG30769">
        <v>2.2069999999999999</v>
      </c>
      <c r="AH30769">
        <v>83.319000000000003</v>
      </c>
      <c r="AI30769">
        <v>0</v>
      </c>
      <c r="AJ30769">
        <v>-6.4278000000000002E-2</v>
      </c>
      <c r="AK30769" t="s">
        <v>9099</v>
      </c>
      <c r="AL30769">
        <v>1</v>
      </c>
      <c r="AM30769">
        <v>0</v>
      </c>
      <c r="AO30769" t="s">
        <v>9099</v>
      </c>
      <c r="AP30769" t="s">
        <v>9099</v>
      </c>
      <c r="AQ30769">
        <v>0</v>
      </c>
      <c r="AR30769">
        <v>56034000</v>
      </c>
    </row>
    <row r="30770" spans="1:44" x14ac:dyDescent="0.25">
      <c r="A30770">
        <v>30768</v>
      </c>
      <c r="B30770">
        <v>533</v>
      </c>
      <c r="C30770">
        <v>7034</v>
      </c>
      <c r="D30770">
        <v>7744</v>
      </c>
      <c r="H30770" t="s">
        <v>27010</v>
      </c>
      <c r="I30770">
        <v>11</v>
      </c>
      <c r="J30770" t="s">
        <v>31890</v>
      </c>
      <c r="N30770">
        <v>0</v>
      </c>
      <c r="O30770">
        <v>0</v>
      </c>
      <c r="P30770" t="s">
        <v>4808</v>
      </c>
      <c r="Q30770" t="s">
        <v>4808</v>
      </c>
      <c r="R30770" t="s">
        <v>4808</v>
      </c>
      <c r="S30770" t="s">
        <v>4809</v>
      </c>
      <c r="U30770" t="s">
        <v>31898</v>
      </c>
      <c r="V30770" t="s">
        <v>31896</v>
      </c>
      <c r="W30770">
        <v>3</v>
      </c>
      <c r="X30770" t="s">
        <v>3014</v>
      </c>
      <c r="Y30770">
        <v>2</v>
      </c>
      <c r="Z30770">
        <v>578.83785999999998</v>
      </c>
      <c r="AA30770">
        <v>1155.6612</v>
      </c>
      <c r="AB30770">
        <v>57579.65625</v>
      </c>
      <c r="AC30770">
        <v>-1.1983999999999999</v>
      </c>
      <c r="AD30770">
        <v>-0.56937000000000004</v>
      </c>
      <c r="AE30770">
        <v>-1.7677</v>
      </c>
      <c r="AF30770">
        <v>83.295000000000002</v>
      </c>
      <c r="AG30770">
        <v>6.4560000000000006E-2</v>
      </c>
      <c r="AH30770">
        <v>83.497</v>
      </c>
      <c r="AI30770">
        <v>0.20285</v>
      </c>
      <c r="AJ30770">
        <v>0.1144</v>
      </c>
      <c r="AK30770" t="s">
        <v>9099</v>
      </c>
      <c r="AL30770">
        <v>1</v>
      </c>
      <c r="AM30770">
        <v>0</v>
      </c>
      <c r="AO30770" t="s">
        <v>9099</v>
      </c>
      <c r="AP30770" t="s">
        <v>9099</v>
      </c>
      <c r="AQ30770">
        <v>0</v>
      </c>
      <c r="AR30770">
        <v>662920</v>
      </c>
    </row>
    <row r="30771" spans="1:44" x14ac:dyDescent="0.25">
      <c r="A30771">
        <v>30769</v>
      </c>
      <c r="B30771">
        <v>533</v>
      </c>
      <c r="C30771">
        <v>7034</v>
      </c>
      <c r="D30771">
        <v>7744</v>
      </c>
      <c r="H30771" t="s">
        <v>27010</v>
      </c>
      <c r="I30771">
        <v>11</v>
      </c>
      <c r="J30771" t="s">
        <v>31890</v>
      </c>
      <c r="N30771">
        <v>0</v>
      </c>
      <c r="O30771">
        <v>0</v>
      </c>
      <c r="P30771" t="s">
        <v>4808</v>
      </c>
      <c r="Q30771" t="s">
        <v>4808</v>
      </c>
      <c r="R30771" t="s">
        <v>4808</v>
      </c>
      <c r="S30771" t="s">
        <v>4809</v>
      </c>
      <c r="U30771" t="s">
        <v>31898</v>
      </c>
      <c r="V30771" t="s">
        <v>31901</v>
      </c>
      <c r="W30771">
        <v>4</v>
      </c>
      <c r="X30771" t="s">
        <v>3010</v>
      </c>
      <c r="Y30771">
        <v>2</v>
      </c>
      <c r="Z30771">
        <v>578.83785999999998</v>
      </c>
      <c r="AA30771">
        <v>1155.6612</v>
      </c>
      <c r="AB30771">
        <v>56956.86328125</v>
      </c>
      <c r="AC30771">
        <v>-1.0282</v>
      </c>
      <c r="AD30771">
        <v>0.26924999999999999</v>
      </c>
      <c r="AE30771">
        <v>-0.75893999999999995</v>
      </c>
      <c r="AF30771">
        <v>83.456000000000003</v>
      </c>
      <c r="AG30771">
        <v>0.73804000000000003</v>
      </c>
      <c r="AH30771">
        <v>83.456000000000003</v>
      </c>
      <c r="AI30771">
        <v>2.5940000000000002E-4</v>
      </c>
      <c r="AJ30771">
        <v>7.3296E-2</v>
      </c>
      <c r="AK30771" t="s">
        <v>9099</v>
      </c>
      <c r="AL30771">
        <v>1</v>
      </c>
      <c r="AM30771">
        <v>0</v>
      </c>
      <c r="AO30771" t="s">
        <v>9099</v>
      </c>
      <c r="AP30771" t="s">
        <v>9099</v>
      </c>
      <c r="AQ30771">
        <v>0</v>
      </c>
      <c r="AR30771">
        <v>3055700</v>
      </c>
    </row>
    <row r="30772" spans="1:44" x14ac:dyDescent="0.25">
      <c r="A30772">
        <v>30770</v>
      </c>
      <c r="B30772">
        <v>533</v>
      </c>
      <c r="C30772">
        <v>7034</v>
      </c>
      <c r="D30772">
        <v>7744</v>
      </c>
      <c r="H30772" t="s">
        <v>27010</v>
      </c>
      <c r="I30772">
        <v>11</v>
      </c>
      <c r="J30772" t="s">
        <v>31890</v>
      </c>
      <c r="N30772">
        <v>0</v>
      </c>
      <c r="O30772">
        <v>0</v>
      </c>
      <c r="P30772" t="s">
        <v>4808</v>
      </c>
      <c r="Q30772" t="s">
        <v>4808</v>
      </c>
      <c r="R30772" t="s">
        <v>4808</v>
      </c>
      <c r="S30772" t="s">
        <v>4809</v>
      </c>
      <c r="U30772" t="s">
        <v>31898</v>
      </c>
      <c r="V30772" t="s">
        <v>31902</v>
      </c>
      <c r="W30772">
        <v>5</v>
      </c>
      <c r="X30772" t="s">
        <v>3011</v>
      </c>
      <c r="Y30772">
        <v>2</v>
      </c>
      <c r="Z30772">
        <v>578.83785999999998</v>
      </c>
      <c r="AA30772">
        <v>1155.6612</v>
      </c>
      <c r="AB30772">
        <v>55995.2109375</v>
      </c>
      <c r="AC30772">
        <v>-0.73268</v>
      </c>
      <c r="AD30772">
        <v>3.5492000000000003E-2</v>
      </c>
      <c r="AE30772">
        <v>-0.69718999999999998</v>
      </c>
      <c r="AF30772">
        <v>83.831000000000003</v>
      </c>
      <c r="AG30772">
        <v>0.81213999999999997</v>
      </c>
      <c r="AH30772">
        <v>83.48</v>
      </c>
      <c r="AI30772">
        <v>-0.35089999999999999</v>
      </c>
      <c r="AJ30772">
        <v>9.7213999999999995E-2</v>
      </c>
      <c r="AK30772" t="s">
        <v>9099</v>
      </c>
      <c r="AL30772">
        <v>1</v>
      </c>
      <c r="AM30772">
        <v>0</v>
      </c>
      <c r="AO30772" t="s">
        <v>9099</v>
      </c>
      <c r="AP30772" t="s">
        <v>9099</v>
      </c>
      <c r="AQ30772">
        <v>0</v>
      </c>
      <c r="AR30772">
        <v>2360700</v>
      </c>
    </row>
    <row r="30773" spans="1:44" x14ac:dyDescent="0.25">
      <c r="A30773">
        <v>30771</v>
      </c>
      <c r="B30773">
        <v>533</v>
      </c>
      <c r="C30773">
        <v>7034</v>
      </c>
      <c r="D30773">
        <v>7744</v>
      </c>
      <c r="H30773" t="s">
        <v>27010</v>
      </c>
      <c r="I30773">
        <v>11</v>
      </c>
      <c r="J30773" t="s">
        <v>31890</v>
      </c>
      <c r="N30773">
        <v>0</v>
      </c>
      <c r="O30773">
        <v>0</v>
      </c>
      <c r="P30773" t="s">
        <v>4808</v>
      </c>
      <c r="Q30773" t="s">
        <v>4808</v>
      </c>
      <c r="R30773" t="s">
        <v>4808</v>
      </c>
      <c r="S30773" t="s">
        <v>4809</v>
      </c>
      <c r="U30773" t="s">
        <v>31898</v>
      </c>
      <c r="V30773" t="s">
        <v>31897</v>
      </c>
      <c r="W30773">
        <v>6</v>
      </c>
      <c r="X30773" t="s">
        <v>3012</v>
      </c>
      <c r="Y30773">
        <v>2</v>
      </c>
      <c r="Z30773">
        <v>578.83785999999998</v>
      </c>
      <c r="AA30773">
        <v>1155.6612</v>
      </c>
      <c r="AB30773">
        <v>56253.33203125</v>
      </c>
      <c r="AC30773">
        <v>-1.2633000000000001</v>
      </c>
      <c r="AD30773">
        <v>0.29105999999999999</v>
      </c>
      <c r="AE30773">
        <v>-0.97226999999999997</v>
      </c>
      <c r="AF30773">
        <v>83.052000000000007</v>
      </c>
      <c r="AG30773">
        <v>0.83684000000000003</v>
      </c>
      <c r="AH30773">
        <v>83.305000000000007</v>
      </c>
      <c r="AI30773">
        <v>0.25296999999999997</v>
      </c>
      <c r="AJ30773">
        <v>-7.8216999999999995E-2</v>
      </c>
      <c r="AK30773" t="s">
        <v>9099</v>
      </c>
      <c r="AL30773">
        <v>1</v>
      </c>
      <c r="AM30773">
        <v>0</v>
      </c>
      <c r="AO30773" t="s">
        <v>9099</v>
      </c>
      <c r="AP30773" t="s">
        <v>9099</v>
      </c>
      <c r="AQ30773">
        <v>0</v>
      </c>
      <c r="AR30773">
        <v>7758200</v>
      </c>
    </row>
    <row r="30774" spans="1:44" x14ac:dyDescent="0.25">
      <c r="A30774">
        <v>30772</v>
      </c>
      <c r="B30774">
        <v>1793</v>
      </c>
      <c r="C30774">
        <v>7035</v>
      </c>
      <c r="D30774">
        <v>7745</v>
      </c>
      <c r="E30774">
        <v>23690</v>
      </c>
      <c r="H30774" t="s">
        <v>27013</v>
      </c>
      <c r="I30774">
        <v>14</v>
      </c>
      <c r="J30774" t="s">
        <v>31890</v>
      </c>
      <c r="K30774" t="s">
        <v>45097</v>
      </c>
      <c r="N30774">
        <v>0</v>
      </c>
      <c r="O30774">
        <v>0</v>
      </c>
      <c r="P30774" t="s">
        <v>8607</v>
      </c>
      <c r="Q30774" t="s">
        <v>8607</v>
      </c>
      <c r="R30774" t="s">
        <v>8607</v>
      </c>
      <c r="S30774" t="s">
        <v>8608</v>
      </c>
      <c r="U30774" t="s">
        <v>31893</v>
      </c>
      <c r="V30774" t="s">
        <v>31896</v>
      </c>
      <c r="W30774">
        <v>3</v>
      </c>
      <c r="X30774" t="s">
        <v>3014</v>
      </c>
      <c r="Y30774">
        <v>2</v>
      </c>
      <c r="Z30774">
        <v>793.88647000000003</v>
      </c>
      <c r="AA30774">
        <v>1585.7583999999999</v>
      </c>
      <c r="AB30774">
        <v>47113.234375</v>
      </c>
      <c r="AC30774">
        <v>-0.63970000000000005</v>
      </c>
      <c r="AD30774">
        <v>0.18507000000000001</v>
      </c>
      <c r="AE30774">
        <v>-0.45462999999999998</v>
      </c>
      <c r="AF30774">
        <v>33.091000000000001</v>
      </c>
      <c r="AG30774">
        <v>0.67183999999999999</v>
      </c>
      <c r="AH30774">
        <v>33.093000000000004</v>
      </c>
      <c r="AI30774">
        <v>2.3727000000000002E-3</v>
      </c>
      <c r="AK30774">
        <v>0.91439199447631803</v>
      </c>
      <c r="AL30774">
        <v>3.6411E-3</v>
      </c>
      <c r="AM30774">
        <v>1</v>
      </c>
      <c r="AN30774">
        <v>2937</v>
      </c>
      <c r="AO30774">
        <v>109.84</v>
      </c>
      <c r="AP30774">
        <v>92.643000000000001</v>
      </c>
      <c r="AQ30774">
        <v>1</v>
      </c>
      <c r="AR30774">
        <v>4171500</v>
      </c>
    </row>
    <row r="30775" spans="1:44" x14ac:dyDescent="0.25">
      <c r="A30775">
        <v>30773</v>
      </c>
      <c r="B30775">
        <v>1793</v>
      </c>
      <c r="C30775">
        <v>7035</v>
      </c>
      <c r="D30775">
        <v>7745</v>
      </c>
      <c r="E30775">
        <v>23691</v>
      </c>
      <c r="H30775" t="s">
        <v>27013</v>
      </c>
      <c r="I30775">
        <v>14</v>
      </c>
      <c r="J30775" t="s">
        <v>31890</v>
      </c>
      <c r="K30775" t="s">
        <v>45097</v>
      </c>
      <c r="N30775">
        <v>0</v>
      </c>
      <c r="O30775">
        <v>0</v>
      </c>
      <c r="P30775" t="s">
        <v>8607</v>
      </c>
      <c r="Q30775" t="s">
        <v>8607</v>
      </c>
      <c r="R30775" t="s">
        <v>8607</v>
      </c>
      <c r="S30775" t="s">
        <v>8608</v>
      </c>
      <c r="U30775" t="s">
        <v>31893</v>
      </c>
      <c r="V30775" t="s">
        <v>31901</v>
      </c>
      <c r="W30775">
        <v>4</v>
      </c>
      <c r="X30775" t="s">
        <v>3010</v>
      </c>
      <c r="Y30775">
        <v>2</v>
      </c>
      <c r="Z30775">
        <v>793.88647000000003</v>
      </c>
      <c r="AA30775">
        <v>1585.7583999999999</v>
      </c>
      <c r="AB30775">
        <v>48249.8046875</v>
      </c>
      <c r="AC30775">
        <v>-0.87305999999999995</v>
      </c>
      <c r="AD30775">
        <v>-9.0828999999999993E-2</v>
      </c>
      <c r="AE30775">
        <v>-0.96389000000000002</v>
      </c>
      <c r="AF30775">
        <v>32.85</v>
      </c>
      <c r="AG30775">
        <v>0.66061999999999999</v>
      </c>
      <c r="AH30775">
        <v>33.051000000000002</v>
      </c>
      <c r="AI30775">
        <v>0.20075999999999999</v>
      </c>
      <c r="AK30775">
        <v>0.87113332748413097</v>
      </c>
      <c r="AL30775" s="21">
        <v>3.0549000000000002E-6</v>
      </c>
      <c r="AM30775">
        <v>1</v>
      </c>
      <c r="AN30775">
        <v>2843</v>
      </c>
      <c r="AO30775">
        <v>138.24</v>
      </c>
      <c r="AP30775">
        <v>113.96</v>
      </c>
      <c r="AQ30775">
        <v>1</v>
      </c>
      <c r="AR30775">
        <v>5427100</v>
      </c>
    </row>
    <row r="30776" spans="1:44" x14ac:dyDescent="0.25">
      <c r="A30776">
        <v>30774</v>
      </c>
      <c r="B30776">
        <v>1793</v>
      </c>
      <c r="C30776">
        <v>7035</v>
      </c>
      <c r="D30776">
        <v>7745</v>
      </c>
      <c r="E30776">
        <v>23692</v>
      </c>
      <c r="H30776" t="s">
        <v>27013</v>
      </c>
      <c r="I30776">
        <v>14</v>
      </c>
      <c r="J30776" t="s">
        <v>31890</v>
      </c>
      <c r="K30776" t="s">
        <v>45097</v>
      </c>
      <c r="N30776">
        <v>0</v>
      </c>
      <c r="O30776">
        <v>0</v>
      </c>
      <c r="P30776" t="s">
        <v>8607</v>
      </c>
      <c r="Q30776" t="s">
        <v>8607</v>
      </c>
      <c r="R30776" t="s">
        <v>8607</v>
      </c>
      <c r="S30776" t="s">
        <v>8608</v>
      </c>
      <c r="U30776" t="s">
        <v>31893</v>
      </c>
      <c r="V30776" t="s">
        <v>31902</v>
      </c>
      <c r="W30776">
        <v>5</v>
      </c>
      <c r="X30776" t="s">
        <v>3011</v>
      </c>
      <c r="Y30776">
        <v>2</v>
      </c>
      <c r="Z30776">
        <v>793.88647000000003</v>
      </c>
      <c r="AA30776">
        <v>1585.7583999999999</v>
      </c>
      <c r="AB30776">
        <v>47609.12109375</v>
      </c>
      <c r="AC30776">
        <v>-1.0288999999999999</v>
      </c>
      <c r="AD30776">
        <v>5.9970000000000002E-2</v>
      </c>
      <c r="AE30776">
        <v>-0.96894000000000002</v>
      </c>
      <c r="AF30776">
        <v>33.478000000000002</v>
      </c>
      <c r="AG30776">
        <v>0.86960999999999999</v>
      </c>
      <c r="AH30776">
        <v>33.127000000000002</v>
      </c>
      <c r="AI30776">
        <v>-0.35089999999999999</v>
      </c>
      <c r="AK30776">
        <v>0.69235622882842995</v>
      </c>
      <c r="AL30776" s="21">
        <v>3.4601000000000001E-9</v>
      </c>
      <c r="AM30776">
        <v>1</v>
      </c>
      <c r="AN30776">
        <v>2772</v>
      </c>
      <c r="AO30776">
        <v>168.98</v>
      </c>
      <c r="AP30776">
        <v>168.98</v>
      </c>
      <c r="AQ30776">
        <v>1</v>
      </c>
      <c r="AR30776">
        <v>3097800</v>
      </c>
    </row>
    <row r="30777" spans="1:44" x14ac:dyDescent="0.25">
      <c r="A30777">
        <v>30775</v>
      </c>
      <c r="B30777">
        <v>1793</v>
      </c>
      <c r="C30777">
        <v>7035</v>
      </c>
      <c r="D30777">
        <v>7745</v>
      </c>
      <c r="E30777">
        <v>23693</v>
      </c>
      <c r="H30777" t="s">
        <v>27013</v>
      </c>
      <c r="I30777">
        <v>14</v>
      </c>
      <c r="J30777" t="s">
        <v>31890</v>
      </c>
      <c r="K30777" t="s">
        <v>45097</v>
      </c>
      <c r="N30777">
        <v>0</v>
      </c>
      <c r="O30777">
        <v>0</v>
      </c>
      <c r="P30777" t="s">
        <v>8607</v>
      </c>
      <c r="Q30777" t="s">
        <v>8607</v>
      </c>
      <c r="R30777" t="s">
        <v>8607</v>
      </c>
      <c r="S30777" t="s">
        <v>8608</v>
      </c>
      <c r="U30777" t="s">
        <v>31893</v>
      </c>
      <c r="V30777" t="s">
        <v>31897</v>
      </c>
      <c r="W30777">
        <v>6</v>
      </c>
      <c r="X30777" t="s">
        <v>3012</v>
      </c>
      <c r="Y30777">
        <v>2</v>
      </c>
      <c r="Z30777">
        <v>793.88647000000003</v>
      </c>
      <c r="AA30777">
        <v>1585.7583999999999</v>
      </c>
      <c r="AB30777">
        <v>48012.91015625</v>
      </c>
      <c r="AC30777">
        <v>-0.79173000000000004</v>
      </c>
      <c r="AD30777">
        <v>-0.11773</v>
      </c>
      <c r="AE30777">
        <v>-0.90946000000000005</v>
      </c>
      <c r="AF30777">
        <v>32.765000000000001</v>
      </c>
      <c r="AG30777">
        <v>0.86987999999999999</v>
      </c>
      <c r="AH30777">
        <v>33.119</v>
      </c>
      <c r="AI30777">
        <v>0.35322999999999999</v>
      </c>
      <c r="AK30777">
        <v>0.68113887310028098</v>
      </c>
      <c r="AL30777" s="21">
        <v>1.7914999999999999E-6</v>
      </c>
      <c r="AM30777">
        <v>1</v>
      </c>
      <c r="AN30777">
        <v>2871</v>
      </c>
      <c r="AO30777">
        <v>147.33000000000001</v>
      </c>
      <c r="AP30777">
        <v>128.06</v>
      </c>
      <c r="AQ30777">
        <v>1</v>
      </c>
      <c r="AR30777">
        <v>9886400</v>
      </c>
    </row>
    <row r="30778" spans="1:44" x14ac:dyDescent="0.25">
      <c r="A30778">
        <v>30776</v>
      </c>
      <c r="B30778">
        <v>1849</v>
      </c>
      <c r="C30778">
        <v>7036</v>
      </c>
      <c r="D30778">
        <v>7746</v>
      </c>
      <c r="E30778">
        <v>23694</v>
      </c>
      <c r="H30778" t="s">
        <v>27016</v>
      </c>
      <c r="I30778">
        <v>13</v>
      </c>
      <c r="J30778" t="s">
        <v>31890</v>
      </c>
      <c r="K30778" t="s">
        <v>45098</v>
      </c>
      <c r="N30778">
        <v>0</v>
      </c>
      <c r="O30778">
        <v>0</v>
      </c>
      <c r="P30778" t="s">
        <v>8780</v>
      </c>
      <c r="Q30778" t="s">
        <v>8780</v>
      </c>
      <c r="R30778" t="s">
        <v>8780</v>
      </c>
      <c r="S30778" t="s">
        <v>8781</v>
      </c>
      <c r="U30778" t="s">
        <v>31893</v>
      </c>
      <c r="V30778" t="s">
        <v>31894</v>
      </c>
      <c r="W30778">
        <v>1</v>
      </c>
      <c r="X30778" t="s">
        <v>1600</v>
      </c>
      <c r="Y30778">
        <v>2</v>
      </c>
      <c r="Z30778">
        <v>664.86207000000002</v>
      </c>
      <c r="AA30778">
        <v>1327.7095999999999</v>
      </c>
      <c r="AB30778">
        <v>53345.2578125</v>
      </c>
      <c r="AC30778">
        <v>-2.2098</v>
      </c>
      <c r="AD30778">
        <v>5.3407999999999997E-2</v>
      </c>
      <c r="AE30778">
        <v>-2.1564000000000001</v>
      </c>
      <c r="AF30778">
        <v>61.124000000000002</v>
      </c>
      <c r="AG30778">
        <v>0.73838999999999999</v>
      </c>
      <c r="AH30778">
        <v>61.124000000000002</v>
      </c>
      <c r="AI30778">
        <v>0</v>
      </c>
      <c r="AK30778">
        <v>0.82343935966491699</v>
      </c>
      <c r="AL30778">
        <v>7.5954000000000004E-3</v>
      </c>
      <c r="AM30778">
        <v>1</v>
      </c>
      <c r="AN30778">
        <v>7292</v>
      </c>
      <c r="AO30778">
        <v>91.960999999999999</v>
      </c>
      <c r="AP30778">
        <v>46.131999999999998</v>
      </c>
      <c r="AQ30778">
        <v>1</v>
      </c>
      <c r="AR30778">
        <v>4092900</v>
      </c>
    </row>
    <row r="30779" spans="1:44" x14ac:dyDescent="0.25">
      <c r="A30779">
        <v>30777</v>
      </c>
      <c r="B30779">
        <v>1849</v>
      </c>
      <c r="C30779">
        <v>7036</v>
      </c>
      <c r="D30779">
        <v>7746</v>
      </c>
      <c r="E30779">
        <v>23695</v>
      </c>
      <c r="H30779" t="s">
        <v>27016</v>
      </c>
      <c r="I30779">
        <v>13</v>
      </c>
      <c r="J30779" t="s">
        <v>31890</v>
      </c>
      <c r="K30779" t="s">
        <v>45098</v>
      </c>
      <c r="N30779">
        <v>0</v>
      </c>
      <c r="O30779">
        <v>0</v>
      </c>
      <c r="P30779" t="s">
        <v>8780</v>
      </c>
      <c r="Q30779" t="s">
        <v>8780</v>
      </c>
      <c r="R30779" t="s">
        <v>8780</v>
      </c>
      <c r="S30779" t="s">
        <v>8781</v>
      </c>
      <c r="U30779" t="s">
        <v>31893</v>
      </c>
      <c r="V30779" t="s">
        <v>31895</v>
      </c>
      <c r="W30779">
        <v>2</v>
      </c>
      <c r="X30779" t="s">
        <v>3013</v>
      </c>
      <c r="Y30779">
        <v>2</v>
      </c>
      <c r="Z30779">
        <v>664.86207000000002</v>
      </c>
      <c r="AA30779">
        <v>1327.7095999999999</v>
      </c>
      <c r="AB30779">
        <v>53354.3203125</v>
      </c>
      <c r="AC30779">
        <v>-0.53298999999999996</v>
      </c>
      <c r="AD30779">
        <v>0.28073999999999999</v>
      </c>
      <c r="AE30779">
        <v>-0.25224999999999997</v>
      </c>
      <c r="AF30779">
        <v>61.392000000000003</v>
      </c>
      <c r="AG30779">
        <v>0.72504000000000002</v>
      </c>
      <c r="AH30779">
        <v>61.048999999999999</v>
      </c>
      <c r="AI30779">
        <v>-0.34277999999999997</v>
      </c>
      <c r="AK30779">
        <v>0.89901119470596302</v>
      </c>
      <c r="AL30779">
        <v>2.7022999999999998E-2</v>
      </c>
      <c r="AM30779">
        <v>1</v>
      </c>
      <c r="AN30779">
        <v>6848</v>
      </c>
      <c r="AO30779">
        <v>85.522000000000006</v>
      </c>
      <c r="AP30779">
        <v>60.18</v>
      </c>
      <c r="AQ30779">
        <v>1</v>
      </c>
      <c r="AR30779">
        <v>2999800</v>
      </c>
    </row>
    <row r="30780" spans="1:44" x14ac:dyDescent="0.25">
      <c r="A30780">
        <v>30778</v>
      </c>
      <c r="B30780">
        <v>1849</v>
      </c>
      <c r="C30780">
        <v>7036</v>
      </c>
      <c r="D30780">
        <v>7746</v>
      </c>
      <c r="E30780">
        <v>23696</v>
      </c>
      <c r="H30780" t="s">
        <v>27016</v>
      </c>
      <c r="I30780">
        <v>13</v>
      </c>
      <c r="J30780" t="s">
        <v>31890</v>
      </c>
      <c r="K30780" t="s">
        <v>45098</v>
      </c>
      <c r="N30780">
        <v>0</v>
      </c>
      <c r="O30780">
        <v>0</v>
      </c>
      <c r="P30780" t="s">
        <v>8780</v>
      </c>
      <c r="Q30780" t="s">
        <v>8780</v>
      </c>
      <c r="R30780" t="s">
        <v>8780</v>
      </c>
      <c r="S30780" t="s">
        <v>8781</v>
      </c>
      <c r="U30780" t="s">
        <v>31893</v>
      </c>
      <c r="V30780" t="s">
        <v>31901</v>
      </c>
      <c r="W30780">
        <v>4</v>
      </c>
      <c r="X30780" t="s">
        <v>3010</v>
      </c>
      <c r="Y30780">
        <v>2</v>
      </c>
      <c r="Z30780">
        <v>664.86207000000002</v>
      </c>
      <c r="AA30780">
        <v>1327.7095999999999</v>
      </c>
      <c r="AB30780">
        <v>52890.3359375</v>
      </c>
      <c r="AC30780">
        <v>-0.49130000000000001</v>
      </c>
      <c r="AD30780">
        <v>4.8436E-2</v>
      </c>
      <c r="AE30780">
        <v>-0.44285999999999998</v>
      </c>
      <c r="AF30780">
        <v>61.006999999999998</v>
      </c>
      <c r="AG30780">
        <v>0.66978000000000004</v>
      </c>
      <c r="AH30780">
        <v>61.006999999999998</v>
      </c>
      <c r="AI30780">
        <v>2.6703000000000002E-4</v>
      </c>
      <c r="AK30780">
        <v>0.84432607889175404</v>
      </c>
      <c r="AL30780">
        <v>3.3246E-3</v>
      </c>
      <c r="AM30780">
        <v>1</v>
      </c>
      <c r="AN30780">
        <v>7323</v>
      </c>
      <c r="AO30780">
        <v>104.87</v>
      </c>
      <c r="AP30780">
        <v>69.662000000000006</v>
      </c>
      <c r="AQ30780">
        <v>1</v>
      </c>
      <c r="AR30780">
        <v>4685100</v>
      </c>
    </row>
    <row r="30781" spans="1:44" x14ac:dyDescent="0.25">
      <c r="A30781">
        <v>30779</v>
      </c>
      <c r="B30781">
        <v>1849</v>
      </c>
      <c r="C30781">
        <v>7036</v>
      </c>
      <c r="D30781">
        <v>7746</v>
      </c>
      <c r="H30781" t="s">
        <v>27016</v>
      </c>
      <c r="I30781">
        <v>13</v>
      </c>
      <c r="J30781" t="s">
        <v>31890</v>
      </c>
      <c r="N30781">
        <v>0</v>
      </c>
      <c r="O30781">
        <v>0</v>
      </c>
      <c r="P30781" t="s">
        <v>8780</v>
      </c>
      <c r="Q30781" t="s">
        <v>8780</v>
      </c>
      <c r="R30781" t="s">
        <v>8780</v>
      </c>
      <c r="S30781" t="s">
        <v>8781</v>
      </c>
      <c r="U30781" t="s">
        <v>31898</v>
      </c>
      <c r="V30781" t="s">
        <v>31896</v>
      </c>
      <c r="W30781">
        <v>3</v>
      </c>
      <c r="X30781" t="s">
        <v>3014</v>
      </c>
      <c r="Y30781">
        <v>2</v>
      </c>
      <c r="Z30781">
        <v>664.86207000000002</v>
      </c>
      <c r="AA30781">
        <v>1327.7095999999999</v>
      </c>
      <c r="AB30781" t="s">
        <v>9099</v>
      </c>
      <c r="AC30781">
        <v>-1.4684999999999999</v>
      </c>
      <c r="AD30781">
        <v>-2.3757000000000001</v>
      </c>
      <c r="AE30781">
        <v>-3.8441999999999998</v>
      </c>
      <c r="AF30781">
        <v>61.262999999999998</v>
      </c>
      <c r="AG30781">
        <v>0.11699</v>
      </c>
      <c r="AH30781">
        <v>61.365000000000002</v>
      </c>
      <c r="AI30781">
        <v>0.1026</v>
      </c>
      <c r="AJ30781">
        <v>0.35786000000000001</v>
      </c>
      <c r="AK30781" t="s">
        <v>9099</v>
      </c>
      <c r="AL30781">
        <v>1</v>
      </c>
      <c r="AM30781">
        <v>0</v>
      </c>
      <c r="AO30781" t="s">
        <v>9099</v>
      </c>
      <c r="AP30781" t="s">
        <v>9099</v>
      </c>
      <c r="AQ30781">
        <v>0</v>
      </c>
      <c r="AR30781">
        <v>628630</v>
      </c>
    </row>
    <row r="30782" spans="1:44" x14ac:dyDescent="0.25">
      <c r="A30782">
        <v>30780</v>
      </c>
      <c r="B30782">
        <v>1849</v>
      </c>
      <c r="C30782">
        <v>7036</v>
      </c>
      <c r="D30782">
        <v>7746</v>
      </c>
      <c r="H30782" t="s">
        <v>27016</v>
      </c>
      <c r="I30782">
        <v>13</v>
      </c>
      <c r="J30782" t="s">
        <v>31890</v>
      </c>
      <c r="N30782">
        <v>0</v>
      </c>
      <c r="O30782">
        <v>0</v>
      </c>
      <c r="P30782" t="s">
        <v>8780</v>
      </c>
      <c r="Q30782" t="s">
        <v>8780</v>
      </c>
      <c r="R30782" t="s">
        <v>8780</v>
      </c>
      <c r="S30782" t="s">
        <v>8781</v>
      </c>
      <c r="U30782" t="s">
        <v>31898</v>
      </c>
      <c r="V30782" t="s">
        <v>31902</v>
      </c>
      <c r="W30782">
        <v>5</v>
      </c>
      <c r="X30782" t="s">
        <v>3011</v>
      </c>
      <c r="Y30782">
        <v>2</v>
      </c>
      <c r="Z30782">
        <v>664.86207000000002</v>
      </c>
      <c r="AA30782">
        <v>1327.7095999999999</v>
      </c>
      <c r="AB30782">
        <v>52258.07421875</v>
      </c>
      <c r="AC30782">
        <v>-0.91202000000000005</v>
      </c>
      <c r="AD30782">
        <v>-0.27490999999999999</v>
      </c>
      <c r="AE30782">
        <v>-1.1869000000000001</v>
      </c>
      <c r="AF30782">
        <v>62.643999999999998</v>
      </c>
      <c r="AG30782">
        <v>0.90597000000000005</v>
      </c>
      <c r="AH30782">
        <v>62.192999999999998</v>
      </c>
      <c r="AI30782">
        <v>-0.45113999999999999</v>
      </c>
      <c r="AJ30782">
        <v>1.1854</v>
      </c>
      <c r="AK30782" t="s">
        <v>9099</v>
      </c>
      <c r="AL30782">
        <v>1</v>
      </c>
      <c r="AM30782">
        <v>0</v>
      </c>
      <c r="AO30782" t="s">
        <v>9099</v>
      </c>
      <c r="AP30782" t="s">
        <v>9099</v>
      </c>
      <c r="AQ30782">
        <v>0</v>
      </c>
      <c r="AR30782">
        <v>4915400</v>
      </c>
    </row>
    <row r="30783" spans="1:44" x14ac:dyDescent="0.25">
      <c r="A30783">
        <v>30781</v>
      </c>
      <c r="B30783">
        <v>1440</v>
      </c>
      <c r="C30783">
        <v>7037</v>
      </c>
      <c r="D30783">
        <v>7747</v>
      </c>
      <c r="E30783">
        <v>23697</v>
      </c>
      <c r="H30783" t="s">
        <v>27020</v>
      </c>
      <c r="I30783">
        <v>16</v>
      </c>
      <c r="J30783" t="s">
        <v>31890</v>
      </c>
      <c r="K30783" t="s">
        <v>45099</v>
      </c>
      <c r="N30783">
        <v>0</v>
      </c>
      <c r="O30783">
        <v>0</v>
      </c>
      <c r="P30783" t="s">
        <v>7546</v>
      </c>
      <c r="Q30783" t="s">
        <v>7546</v>
      </c>
      <c r="R30783" t="s">
        <v>7546</v>
      </c>
      <c r="S30783" t="s">
        <v>7547</v>
      </c>
      <c r="U30783" t="s">
        <v>31893</v>
      </c>
      <c r="V30783" t="s">
        <v>31894</v>
      </c>
      <c r="W30783">
        <v>1</v>
      </c>
      <c r="X30783" t="s">
        <v>1600</v>
      </c>
      <c r="Y30783">
        <v>2</v>
      </c>
      <c r="Z30783">
        <v>877.38851999999997</v>
      </c>
      <c r="AA30783">
        <v>1752.7625</v>
      </c>
      <c r="AB30783">
        <v>45101.3671875</v>
      </c>
      <c r="AC30783">
        <v>-1.2496</v>
      </c>
      <c r="AD30783">
        <v>9.8549999999999992E-3</v>
      </c>
      <c r="AE30783">
        <v>-1.2397</v>
      </c>
      <c r="AF30783">
        <v>91.227000000000004</v>
      </c>
      <c r="AG30783">
        <v>0.85341999999999996</v>
      </c>
      <c r="AH30783">
        <v>91.227000000000004</v>
      </c>
      <c r="AI30783">
        <v>0</v>
      </c>
      <c r="AK30783">
        <v>0.65588176250457797</v>
      </c>
      <c r="AL30783" s="21">
        <v>6.9037999999999999E-5</v>
      </c>
      <c r="AM30783">
        <v>1</v>
      </c>
      <c r="AN30783">
        <v>12103</v>
      </c>
      <c r="AO30783">
        <v>132.97</v>
      </c>
      <c r="AP30783">
        <v>132.97</v>
      </c>
      <c r="AQ30783">
        <v>1</v>
      </c>
      <c r="AR30783">
        <v>7852700</v>
      </c>
    </row>
    <row r="30784" spans="1:44" x14ac:dyDescent="0.25">
      <c r="A30784">
        <v>30782</v>
      </c>
      <c r="B30784">
        <v>1440</v>
      </c>
      <c r="C30784">
        <v>7037</v>
      </c>
      <c r="D30784">
        <v>7747</v>
      </c>
      <c r="E30784">
        <v>23698</v>
      </c>
      <c r="H30784" t="s">
        <v>27020</v>
      </c>
      <c r="I30784">
        <v>16</v>
      </c>
      <c r="J30784" t="s">
        <v>31890</v>
      </c>
      <c r="K30784" t="s">
        <v>45099</v>
      </c>
      <c r="N30784">
        <v>0</v>
      </c>
      <c r="O30784">
        <v>0</v>
      </c>
      <c r="P30784" t="s">
        <v>7546</v>
      </c>
      <c r="Q30784" t="s">
        <v>7546</v>
      </c>
      <c r="R30784" t="s">
        <v>7546</v>
      </c>
      <c r="S30784" t="s">
        <v>7547</v>
      </c>
      <c r="U30784" t="s">
        <v>31893</v>
      </c>
      <c r="V30784" t="s">
        <v>31895</v>
      </c>
      <c r="W30784">
        <v>2</v>
      </c>
      <c r="X30784" t="s">
        <v>3013</v>
      </c>
      <c r="Y30784">
        <v>2</v>
      </c>
      <c r="Z30784">
        <v>877.38851999999997</v>
      </c>
      <c r="AA30784">
        <v>1752.7625</v>
      </c>
      <c r="AB30784">
        <v>45736.72265625</v>
      </c>
      <c r="AC30784">
        <v>5.0701000000000003E-2</v>
      </c>
      <c r="AD30784">
        <v>-9.6005999999999994E-2</v>
      </c>
      <c r="AE30784">
        <v>-4.5304999999999998E-2</v>
      </c>
      <c r="AF30784">
        <v>91.382999999999996</v>
      </c>
      <c r="AG30784">
        <v>0.82994999999999997</v>
      </c>
      <c r="AH30784">
        <v>91.141000000000005</v>
      </c>
      <c r="AI30784">
        <v>-0.24260999999999999</v>
      </c>
      <c r="AK30784">
        <v>0.48937389254570002</v>
      </c>
      <c r="AL30784" s="21">
        <v>9.3645000000000002E-5</v>
      </c>
      <c r="AM30784">
        <v>1</v>
      </c>
      <c r="AN30784">
        <v>11287</v>
      </c>
      <c r="AO30784">
        <v>131.35</v>
      </c>
      <c r="AP30784">
        <v>131.35</v>
      </c>
      <c r="AQ30784">
        <v>1</v>
      </c>
      <c r="AR30784">
        <v>4343800</v>
      </c>
    </row>
    <row r="30785" spans="1:44" x14ac:dyDescent="0.25">
      <c r="A30785">
        <v>30783</v>
      </c>
      <c r="B30785">
        <v>1440</v>
      </c>
      <c r="C30785">
        <v>7037</v>
      </c>
      <c r="D30785">
        <v>7747</v>
      </c>
      <c r="E30785" t="s">
        <v>45100</v>
      </c>
      <c r="H30785" t="s">
        <v>27020</v>
      </c>
      <c r="I30785">
        <v>16</v>
      </c>
      <c r="J30785" t="s">
        <v>31890</v>
      </c>
      <c r="K30785" t="s">
        <v>45099</v>
      </c>
      <c r="N30785">
        <v>0</v>
      </c>
      <c r="O30785">
        <v>0</v>
      </c>
      <c r="P30785" t="s">
        <v>7546</v>
      </c>
      <c r="Q30785" t="s">
        <v>7546</v>
      </c>
      <c r="R30785" t="s">
        <v>7546</v>
      </c>
      <c r="S30785" t="s">
        <v>7547</v>
      </c>
      <c r="U30785" t="s">
        <v>31893</v>
      </c>
      <c r="V30785" t="s">
        <v>31896</v>
      </c>
      <c r="W30785">
        <v>3</v>
      </c>
      <c r="X30785" t="s">
        <v>3014</v>
      </c>
      <c r="Y30785">
        <v>2</v>
      </c>
      <c r="Z30785">
        <v>877.38851999999997</v>
      </c>
      <c r="AA30785">
        <v>1752.7625</v>
      </c>
      <c r="AB30785">
        <v>44833.84375</v>
      </c>
      <c r="AC30785">
        <v>-0.48748999999999998</v>
      </c>
      <c r="AD30785">
        <v>-0.23511000000000001</v>
      </c>
      <c r="AE30785">
        <v>-0.72258999999999995</v>
      </c>
      <c r="AF30785">
        <v>91.188000000000002</v>
      </c>
      <c r="AG30785">
        <v>2.6635</v>
      </c>
      <c r="AH30785">
        <v>91.290999999999997</v>
      </c>
      <c r="AI30785">
        <v>0.10261000000000001</v>
      </c>
      <c r="AK30785">
        <v>0.93335372209548995</v>
      </c>
      <c r="AL30785" s="21">
        <v>6.1183999999999996E-51</v>
      </c>
      <c r="AM30785">
        <v>3</v>
      </c>
      <c r="AN30785">
        <v>11946</v>
      </c>
      <c r="AO30785">
        <v>276.97000000000003</v>
      </c>
      <c r="AP30785">
        <v>276.97000000000003</v>
      </c>
      <c r="AQ30785">
        <v>1</v>
      </c>
      <c r="AR30785">
        <v>93733000</v>
      </c>
    </row>
    <row r="30786" spans="1:44" x14ac:dyDescent="0.25">
      <c r="A30786">
        <v>30784</v>
      </c>
      <c r="B30786">
        <v>1440</v>
      </c>
      <c r="C30786">
        <v>7037</v>
      </c>
      <c r="D30786">
        <v>7747</v>
      </c>
      <c r="E30786">
        <v>23702</v>
      </c>
      <c r="H30786" t="s">
        <v>27020</v>
      </c>
      <c r="I30786">
        <v>16</v>
      </c>
      <c r="J30786" t="s">
        <v>31890</v>
      </c>
      <c r="K30786" t="s">
        <v>45099</v>
      </c>
      <c r="N30786">
        <v>0</v>
      </c>
      <c r="O30786">
        <v>0</v>
      </c>
      <c r="P30786" t="s">
        <v>7546</v>
      </c>
      <c r="Q30786" t="s">
        <v>7546</v>
      </c>
      <c r="R30786" t="s">
        <v>7546</v>
      </c>
      <c r="S30786" t="s">
        <v>7547</v>
      </c>
      <c r="U30786" t="s">
        <v>31893</v>
      </c>
      <c r="V30786" t="s">
        <v>31901</v>
      </c>
      <c r="W30786">
        <v>4</v>
      </c>
      <c r="X30786" t="s">
        <v>3010</v>
      </c>
      <c r="Y30786">
        <v>2</v>
      </c>
      <c r="Z30786">
        <v>877.38851999999997</v>
      </c>
      <c r="AA30786">
        <v>1752.7625</v>
      </c>
      <c r="AB30786">
        <v>44890.71875</v>
      </c>
      <c r="AC30786">
        <v>-0.61592000000000002</v>
      </c>
      <c r="AD30786">
        <v>0.15526999999999999</v>
      </c>
      <c r="AE30786">
        <v>-0.46063999999999999</v>
      </c>
      <c r="AF30786">
        <v>91.135999999999996</v>
      </c>
      <c r="AG30786">
        <v>1.1152</v>
      </c>
      <c r="AH30786">
        <v>91.135999999999996</v>
      </c>
      <c r="AI30786">
        <v>2.6703000000000002E-4</v>
      </c>
      <c r="AK30786">
        <v>0.98123788833618197</v>
      </c>
      <c r="AL30786" s="21">
        <v>7.9126000000000004E-41</v>
      </c>
      <c r="AM30786">
        <v>1</v>
      </c>
      <c r="AN30786">
        <v>12021</v>
      </c>
      <c r="AO30786">
        <v>270.8</v>
      </c>
      <c r="AP30786">
        <v>270.8</v>
      </c>
      <c r="AQ30786">
        <v>1</v>
      </c>
      <c r="AR30786">
        <v>17668000</v>
      </c>
    </row>
    <row r="30787" spans="1:44" x14ac:dyDescent="0.25">
      <c r="A30787">
        <v>30785</v>
      </c>
      <c r="B30787">
        <v>1440</v>
      </c>
      <c r="C30787">
        <v>7037</v>
      </c>
      <c r="D30787">
        <v>7747</v>
      </c>
      <c r="E30787" t="s">
        <v>22856</v>
      </c>
      <c r="H30787" t="s">
        <v>27020</v>
      </c>
      <c r="I30787">
        <v>16</v>
      </c>
      <c r="J30787" t="s">
        <v>31890</v>
      </c>
      <c r="K30787" t="s">
        <v>45099</v>
      </c>
      <c r="N30787">
        <v>0</v>
      </c>
      <c r="O30787">
        <v>0</v>
      </c>
      <c r="P30787" t="s">
        <v>7546</v>
      </c>
      <c r="Q30787" t="s">
        <v>7546</v>
      </c>
      <c r="R30787" t="s">
        <v>7546</v>
      </c>
      <c r="S30787" t="s">
        <v>7547</v>
      </c>
      <c r="U30787" t="s">
        <v>31893</v>
      </c>
      <c r="V30787" t="s">
        <v>31902</v>
      </c>
      <c r="W30787">
        <v>5</v>
      </c>
      <c r="X30787" t="s">
        <v>3011</v>
      </c>
      <c r="Y30787">
        <v>2</v>
      </c>
      <c r="Z30787">
        <v>877.38851999999997</v>
      </c>
      <c r="AA30787">
        <v>1752.7625</v>
      </c>
      <c r="AB30787">
        <v>45271.29296875</v>
      </c>
      <c r="AC30787">
        <v>-0.58765000000000001</v>
      </c>
      <c r="AD30787">
        <v>-5.9886000000000002E-2</v>
      </c>
      <c r="AE30787">
        <v>-0.64754</v>
      </c>
      <c r="AF30787">
        <v>91.543000000000006</v>
      </c>
      <c r="AG30787">
        <v>1.5148999999999999</v>
      </c>
      <c r="AH30787">
        <v>91.091999999999999</v>
      </c>
      <c r="AI30787">
        <v>-0.45113999999999999</v>
      </c>
      <c r="AK30787">
        <v>0.596341192722321</v>
      </c>
      <c r="AL30787" s="21">
        <v>3.6490999999999999E-12</v>
      </c>
      <c r="AM30787">
        <v>2</v>
      </c>
      <c r="AN30787">
        <v>10859</v>
      </c>
      <c r="AO30787">
        <v>167.89</v>
      </c>
      <c r="AP30787">
        <v>167.89</v>
      </c>
      <c r="AQ30787">
        <v>1</v>
      </c>
      <c r="AR30787">
        <v>12772000</v>
      </c>
    </row>
    <row r="30788" spans="1:44" x14ac:dyDescent="0.25">
      <c r="A30788">
        <v>30786</v>
      </c>
      <c r="B30788">
        <v>1440</v>
      </c>
      <c r="C30788">
        <v>7037</v>
      </c>
      <c r="D30788">
        <v>7747</v>
      </c>
      <c r="E30788">
        <v>23705</v>
      </c>
      <c r="H30788" t="s">
        <v>27020</v>
      </c>
      <c r="I30788">
        <v>16</v>
      </c>
      <c r="J30788" t="s">
        <v>31890</v>
      </c>
      <c r="K30788" t="s">
        <v>45099</v>
      </c>
      <c r="N30788">
        <v>0</v>
      </c>
      <c r="O30788">
        <v>0</v>
      </c>
      <c r="P30788" t="s">
        <v>7546</v>
      </c>
      <c r="Q30788" t="s">
        <v>7546</v>
      </c>
      <c r="R30788" t="s">
        <v>7546</v>
      </c>
      <c r="S30788" t="s">
        <v>7547</v>
      </c>
      <c r="U30788" t="s">
        <v>31893</v>
      </c>
      <c r="V30788" t="s">
        <v>31897</v>
      </c>
      <c r="W30788">
        <v>6</v>
      </c>
      <c r="X30788" t="s">
        <v>3012</v>
      </c>
      <c r="Y30788">
        <v>2</v>
      </c>
      <c r="Z30788">
        <v>877.38851999999997</v>
      </c>
      <c r="AA30788">
        <v>1752.7625</v>
      </c>
      <c r="AB30788">
        <v>44969.64453125</v>
      </c>
      <c r="AC30788">
        <v>-0.42210999999999999</v>
      </c>
      <c r="AD30788">
        <v>-0.30474000000000001</v>
      </c>
      <c r="AE30788">
        <v>-0.72685</v>
      </c>
      <c r="AF30788">
        <v>91.051000000000002</v>
      </c>
      <c r="AG30788">
        <v>1.7286999999999999</v>
      </c>
      <c r="AH30788">
        <v>91.304000000000002</v>
      </c>
      <c r="AI30788">
        <v>0.25297999999999998</v>
      </c>
      <c r="AK30788">
        <v>0.821444392204285</v>
      </c>
      <c r="AL30788" s="21">
        <v>9.8435000000000007E-24</v>
      </c>
      <c r="AM30788">
        <v>1</v>
      </c>
      <c r="AN30788">
        <v>12444</v>
      </c>
      <c r="AO30788">
        <v>219.35</v>
      </c>
      <c r="AP30788">
        <v>219.35</v>
      </c>
      <c r="AQ30788">
        <v>1</v>
      </c>
      <c r="AR30788">
        <v>27670000</v>
      </c>
    </row>
    <row r="30789" spans="1:44" x14ac:dyDescent="0.25">
      <c r="A30789">
        <v>30787</v>
      </c>
      <c r="B30789">
        <v>1440</v>
      </c>
      <c r="C30789">
        <v>7037</v>
      </c>
      <c r="D30789">
        <v>7748</v>
      </c>
      <c r="E30789">
        <v>23706</v>
      </c>
      <c r="G30789">
        <v>699</v>
      </c>
      <c r="H30789" t="s">
        <v>27020</v>
      </c>
      <c r="I30789">
        <v>16</v>
      </c>
      <c r="J30789" t="s">
        <v>31868</v>
      </c>
      <c r="K30789" t="s">
        <v>45101</v>
      </c>
      <c r="L30789" t="s">
        <v>45102</v>
      </c>
      <c r="M30789" t="s">
        <v>45103</v>
      </c>
      <c r="N30789">
        <v>0</v>
      </c>
      <c r="O30789">
        <v>1</v>
      </c>
      <c r="P30789" t="s">
        <v>7546</v>
      </c>
      <c r="Q30789" t="s">
        <v>7546</v>
      </c>
      <c r="R30789" t="s">
        <v>7546</v>
      </c>
      <c r="S30789" t="s">
        <v>7547</v>
      </c>
      <c r="U30789" t="s">
        <v>31893</v>
      </c>
      <c r="V30789" t="s">
        <v>31896</v>
      </c>
      <c r="W30789">
        <v>3</v>
      </c>
      <c r="X30789" t="s">
        <v>3014</v>
      </c>
      <c r="Y30789">
        <v>2</v>
      </c>
      <c r="Z30789">
        <v>885.38597000000004</v>
      </c>
      <c r="AA30789">
        <v>1768.7574</v>
      </c>
      <c r="AB30789">
        <v>45468.52734375</v>
      </c>
      <c r="AC30789">
        <v>-0.36670999999999998</v>
      </c>
      <c r="AD30789">
        <v>-4.5331000000000003E-2</v>
      </c>
      <c r="AE30789">
        <v>-0.41204000000000002</v>
      </c>
      <c r="AF30789">
        <v>77.858000000000004</v>
      </c>
      <c r="AG30789">
        <v>0.74911000000000005</v>
      </c>
      <c r="AH30789">
        <v>78.06</v>
      </c>
      <c r="AI30789">
        <v>0.20285</v>
      </c>
      <c r="AK30789">
        <v>0.58338892459869396</v>
      </c>
      <c r="AL30789">
        <v>3.1199000000000001E-3</v>
      </c>
      <c r="AM30789">
        <v>1</v>
      </c>
      <c r="AN30789">
        <v>9881</v>
      </c>
      <c r="AO30789">
        <v>105.19</v>
      </c>
      <c r="AP30789">
        <v>92.358999999999995</v>
      </c>
      <c r="AQ30789">
        <v>1</v>
      </c>
      <c r="AR30789">
        <v>6998100</v>
      </c>
    </row>
    <row r="30790" spans="1:44" x14ac:dyDescent="0.25">
      <c r="A30790">
        <v>30788</v>
      </c>
      <c r="B30790">
        <v>1440</v>
      </c>
      <c r="C30790">
        <v>7037</v>
      </c>
      <c r="D30790">
        <v>7748</v>
      </c>
      <c r="E30790">
        <v>23707</v>
      </c>
      <c r="G30790">
        <v>699</v>
      </c>
      <c r="H30790" t="s">
        <v>27020</v>
      </c>
      <c r="I30790">
        <v>16</v>
      </c>
      <c r="J30790" t="s">
        <v>31868</v>
      </c>
      <c r="K30790" t="s">
        <v>45101</v>
      </c>
      <c r="L30790" t="s">
        <v>45102</v>
      </c>
      <c r="M30790" t="s">
        <v>45104</v>
      </c>
      <c r="N30790">
        <v>0</v>
      </c>
      <c r="O30790">
        <v>1</v>
      </c>
      <c r="P30790" t="s">
        <v>7546</v>
      </c>
      <c r="Q30790" t="s">
        <v>7546</v>
      </c>
      <c r="R30790" t="s">
        <v>7546</v>
      </c>
      <c r="S30790" t="s">
        <v>7547</v>
      </c>
      <c r="U30790" t="s">
        <v>31893</v>
      </c>
      <c r="V30790" t="s">
        <v>31896</v>
      </c>
      <c r="W30790">
        <v>3</v>
      </c>
      <c r="X30790" t="s">
        <v>3014</v>
      </c>
      <c r="Y30790">
        <v>2</v>
      </c>
      <c r="Z30790">
        <v>885.38597000000004</v>
      </c>
      <c r="AA30790">
        <v>1768.7574</v>
      </c>
      <c r="AB30790">
        <v>45508.6796875</v>
      </c>
      <c r="AC30790">
        <v>-0.54303000000000001</v>
      </c>
      <c r="AD30790">
        <v>0.22857</v>
      </c>
      <c r="AE30790">
        <v>-0.31446000000000002</v>
      </c>
      <c r="AF30790">
        <v>78.736000000000004</v>
      </c>
      <c r="AG30790">
        <v>1.0740000000000001</v>
      </c>
      <c r="AH30790">
        <v>78.938999999999993</v>
      </c>
      <c r="AI30790">
        <v>0.20285</v>
      </c>
      <c r="AK30790">
        <v>0.68036079406738303</v>
      </c>
      <c r="AL30790">
        <v>1.2579E-4</v>
      </c>
      <c r="AM30790">
        <v>1</v>
      </c>
      <c r="AN30790">
        <v>10019</v>
      </c>
      <c r="AO30790">
        <v>126.1</v>
      </c>
      <c r="AP30790">
        <v>122.35</v>
      </c>
      <c r="AQ30790">
        <v>1</v>
      </c>
      <c r="AR30790">
        <v>6103000</v>
      </c>
    </row>
    <row r="30791" spans="1:44" x14ac:dyDescent="0.25">
      <c r="A30791">
        <v>30789</v>
      </c>
      <c r="B30791">
        <v>1440</v>
      </c>
      <c r="C30791">
        <v>7037</v>
      </c>
      <c r="D30791">
        <v>7748</v>
      </c>
      <c r="E30791">
        <v>23708</v>
      </c>
      <c r="G30791">
        <v>699</v>
      </c>
      <c r="H30791" t="s">
        <v>27020</v>
      </c>
      <c r="I30791">
        <v>16</v>
      </c>
      <c r="J30791" t="s">
        <v>31868</v>
      </c>
      <c r="K30791" t="s">
        <v>45101</v>
      </c>
      <c r="L30791" t="s">
        <v>45102</v>
      </c>
      <c r="M30791" t="s">
        <v>45105</v>
      </c>
      <c r="N30791">
        <v>0</v>
      </c>
      <c r="O30791">
        <v>1</v>
      </c>
      <c r="P30791" t="s">
        <v>7546</v>
      </c>
      <c r="Q30791" t="s">
        <v>7546</v>
      </c>
      <c r="R30791" t="s">
        <v>7546</v>
      </c>
      <c r="S30791" t="s">
        <v>7547</v>
      </c>
      <c r="U30791" t="s">
        <v>31893</v>
      </c>
      <c r="V30791" t="s">
        <v>31901</v>
      </c>
      <c r="W30791">
        <v>4</v>
      </c>
      <c r="X30791" t="s">
        <v>3010</v>
      </c>
      <c r="Y30791">
        <v>2</v>
      </c>
      <c r="Z30791">
        <v>885.38597000000004</v>
      </c>
      <c r="AA30791">
        <v>1768.7574</v>
      </c>
      <c r="AB30791">
        <v>45986.29296875</v>
      </c>
      <c r="AC30791">
        <v>-0.52190000000000003</v>
      </c>
      <c r="AD30791">
        <v>0.33962999999999999</v>
      </c>
      <c r="AE30791">
        <v>-0.18226999999999999</v>
      </c>
      <c r="AF30791">
        <v>78.064999999999998</v>
      </c>
      <c r="AG30791">
        <v>0.74099999999999999</v>
      </c>
      <c r="AH30791">
        <v>77.965000000000003</v>
      </c>
      <c r="AI30791">
        <v>-9.9990999999999997E-2</v>
      </c>
      <c r="AK30791">
        <v>0.96232664585113503</v>
      </c>
      <c r="AL30791">
        <v>0.29753000000000002</v>
      </c>
      <c r="AM30791">
        <v>1</v>
      </c>
      <c r="AN30791">
        <v>10000</v>
      </c>
      <c r="AO30791">
        <v>46.317999999999998</v>
      </c>
      <c r="AP30791">
        <v>46.317999999999998</v>
      </c>
      <c r="AQ30791">
        <v>1</v>
      </c>
      <c r="AR30791">
        <v>7855200</v>
      </c>
    </row>
    <row r="30792" spans="1:44" x14ac:dyDescent="0.25">
      <c r="A30792">
        <v>30790</v>
      </c>
      <c r="B30792">
        <v>1440</v>
      </c>
      <c r="C30792">
        <v>7037</v>
      </c>
      <c r="D30792">
        <v>7748</v>
      </c>
      <c r="E30792">
        <v>23709</v>
      </c>
      <c r="G30792">
        <v>699</v>
      </c>
      <c r="H30792" t="s">
        <v>27020</v>
      </c>
      <c r="I30792">
        <v>16</v>
      </c>
      <c r="J30792" t="s">
        <v>31868</v>
      </c>
      <c r="K30792" t="s">
        <v>45101</v>
      </c>
      <c r="L30792" t="s">
        <v>45102</v>
      </c>
      <c r="M30792" t="s">
        <v>45106</v>
      </c>
      <c r="N30792">
        <v>0</v>
      </c>
      <c r="O30792">
        <v>1</v>
      </c>
      <c r="P30792" t="s">
        <v>7546</v>
      </c>
      <c r="Q30792" t="s">
        <v>7546</v>
      </c>
      <c r="R30792" t="s">
        <v>7546</v>
      </c>
      <c r="S30792" t="s">
        <v>7547</v>
      </c>
      <c r="U30792" t="s">
        <v>31893</v>
      </c>
      <c r="V30792" t="s">
        <v>31901</v>
      </c>
      <c r="W30792">
        <v>4</v>
      </c>
      <c r="X30792" t="s">
        <v>3010</v>
      </c>
      <c r="Y30792">
        <v>2</v>
      </c>
      <c r="Z30792">
        <v>885.38597000000004</v>
      </c>
      <c r="AA30792">
        <v>1768.7574</v>
      </c>
      <c r="AB30792">
        <v>46206.52734375</v>
      </c>
      <c r="AC30792">
        <v>-0.76827999999999996</v>
      </c>
      <c r="AD30792">
        <v>0.47060999999999997</v>
      </c>
      <c r="AE30792">
        <v>-0.29766999999999999</v>
      </c>
      <c r="AF30792">
        <v>78.927999999999997</v>
      </c>
      <c r="AG30792">
        <v>0.72785999999999995</v>
      </c>
      <c r="AH30792">
        <v>78.828000000000003</v>
      </c>
      <c r="AI30792">
        <v>-9.9990999999999997E-2</v>
      </c>
      <c r="AK30792">
        <v>0.59329748153686501</v>
      </c>
      <c r="AL30792" s="21">
        <v>3.4851999999999999E-31</v>
      </c>
      <c r="AM30792">
        <v>1</v>
      </c>
      <c r="AN30792">
        <v>10198</v>
      </c>
      <c r="AO30792">
        <v>239.19</v>
      </c>
      <c r="AP30792">
        <v>239.19</v>
      </c>
      <c r="AQ30792">
        <v>1</v>
      </c>
      <c r="AR30792">
        <v>7220400</v>
      </c>
    </row>
    <row r="30793" spans="1:44" x14ac:dyDescent="0.25">
      <c r="A30793">
        <v>30791</v>
      </c>
      <c r="B30793">
        <v>1440</v>
      </c>
      <c r="C30793">
        <v>7037</v>
      </c>
      <c r="D30793">
        <v>7748</v>
      </c>
      <c r="E30793">
        <v>23710</v>
      </c>
      <c r="G30793">
        <v>699</v>
      </c>
      <c r="H30793" t="s">
        <v>27020</v>
      </c>
      <c r="I30793">
        <v>16</v>
      </c>
      <c r="J30793" t="s">
        <v>31868</v>
      </c>
      <c r="K30793" t="s">
        <v>45101</v>
      </c>
      <c r="L30793" t="s">
        <v>45102</v>
      </c>
      <c r="M30793" t="s">
        <v>45107</v>
      </c>
      <c r="N30793">
        <v>0</v>
      </c>
      <c r="O30793">
        <v>1</v>
      </c>
      <c r="P30793" t="s">
        <v>7546</v>
      </c>
      <c r="Q30793" t="s">
        <v>7546</v>
      </c>
      <c r="R30793" t="s">
        <v>7546</v>
      </c>
      <c r="S30793" t="s">
        <v>7547</v>
      </c>
      <c r="U30793" t="s">
        <v>31893</v>
      </c>
      <c r="V30793" t="s">
        <v>31902</v>
      </c>
      <c r="W30793">
        <v>5</v>
      </c>
      <c r="X30793" t="s">
        <v>3011</v>
      </c>
      <c r="Y30793">
        <v>2</v>
      </c>
      <c r="Z30793">
        <v>885.38597000000004</v>
      </c>
      <c r="AA30793">
        <v>1768.7574</v>
      </c>
      <c r="AB30793">
        <v>45187.87109375</v>
      </c>
      <c r="AC30793">
        <v>0.14126</v>
      </c>
      <c r="AD30793">
        <v>0.45466000000000001</v>
      </c>
      <c r="AE30793">
        <v>0.59592000000000001</v>
      </c>
      <c r="AF30793">
        <v>78.296000000000006</v>
      </c>
      <c r="AG30793">
        <v>0.90532999999999997</v>
      </c>
      <c r="AH30793">
        <v>77.945999999999998</v>
      </c>
      <c r="AI30793">
        <v>-0.35089999999999999</v>
      </c>
      <c r="AK30793">
        <v>0.79987490177154497</v>
      </c>
      <c r="AL30793">
        <v>1.6752E-2</v>
      </c>
      <c r="AM30793">
        <v>1</v>
      </c>
      <c r="AN30793">
        <v>9032</v>
      </c>
      <c r="AO30793">
        <v>85.909000000000006</v>
      </c>
      <c r="AP30793">
        <v>65.176000000000002</v>
      </c>
      <c r="AQ30793">
        <v>1</v>
      </c>
      <c r="AR30793">
        <v>15770000</v>
      </c>
    </row>
    <row r="30794" spans="1:44" x14ac:dyDescent="0.25">
      <c r="A30794">
        <v>30792</v>
      </c>
      <c r="B30794">
        <v>1440</v>
      </c>
      <c r="C30794">
        <v>7037</v>
      </c>
      <c r="D30794">
        <v>7748</v>
      </c>
      <c r="E30794" t="s">
        <v>45108</v>
      </c>
      <c r="G30794">
        <v>699</v>
      </c>
      <c r="H30794" t="s">
        <v>27020</v>
      </c>
      <c r="I30794">
        <v>16</v>
      </c>
      <c r="J30794" t="s">
        <v>31868</v>
      </c>
      <c r="K30794" t="s">
        <v>45101</v>
      </c>
      <c r="L30794" t="s">
        <v>45102</v>
      </c>
      <c r="M30794" t="s">
        <v>45109</v>
      </c>
      <c r="N30794">
        <v>0</v>
      </c>
      <c r="O30794">
        <v>1</v>
      </c>
      <c r="P30794" t="s">
        <v>7546</v>
      </c>
      <c r="Q30794" t="s">
        <v>7546</v>
      </c>
      <c r="R30794" t="s">
        <v>7546</v>
      </c>
      <c r="S30794" t="s">
        <v>7547</v>
      </c>
      <c r="U30794" t="s">
        <v>31893</v>
      </c>
      <c r="V30794" t="s">
        <v>31902</v>
      </c>
      <c r="W30794">
        <v>5</v>
      </c>
      <c r="X30794" t="s">
        <v>3011</v>
      </c>
      <c r="Y30794">
        <v>2</v>
      </c>
      <c r="Z30794">
        <v>885.38597000000004</v>
      </c>
      <c r="AA30794">
        <v>1768.7574</v>
      </c>
      <c r="AB30794">
        <v>45061.18359375</v>
      </c>
      <c r="AC30794">
        <v>7.8081999999999999E-2</v>
      </c>
      <c r="AD30794">
        <v>-0.30664999999999998</v>
      </c>
      <c r="AE30794">
        <v>-0.22857</v>
      </c>
      <c r="AF30794">
        <v>79.225999999999999</v>
      </c>
      <c r="AG30794">
        <v>2.0903999999999998</v>
      </c>
      <c r="AH30794">
        <v>78.876000000000005</v>
      </c>
      <c r="AI30794">
        <v>-0.35089999999999999</v>
      </c>
      <c r="AK30794">
        <v>0.76833754777908303</v>
      </c>
      <c r="AL30794" s="21">
        <v>2.1308000000000002E-12</v>
      </c>
      <c r="AM30794">
        <v>2</v>
      </c>
      <c r="AN30794">
        <v>9154</v>
      </c>
      <c r="AO30794">
        <v>170.79</v>
      </c>
      <c r="AP30794">
        <v>170.79</v>
      </c>
      <c r="AQ30794">
        <v>1</v>
      </c>
      <c r="AR30794">
        <v>21137000</v>
      </c>
    </row>
    <row r="30795" spans="1:44" x14ac:dyDescent="0.25">
      <c r="A30795">
        <v>30793</v>
      </c>
      <c r="B30795">
        <v>1440</v>
      </c>
      <c r="C30795">
        <v>7037</v>
      </c>
      <c r="D30795">
        <v>7748</v>
      </c>
      <c r="E30795">
        <v>23713</v>
      </c>
      <c r="G30795">
        <v>699</v>
      </c>
      <c r="H30795" t="s">
        <v>27020</v>
      </c>
      <c r="I30795">
        <v>16</v>
      </c>
      <c r="J30795" t="s">
        <v>31868</v>
      </c>
      <c r="K30795" t="s">
        <v>45101</v>
      </c>
      <c r="L30795" t="s">
        <v>45102</v>
      </c>
      <c r="M30795" t="s">
        <v>45110</v>
      </c>
      <c r="N30795">
        <v>0</v>
      </c>
      <c r="O30795">
        <v>1</v>
      </c>
      <c r="P30795" t="s">
        <v>7546</v>
      </c>
      <c r="Q30795" t="s">
        <v>7546</v>
      </c>
      <c r="R30795" t="s">
        <v>7546</v>
      </c>
      <c r="S30795" t="s">
        <v>7547</v>
      </c>
      <c r="U30795" t="s">
        <v>31893</v>
      </c>
      <c r="V30795" t="s">
        <v>31897</v>
      </c>
      <c r="W30795">
        <v>6</v>
      </c>
      <c r="X30795" t="s">
        <v>3012</v>
      </c>
      <c r="Y30795">
        <v>2</v>
      </c>
      <c r="Z30795">
        <v>885.38597000000004</v>
      </c>
      <c r="AA30795">
        <v>1768.7574</v>
      </c>
      <c r="AB30795">
        <v>45262.546875</v>
      </c>
      <c r="AC30795">
        <v>0.12017</v>
      </c>
      <c r="AD30795">
        <v>0.11971999999999999</v>
      </c>
      <c r="AE30795">
        <v>0.23988000000000001</v>
      </c>
      <c r="AF30795">
        <v>77.846000000000004</v>
      </c>
      <c r="AG30795">
        <v>0.64341999999999999</v>
      </c>
      <c r="AH30795">
        <v>77.998999999999995</v>
      </c>
      <c r="AI30795">
        <v>0.15271999999999999</v>
      </c>
      <c r="AK30795">
        <v>0.94278752803802501</v>
      </c>
      <c r="AL30795">
        <v>1.5121000000000001E-2</v>
      </c>
      <c r="AM30795">
        <v>1</v>
      </c>
      <c r="AN30795">
        <v>10334</v>
      </c>
      <c r="AO30795">
        <v>86.944000000000003</v>
      </c>
      <c r="AP30795">
        <v>86.944000000000003</v>
      </c>
      <c r="AQ30795">
        <v>1</v>
      </c>
      <c r="AR30795">
        <v>5395900</v>
      </c>
    </row>
    <row r="30796" spans="1:44" x14ac:dyDescent="0.25">
      <c r="A30796">
        <v>30794</v>
      </c>
      <c r="B30796">
        <v>1440</v>
      </c>
      <c r="C30796">
        <v>7037</v>
      </c>
      <c r="D30796">
        <v>7748</v>
      </c>
      <c r="E30796">
        <v>23714</v>
      </c>
      <c r="G30796">
        <v>699</v>
      </c>
      <c r="H30796" t="s">
        <v>27020</v>
      </c>
      <c r="I30796">
        <v>16</v>
      </c>
      <c r="J30796" t="s">
        <v>31868</v>
      </c>
      <c r="K30796" t="s">
        <v>45101</v>
      </c>
      <c r="L30796" t="s">
        <v>45102</v>
      </c>
      <c r="M30796" t="s">
        <v>45111</v>
      </c>
      <c r="N30796">
        <v>0</v>
      </c>
      <c r="O30796">
        <v>1</v>
      </c>
      <c r="P30796" t="s">
        <v>7546</v>
      </c>
      <c r="Q30796" t="s">
        <v>7546</v>
      </c>
      <c r="R30796" t="s">
        <v>7546</v>
      </c>
      <c r="S30796" t="s">
        <v>7547</v>
      </c>
      <c r="U30796" t="s">
        <v>31893</v>
      </c>
      <c r="V30796" t="s">
        <v>31897</v>
      </c>
      <c r="W30796">
        <v>6</v>
      </c>
      <c r="X30796" t="s">
        <v>3012</v>
      </c>
      <c r="Y30796">
        <v>2</v>
      </c>
      <c r="Z30796">
        <v>885.38597000000004</v>
      </c>
      <c r="AA30796">
        <v>1768.7574</v>
      </c>
      <c r="AB30796">
        <v>46234.23046875</v>
      </c>
      <c r="AC30796">
        <v>-4.1147999999999997E-2</v>
      </c>
      <c r="AD30796">
        <v>0.29374</v>
      </c>
      <c r="AE30796">
        <v>0.25258999999999998</v>
      </c>
      <c r="AF30796">
        <v>78.745999999999995</v>
      </c>
      <c r="AG30796">
        <v>0.78069</v>
      </c>
      <c r="AH30796">
        <v>78.897999999999996</v>
      </c>
      <c r="AI30796">
        <v>0.15271999999999999</v>
      </c>
      <c r="AK30796">
        <v>0.62289810180664096</v>
      </c>
      <c r="AL30796" s="21">
        <v>7.1255999999999997E-24</v>
      </c>
      <c r="AM30796">
        <v>1</v>
      </c>
      <c r="AN30796">
        <v>10511</v>
      </c>
      <c r="AO30796">
        <v>219.35</v>
      </c>
      <c r="AP30796">
        <v>219.35</v>
      </c>
      <c r="AQ30796">
        <v>1</v>
      </c>
      <c r="AR30796">
        <v>6914000</v>
      </c>
    </row>
    <row r="30797" spans="1:44" x14ac:dyDescent="0.25">
      <c r="A30797">
        <v>30795</v>
      </c>
      <c r="B30797">
        <v>1730</v>
      </c>
      <c r="C30797">
        <v>7038</v>
      </c>
      <c r="D30797">
        <v>7749</v>
      </c>
      <c r="E30797">
        <v>23715</v>
      </c>
      <c r="H30797" t="s">
        <v>27021</v>
      </c>
      <c r="I30797">
        <v>22</v>
      </c>
      <c r="J30797" t="s">
        <v>31890</v>
      </c>
      <c r="K30797" t="s">
        <v>45112</v>
      </c>
      <c r="N30797">
        <v>0</v>
      </c>
      <c r="O30797">
        <v>0</v>
      </c>
      <c r="P30797" t="s">
        <v>8414</v>
      </c>
      <c r="Q30797" t="s">
        <v>8414</v>
      </c>
      <c r="R30797" t="s">
        <v>8414</v>
      </c>
      <c r="S30797" t="s">
        <v>8415</v>
      </c>
      <c r="U30797" t="s">
        <v>31893</v>
      </c>
      <c r="V30797" t="s">
        <v>31897</v>
      </c>
      <c r="W30797">
        <v>6</v>
      </c>
      <c r="X30797" t="s">
        <v>3012</v>
      </c>
      <c r="Y30797">
        <v>3</v>
      </c>
      <c r="Z30797">
        <v>750.36460999999997</v>
      </c>
      <c r="AA30797">
        <v>2248.0720000000001</v>
      </c>
      <c r="AB30797">
        <v>47948.12109375</v>
      </c>
      <c r="AC30797">
        <v>-1.2418</v>
      </c>
      <c r="AD30797">
        <v>0.13682</v>
      </c>
      <c r="AE30797">
        <v>-1.105</v>
      </c>
      <c r="AF30797">
        <v>44.588000000000001</v>
      </c>
      <c r="AG30797">
        <v>0.49019000000000001</v>
      </c>
      <c r="AH30797">
        <v>45.040999999999997</v>
      </c>
      <c r="AI30797">
        <v>0.45347999999999999</v>
      </c>
      <c r="AK30797">
        <v>0.79692119359970104</v>
      </c>
      <c r="AL30797">
        <v>0.30403999999999998</v>
      </c>
      <c r="AM30797">
        <v>1</v>
      </c>
      <c r="AN30797">
        <v>4893</v>
      </c>
      <c r="AO30797">
        <v>45.82</v>
      </c>
      <c r="AP30797">
        <v>45.82</v>
      </c>
      <c r="AQ30797">
        <v>1</v>
      </c>
      <c r="AR30797">
        <v>3904700</v>
      </c>
    </row>
    <row r="30798" spans="1:44" x14ac:dyDescent="0.25">
      <c r="A30798">
        <v>30796</v>
      </c>
      <c r="B30798">
        <v>459</v>
      </c>
      <c r="C30798">
        <v>7039</v>
      </c>
      <c r="D30798">
        <v>7750</v>
      </c>
      <c r="E30798">
        <v>23716</v>
      </c>
      <c r="H30798" t="s">
        <v>27023</v>
      </c>
      <c r="I30798">
        <v>14</v>
      </c>
      <c r="J30798" t="s">
        <v>31890</v>
      </c>
      <c r="K30798" t="s">
        <v>45113</v>
      </c>
      <c r="N30798">
        <v>0</v>
      </c>
      <c r="O30798">
        <v>0</v>
      </c>
      <c r="P30798" t="s">
        <v>4588</v>
      </c>
      <c r="Q30798" t="s">
        <v>4588</v>
      </c>
      <c r="R30798" t="s">
        <v>4588</v>
      </c>
      <c r="S30798" t="s">
        <v>4589</v>
      </c>
      <c r="U30798" t="s">
        <v>31893</v>
      </c>
      <c r="V30798" t="s">
        <v>31895</v>
      </c>
      <c r="W30798">
        <v>2</v>
      </c>
      <c r="X30798" t="s">
        <v>3013</v>
      </c>
      <c r="Y30798">
        <v>2</v>
      </c>
      <c r="Z30798">
        <v>789.38630000000001</v>
      </c>
      <c r="AA30798">
        <v>1576.758</v>
      </c>
      <c r="AB30798">
        <v>47674.18359375</v>
      </c>
      <c r="AC30798">
        <v>-0.13539000000000001</v>
      </c>
      <c r="AD30798">
        <v>1.0302E-3</v>
      </c>
      <c r="AE30798">
        <v>-0.13436000000000001</v>
      </c>
      <c r="AF30798">
        <v>118.7</v>
      </c>
      <c r="AG30798">
        <v>0.76666000000000001</v>
      </c>
      <c r="AH30798">
        <v>118.36</v>
      </c>
      <c r="AI30798">
        <v>-0.34277999999999997</v>
      </c>
      <c r="AK30798">
        <v>0.60314977169036899</v>
      </c>
      <c r="AL30798" s="21">
        <v>8.1374999999999999E-5</v>
      </c>
      <c r="AM30798">
        <v>1</v>
      </c>
      <c r="AN30798">
        <v>15091</v>
      </c>
      <c r="AO30798">
        <v>121.45</v>
      </c>
      <c r="AP30798">
        <v>121.45</v>
      </c>
      <c r="AQ30798">
        <v>1</v>
      </c>
      <c r="AR30798">
        <v>2207400</v>
      </c>
    </row>
    <row r="30799" spans="1:44" x14ac:dyDescent="0.25">
      <c r="A30799">
        <v>30797</v>
      </c>
      <c r="B30799">
        <v>459</v>
      </c>
      <c r="C30799">
        <v>7039</v>
      </c>
      <c r="D30799">
        <v>7750</v>
      </c>
      <c r="H30799" t="s">
        <v>27023</v>
      </c>
      <c r="I30799">
        <v>14</v>
      </c>
      <c r="J30799" t="s">
        <v>31890</v>
      </c>
      <c r="N30799">
        <v>0</v>
      </c>
      <c r="O30799">
        <v>0</v>
      </c>
      <c r="P30799" t="s">
        <v>4588</v>
      </c>
      <c r="Q30799" t="s">
        <v>4588</v>
      </c>
      <c r="R30799" t="s">
        <v>4588</v>
      </c>
      <c r="S30799" t="s">
        <v>4589</v>
      </c>
      <c r="U30799" t="s">
        <v>31898</v>
      </c>
      <c r="V30799" t="s">
        <v>31894</v>
      </c>
      <c r="W30799">
        <v>1</v>
      </c>
      <c r="X30799" t="s">
        <v>1600</v>
      </c>
      <c r="Y30799">
        <v>2</v>
      </c>
      <c r="Z30799">
        <v>789.38630000000001</v>
      </c>
      <c r="AA30799">
        <v>1576.758</v>
      </c>
      <c r="AB30799">
        <v>50462.359375</v>
      </c>
      <c r="AC30799">
        <v>-1.5790999999999999</v>
      </c>
      <c r="AD30799">
        <v>0.22946</v>
      </c>
      <c r="AE30799">
        <v>-1.3495999999999999</v>
      </c>
      <c r="AF30799">
        <v>118.45</v>
      </c>
      <c r="AG30799">
        <v>0.63553000000000004</v>
      </c>
      <c r="AH30799">
        <v>118.45</v>
      </c>
      <c r="AI30799">
        <v>0</v>
      </c>
      <c r="AJ30799">
        <v>9.4238000000000002E-2</v>
      </c>
      <c r="AK30799" t="s">
        <v>9099</v>
      </c>
      <c r="AL30799">
        <v>1</v>
      </c>
      <c r="AM30799">
        <v>0</v>
      </c>
      <c r="AO30799" t="s">
        <v>9099</v>
      </c>
      <c r="AP30799" t="s">
        <v>9099</v>
      </c>
      <c r="AQ30799">
        <v>0</v>
      </c>
      <c r="AR30799">
        <v>2573500</v>
      </c>
    </row>
    <row r="30800" spans="1:44" x14ac:dyDescent="0.25">
      <c r="A30800">
        <v>30798</v>
      </c>
      <c r="B30800">
        <v>808</v>
      </c>
      <c r="C30800">
        <v>7040</v>
      </c>
      <c r="D30800">
        <v>7751</v>
      </c>
      <c r="E30800" t="s">
        <v>45114</v>
      </c>
      <c r="H30800" t="s">
        <v>27026</v>
      </c>
      <c r="I30800">
        <v>14</v>
      </c>
      <c r="J30800" t="s">
        <v>31890</v>
      </c>
      <c r="K30800" t="s">
        <v>45115</v>
      </c>
      <c r="N30800">
        <v>0</v>
      </c>
      <c r="O30800">
        <v>0</v>
      </c>
      <c r="P30800" t="s">
        <v>5633</v>
      </c>
      <c r="Q30800" t="s">
        <v>5633</v>
      </c>
      <c r="R30800" t="s">
        <v>5633</v>
      </c>
      <c r="S30800" t="s">
        <v>5634</v>
      </c>
      <c r="U30800" t="s">
        <v>31893</v>
      </c>
      <c r="V30800" t="s">
        <v>31896</v>
      </c>
      <c r="W30800">
        <v>3</v>
      </c>
      <c r="X30800" t="s">
        <v>3014</v>
      </c>
      <c r="Y30800">
        <v>2</v>
      </c>
      <c r="Z30800">
        <v>845.87945999999999</v>
      </c>
      <c r="AA30800">
        <v>1689.7444</v>
      </c>
      <c r="AB30800">
        <v>46047.09765625</v>
      </c>
      <c r="AC30800">
        <v>-0.51841000000000004</v>
      </c>
      <c r="AD30800">
        <v>1.495E-2</v>
      </c>
      <c r="AE30800">
        <v>-0.50346000000000002</v>
      </c>
      <c r="AF30800">
        <v>126.5</v>
      </c>
      <c r="AG30800">
        <v>2.1364999999999998</v>
      </c>
      <c r="AH30800">
        <v>126.2</v>
      </c>
      <c r="AI30800">
        <v>-0.29835</v>
      </c>
      <c r="AK30800">
        <v>0.68624341487884499</v>
      </c>
      <c r="AL30800" s="21">
        <v>1.8627000000000002E-9</v>
      </c>
      <c r="AM30800">
        <v>2</v>
      </c>
      <c r="AN30800">
        <v>16683</v>
      </c>
      <c r="AO30800">
        <v>167.44</v>
      </c>
      <c r="AP30800">
        <v>141.72</v>
      </c>
      <c r="AQ30800">
        <v>1</v>
      </c>
      <c r="AR30800">
        <v>16169000</v>
      </c>
    </row>
    <row r="30801" spans="1:44" x14ac:dyDescent="0.25">
      <c r="A30801">
        <v>30799</v>
      </c>
      <c r="B30801">
        <v>808</v>
      </c>
      <c r="C30801">
        <v>7040</v>
      </c>
      <c r="D30801">
        <v>7751</v>
      </c>
      <c r="E30801">
        <v>23719</v>
      </c>
      <c r="H30801" t="s">
        <v>27026</v>
      </c>
      <c r="I30801">
        <v>14</v>
      </c>
      <c r="J30801" t="s">
        <v>31890</v>
      </c>
      <c r="K30801" t="s">
        <v>45115</v>
      </c>
      <c r="N30801">
        <v>0</v>
      </c>
      <c r="O30801">
        <v>0</v>
      </c>
      <c r="P30801" t="s">
        <v>5633</v>
      </c>
      <c r="Q30801" t="s">
        <v>5633</v>
      </c>
      <c r="R30801" t="s">
        <v>5633</v>
      </c>
      <c r="S30801" t="s">
        <v>5634</v>
      </c>
      <c r="U30801" t="s">
        <v>31893</v>
      </c>
      <c r="V30801" t="s">
        <v>31897</v>
      </c>
      <c r="W30801">
        <v>6</v>
      </c>
      <c r="X30801" t="s">
        <v>3012</v>
      </c>
      <c r="Y30801">
        <v>2</v>
      </c>
      <c r="Z30801">
        <v>845.87945999999999</v>
      </c>
      <c r="AA30801">
        <v>1689.7444</v>
      </c>
      <c r="AB30801">
        <v>45720.55859375</v>
      </c>
      <c r="AC30801">
        <v>-0.18631</v>
      </c>
      <c r="AD30801">
        <v>0.34508</v>
      </c>
      <c r="AE30801">
        <v>0.15876999999999999</v>
      </c>
      <c r="AF30801">
        <v>126.03</v>
      </c>
      <c r="AG30801">
        <v>0.94369999999999998</v>
      </c>
      <c r="AH30801">
        <v>126.19</v>
      </c>
      <c r="AI30801">
        <v>0.1527</v>
      </c>
      <c r="AK30801">
        <v>0.71104782819747903</v>
      </c>
      <c r="AL30801" s="21">
        <v>4.2263999999999999E-6</v>
      </c>
      <c r="AM30801">
        <v>1</v>
      </c>
      <c r="AN30801">
        <v>17857</v>
      </c>
      <c r="AO30801">
        <v>136.93</v>
      </c>
      <c r="AP30801">
        <v>136.93</v>
      </c>
      <c r="AQ30801">
        <v>1</v>
      </c>
      <c r="AR30801">
        <v>10175000</v>
      </c>
    </row>
    <row r="30802" spans="1:44" x14ac:dyDescent="0.25">
      <c r="A30802">
        <v>30800</v>
      </c>
      <c r="B30802">
        <v>808</v>
      </c>
      <c r="C30802">
        <v>7040</v>
      </c>
      <c r="D30802">
        <v>7751</v>
      </c>
      <c r="H30802" t="s">
        <v>27026</v>
      </c>
      <c r="I30802">
        <v>14</v>
      </c>
      <c r="J30802" t="s">
        <v>31890</v>
      </c>
      <c r="N30802">
        <v>0</v>
      </c>
      <c r="O30802">
        <v>0</v>
      </c>
      <c r="P30802" t="s">
        <v>5633</v>
      </c>
      <c r="Q30802" t="s">
        <v>5633</v>
      </c>
      <c r="R30802" t="s">
        <v>5633</v>
      </c>
      <c r="S30802" t="s">
        <v>5634</v>
      </c>
      <c r="U30802" t="s">
        <v>31898</v>
      </c>
      <c r="V30802" t="s">
        <v>31894</v>
      </c>
      <c r="W30802">
        <v>1</v>
      </c>
      <c r="X30802" t="s">
        <v>1600</v>
      </c>
      <c r="Y30802">
        <v>2</v>
      </c>
      <c r="Z30802">
        <v>845.87945999999999</v>
      </c>
      <c r="AA30802">
        <v>1689.7444</v>
      </c>
      <c r="AB30802">
        <v>45039.62109375</v>
      </c>
      <c r="AC30802">
        <v>-1.8716999999999999</v>
      </c>
      <c r="AD30802">
        <v>9.7007999999999997E-2</v>
      </c>
      <c r="AE30802">
        <v>-1.7746999999999999</v>
      </c>
      <c r="AF30802">
        <v>126.22</v>
      </c>
      <c r="AG30802">
        <v>0.70209999999999995</v>
      </c>
      <c r="AH30802">
        <v>126.22</v>
      </c>
      <c r="AI30802">
        <v>0</v>
      </c>
      <c r="AJ30802">
        <v>2.5215000000000001E-2</v>
      </c>
      <c r="AK30802" t="s">
        <v>9099</v>
      </c>
      <c r="AL30802">
        <v>1</v>
      </c>
      <c r="AM30802">
        <v>0</v>
      </c>
      <c r="AO30802" t="s">
        <v>9099</v>
      </c>
      <c r="AP30802" t="s">
        <v>9099</v>
      </c>
      <c r="AQ30802">
        <v>0</v>
      </c>
      <c r="AR30802">
        <v>2394500</v>
      </c>
    </row>
    <row r="30803" spans="1:44" x14ac:dyDescent="0.25">
      <c r="A30803">
        <v>30801</v>
      </c>
      <c r="B30803">
        <v>808</v>
      </c>
      <c r="C30803">
        <v>7040</v>
      </c>
      <c r="D30803">
        <v>7751</v>
      </c>
      <c r="H30803" t="s">
        <v>27026</v>
      </c>
      <c r="I30803">
        <v>14</v>
      </c>
      <c r="J30803" t="s">
        <v>31890</v>
      </c>
      <c r="N30803">
        <v>0</v>
      </c>
      <c r="O30803">
        <v>0</v>
      </c>
      <c r="P30803" t="s">
        <v>5633</v>
      </c>
      <c r="Q30803" t="s">
        <v>5633</v>
      </c>
      <c r="R30803" t="s">
        <v>5633</v>
      </c>
      <c r="S30803" t="s">
        <v>5634</v>
      </c>
      <c r="U30803" t="s">
        <v>31898</v>
      </c>
      <c r="V30803" t="s">
        <v>31895</v>
      </c>
      <c r="W30803">
        <v>2</v>
      </c>
      <c r="X30803" t="s">
        <v>3013</v>
      </c>
      <c r="Y30803">
        <v>2</v>
      </c>
      <c r="Z30803">
        <v>845.87945999999999</v>
      </c>
      <c r="AA30803">
        <v>1689.7444</v>
      </c>
      <c r="AB30803">
        <v>45439.4296875</v>
      </c>
      <c r="AC30803">
        <v>-0.76349999999999996</v>
      </c>
      <c r="AD30803">
        <v>-0.61031000000000002</v>
      </c>
      <c r="AE30803">
        <v>-1.3737999999999999</v>
      </c>
      <c r="AF30803">
        <v>126.51</v>
      </c>
      <c r="AG30803">
        <v>0.77681999999999995</v>
      </c>
      <c r="AH30803">
        <v>126.17</v>
      </c>
      <c r="AI30803">
        <v>-0.34277999999999997</v>
      </c>
      <c r="AJ30803">
        <v>-3.2386999999999999E-2</v>
      </c>
      <c r="AK30803" t="s">
        <v>9099</v>
      </c>
      <c r="AL30803">
        <v>1</v>
      </c>
      <c r="AM30803">
        <v>0</v>
      </c>
      <c r="AO30803" t="s">
        <v>9099</v>
      </c>
      <c r="AP30803" t="s">
        <v>9099</v>
      </c>
      <c r="AQ30803">
        <v>0</v>
      </c>
      <c r="AR30803">
        <v>1360200</v>
      </c>
    </row>
    <row r="30804" spans="1:44" x14ac:dyDescent="0.25">
      <c r="A30804">
        <v>30802</v>
      </c>
      <c r="B30804">
        <v>808</v>
      </c>
      <c r="C30804">
        <v>7040</v>
      </c>
      <c r="D30804">
        <v>7751</v>
      </c>
      <c r="H30804" t="s">
        <v>27026</v>
      </c>
      <c r="I30804">
        <v>14</v>
      </c>
      <c r="J30804" t="s">
        <v>31890</v>
      </c>
      <c r="N30804">
        <v>0</v>
      </c>
      <c r="O30804">
        <v>0</v>
      </c>
      <c r="P30804" t="s">
        <v>5633</v>
      </c>
      <c r="Q30804" t="s">
        <v>5633</v>
      </c>
      <c r="R30804" t="s">
        <v>5633</v>
      </c>
      <c r="S30804" t="s">
        <v>5634</v>
      </c>
      <c r="U30804" t="s">
        <v>31898</v>
      </c>
      <c r="V30804" t="s">
        <v>31901</v>
      </c>
      <c r="W30804">
        <v>4</v>
      </c>
      <c r="X30804" t="s">
        <v>3010</v>
      </c>
      <c r="Y30804">
        <v>2</v>
      </c>
      <c r="Z30804">
        <v>845.87945999999999</v>
      </c>
      <c r="AA30804">
        <v>1689.7444</v>
      </c>
      <c r="AB30804">
        <v>45463.203125</v>
      </c>
      <c r="AC30804">
        <v>-0.10606</v>
      </c>
      <c r="AD30804">
        <v>0.32800000000000001</v>
      </c>
      <c r="AE30804">
        <v>0.22194</v>
      </c>
      <c r="AF30804">
        <v>126.38</v>
      </c>
      <c r="AG30804">
        <v>0.72296000000000005</v>
      </c>
      <c r="AH30804">
        <v>126.08</v>
      </c>
      <c r="AI30804">
        <v>-0.30048000000000002</v>
      </c>
      <c r="AJ30804">
        <v>-0.11620999999999999</v>
      </c>
      <c r="AK30804" t="s">
        <v>9099</v>
      </c>
      <c r="AL30804">
        <v>1</v>
      </c>
      <c r="AM30804">
        <v>0</v>
      </c>
      <c r="AO30804" t="s">
        <v>9099</v>
      </c>
      <c r="AP30804" t="s">
        <v>9099</v>
      </c>
      <c r="AQ30804">
        <v>0</v>
      </c>
      <c r="AR30804">
        <v>4152700</v>
      </c>
    </row>
    <row r="30805" spans="1:44" x14ac:dyDescent="0.25">
      <c r="A30805">
        <v>30803</v>
      </c>
      <c r="B30805">
        <v>808</v>
      </c>
      <c r="C30805">
        <v>7040</v>
      </c>
      <c r="D30805">
        <v>7751</v>
      </c>
      <c r="H30805" t="s">
        <v>27026</v>
      </c>
      <c r="I30805">
        <v>14</v>
      </c>
      <c r="J30805" t="s">
        <v>31890</v>
      </c>
      <c r="N30805">
        <v>0</v>
      </c>
      <c r="O30805">
        <v>0</v>
      </c>
      <c r="P30805" t="s">
        <v>5633</v>
      </c>
      <c r="Q30805" t="s">
        <v>5633</v>
      </c>
      <c r="R30805" t="s">
        <v>5633</v>
      </c>
      <c r="S30805" t="s">
        <v>5634</v>
      </c>
      <c r="U30805" t="s">
        <v>31898</v>
      </c>
      <c r="V30805" t="s">
        <v>31902</v>
      </c>
      <c r="W30805">
        <v>5</v>
      </c>
      <c r="X30805" t="s">
        <v>3011</v>
      </c>
      <c r="Y30805">
        <v>2</v>
      </c>
      <c r="Z30805">
        <v>845.87945999999999</v>
      </c>
      <c r="AA30805">
        <v>1689.7444</v>
      </c>
      <c r="AB30805">
        <v>47451.31640625</v>
      </c>
      <c r="AC30805">
        <v>-0.17322000000000001</v>
      </c>
      <c r="AD30805">
        <v>0.30291000000000001</v>
      </c>
      <c r="AE30805">
        <v>0.12969</v>
      </c>
      <c r="AF30805">
        <v>126.61</v>
      </c>
      <c r="AG30805">
        <v>0.69147000000000003</v>
      </c>
      <c r="AH30805">
        <v>126.06</v>
      </c>
      <c r="AI30805">
        <v>-0.55137999999999998</v>
      </c>
      <c r="AJ30805">
        <v>-0.14180999999999999</v>
      </c>
      <c r="AK30805" t="s">
        <v>9099</v>
      </c>
      <c r="AL30805">
        <v>1</v>
      </c>
      <c r="AM30805">
        <v>0</v>
      </c>
      <c r="AO30805" t="s">
        <v>9099</v>
      </c>
      <c r="AP30805" t="s">
        <v>9099</v>
      </c>
      <c r="AQ30805">
        <v>0</v>
      </c>
      <c r="AR30805">
        <v>1659300</v>
      </c>
    </row>
    <row r="30806" spans="1:44" x14ac:dyDescent="0.25">
      <c r="A30806">
        <v>30804</v>
      </c>
      <c r="B30806">
        <v>1039</v>
      </c>
      <c r="C30806">
        <v>7041</v>
      </c>
      <c r="D30806">
        <v>7752</v>
      </c>
      <c r="E30806">
        <v>23720</v>
      </c>
      <c r="H30806" t="s">
        <v>27027</v>
      </c>
      <c r="I30806">
        <v>11</v>
      </c>
      <c r="J30806" t="s">
        <v>31890</v>
      </c>
      <c r="K30806" t="s">
        <v>45116</v>
      </c>
      <c r="N30806">
        <v>0</v>
      </c>
      <c r="O30806">
        <v>0</v>
      </c>
      <c r="P30806" t="s">
        <v>6324</v>
      </c>
      <c r="Q30806" t="s">
        <v>10923</v>
      </c>
      <c r="R30806" t="s">
        <v>10923</v>
      </c>
      <c r="S30806" t="s">
        <v>6325</v>
      </c>
      <c r="U30806" t="s">
        <v>31893</v>
      </c>
      <c r="V30806" t="s">
        <v>31896</v>
      </c>
      <c r="W30806">
        <v>3</v>
      </c>
      <c r="X30806" t="s">
        <v>3014</v>
      </c>
      <c r="Y30806">
        <v>2</v>
      </c>
      <c r="Z30806">
        <v>646.80061999999998</v>
      </c>
      <c r="AA30806">
        <v>1291.5867000000001</v>
      </c>
      <c r="AB30806">
        <v>47706.07421875</v>
      </c>
      <c r="AC30806">
        <v>-1.0621</v>
      </c>
      <c r="AD30806">
        <v>-1.6993</v>
      </c>
      <c r="AE30806">
        <v>-2.7614000000000001</v>
      </c>
      <c r="AF30806">
        <v>45.79</v>
      </c>
      <c r="AG30806">
        <v>0.33339000000000002</v>
      </c>
      <c r="AH30806">
        <v>45.792999999999999</v>
      </c>
      <c r="AI30806">
        <v>2.3689000000000002E-3</v>
      </c>
      <c r="AK30806">
        <v>0.13703793287277199</v>
      </c>
      <c r="AL30806">
        <v>0.21412999999999999</v>
      </c>
      <c r="AM30806">
        <v>1</v>
      </c>
      <c r="AN30806">
        <v>4900</v>
      </c>
      <c r="AO30806">
        <v>63.32</v>
      </c>
      <c r="AP30806">
        <v>26.635999999999999</v>
      </c>
      <c r="AQ30806">
        <v>1</v>
      </c>
      <c r="AR30806">
        <v>746220</v>
      </c>
    </row>
    <row r="30807" spans="1:44" x14ac:dyDescent="0.25">
      <c r="A30807">
        <v>30805</v>
      </c>
      <c r="B30807">
        <v>395</v>
      </c>
      <c r="C30807">
        <v>7042</v>
      </c>
      <c r="D30807">
        <v>7753</v>
      </c>
      <c r="E30807">
        <v>23721</v>
      </c>
      <c r="H30807" t="s">
        <v>27028</v>
      </c>
      <c r="I30807">
        <v>15</v>
      </c>
      <c r="J30807" t="s">
        <v>31890</v>
      </c>
      <c r="K30807" t="s">
        <v>45117</v>
      </c>
      <c r="N30807">
        <v>0</v>
      </c>
      <c r="O30807">
        <v>0</v>
      </c>
      <c r="P30807" t="s">
        <v>4389</v>
      </c>
      <c r="Q30807" t="s">
        <v>4389</v>
      </c>
      <c r="R30807" t="s">
        <v>4389</v>
      </c>
      <c r="S30807" t="s">
        <v>4390</v>
      </c>
      <c r="U30807" t="s">
        <v>31893</v>
      </c>
      <c r="V30807" t="s">
        <v>31896</v>
      </c>
      <c r="W30807">
        <v>3</v>
      </c>
      <c r="X30807" t="s">
        <v>3014</v>
      </c>
      <c r="Y30807">
        <v>2</v>
      </c>
      <c r="Z30807">
        <v>832.89175</v>
      </c>
      <c r="AA30807">
        <v>1663.7689</v>
      </c>
      <c r="AB30807">
        <v>46238.97265625</v>
      </c>
      <c r="AC30807">
        <v>-0.95908000000000004</v>
      </c>
      <c r="AD30807">
        <v>-6.1853999999999999E-2</v>
      </c>
      <c r="AE30807">
        <v>-1.0208999999999999</v>
      </c>
      <c r="AF30807">
        <v>62.784999999999997</v>
      </c>
      <c r="AG30807">
        <v>1.0563</v>
      </c>
      <c r="AH30807">
        <v>62.887999999999998</v>
      </c>
      <c r="AI30807">
        <v>0.1026</v>
      </c>
      <c r="AK30807">
        <v>0.92865937948226895</v>
      </c>
      <c r="AL30807" s="21">
        <v>4.5439000000000003E-5</v>
      </c>
      <c r="AM30807">
        <v>1</v>
      </c>
      <c r="AN30807">
        <v>7488</v>
      </c>
      <c r="AO30807">
        <v>132.97</v>
      </c>
      <c r="AP30807">
        <v>132.97</v>
      </c>
      <c r="AQ30807">
        <v>1</v>
      </c>
      <c r="AR30807">
        <v>19860000</v>
      </c>
    </row>
    <row r="30808" spans="1:44" x14ac:dyDescent="0.25">
      <c r="A30808">
        <v>30806</v>
      </c>
      <c r="B30808">
        <v>77</v>
      </c>
      <c r="C30808">
        <v>7043</v>
      </c>
      <c r="D30808">
        <v>7754</v>
      </c>
      <c r="E30808" t="s">
        <v>45118</v>
      </c>
      <c r="H30808" t="s">
        <v>27031</v>
      </c>
      <c r="I30808">
        <v>16</v>
      </c>
      <c r="J30808" t="s">
        <v>31890</v>
      </c>
      <c r="K30808" t="s">
        <v>45119</v>
      </c>
      <c r="N30808">
        <v>0</v>
      </c>
      <c r="O30808">
        <v>0</v>
      </c>
      <c r="P30808" t="s">
        <v>3409</v>
      </c>
      <c r="Q30808" t="s">
        <v>3409</v>
      </c>
      <c r="R30808" t="s">
        <v>3409</v>
      </c>
      <c r="S30808" t="s">
        <v>3410</v>
      </c>
      <c r="U30808" t="s">
        <v>31893</v>
      </c>
      <c r="V30808" t="s">
        <v>31894</v>
      </c>
      <c r="W30808">
        <v>1</v>
      </c>
      <c r="X30808" t="s">
        <v>1600</v>
      </c>
      <c r="Y30808">
        <v>2</v>
      </c>
      <c r="Z30808">
        <v>941.00945999999999</v>
      </c>
      <c r="AA30808">
        <v>1880.0044</v>
      </c>
      <c r="AB30808">
        <v>43750.99609375</v>
      </c>
      <c r="AC30808">
        <v>-1.1817</v>
      </c>
      <c r="AD30808">
        <v>3.3935E-2</v>
      </c>
      <c r="AE30808">
        <v>-1.1477999999999999</v>
      </c>
      <c r="AF30808">
        <v>143.79</v>
      </c>
      <c r="AG30808">
        <v>2.7422</v>
      </c>
      <c r="AH30808">
        <v>143.79</v>
      </c>
      <c r="AI30808">
        <v>0</v>
      </c>
      <c r="AK30808">
        <v>0.88285255432128895</v>
      </c>
      <c r="AL30808" s="21">
        <v>1.7926000000000001E-51</v>
      </c>
      <c r="AM30808">
        <v>3</v>
      </c>
      <c r="AN30808">
        <v>19425</v>
      </c>
      <c r="AO30808">
        <v>290.70999999999998</v>
      </c>
      <c r="AP30808">
        <v>285</v>
      </c>
      <c r="AQ30808">
        <v>1</v>
      </c>
      <c r="AR30808">
        <v>199540000</v>
      </c>
    </row>
    <row r="30809" spans="1:44" x14ac:dyDescent="0.25">
      <c r="A30809">
        <v>30807</v>
      </c>
      <c r="B30809">
        <v>77</v>
      </c>
      <c r="C30809">
        <v>7043</v>
      </c>
      <c r="D30809">
        <v>7754</v>
      </c>
      <c r="E30809">
        <v>23725</v>
      </c>
      <c r="H30809" t="s">
        <v>27031</v>
      </c>
      <c r="I30809">
        <v>16</v>
      </c>
      <c r="J30809" t="s">
        <v>31890</v>
      </c>
      <c r="K30809" t="s">
        <v>45119</v>
      </c>
      <c r="N30809">
        <v>0</v>
      </c>
      <c r="O30809">
        <v>0</v>
      </c>
      <c r="P30809" t="s">
        <v>3409</v>
      </c>
      <c r="Q30809" t="s">
        <v>3409</v>
      </c>
      <c r="R30809" t="s">
        <v>3409</v>
      </c>
      <c r="S30809" t="s">
        <v>3410</v>
      </c>
      <c r="U30809" t="s">
        <v>31893</v>
      </c>
      <c r="V30809" t="s">
        <v>31894</v>
      </c>
      <c r="W30809">
        <v>1</v>
      </c>
      <c r="X30809" t="s">
        <v>1600</v>
      </c>
      <c r="Y30809">
        <v>3</v>
      </c>
      <c r="Z30809">
        <v>627.67539999999997</v>
      </c>
      <c r="AA30809">
        <v>1880.0044</v>
      </c>
      <c r="AB30809">
        <v>54367.6484375</v>
      </c>
      <c r="AC30809">
        <v>-1.6758</v>
      </c>
      <c r="AD30809">
        <v>4.6993E-3</v>
      </c>
      <c r="AE30809">
        <v>-1.6711</v>
      </c>
      <c r="AF30809">
        <v>143.75</v>
      </c>
      <c r="AG30809">
        <v>1.0388999999999999</v>
      </c>
      <c r="AH30809">
        <v>143.75</v>
      </c>
      <c r="AI30809">
        <v>0</v>
      </c>
      <c r="AK30809">
        <v>0.96510475873947099</v>
      </c>
      <c r="AL30809">
        <v>1.1067E-4</v>
      </c>
      <c r="AM30809">
        <v>1</v>
      </c>
      <c r="AN30809">
        <v>19348</v>
      </c>
      <c r="AO30809">
        <v>130.24</v>
      </c>
      <c r="AP30809">
        <v>100.74</v>
      </c>
      <c r="AQ30809">
        <v>1</v>
      </c>
      <c r="AR30809">
        <v>16756000</v>
      </c>
    </row>
    <row r="30810" spans="1:44" x14ac:dyDescent="0.25">
      <c r="A30810">
        <v>30808</v>
      </c>
      <c r="B30810">
        <v>77</v>
      </c>
      <c r="C30810">
        <v>7043</v>
      </c>
      <c r="D30810">
        <v>7754</v>
      </c>
      <c r="E30810" t="s">
        <v>45120</v>
      </c>
      <c r="H30810" t="s">
        <v>27031</v>
      </c>
      <c r="I30810">
        <v>16</v>
      </c>
      <c r="J30810" t="s">
        <v>31890</v>
      </c>
      <c r="K30810" t="s">
        <v>45119</v>
      </c>
      <c r="N30810">
        <v>0</v>
      </c>
      <c r="O30810">
        <v>0</v>
      </c>
      <c r="P30810" t="s">
        <v>3409</v>
      </c>
      <c r="Q30810" t="s">
        <v>3409</v>
      </c>
      <c r="R30810" t="s">
        <v>3409</v>
      </c>
      <c r="S30810" t="s">
        <v>3410</v>
      </c>
      <c r="U30810" t="s">
        <v>31893</v>
      </c>
      <c r="V30810" t="s">
        <v>31895</v>
      </c>
      <c r="W30810">
        <v>2</v>
      </c>
      <c r="X30810" t="s">
        <v>3013</v>
      </c>
      <c r="Y30810">
        <v>2</v>
      </c>
      <c r="Z30810">
        <v>941.00945999999999</v>
      </c>
      <c r="AA30810">
        <v>1880.0044</v>
      </c>
      <c r="AB30810">
        <v>43576.85546875</v>
      </c>
      <c r="AC30810">
        <v>-1.0504</v>
      </c>
      <c r="AD30810">
        <v>-0.15740999999999999</v>
      </c>
      <c r="AE30810">
        <v>-1.2078</v>
      </c>
      <c r="AF30810">
        <v>144.13</v>
      </c>
      <c r="AG30810">
        <v>2.2290999999999999</v>
      </c>
      <c r="AH30810">
        <v>143.79</v>
      </c>
      <c r="AI30810">
        <v>-0.34277000000000002</v>
      </c>
      <c r="AK30810">
        <v>0.87698686122894298</v>
      </c>
      <c r="AL30810" s="21">
        <v>4.5498000000000001E-40</v>
      </c>
      <c r="AM30810">
        <v>2</v>
      </c>
      <c r="AN30810">
        <v>17990</v>
      </c>
      <c r="AO30810">
        <v>257.04000000000002</v>
      </c>
      <c r="AP30810">
        <v>257.04000000000002</v>
      </c>
      <c r="AQ30810">
        <v>1</v>
      </c>
      <c r="AR30810">
        <v>43399000</v>
      </c>
    </row>
    <row r="30811" spans="1:44" x14ac:dyDescent="0.25">
      <c r="A30811">
        <v>30809</v>
      </c>
      <c r="B30811">
        <v>77</v>
      </c>
      <c r="C30811">
        <v>7043</v>
      </c>
      <c r="D30811">
        <v>7754</v>
      </c>
      <c r="E30811">
        <v>23728</v>
      </c>
      <c r="H30811" t="s">
        <v>27031</v>
      </c>
      <c r="I30811">
        <v>16</v>
      </c>
      <c r="J30811" t="s">
        <v>31890</v>
      </c>
      <c r="K30811" t="s">
        <v>45119</v>
      </c>
      <c r="N30811">
        <v>0</v>
      </c>
      <c r="O30811">
        <v>0</v>
      </c>
      <c r="P30811" t="s">
        <v>3409</v>
      </c>
      <c r="Q30811" t="s">
        <v>3409</v>
      </c>
      <c r="R30811" t="s">
        <v>3409</v>
      </c>
      <c r="S30811" t="s">
        <v>3410</v>
      </c>
      <c r="U30811" t="s">
        <v>31893</v>
      </c>
      <c r="V30811" t="s">
        <v>31895</v>
      </c>
      <c r="W30811">
        <v>2</v>
      </c>
      <c r="X30811" t="s">
        <v>3013</v>
      </c>
      <c r="Y30811">
        <v>3</v>
      </c>
      <c r="Z30811">
        <v>627.67539999999997</v>
      </c>
      <c r="AA30811">
        <v>1880.0044</v>
      </c>
      <c r="AB30811">
        <v>53965.36328125</v>
      </c>
      <c r="AC30811">
        <v>-1.7686999999999999</v>
      </c>
      <c r="AD30811">
        <v>-0.13363</v>
      </c>
      <c r="AE30811">
        <v>-1.9023000000000001</v>
      </c>
      <c r="AF30811">
        <v>144.09</v>
      </c>
      <c r="AG30811">
        <v>0.91934000000000005</v>
      </c>
      <c r="AH30811">
        <v>143.75</v>
      </c>
      <c r="AI30811">
        <v>-0.34277000000000002</v>
      </c>
      <c r="AK30811">
        <v>0.96425700187683105</v>
      </c>
      <c r="AL30811">
        <v>1.1165</v>
      </c>
      <c r="AM30811">
        <v>1</v>
      </c>
      <c r="AN30811">
        <v>18004</v>
      </c>
      <c r="AO30811">
        <v>16.363</v>
      </c>
      <c r="AP30811">
        <v>16.363</v>
      </c>
      <c r="AQ30811">
        <v>1</v>
      </c>
      <c r="AR30811">
        <v>4695200</v>
      </c>
    </row>
    <row r="30812" spans="1:44" x14ac:dyDescent="0.25">
      <c r="A30812">
        <v>30810</v>
      </c>
      <c r="B30812">
        <v>77</v>
      </c>
      <c r="C30812">
        <v>7043</v>
      </c>
      <c r="D30812">
        <v>7754</v>
      </c>
      <c r="E30812">
        <v>23729</v>
      </c>
      <c r="H30812" t="s">
        <v>27031</v>
      </c>
      <c r="I30812">
        <v>16</v>
      </c>
      <c r="J30812" t="s">
        <v>31890</v>
      </c>
      <c r="K30812" t="s">
        <v>45119</v>
      </c>
      <c r="N30812">
        <v>0</v>
      </c>
      <c r="O30812">
        <v>0</v>
      </c>
      <c r="P30812" t="s">
        <v>3409</v>
      </c>
      <c r="Q30812" t="s">
        <v>3409</v>
      </c>
      <c r="R30812" t="s">
        <v>3409</v>
      </c>
      <c r="S30812" t="s">
        <v>3410</v>
      </c>
      <c r="U30812" t="s">
        <v>31893</v>
      </c>
      <c r="V30812" t="s">
        <v>31896</v>
      </c>
      <c r="W30812">
        <v>3</v>
      </c>
      <c r="X30812" t="s">
        <v>3014</v>
      </c>
      <c r="Y30812">
        <v>2</v>
      </c>
      <c r="Z30812">
        <v>941.00945999999999</v>
      </c>
      <c r="AA30812">
        <v>1880.0044</v>
      </c>
      <c r="AB30812">
        <v>43325.7734375</v>
      </c>
      <c r="AC30812">
        <v>6.7158999999999996E-2</v>
      </c>
      <c r="AD30812">
        <v>5.2645999999999998E-2</v>
      </c>
      <c r="AE30812">
        <v>0.11981</v>
      </c>
      <c r="AF30812">
        <v>144.11000000000001</v>
      </c>
      <c r="AG30812">
        <v>0.84177999999999997</v>
      </c>
      <c r="AH30812">
        <v>143.81</v>
      </c>
      <c r="AI30812">
        <v>-0.29833999999999999</v>
      </c>
      <c r="AK30812">
        <v>0.87750667333602905</v>
      </c>
      <c r="AL30812">
        <v>0.79632000000000003</v>
      </c>
      <c r="AM30812">
        <v>1</v>
      </c>
      <c r="AN30812">
        <v>18765</v>
      </c>
      <c r="AO30812">
        <v>32.814999999999998</v>
      </c>
      <c r="AP30812">
        <v>29.295999999999999</v>
      </c>
      <c r="AQ30812">
        <v>1</v>
      </c>
      <c r="AR30812">
        <v>2671100</v>
      </c>
    </row>
    <row r="30813" spans="1:44" x14ac:dyDescent="0.25">
      <c r="A30813">
        <v>30811</v>
      </c>
      <c r="B30813">
        <v>77</v>
      </c>
      <c r="C30813">
        <v>7043</v>
      </c>
      <c r="D30813">
        <v>7754</v>
      </c>
      <c r="E30813" t="s">
        <v>45121</v>
      </c>
      <c r="H30813" t="s">
        <v>27031</v>
      </c>
      <c r="I30813">
        <v>16</v>
      </c>
      <c r="J30813" t="s">
        <v>31890</v>
      </c>
      <c r="K30813" t="s">
        <v>45119</v>
      </c>
      <c r="N30813">
        <v>0</v>
      </c>
      <c r="O30813">
        <v>0</v>
      </c>
      <c r="P30813" t="s">
        <v>3409</v>
      </c>
      <c r="Q30813" t="s">
        <v>3409</v>
      </c>
      <c r="R30813" t="s">
        <v>3409</v>
      </c>
      <c r="S30813" t="s">
        <v>3410</v>
      </c>
      <c r="U30813" t="s">
        <v>31893</v>
      </c>
      <c r="V30813" t="s">
        <v>31901</v>
      </c>
      <c r="W30813">
        <v>4</v>
      </c>
      <c r="X30813" t="s">
        <v>3010</v>
      </c>
      <c r="Y30813">
        <v>2</v>
      </c>
      <c r="Z30813">
        <v>941.00945999999999</v>
      </c>
      <c r="AA30813">
        <v>1880.0044</v>
      </c>
      <c r="AB30813">
        <v>43434.203125</v>
      </c>
      <c r="AC30813">
        <v>0.26822000000000001</v>
      </c>
      <c r="AD30813">
        <v>-5.0444000000000003E-2</v>
      </c>
      <c r="AE30813">
        <v>0.21778</v>
      </c>
      <c r="AF30813">
        <v>144.06</v>
      </c>
      <c r="AG30813">
        <v>2.0024999999999999</v>
      </c>
      <c r="AH30813">
        <v>143.86000000000001</v>
      </c>
      <c r="AI30813">
        <v>-0.20022999999999999</v>
      </c>
      <c r="AK30813">
        <v>0.97091519832611095</v>
      </c>
      <c r="AL30813" s="21">
        <v>6.9291000000000004E-32</v>
      </c>
      <c r="AM30813">
        <v>2</v>
      </c>
      <c r="AN30813">
        <v>19043</v>
      </c>
      <c r="AO30813">
        <v>249.3</v>
      </c>
      <c r="AP30813">
        <v>249.3</v>
      </c>
      <c r="AQ30813">
        <v>1</v>
      </c>
      <c r="AR30813">
        <v>85805000</v>
      </c>
    </row>
    <row r="30814" spans="1:44" x14ac:dyDescent="0.25">
      <c r="A30814">
        <v>30812</v>
      </c>
      <c r="B30814">
        <v>77</v>
      </c>
      <c r="C30814">
        <v>7043</v>
      </c>
      <c r="D30814">
        <v>7754</v>
      </c>
      <c r="E30814">
        <v>23732</v>
      </c>
      <c r="H30814" t="s">
        <v>27031</v>
      </c>
      <c r="I30814">
        <v>16</v>
      </c>
      <c r="J30814" t="s">
        <v>31890</v>
      </c>
      <c r="K30814" t="s">
        <v>45119</v>
      </c>
      <c r="N30814">
        <v>0</v>
      </c>
      <c r="O30814">
        <v>0</v>
      </c>
      <c r="P30814" t="s">
        <v>3409</v>
      </c>
      <c r="Q30814" t="s">
        <v>3409</v>
      </c>
      <c r="R30814" t="s">
        <v>3409</v>
      </c>
      <c r="S30814" t="s">
        <v>3410</v>
      </c>
      <c r="U30814" t="s">
        <v>31893</v>
      </c>
      <c r="V30814" t="s">
        <v>31901</v>
      </c>
      <c r="W30814">
        <v>4</v>
      </c>
      <c r="X30814" t="s">
        <v>3010</v>
      </c>
      <c r="Y30814">
        <v>3</v>
      </c>
      <c r="Z30814">
        <v>627.67539999999997</v>
      </c>
      <c r="AA30814">
        <v>1880.0044</v>
      </c>
      <c r="AB30814">
        <v>54174.6875</v>
      </c>
      <c r="AC30814">
        <v>-0.34110000000000001</v>
      </c>
      <c r="AD30814">
        <v>6.5525E-2</v>
      </c>
      <c r="AE30814">
        <v>-0.27556999999999998</v>
      </c>
      <c r="AF30814">
        <v>144.03</v>
      </c>
      <c r="AG30814">
        <v>0.71152000000000004</v>
      </c>
      <c r="AH30814">
        <v>143.83000000000001</v>
      </c>
      <c r="AI30814">
        <v>-0.20022999999999999</v>
      </c>
      <c r="AK30814">
        <v>0.94748282432556197</v>
      </c>
      <c r="AL30814" s="21">
        <v>1.8471000000000001E-12</v>
      </c>
      <c r="AM30814">
        <v>1</v>
      </c>
      <c r="AN30814">
        <v>19051</v>
      </c>
      <c r="AO30814">
        <v>175.29</v>
      </c>
      <c r="AP30814">
        <v>138.85</v>
      </c>
      <c r="AQ30814">
        <v>1</v>
      </c>
      <c r="AR30814">
        <v>6640500</v>
      </c>
    </row>
    <row r="30815" spans="1:44" x14ac:dyDescent="0.25">
      <c r="A30815">
        <v>30813</v>
      </c>
      <c r="B30815">
        <v>77</v>
      </c>
      <c r="C30815">
        <v>7043</v>
      </c>
      <c r="D30815">
        <v>7754</v>
      </c>
      <c r="E30815">
        <v>23733</v>
      </c>
      <c r="H30815" t="s">
        <v>27031</v>
      </c>
      <c r="I30815">
        <v>16</v>
      </c>
      <c r="J30815" t="s">
        <v>31890</v>
      </c>
      <c r="K30815" t="s">
        <v>45119</v>
      </c>
      <c r="N30815">
        <v>0</v>
      </c>
      <c r="O30815">
        <v>0</v>
      </c>
      <c r="P30815" t="s">
        <v>3409</v>
      </c>
      <c r="Q30815" t="s">
        <v>3409</v>
      </c>
      <c r="R30815" t="s">
        <v>3409</v>
      </c>
      <c r="S30815" t="s">
        <v>3410</v>
      </c>
      <c r="U30815" t="s">
        <v>31893</v>
      </c>
      <c r="V30815" t="s">
        <v>31902</v>
      </c>
      <c r="W30815">
        <v>5</v>
      </c>
      <c r="X30815" t="s">
        <v>3011</v>
      </c>
      <c r="Y30815">
        <v>3</v>
      </c>
      <c r="Z30815">
        <v>627.67539999999997</v>
      </c>
      <c r="AA30815">
        <v>1880.0044</v>
      </c>
      <c r="AB30815">
        <v>54758.578125</v>
      </c>
      <c r="AC30815">
        <v>-0.96667000000000003</v>
      </c>
      <c r="AD30815">
        <v>-7.8501000000000001E-2</v>
      </c>
      <c r="AE30815">
        <v>-1.0451999999999999</v>
      </c>
      <c r="AF30815">
        <v>144.22999999999999</v>
      </c>
      <c r="AG30815">
        <v>0.64837999999999996</v>
      </c>
      <c r="AH30815">
        <v>143.78</v>
      </c>
      <c r="AI30815">
        <v>-0.45113999999999999</v>
      </c>
      <c r="AK30815">
        <v>0.86604601144790605</v>
      </c>
      <c r="AL30815">
        <v>0.20463000000000001</v>
      </c>
      <c r="AM30815">
        <v>1</v>
      </c>
      <c r="AN30815">
        <v>17297</v>
      </c>
      <c r="AO30815">
        <v>59.709000000000003</v>
      </c>
      <c r="AP30815">
        <v>42.64</v>
      </c>
      <c r="AQ30815">
        <v>1</v>
      </c>
      <c r="AR30815">
        <v>1269100</v>
      </c>
    </row>
    <row r="30816" spans="1:44" x14ac:dyDescent="0.25">
      <c r="A30816">
        <v>30814</v>
      </c>
      <c r="B30816">
        <v>77</v>
      </c>
      <c r="C30816">
        <v>7043</v>
      </c>
      <c r="D30816">
        <v>7754</v>
      </c>
      <c r="E30816">
        <v>23734</v>
      </c>
      <c r="H30816" t="s">
        <v>27031</v>
      </c>
      <c r="I30816">
        <v>16</v>
      </c>
      <c r="J30816" t="s">
        <v>31890</v>
      </c>
      <c r="K30816" t="s">
        <v>45119</v>
      </c>
      <c r="N30816">
        <v>0</v>
      </c>
      <c r="O30816">
        <v>0</v>
      </c>
      <c r="P30816" t="s">
        <v>3409</v>
      </c>
      <c r="Q30816" t="s">
        <v>3409</v>
      </c>
      <c r="R30816" t="s">
        <v>3409</v>
      </c>
      <c r="S30816" t="s">
        <v>3410</v>
      </c>
      <c r="U30816" t="s">
        <v>31893</v>
      </c>
      <c r="V30816" t="s">
        <v>31902</v>
      </c>
      <c r="W30816">
        <v>5</v>
      </c>
      <c r="X30816" t="s">
        <v>3011</v>
      </c>
      <c r="Y30816">
        <v>2</v>
      </c>
      <c r="Z30816">
        <v>941.00945999999999</v>
      </c>
      <c r="AA30816">
        <v>1880.0044</v>
      </c>
      <c r="AB30816">
        <v>43281.3828125</v>
      </c>
      <c r="AC30816">
        <v>-0.22019</v>
      </c>
      <c r="AD30816">
        <v>-0.20727999999999999</v>
      </c>
      <c r="AE30816">
        <v>-0.42747000000000002</v>
      </c>
      <c r="AF30816">
        <v>144.29</v>
      </c>
      <c r="AG30816">
        <v>1.7330000000000001</v>
      </c>
      <c r="AH30816">
        <v>143.84</v>
      </c>
      <c r="AI30816">
        <v>-0.45113999999999999</v>
      </c>
      <c r="AK30816">
        <v>0.94339781999588002</v>
      </c>
      <c r="AL30816" s="21">
        <v>5.1194000000000003E-77</v>
      </c>
      <c r="AM30816">
        <v>1</v>
      </c>
      <c r="AN30816">
        <v>17343</v>
      </c>
      <c r="AO30816">
        <v>321.85000000000002</v>
      </c>
      <c r="AP30816">
        <v>321.85000000000002</v>
      </c>
      <c r="AQ30816">
        <v>1</v>
      </c>
      <c r="AR30816">
        <v>19998000</v>
      </c>
    </row>
    <row r="30817" spans="1:44" x14ac:dyDescent="0.25">
      <c r="A30817">
        <v>30815</v>
      </c>
      <c r="B30817">
        <v>77</v>
      </c>
      <c r="C30817">
        <v>7043</v>
      </c>
      <c r="D30817">
        <v>7754</v>
      </c>
      <c r="E30817" t="s">
        <v>45122</v>
      </c>
      <c r="H30817" t="s">
        <v>27031</v>
      </c>
      <c r="I30817">
        <v>16</v>
      </c>
      <c r="J30817" t="s">
        <v>31890</v>
      </c>
      <c r="K30817" t="s">
        <v>45119</v>
      </c>
      <c r="N30817">
        <v>0</v>
      </c>
      <c r="O30817">
        <v>0</v>
      </c>
      <c r="P30817" t="s">
        <v>3409</v>
      </c>
      <c r="Q30817" t="s">
        <v>3409</v>
      </c>
      <c r="R30817" t="s">
        <v>3409</v>
      </c>
      <c r="S30817" t="s">
        <v>3410</v>
      </c>
      <c r="U30817" t="s">
        <v>31893</v>
      </c>
      <c r="V30817" t="s">
        <v>31897</v>
      </c>
      <c r="W30817">
        <v>6</v>
      </c>
      <c r="X30817" t="s">
        <v>3012</v>
      </c>
      <c r="Y30817">
        <v>2</v>
      </c>
      <c r="Z30817">
        <v>941.00945999999999</v>
      </c>
      <c r="AA30817">
        <v>1880.0044</v>
      </c>
      <c r="AB30817">
        <v>43252.7421875</v>
      </c>
      <c r="AC30817">
        <v>0.10885</v>
      </c>
      <c r="AD30817">
        <v>-0.31029000000000001</v>
      </c>
      <c r="AE30817">
        <v>-0.20144999999999999</v>
      </c>
      <c r="AF30817">
        <v>143.68</v>
      </c>
      <c r="AG30817">
        <v>2.8565</v>
      </c>
      <c r="AH30817">
        <v>143.83000000000001</v>
      </c>
      <c r="AI30817">
        <v>0.15273</v>
      </c>
      <c r="AK30817">
        <v>0.93155014514923096</v>
      </c>
      <c r="AL30817" s="21">
        <v>4.2370000000000003E-64</v>
      </c>
      <c r="AM30817">
        <v>2</v>
      </c>
      <c r="AN30817">
        <v>20254</v>
      </c>
      <c r="AO30817">
        <v>312.25</v>
      </c>
      <c r="AP30817">
        <v>312.25</v>
      </c>
      <c r="AQ30817">
        <v>1</v>
      </c>
      <c r="AR30817">
        <v>213970000</v>
      </c>
    </row>
    <row r="30818" spans="1:44" x14ac:dyDescent="0.25">
      <c r="A30818">
        <v>30816</v>
      </c>
      <c r="B30818">
        <v>77</v>
      </c>
      <c r="C30818">
        <v>7043</v>
      </c>
      <c r="D30818">
        <v>7754</v>
      </c>
      <c r="E30818">
        <v>23737</v>
      </c>
      <c r="H30818" t="s">
        <v>27031</v>
      </c>
      <c r="I30818">
        <v>16</v>
      </c>
      <c r="J30818" t="s">
        <v>31890</v>
      </c>
      <c r="K30818" t="s">
        <v>45119</v>
      </c>
      <c r="N30818">
        <v>0</v>
      </c>
      <c r="O30818">
        <v>0</v>
      </c>
      <c r="P30818" t="s">
        <v>3409</v>
      </c>
      <c r="Q30818" t="s">
        <v>3409</v>
      </c>
      <c r="R30818" t="s">
        <v>3409</v>
      </c>
      <c r="S30818" t="s">
        <v>3410</v>
      </c>
      <c r="U30818" t="s">
        <v>31893</v>
      </c>
      <c r="V30818" t="s">
        <v>31897</v>
      </c>
      <c r="W30818">
        <v>6</v>
      </c>
      <c r="X30818" t="s">
        <v>3012</v>
      </c>
      <c r="Y30818">
        <v>3</v>
      </c>
      <c r="Z30818">
        <v>627.67539999999997</v>
      </c>
      <c r="AA30818">
        <v>1880.0044</v>
      </c>
      <c r="AB30818">
        <v>53750.23046875</v>
      </c>
      <c r="AC30818">
        <v>-0.58260999999999996</v>
      </c>
      <c r="AD30818">
        <v>-0.14527999999999999</v>
      </c>
      <c r="AE30818">
        <v>-0.72789000000000004</v>
      </c>
      <c r="AF30818">
        <v>143.63999999999999</v>
      </c>
      <c r="AG30818">
        <v>0.89437999999999995</v>
      </c>
      <c r="AH30818">
        <v>143.79</v>
      </c>
      <c r="AI30818">
        <v>0.15273</v>
      </c>
      <c r="AK30818">
        <v>0.93615645170211803</v>
      </c>
      <c r="AL30818">
        <v>7.5482999999999995E-2</v>
      </c>
      <c r="AM30818">
        <v>1</v>
      </c>
      <c r="AN30818">
        <v>20178</v>
      </c>
      <c r="AO30818">
        <v>68.277000000000001</v>
      </c>
      <c r="AP30818">
        <v>44.396000000000001</v>
      </c>
      <c r="AQ30818">
        <v>1</v>
      </c>
      <c r="AR30818">
        <v>10983000</v>
      </c>
    </row>
    <row r="30819" spans="1:44" x14ac:dyDescent="0.25">
      <c r="A30819">
        <v>30817</v>
      </c>
      <c r="B30819">
        <v>875</v>
      </c>
      <c r="C30819">
        <v>7044</v>
      </c>
      <c r="D30819">
        <v>7755</v>
      </c>
      <c r="E30819" t="s">
        <v>27032</v>
      </c>
      <c r="H30819" t="s">
        <v>27033</v>
      </c>
      <c r="I30819">
        <v>12</v>
      </c>
      <c r="J30819" t="s">
        <v>31890</v>
      </c>
      <c r="K30819" t="s">
        <v>45123</v>
      </c>
      <c r="N30819">
        <v>0</v>
      </c>
      <c r="O30819">
        <v>0</v>
      </c>
      <c r="P30819" t="s">
        <v>23279</v>
      </c>
      <c r="Q30819" t="s">
        <v>14994</v>
      </c>
      <c r="R30819" t="s">
        <v>14994</v>
      </c>
      <c r="S30819" t="s">
        <v>5828</v>
      </c>
      <c r="U30819" t="s">
        <v>31893</v>
      </c>
      <c r="V30819" t="s">
        <v>31896</v>
      </c>
      <c r="W30819">
        <v>3</v>
      </c>
      <c r="X30819" t="s">
        <v>3014</v>
      </c>
      <c r="Y30819">
        <v>2</v>
      </c>
      <c r="Z30819">
        <v>656.85404000000005</v>
      </c>
      <c r="AA30819">
        <v>1311.6935000000001</v>
      </c>
      <c r="AB30819">
        <v>52493.203125</v>
      </c>
      <c r="AC30819">
        <v>-0.77242</v>
      </c>
      <c r="AD30819">
        <v>-0.47850999999999999</v>
      </c>
      <c r="AE30819">
        <v>-1.2508999999999999</v>
      </c>
      <c r="AF30819">
        <v>78.253</v>
      </c>
      <c r="AG30819">
        <v>1.2748999999999999</v>
      </c>
      <c r="AH30819">
        <v>78.456000000000003</v>
      </c>
      <c r="AI30819">
        <v>0.20285</v>
      </c>
      <c r="AK30819">
        <v>0.76462036371231101</v>
      </c>
      <c r="AL30819">
        <v>0.38740999999999998</v>
      </c>
      <c r="AM30819">
        <v>2</v>
      </c>
      <c r="AN30819">
        <v>9920</v>
      </c>
      <c r="AO30819">
        <v>53.237000000000002</v>
      </c>
      <c r="AP30819">
        <v>32.448999999999998</v>
      </c>
      <c r="AQ30819">
        <v>1</v>
      </c>
      <c r="AR30819">
        <v>22972000</v>
      </c>
    </row>
    <row r="30820" spans="1:44" x14ac:dyDescent="0.25">
      <c r="A30820">
        <v>30818</v>
      </c>
      <c r="B30820">
        <v>1388</v>
      </c>
      <c r="C30820">
        <v>7045</v>
      </c>
      <c r="D30820">
        <v>7756</v>
      </c>
      <c r="E30820">
        <v>23740</v>
      </c>
      <c r="H30820" t="s">
        <v>27036</v>
      </c>
      <c r="I30820">
        <v>13</v>
      </c>
      <c r="J30820" t="s">
        <v>31890</v>
      </c>
      <c r="K30820" t="s">
        <v>45124</v>
      </c>
      <c r="N30820">
        <v>0</v>
      </c>
      <c r="O30820">
        <v>0</v>
      </c>
      <c r="P30820" t="s">
        <v>7388</v>
      </c>
      <c r="Q30820" t="s">
        <v>10837</v>
      </c>
      <c r="R30820" t="s">
        <v>10837</v>
      </c>
      <c r="S30820" t="s">
        <v>7390</v>
      </c>
      <c r="U30820" t="s">
        <v>31893</v>
      </c>
      <c r="V30820" t="s">
        <v>31896</v>
      </c>
      <c r="W30820">
        <v>3</v>
      </c>
      <c r="X30820" t="s">
        <v>3014</v>
      </c>
      <c r="Y30820">
        <v>2</v>
      </c>
      <c r="Z30820">
        <v>627.82547999999997</v>
      </c>
      <c r="AA30820">
        <v>1253.6364000000001</v>
      </c>
      <c r="AB30820">
        <v>54131.00390625</v>
      </c>
      <c r="AC30820">
        <v>-0.60274000000000005</v>
      </c>
      <c r="AD30820">
        <v>-0.61621000000000004</v>
      </c>
      <c r="AE30820">
        <v>-1.2190000000000001</v>
      </c>
      <c r="AF30820">
        <v>27.065999999999999</v>
      </c>
      <c r="AG30820">
        <v>0.84247000000000005</v>
      </c>
      <c r="AH30820">
        <v>27.068999999999999</v>
      </c>
      <c r="AI30820">
        <v>2.3823E-3</v>
      </c>
      <c r="AK30820">
        <v>0.898828744888306</v>
      </c>
      <c r="AL30820" s="21">
        <v>7.6822999999999993E-6</v>
      </c>
      <c r="AM30820">
        <v>1</v>
      </c>
      <c r="AN30820">
        <v>2007</v>
      </c>
      <c r="AO30820">
        <v>147.24</v>
      </c>
      <c r="AP30820">
        <v>121.9</v>
      </c>
      <c r="AQ30820">
        <v>1</v>
      </c>
      <c r="AR30820">
        <v>9500000</v>
      </c>
    </row>
    <row r="30821" spans="1:44" x14ac:dyDescent="0.25">
      <c r="A30821">
        <v>30819</v>
      </c>
      <c r="B30821">
        <v>1388</v>
      </c>
      <c r="C30821">
        <v>7045</v>
      </c>
      <c r="D30821">
        <v>7756</v>
      </c>
      <c r="E30821">
        <v>23741</v>
      </c>
      <c r="H30821" t="s">
        <v>27036</v>
      </c>
      <c r="I30821">
        <v>13</v>
      </c>
      <c r="J30821" t="s">
        <v>31890</v>
      </c>
      <c r="K30821" t="s">
        <v>45124</v>
      </c>
      <c r="N30821">
        <v>0</v>
      </c>
      <c r="O30821">
        <v>0</v>
      </c>
      <c r="P30821" t="s">
        <v>7388</v>
      </c>
      <c r="Q30821" t="s">
        <v>10837</v>
      </c>
      <c r="R30821" t="s">
        <v>10837</v>
      </c>
      <c r="S30821" t="s">
        <v>7390</v>
      </c>
      <c r="U30821" t="s">
        <v>31893</v>
      </c>
      <c r="V30821" t="s">
        <v>31896</v>
      </c>
      <c r="W30821">
        <v>3</v>
      </c>
      <c r="X30821" t="s">
        <v>3014</v>
      </c>
      <c r="Y30821">
        <v>3</v>
      </c>
      <c r="Z30821">
        <v>418.88607999999999</v>
      </c>
      <c r="AA30821">
        <v>1253.6364000000001</v>
      </c>
      <c r="AB30821">
        <v>67829.046875</v>
      </c>
      <c r="AC30821">
        <v>-1.2005999999999999</v>
      </c>
      <c r="AD30821">
        <v>0.40847</v>
      </c>
      <c r="AE30821">
        <v>-0.79215999999999998</v>
      </c>
      <c r="AF30821">
        <v>27.044</v>
      </c>
      <c r="AG30821">
        <v>0.33677000000000001</v>
      </c>
      <c r="AH30821">
        <v>27.047000000000001</v>
      </c>
      <c r="AI30821">
        <v>2.3823E-3</v>
      </c>
      <c r="AK30821">
        <v>0.90434545278549205</v>
      </c>
      <c r="AL30821" s="21">
        <v>1.0215E-5</v>
      </c>
      <c r="AM30821">
        <v>1</v>
      </c>
      <c r="AN30821">
        <v>2019</v>
      </c>
      <c r="AO30821">
        <v>142.97</v>
      </c>
      <c r="AP30821">
        <v>109.97</v>
      </c>
      <c r="AQ30821">
        <v>1</v>
      </c>
      <c r="AR30821">
        <v>1232200</v>
      </c>
    </row>
    <row r="30822" spans="1:44" x14ac:dyDescent="0.25">
      <c r="A30822">
        <v>30820</v>
      </c>
      <c r="B30822">
        <v>1388</v>
      </c>
      <c r="C30822">
        <v>7045</v>
      </c>
      <c r="D30822">
        <v>7756</v>
      </c>
      <c r="E30822">
        <v>23742</v>
      </c>
      <c r="H30822" t="s">
        <v>27036</v>
      </c>
      <c r="I30822">
        <v>13</v>
      </c>
      <c r="J30822" t="s">
        <v>31890</v>
      </c>
      <c r="K30822" t="s">
        <v>45124</v>
      </c>
      <c r="N30822">
        <v>0</v>
      </c>
      <c r="O30822">
        <v>0</v>
      </c>
      <c r="P30822" t="s">
        <v>7388</v>
      </c>
      <c r="Q30822" t="s">
        <v>10837</v>
      </c>
      <c r="R30822" t="s">
        <v>10837</v>
      </c>
      <c r="S30822" t="s">
        <v>7390</v>
      </c>
      <c r="U30822" t="s">
        <v>31893</v>
      </c>
      <c r="V30822" t="s">
        <v>31901</v>
      </c>
      <c r="W30822">
        <v>4</v>
      </c>
      <c r="X30822" t="s">
        <v>3010</v>
      </c>
      <c r="Y30822">
        <v>2</v>
      </c>
      <c r="Z30822">
        <v>627.82547999999997</v>
      </c>
      <c r="AA30822">
        <v>1253.6364000000001</v>
      </c>
      <c r="AB30822">
        <v>54158.5546875</v>
      </c>
      <c r="AC30822">
        <v>-1.224</v>
      </c>
      <c r="AD30822">
        <v>-0.27135999999999999</v>
      </c>
      <c r="AE30822">
        <v>-1.4954000000000001</v>
      </c>
      <c r="AF30822">
        <v>26.844000000000001</v>
      </c>
      <c r="AG30822">
        <v>0.45606000000000002</v>
      </c>
      <c r="AH30822">
        <v>27.045000000000002</v>
      </c>
      <c r="AI30822">
        <v>0.20075000000000001</v>
      </c>
      <c r="AK30822">
        <v>0.99323707818984996</v>
      </c>
      <c r="AL30822" s="21">
        <v>1.9378E-5</v>
      </c>
      <c r="AM30822">
        <v>1</v>
      </c>
      <c r="AN30822">
        <v>1957</v>
      </c>
      <c r="AO30822">
        <v>136.93</v>
      </c>
      <c r="AP30822">
        <v>136.93</v>
      </c>
      <c r="AQ30822">
        <v>1</v>
      </c>
      <c r="AR30822">
        <v>3730200</v>
      </c>
    </row>
    <row r="30823" spans="1:44" x14ac:dyDescent="0.25">
      <c r="A30823">
        <v>30821</v>
      </c>
      <c r="B30823">
        <v>1388</v>
      </c>
      <c r="C30823">
        <v>7045</v>
      </c>
      <c r="D30823">
        <v>7756</v>
      </c>
      <c r="E30823">
        <v>23743</v>
      </c>
      <c r="H30823" t="s">
        <v>27036</v>
      </c>
      <c r="I30823">
        <v>13</v>
      </c>
      <c r="J30823" t="s">
        <v>31890</v>
      </c>
      <c r="K30823" t="s">
        <v>45124</v>
      </c>
      <c r="N30823">
        <v>0</v>
      </c>
      <c r="O30823">
        <v>0</v>
      </c>
      <c r="P30823" t="s">
        <v>7388</v>
      </c>
      <c r="Q30823" t="s">
        <v>10837</v>
      </c>
      <c r="R30823" t="s">
        <v>10837</v>
      </c>
      <c r="S30823" t="s">
        <v>7390</v>
      </c>
      <c r="U30823" t="s">
        <v>31893</v>
      </c>
      <c r="V30823" t="s">
        <v>31902</v>
      </c>
      <c r="W30823">
        <v>5</v>
      </c>
      <c r="X30823" t="s">
        <v>3011</v>
      </c>
      <c r="Y30823">
        <v>2</v>
      </c>
      <c r="Z30823">
        <v>627.82547999999997</v>
      </c>
      <c r="AA30823">
        <v>1253.6364000000001</v>
      </c>
      <c r="AB30823">
        <v>54224.59765625</v>
      </c>
      <c r="AC30823">
        <v>-1.1984999999999999</v>
      </c>
      <c r="AD30823">
        <v>-0.14735999999999999</v>
      </c>
      <c r="AE30823">
        <v>-1.3459000000000001</v>
      </c>
      <c r="AF30823">
        <v>27.225999999999999</v>
      </c>
      <c r="AG30823">
        <v>0.35421999999999998</v>
      </c>
      <c r="AH30823">
        <v>27.067</v>
      </c>
      <c r="AI30823">
        <v>-0.15945000000000001</v>
      </c>
      <c r="AK30823">
        <v>0.83024209737777699</v>
      </c>
      <c r="AL30823" s="21">
        <v>8.8949000000000005E-5</v>
      </c>
      <c r="AM30823">
        <v>1</v>
      </c>
      <c r="AN30823">
        <v>1911</v>
      </c>
      <c r="AO30823">
        <v>130.56</v>
      </c>
      <c r="AP30823">
        <v>130.56</v>
      </c>
      <c r="AQ30823">
        <v>1</v>
      </c>
      <c r="AR30823">
        <v>2421300</v>
      </c>
    </row>
    <row r="30824" spans="1:44" x14ac:dyDescent="0.25">
      <c r="A30824">
        <v>30822</v>
      </c>
      <c r="B30824">
        <v>1388</v>
      </c>
      <c r="C30824">
        <v>7045</v>
      </c>
      <c r="D30824">
        <v>7756</v>
      </c>
      <c r="E30824">
        <v>23744</v>
      </c>
      <c r="H30824" t="s">
        <v>27036</v>
      </c>
      <c r="I30824">
        <v>13</v>
      </c>
      <c r="J30824" t="s">
        <v>31890</v>
      </c>
      <c r="K30824" t="s">
        <v>45124</v>
      </c>
      <c r="N30824">
        <v>0</v>
      </c>
      <c r="O30824">
        <v>0</v>
      </c>
      <c r="P30824" t="s">
        <v>7388</v>
      </c>
      <c r="Q30824" t="s">
        <v>10837</v>
      </c>
      <c r="R30824" t="s">
        <v>10837</v>
      </c>
      <c r="S30824" t="s">
        <v>7390</v>
      </c>
      <c r="U30824" t="s">
        <v>31893</v>
      </c>
      <c r="V30824" t="s">
        <v>31897</v>
      </c>
      <c r="W30824">
        <v>6</v>
      </c>
      <c r="X30824" t="s">
        <v>3012</v>
      </c>
      <c r="Y30824">
        <v>2</v>
      </c>
      <c r="Z30824">
        <v>627.82547999999997</v>
      </c>
      <c r="AA30824">
        <v>1253.6364000000001</v>
      </c>
      <c r="AB30824">
        <v>53875.90234375</v>
      </c>
      <c r="AC30824">
        <v>-1.284</v>
      </c>
      <c r="AD30824">
        <v>-0.39480999999999999</v>
      </c>
      <c r="AE30824">
        <v>-1.6788000000000001</v>
      </c>
      <c r="AF30824">
        <v>26.669</v>
      </c>
      <c r="AG30824">
        <v>0.77198</v>
      </c>
      <c r="AH30824">
        <v>27.021999999999998</v>
      </c>
      <c r="AI30824">
        <v>0.35321999999999998</v>
      </c>
      <c r="AK30824">
        <v>0.95428067445755005</v>
      </c>
      <c r="AL30824" s="21">
        <v>3.4703E-6</v>
      </c>
      <c r="AM30824">
        <v>1</v>
      </c>
      <c r="AN30824">
        <v>1937</v>
      </c>
      <c r="AO30824">
        <v>154.36000000000001</v>
      </c>
      <c r="AP30824">
        <v>148.85</v>
      </c>
      <c r="AQ30824">
        <v>1</v>
      </c>
      <c r="AR30824">
        <v>6350000</v>
      </c>
    </row>
    <row r="30825" spans="1:44" x14ac:dyDescent="0.25">
      <c r="A30825">
        <v>30823</v>
      </c>
      <c r="B30825">
        <v>1388</v>
      </c>
      <c r="C30825">
        <v>7045</v>
      </c>
      <c r="D30825">
        <v>7756</v>
      </c>
      <c r="E30825">
        <v>23745</v>
      </c>
      <c r="H30825" t="s">
        <v>27036</v>
      </c>
      <c r="I30825">
        <v>13</v>
      </c>
      <c r="J30825" t="s">
        <v>31890</v>
      </c>
      <c r="K30825" t="s">
        <v>45124</v>
      </c>
      <c r="N30825">
        <v>0</v>
      </c>
      <c r="O30825">
        <v>0</v>
      </c>
      <c r="P30825" t="s">
        <v>7388</v>
      </c>
      <c r="Q30825" t="s">
        <v>10837</v>
      </c>
      <c r="R30825" t="s">
        <v>10837</v>
      </c>
      <c r="S30825" t="s">
        <v>7390</v>
      </c>
      <c r="U30825" t="s">
        <v>31893</v>
      </c>
      <c r="V30825" t="s">
        <v>31897</v>
      </c>
      <c r="W30825">
        <v>6</v>
      </c>
      <c r="X30825" t="s">
        <v>3012</v>
      </c>
      <c r="Y30825">
        <v>3</v>
      </c>
      <c r="Z30825">
        <v>418.88607999999999</v>
      </c>
      <c r="AA30825">
        <v>1253.6364000000001</v>
      </c>
      <c r="AB30825">
        <v>68547.53125</v>
      </c>
      <c r="AC30825">
        <v>-1.091</v>
      </c>
      <c r="AD30825">
        <v>-8.0149999999999999E-2</v>
      </c>
      <c r="AE30825">
        <v>-1.1712</v>
      </c>
      <c r="AF30825">
        <v>26.661000000000001</v>
      </c>
      <c r="AG30825">
        <v>0.30729000000000001</v>
      </c>
      <c r="AH30825">
        <v>27.013999999999999</v>
      </c>
      <c r="AI30825">
        <v>0.35321999999999998</v>
      </c>
      <c r="AK30825">
        <v>0.62089216709136996</v>
      </c>
      <c r="AL30825">
        <v>5.2358000000000002E-2</v>
      </c>
      <c r="AM30825">
        <v>1</v>
      </c>
      <c r="AN30825">
        <v>1945</v>
      </c>
      <c r="AO30825">
        <v>77.123999999999995</v>
      </c>
      <c r="AP30825">
        <v>59.384999999999998</v>
      </c>
      <c r="AQ30825">
        <v>1</v>
      </c>
      <c r="AR30825">
        <v>840280</v>
      </c>
    </row>
    <row r="30826" spans="1:44" x14ac:dyDescent="0.25">
      <c r="A30826">
        <v>30824</v>
      </c>
      <c r="B30826">
        <v>1388</v>
      </c>
      <c r="C30826">
        <v>7045</v>
      </c>
      <c r="D30826">
        <v>7756</v>
      </c>
      <c r="H30826" t="s">
        <v>27036</v>
      </c>
      <c r="I30826">
        <v>13</v>
      </c>
      <c r="J30826" t="s">
        <v>31890</v>
      </c>
      <c r="N30826">
        <v>0</v>
      </c>
      <c r="O30826">
        <v>0</v>
      </c>
      <c r="P30826" t="s">
        <v>7388</v>
      </c>
      <c r="Q30826" t="s">
        <v>10837</v>
      </c>
      <c r="R30826" t="s">
        <v>10837</v>
      </c>
      <c r="S30826" t="s">
        <v>7390</v>
      </c>
      <c r="U30826" t="s">
        <v>31898</v>
      </c>
      <c r="V30826" t="s">
        <v>31894</v>
      </c>
      <c r="W30826">
        <v>1</v>
      </c>
      <c r="X30826" t="s">
        <v>1600</v>
      </c>
      <c r="Y30826">
        <v>2</v>
      </c>
      <c r="Z30826">
        <v>627.82547999999997</v>
      </c>
      <c r="AA30826">
        <v>1253.6364000000001</v>
      </c>
      <c r="AB30826">
        <v>55242.9453125</v>
      </c>
      <c r="AC30826">
        <v>-1.7759</v>
      </c>
      <c r="AD30826">
        <v>-0.16037000000000001</v>
      </c>
      <c r="AE30826">
        <v>-1.9361999999999999</v>
      </c>
      <c r="AF30826">
        <v>27.045000000000002</v>
      </c>
      <c r="AG30826">
        <v>0.27945999999999999</v>
      </c>
      <c r="AH30826">
        <v>27.045000000000002</v>
      </c>
      <c r="AI30826">
        <v>0</v>
      </c>
      <c r="AJ30826">
        <v>2.3394000000000002E-2</v>
      </c>
      <c r="AK30826" t="s">
        <v>9099</v>
      </c>
      <c r="AL30826">
        <v>1</v>
      </c>
      <c r="AM30826">
        <v>0</v>
      </c>
      <c r="AO30826" t="s">
        <v>9099</v>
      </c>
      <c r="AP30826" t="s">
        <v>9099</v>
      </c>
      <c r="AQ30826">
        <v>0</v>
      </c>
      <c r="AR30826">
        <v>1208100</v>
      </c>
    </row>
    <row r="30827" spans="1:44" x14ac:dyDescent="0.25">
      <c r="A30827">
        <v>30825</v>
      </c>
      <c r="B30827">
        <v>1388</v>
      </c>
      <c r="C30827">
        <v>7045</v>
      </c>
      <c r="D30827">
        <v>7756</v>
      </c>
      <c r="H30827" t="s">
        <v>27036</v>
      </c>
      <c r="I30827">
        <v>13</v>
      </c>
      <c r="J30827" t="s">
        <v>31890</v>
      </c>
      <c r="N30827">
        <v>0</v>
      </c>
      <c r="O30827">
        <v>0</v>
      </c>
      <c r="P30827" t="s">
        <v>7388</v>
      </c>
      <c r="Q30827" t="s">
        <v>10837</v>
      </c>
      <c r="R30827" t="s">
        <v>10837</v>
      </c>
      <c r="S30827" t="s">
        <v>7390</v>
      </c>
      <c r="U30827" t="s">
        <v>31898</v>
      </c>
      <c r="V30827" t="s">
        <v>31895</v>
      </c>
      <c r="W30827">
        <v>2</v>
      </c>
      <c r="X30827" t="s">
        <v>3013</v>
      </c>
      <c r="Y30827">
        <v>2</v>
      </c>
      <c r="Z30827">
        <v>627.82547999999997</v>
      </c>
      <c r="AA30827">
        <v>1253.6364000000001</v>
      </c>
      <c r="AB30827">
        <v>55093.2578125</v>
      </c>
      <c r="AC30827">
        <v>-0.27344000000000002</v>
      </c>
      <c r="AD30827">
        <v>-9.1512999999999997E-2</v>
      </c>
      <c r="AE30827">
        <v>-0.36496000000000001</v>
      </c>
      <c r="AF30827">
        <v>27.259</v>
      </c>
      <c r="AG30827">
        <v>0.29041</v>
      </c>
      <c r="AH30827">
        <v>27.015999999999998</v>
      </c>
      <c r="AI30827">
        <v>-0.24260999999999999</v>
      </c>
      <c r="AJ30827">
        <v>-5.7353999999999999E-3</v>
      </c>
      <c r="AK30827" t="s">
        <v>9099</v>
      </c>
      <c r="AL30827">
        <v>1</v>
      </c>
      <c r="AM30827">
        <v>0</v>
      </c>
      <c r="AO30827" t="s">
        <v>9099</v>
      </c>
      <c r="AP30827" t="s">
        <v>9099</v>
      </c>
      <c r="AQ30827">
        <v>0</v>
      </c>
      <c r="AR30827">
        <v>464570</v>
      </c>
    </row>
    <row r="30828" spans="1:44" x14ac:dyDescent="0.25">
      <c r="A30828">
        <v>30826</v>
      </c>
      <c r="B30828">
        <v>1388</v>
      </c>
      <c r="C30828">
        <v>7045</v>
      </c>
      <c r="D30828">
        <v>7756</v>
      </c>
      <c r="H30828" t="s">
        <v>27036</v>
      </c>
      <c r="I30828">
        <v>13</v>
      </c>
      <c r="J30828" t="s">
        <v>31890</v>
      </c>
      <c r="N30828">
        <v>0</v>
      </c>
      <c r="O30828">
        <v>0</v>
      </c>
      <c r="P30828" t="s">
        <v>7388</v>
      </c>
      <c r="Q30828" t="s">
        <v>10837</v>
      </c>
      <c r="R30828" t="s">
        <v>10837</v>
      </c>
      <c r="S30828" t="s">
        <v>7390</v>
      </c>
      <c r="U30828" t="s">
        <v>31898</v>
      </c>
      <c r="V30828" t="s">
        <v>31901</v>
      </c>
      <c r="W30828">
        <v>4</v>
      </c>
      <c r="X30828" t="s">
        <v>3010</v>
      </c>
      <c r="Y30828">
        <v>3</v>
      </c>
      <c r="Z30828">
        <v>418.88607999999999</v>
      </c>
      <c r="AA30828">
        <v>1253.6364000000001</v>
      </c>
      <c r="AB30828">
        <v>67790.703125</v>
      </c>
      <c r="AC30828">
        <v>-1.1543000000000001</v>
      </c>
      <c r="AD30828">
        <v>-0.24409</v>
      </c>
      <c r="AE30828">
        <v>-1.3984000000000001</v>
      </c>
      <c r="AF30828">
        <v>26.834</v>
      </c>
      <c r="AG30828">
        <v>0.26767999999999997</v>
      </c>
      <c r="AH30828">
        <v>27.033999999999999</v>
      </c>
      <c r="AI30828">
        <v>0.20075000000000001</v>
      </c>
      <c r="AJ30828">
        <v>-1.2279999999999999E-2</v>
      </c>
      <c r="AK30828" t="s">
        <v>9099</v>
      </c>
      <c r="AL30828">
        <v>1</v>
      </c>
      <c r="AM30828">
        <v>0</v>
      </c>
      <c r="AO30828" t="s">
        <v>9099</v>
      </c>
      <c r="AP30828" t="s">
        <v>9099</v>
      </c>
      <c r="AQ30828">
        <v>0</v>
      </c>
      <c r="AR30828">
        <v>479480</v>
      </c>
    </row>
    <row r="30829" spans="1:44" x14ac:dyDescent="0.25">
      <c r="A30829">
        <v>30827</v>
      </c>
      <c r="B30829">
        <v>1388</v>
      </c>
      <c r="C30829">
        <v>7045</v>
      </c>
      <c r="D30829">
        <v>7756</v>
      </c>
      <c r="H30829" t="s">
        <v>27036</v>
      </c>
      <c r="I30829">
        <v>13</v>
      </c>
      <c r="J30829" t="s">
        <v>31890</v>
      </c>
      <c r="N30829">
        <v>0</v>
      </c>
      <c r="O30829">
        <v>0</v>
      </c>
      <c r="P30829" t="s">
        <v>7388</v>
      </c>
      <c r="Q30829" t="s">
        <v>10837</v>
      </c>
      <c r="R30829" t="s">
        <v>10837</v>
      </c>
      <c r="S30829" t="s">
        <v>7390</v>
      </c>
      <c r="U30829" t="s">
        <v>31898</v>
      </c>
      <c r="V30829" t="s">
        <v>31902</v>
      </c>
      <c r="W30829">
        <v>5</v>
      </c>
      <c r="X30829" t="s">
        <v>3011</v>
      </c>
      <c r="Y30829">
        <v>3</v>
      </c>
      <c r="Z30829">
        <v>418.88607999999999</v>
      </c>
      <c r="AA30829">
        <v>1253.6364000000001</v>
      </c>
      <c r="AB30829" t="s">
        <v>9099</v>
      </c>
      <c r="AC30829">
        <v>-1.3653999999999999</v>
      </c>
      <c r="AD30829">
        <v>0.18806</v>
      </c>
      <c r="AE30829">
        <v>-1.1773</v>
      </c>
      <c r="AF30829">
        <v>27.175000000000001</v>
      </c>
      <c r="AG30829">
        <v>0.11999</v>
      </c>
      <c r="AH30829">
        <v>27.024000000000001</v>
      </c>
      <c r="AI30829">
        <v>-0.15040999999999999</v>
      </c>
      <c r="AJ30829">
        <v>-2.2516000000000001E-2</v>
      </c>
      <c r="AK30829" t="s">
        <v>9099</v>
      </c>
      <c r="AL30829">
        <v>1</v>
      </c>
      <c r="AM30829">
        <v>0</v>
      </c>
      <c r="AO30829" t="s">
        <v>9099</v>
      </c>
      <c r="AP30829" t="s">
        <v>9099</v>
      </c>
      <c r="AQ30829">
        <v>0</v>
      </c>
      <c r="AR30829">
        <v>129780</v>
      </c>
    </row>
    <row r="30830" spans="1:44" x14ac:dyDescent="0.25">
      <c r="A30830">
        <v>30828</v>
      </c>
      <c r="B30830">
        <v>1379</v>
      </c>
      <c r="C30830">
        <v>7046</v>
      </c>
      <c r="D30830">
        <v>7757</v>
      </c>
      <c r="E30830" t="s">
        <v>45125</v>
      </c>
      <c r="H30830" t="s">
        <v>27040</v>
      </c>
      <c r="I30830">
        <v>16</v>
      </c>
      <c r="J30830" t="s">
        <v>31890</v>
      </c>
      <c r="K30830" t="s">
        <v>45126</v>
      </c>
      <c r="N30830">
        <v>0</v>
      </c>
      <c r="O30830">
        <v>0</v>
      </c>
      <c r="P30830" t="s">
        <v>7358</v>
      </c>
      <c r="Q30830" t="s">
        <v>7358</v>
      </c>
      <c r="R30830" t="s">
        <v>7358</v>
      </c>
      <c r="S30830" t="s">
        <v>7359</v>
      </c>
      <c r="U30830" t="s">
        <v>31893</v>
      </c>
      <c r="V30830" t="s">
        <v>31894</v>
      </c>
      <c r="W30830">
        <v>1</v>
      </c>
      <c r="X30830" t="s">
        <v>1600</v>
      </c>
      <c r="Y30830">
        <v>2</v>
      </c>
      <c r="Z30830">
        <v>805.90508999999997</v>
      </c>
      <c r="AA30830">
        <v>1609.7955999999999</v>
      </c>
      <c r="AB30830">
        <v>50090.05859375</v>
      </c>
      <c r="AC30830">
        <v>-1.4970000000000001</v>
      </c>
      <c r="AD30830">
        <v>0.96343000000000001</v>
      </c>
      <c r="AE30830">
        <v>-0.53361000000000003</v>
      </c>
      <c r="AF30830">
        <v>97.244</v>
      </c>
      <c r="AG30830">
        <v>0.86963000000000001</v>
      </c>
      <c r="AH30830">
        <v>97.244</v>
      </c>
      <c r="AI30830">
        <v>0</v>
      </c>
      <c r="AK30830">
        <v>0.44107413291931202</v>
      </c>
      <c r="AL30830">
        <v>0.17899999999999999</v>
      </c>
      <c r="AM30830">
        <v>2</v>
      </c>
      <c r="AN30830">
        <v>13096</v>
      </c>
      <c r="AO30830">
        <v>61.408999999999999</v>
      </c>
      <c r="AP30830">
        <v>61.408999999999999</v>
      </c>
      <c r="AQ30830">
        <v>1</v>
      </c>
      <c r="AR30830">
        <v>10844000</v>
      </c>
    </row>
    <row r="30831" spans="1:44" x14ac:dyDescent="0.25">
      <c r="A30831">
        <v>30829</v>
      </c>
      <c r="B30831">
        <v>1379</v>
      </c>
      <c r="C30831">
        <v>7046</v>
      </c>
      <c r="D30831">
        <v>7757</v>
      </c>
      <c r="E30831">
        <v>23748</v>
      </c>
      <c r="H30831" t="s">
        <v>27040</v>
      </c>
      <c r="I30831">
        <v>16</v>
      </c>
      <c r="J30831" t="s">
        <v>31890</v>
      </c>
      <c r="K30831" t="s">
        <v>45126</v>
      </c>
      <c r="N30831">
        <v>0</v>
      </c>
      <c r="O30831">
        <v>0</v>
      </c>
      <c r="P30831" t="s">
        <v>7358</v>
      </c>
      <c r="Q30831" t="s">
        <v>7358</v>
      </c>
      <c r="R30831" t="s">
        <v>7358</v>
      </c>
      <c r="S30831" t="s">
        <v>7359</v>
      </c>
      <c r="U30831" t="s">
        <v>31893</v>
      </c>
      <c r="V30831" t="s">
        <v>31895</v>
      </c>
      <c r="W30831">
        <v>2</v>
      </c>
      <c r="X30831" t="s">
        <v>3013</v>
      </c>
      <c r="Y30831">
        <v>2</v>
      </c>
      <c r="Z30831">
        <v>805.90508999999997</v>
      </c>
      <c r="AA30831">
        <v>1609.7955999999999</v>
      </c>
      <c r="AB30831">
        <v>48672.203125</v>
      </c>
      <c r="AC30831">
        <v>-0.18961</v>
      </c>
      <c r="AD30831">
        <v>0.47419</v>
      </c>
      <c r="AE30831">
        <v>0.28458</v>
      </c>
      <c r="AF30831">
        <v>97.497</v>
      </c>
      <c r="AG30831">
        <v>0.95831</v>
      </c>
      <c r="AH30831">
        <v>97.254999999999995</v>
      </c>
      <c r="AI30831">
        <v>-0.24260999999999999</v>
      </c>
      <c r="AK30831">
        <v>0.81793534755706798</v>
      </c>
      <c r="AL30831">
        <v>4.3162000000000002E-4</v>
      </c>
      <c r="AM30831">
        <v>1</v>
      </c>
      <c r="AN30831">
        <v>12178</v>
      </c>
      <c r="AO30831">
        <v>114.56</v>
      </c>
      <c r="AP30831">
        <v>105.11</v>
      </c>
      <c r="AQ30831">
        <v>1</v>
      </c>
      <c r="AR30831">
        <v>6669100</v>
      </c>
    </row>
    <row r="30832" spans="1:44" x14ac:dyDescent="0.25">
      <c r="A30832">
        <v>30830</v>
      </c>
      <c r="B30832">
        <v>1379</v>
      </c>
      <c r="C30832">
        <v>7046</v>
      </c>
      <c r="D30832">
        <v>7757</v>
      </c>
      <c r="E30832">
        <v>23749</v>
      </c>
      <c r="H30832" t="s">
        <v>27040</v>
      </c>
      <c r="I30832">
        <v>16</v>
      </c>
      <c r="J30832" t="s">
        <v>31890</v>
      </c>
      <c r="K30832" t="s">
        <v>45126</v>
      </c>
      <c r="N30832">
        <v>0</v>
      </c>
      <c r="O30832">
        <v>0</v>
      </c>
      <c r="P30832" t="s">
        <v>7358</v>
      </c>
      <c r="Q30832" t="s">
        <v>7358</v>
      </c>
      <c r="R30832" t="s">
        <v>7358</v>
      </c>
      <c r="S30832" t="s">
        <v>7359</v>
      </c>
      <c r="U30832" t="s">
        <v>31893</v>
      </c>
      <c r="V30832" t="s">
        <v>31897</v>
      </c>
      <c r="W30832">
        <v>6</v>
      </c>
      <c r="X30832" t="s">
        <v>3012</v>
      </c>
      <c r="Y30832">
        <v>2</v>
      </c>
      <c r="Z30832">
        <v>805.90508999999997</v>
      </c>
      <c r="AA30832">
        <v>1609.7955999999999</v>
      </c>
      <c r="AB30832">
        <v>48552.4453125</v>
      </c>
      <c r="AC30832">
        <v>-2.1077000000000001E-3</v>
      </c>
      <c r="AD30832">
        <v>0.19932</v>
      </c>
      <c r="AE30832">
        <v>0.19721</v>
      </c>
      <c r="AF30832">
        <v>96.896000000000001</v>
      </c>
      <c r="AG30832">
        <v>0.86958000000000002</v>
      </c>
      <c r="AH30832">
        <v>97.248999999999995</v>
      </c>
      <c r="AI30832">
        <v>0.35321000000000002</v>
      </c>
      <c r="AK30832">
        <v>0.82528620958328203</v>
      </c>
      <c r="AL30832" s="21">
        <v>9.0873999999999998E-5</v>
      </c>
      <c r="AM30832">
        <v>1</v>
      </c>
      <c r="AN30832">
        <v>13411</v>
      </c>
      <c r="AO30832">
        <v>131.53</v>
      </c>
      <c r="AP30832">
        <v>96.33</v>
      </c>
      <c r="AQ30832">
        <v>1</v>
      </c>
      <c r="AR30832">
        <v>16383000</v>
      </c>
    </row>
    <row r="30833" spans="1:44" x14ac:dyDescent="0.25">
      <c r="A30833">
        <v>30831</v>
      </c>
      <c r="B30833">
        <v>1379</v>
      </c>
      <c r="C30833">
        <v>7046</v>
      </c>
      <c r="D30833">
        <v>7758</v>
      </c>
      <c r="E30833">
        <v>23750</v>
      </c>
      <c r="G30833">
        <v>666</v>
      </c>
      <c r="H30833" t="s">
        <v>27040</v>
      </c>
      <c r="I30833">
        <v>16</v>
      </c>
      <c r="J30833" t="s">
        <v>31930</v>
      </c>
      <c r="K30833" t="s">
        <v>45127</v>
      </c>
      <c r="L30833" t="s">
        <v>45128</v>
      </c>
      <c r="M30833" t="s">
        <v>45129</v>
      </c>
      <c r="N30833">
        <v>0</v>
      </c>
      <c r="O30833">
        <v>2</v>
      </c>
      <c r="P30833" t="s">
        <v>7358</v>
      </c>
      <c r="Q30833" t="s">
        <v>7358</v>
      </c>
      <c r="R30833" t="s">
        <v>7358</v>
      </c>
      <c r="S30833" t="s">
        <v>7359</v>
      </c>
      <c r="U30833" t="s">
        <v>31893</v>
      </c>
      <c r="V30833" t="s">
        <v>31902</v>
      </c>
      <c r="W30833">
        <v>5</v>
      </c>
      <c r="X30833" t="s">
        <v>3011</v>
      </c>
      <c r="Y30833">
        <v>2</v>
      </c>
      <c r="Z30833">
        <v>821.90000999999995</v>
      </c>
      <c r="AA30833">
        <v>1641.7855</v>
      </c>
      <c r="AB30833">
        <v>46877.32421875</v>
      </c>
      <c r="AC30833">
        <v>-0.37435000000000002</v>
      </c>
      <c r="AD30833">
        <v>0.10903</v>
      </c>
      <c r="AE30833">
        <v>-0.26532</v>
      </c>
      <c r="AF30833">
        <v>73.822000000000003</v>
      </c>
      <c r="AG30833">
        <v>1.1869000000000001</v>
      </c>
      <c r="AH30833">
        <v>73.471000000000004</v>
      </c>
      <c r="AI30833">
        <v>-0.35089999999999999</v>
      </c>
      <c r="AK30833">
        <v>0.76238852739334095</v>
      </c>
      <c r="AL30833">
        <v>0.37053999999999998</v>
      </c>
      <c r="AM30833">
        <v>1</v>
      </c>
      <c r="AN30833">
        <v>8400</v>
      </c>
      <c r="AO30833">
        <v>41.966999999999999</v>
      </c>
      <c r="AP30833">
        <v>30.687000000000001</v>
      </c>
      <c r="AQ30833">
        <v>1</v>
      </c>
      <c r="AR30833">
        <v>2327500</v>
      </c>
    </row>
    <row r="30834" spans="1:44" x14ac:dyDescent="0.25">
      <c r="A30834">
        <v>30832</v>
      </c>
      <c r="B30834">
        <v>1379</v>
      </c>
      <c r="C30834">
        <v>7046</v>
      </c>
      <c r="D30834">
        <v>7759</v>
      </c>
      <c r="E30834">
        <v>23751</v>
      </c>
      <c r="G30834">
        <v>666</v>
      </c>
      <c r="H30834" t="s">
        <v>27040</v>
      </c>
      <c r="I30834">
        <v>16</v>
      </c>
      <c r="J30834" t="s">
        <v>31868</v>
      </c>
      <c r="K30834" t="s">
        <v>45130</v>
      </c>
      <c r="L30834" t="s">
        <v>45131</v>
      </c>
      <c r="M30834" t="s">
        <v>45132</v>
      </c>
      <c r="N30834">
        <v>0</v>
      </c>
      <c r="O30834">
        <v>1</v>
      </c>
      <c r="P30834" t="s">
        <v>7358</v>
      </c>
      <c r="Q30834" t="s">
        <v>7358</v>
      </c>
      <c r="R30834" t="s">
        <v>7358</v>
      </c>
      <c r="S30834" t="s">
        <v>7359</v>
      </c>
      <c r="U30834" t="s">
        <v>31893</v>
      </c>
      <c r="V30834" t="s">
        <v>31897</v>
      </c>
      <c r="W30834">
        <v>6</v>
      </c>
      <c r="X30834" t="s">
        <v>3012</v>
      </c>
      <c r="Y30834">
        <v>2</v>
      </c>
      <c r="Z30834">
        <v>813.90255000000002</v>
      </c>
      <c r="AA30834">
        <v>1625.7905000000001</v>
      </c>
      <c r="AB30834">
        <v>46074.91796875</v>
      </c>
      <c r="AC30834">
        <v>-0.29324</v>
      </c>
      <c r="AD30834">
        <v>-0.30889</v>
      </c>
      <c r="AE30834">
        <v>-0.60211999999999999</v>
      </c>
      <c r="AF30834">
        <v>84.802999999999997</v>
      </c>
      <c r="AG30834">
        <v>0.84275</v>
      </c>
      <c r="AH30834">
        <v>85.055999999999997</v>
      </c>
      <c r="AI30834">
        <v>0.25296999999999997</v>
      </c>
      <c r="AK30834">
        <v>0.716552674770355</v>
      </c>
      <c r="AL30834">
        <v>0.28899999999999998</v>
      </c>
      <c r="AM30834">
        <v>1</v>
      </c>
      <c r="AN30834">
        <v>11459</v>
      </c>
      <c r="AO30834">
        <v>46.796999999999997</v>
      </c>
      <c r="AP30834">
        <v>32.713000000000001</v>
      </c>
      <c r="AQ30834">
        <v>2</v>
      </c>
      <c r="AR30834">
        <v>3099400</v>
      </c>
    </row>
    <row r="30835" spans="1:44" x14ac:dyDescent="0.25">
      <c r="A30835">
        <v>30833</v>
      </c>
      <c r="B30835">
        <v>1379</v>
      </c>
      <c r="C30835">
        <v>7046</v>
      </c>
      <c r="D30835">
        <v>7759</v>
      </c>
      <c r="G30835">
        <v>666</v>
      </c>
      <c r="H30835" t="s">
        <v>27040</v>
      </c>
      <c r="I30835">
        <v>16</v>
      </c>
      <c r="J30835" t="s">
        <v>31868</v>
      </c>
      <c r="N30835">
        <v>0</v>
      </c>
      <c r="O30835">
        <v>1</v>
      </c>
      <c r="P30835" t="s">
        <v>7358</v>
      </c>
      <c r="Q30835" t="s">
        <v>7358</v>
      </c>
      <c r="R30835" t="s">
        <v>7358</v>
      </c>
      <c r="S30835" t="s">
        <v>7359</v>
      </c>
      <c r="U30835" t="s">
        <v>31898</v>
      </c>
      <c r="V30835" t="s">
        <v>31901</v>
      </c>
      <c r="W30835">
        <v>4</v>
      </c>
      <c r="X30835" t="s">
        <v>3010</v>
      </c>
      <c r="Y30835">
        <v>2</v>
      </c>
      <c r="Z30835">
        <v>813.90255000000002</v>
      </c>
      <c r="AA30835">
        <v>1625.7905000000001</v>
      </c>
      <c r="AB30835">
        <v>47934.5625</v>
      </c>
      <c r="AC30835">
        <v>-0.72963</v>
      </c>
      <c r="AD30835">
        <v>-7.0647000000000001E-2</v>
      </c>
      <c r="AE30835">
        <v>-0.80027999999999999</v>
      </c>
      <c r="AF30835">
        <v>85.100999999999999</v>
      </c>
      <c r="AG30835">
        <v>0.71567000000000003</v>
      </c>
      <c r="AH30835">
        <v>85.100999999999999</v>
      </c>
      <c r="AI30835">
        <v>2.5940000000000002E-4</v>
      </c>
      <c r="AJ30835">
        <v>4.5296000000000003E-2</v>
      </c>
      <c r="AK30835" t="s">
        <v>9099</v>
      </c>
      <c r="AL30835">
        <v>1</v>
      </c>
      <c r="AM30835">
        <v>0</v>
      </c>
      <c r="AO30835" t="s">
        <v>9099</v>
      </c>
      <c r="AP30835" t="s">
        <v>9099</v>
      </c>
      <c r="AQ30835">
        <v>0</v>
      </c>
      <c r="AR30835">
        <v>1228300</v>
      </c>
    </row>
    <row r="30836" spans="1:44" x14ac:dyDescent="0.25">
      <c r="A30836">
        <v>30834</v>
      </c>
      <c r="B30836">
        <v>1379</v>
      </c>
      <c r="C30836">
        <v>7046</v>
      </c>
      <c r="D30836">
        <v>7759</v>
      </c>
      <c r="G30836">
        <v>666</v>
      </c>
      <c r="H30836" t="s">
        <v>27040</v>
      </c>
      <c r="I30836">
        <v>16</v>
      </c>
      <c r="J30836" t="s">
        <v>31868</v>
      </c>
      <c r="N30836">
        <v>0</v>
      </c>
      <c r="O30836">
        <v>1</v>
      </c>
      <c r="P30836" t="s">
        <v>7358</v>
      </c>
      <c r="Q30836" t="s">
        <v>7358</v>
      </c>
      <c r="R30836" t="s">
        <v>7358</v>
      </c>
      <c r="S30836" t="s">
        <v>7359</v>
      </c>
      <c r="U30836" t="s">
        <v>31898</v>
      </c>
      <c r="V30836" t="s">
        <v>31902</v>
      </c>
      <c r="W30836">
        <v>5</v>
      </c>
      <c r="X30836" t="s">
        <v>3011</v>
      </c>
      <c r="Y30836">
        <v>2</v>
      </c>
      <c r="Z30836">
        <v>813.90255000000002</v>
      </c>
      <c r="AA30836">
        <v>1625.7905000000001</v>
      </c>
      <c r="AB30836">
        <v>48553.05078125</v>
      </c>
      <c r="AC30836">
        <v>-0.24909000000000001</v>
      </c>
      <c r="AD30836">
        <v>-1.8379E-2</v>
      </c>
      <c r="AE30836">
        <v>-0.26746999999999999</v>
      </c>
      <c r="AF30836">
        <v>85.423000000000002</v>
      </c>
      <c r="AG30836">
        <v>0.80820999999999998</v>
      </c>
      <c r="AH30836">
        <v>85.072000000000003</v>
      </c>
      <c r="AI30836">
        <v>-0.35089999999999999</v>
      </c>
      <c r="AJ30836">
        <v>1.5785E-2</v>
      </c>
      <c r="AK30836" t="s">
        <v>9099</v>
      </c>
      <c r="AL30836">
        <v>1</v>
      </c>
      <c r="AM30836">
        <v>0</v>
      </c>
      <c r="AO30836" t="s">
        <v>9099</v>
      </c>
      <c r="AP30836" t="s">
        <v>9099</v>
      </c>
      <c r="AQ30836">
        <v>0</v>
      </c>
      <c r="AR30836">
        <v>1204600</v>
      </c>
    </row>
    <row r="30837" spans="1:44" x14ac:dyDescent="0.25">
      <c r="A30837">
        <v>30835</v>
      </c>
      <c r="B30837">
        <v>1220</v>
      </c>
      <c r="C30837">
        <v>7047</v>
      </c>
      <c r="D30837">
        <v>7760</v>
      </c>
      <c r="E30837">
        <v>23752</v>
      </c>
      <c r="H30837" t="s">
        <v>27043</v>
      </c>
      <c r="I30837">
        <v>12</v>
      </c>
      <c r="J30837" t="s">
        <v>31890</v>
      </c>
      <c r="K30837" t="s">
        <v>45133</v>
      </c>
      <c r="N30837">
        <v>0</v>
      </c>
      <c r="O30837">
        <v>0</v>
      </c>
      <c r="P30837" t="s">
        <v>6888</v>
      </c>
      <c r="Q30837" t="s">
        <v>6888</v>
      </c>
      <c r="R30837" t="s">
        <v>6888</v>
      </c>
      <c r="S30837" t="s">
        <v>6889</v>
      </c>
      <c r="U30837" t="s">
        <v>31893</v>
      </c>
      <c r="V30837" t="s">
        <v>31901</v>
      </c>
      <c r="W30837">
        <v>4</v>
      </c>
      <c r="X30837" t="s">
        <v>3010</v>
      </c>
      <c r="Y30837">
        <v>2</v>
      </c>
      <c r="Z30837">
        <v>565.79364999999996</v>
      </c>
      <c r="AA30837">
        <v>1129.5727999999999</v>
      </c>
      <c r="AB30837">
        <v>56224.9375</v>
      </c>
      <c r="AC30837">
        <v>-1.0602</v>
      </c>
      <c r="AD30837">
        <v>-0.77242</v>
      </c>
      <c r="AE30837">
        <v>-1.8327</v>
      </c>
      <c r="AF30837">
        <v>39.066000000000003</v>
      </c>
      <c r="AG30837">
        <v>1.4112</v>
      </c>
      <c r="AH30837">
        <v>39.366999999999997</v>
      </c>
      <c r="AI30837">
        <v>0.30101</v>
      </c>
      <c r="AK30837">
        <v>0.52975797653198198</v>
      </c>
      <c r="AL30837">
        <v>0.49779000000000001</v>
      </c>
      <c r="AM30837">
        <v>1</v>
      </c>
      <c r="AN30837">
        <v>3844</v>
      </c>
      <c r="AO30837">
        <v>47.287999999999997</v>
      </c>
      <c r="AP30837">
        <v>4.5446</v>
      </c>
      <c r="AQ30837">
        <v>1</v>
      </c>
      <c r="AR30837">
        <v>6861300</v>
      </c>
    </row>
    <row r="30838" spans="1:44" x14ac:dyDescent="0.25">
      <c r="A30838">
        <v>30836</v>
      </c>
      <c r="B30838">
        <v>1220</v>
      </c>
      <c r="C30838">
        <v>7047</v>
      </c>
      <c r="D30838">
        <v>7760</v>
      </c>
      <c r="E30838">
        <v>23753</v>
      </c>
      <c r="H30838" t="s">
        <v>27043</v>
      </c>
      <c r="I30838">
        <v>12</v>
      </c>
      <c r="J30838" t="s">
        <v>31890</v>
      </c>
      <c r="K30838" t="s">
        <v>45133</v>
      </c>
      <c r="N30838">
        <v>0</v>
      </c>
      <c r="O30838">
        <v>0</v>
      </c>
      <c r="P30838" t="s">
        <v>6888</v>
      </c>
      <c r="Q30838" t="s">
        <v>6888</v>
      </c>
      <c r="R30838" t="s">
        <v>6888</v>
      </c>
      <c r="S30838" t="s">
        <v>6889</v>
      </c>
      <c r="U30838" t="s">
        <v>31893</v>
      </c>
      <c r="V30838" t="s">
        <v>31902</v>
      </c>
      <c r="W30838">
        <v>5</v>
      </c>
      <c r="X30838" t="s">
        <v>3011</v>
      </c>
      <c r="Y30838">
        <v>2</v>
      </c>
      <c r="Z30838">
        <v>565.79364999999996</v>
      </c>
      <c r="AA30838">
        <v>1129.5727999999999</v>
      </c>
      <c r="AB30838">
        <v>56531.4375</v>
      </c>
      <c r="AC30838">
        <v>-1.0584</v>
      </c>
      <c r="AD30838">
        <v>-0.32408999999999999</v>
      </c>
      <c r="AE30838">
        <v>-1.3825000000000001</v>
      </c>
      <c r="AF30838">
        <v>39.825000000000003</v>
      </c>
      <c r="AG30838">
        <v>1.4056999999999999</v>
      </c>
      <c r="AH30838">
        <v>39.374000000000002</v>
      </c>
      <c r="AI30838">
        <v>-0.45113999999999999</v>
      </c>
      <c r="AK30838">
        <v>0.65370291471481301</v>
      </c>
      <c r="AL30838">
        <v>8.0508000000000003E-3</v>
      </c>
      <c r="AM30838">
        <v>1</v>
      </c>
      <c r="AN30838">
        <v>3648</v>
      </c>
      <c r="AO30838">
        <v>92.866</v>
      </c>
      <c r="AP30838">
        <v>52.277000000000001</v>
      </c>
      <c r="AQ30838">
        <v>1</v>
      </c>
      <c r="AR30838">
        <v>11327000</v>
      </c>
    </row>
    <row r="30839" spans="1:44" x14ac:dyDescent="0.25">
      <c r="A30839">
        <v>30837</v>
      </c>
      <c r="B30839">
        <v>1220</v>
      </c>
      <c r="C30839">
        <v>7047</v>
      </c>
      <c r="D30839">
        <v>7760</v>
      </c>
      <c r="E30839">
        <v>23754</v>
      </c>
      <c r="H30839" t="s">
        <v>27043</v>
      </c>
      <c r="I30839">
        <v>12</v>
      </c>
      <c r="J30839" t="s">
        <v>31890</v>
      </c>
      <c r="K30839" t="s">
        <v>45133</v>
      </c>
      <c r="N30839">
        <v>0</v>
      </c>
      <c r="O30839">
        <v>0</v>
      </c>
      <c r="P30839" t="s">
        <v>6888</v>
      </c>
      <c r="Q30839" t="s">
        <v>6888</v>
      </c>
      <c r="R30839" t="s">
        <v>6888</v>
      </c>
      <c r="S30839" t="s">
        <v>6889</v>
      </c>
      <c r="U30839" t="s">
        <v>31893</v>
      </c>
      <c r="V30839" t="s">
        <v>31897</v>
      </c>
      <c r="W30839">
        <v>6</v>
      </c>
      <c r="X30839" t="s">
        <v>3012</v>
      </c>
      <c r="Y30839">
        <v>2</v>
      </c>
      <c r="Z30839">
        <v>565.79364999999996</v>
      </c>
      <c r="AA30839">
        <v>1129.5727999999999</v>
      </c>
      <c r="AB30839">
        <v>56792.59765625</v>
      </c>
      <c r="AC30839">
        <v>-1.5626</v>
      </c>
      <c r="AD30839">
        <v>-8.9051000000000005E-2</v>
      </c>
      <c r="AE30839">
        <v>-1.6516999999999999</v>
      </c>
      <c r="AF30839">
        <v>38.972999999999999</v>
      </c>
      <c r="AG30839">
        <v>1.2528999999999999</v>
      </c>
      <c r="AH30839">
        <v>39.427</v>
      </c>
      <c r="AI30839">
        <v>0.45347999999999999</v>
      </c>
      <c r="AK30839">
        <v>0.55787205696106001</v>
      </c>
      <c r="AL30839">
        <v>0.21726999999999999</v>
      </c>
      <c r="AM30839">
        <v>1</v>
      </c>
      <c r="AN30839">
        <v>3935</v>
      </c>
      <c r="AO30839">
        <v>62.408000000000001</v>
      </c>
      <c r="AP30839">
        <v>21.818000000000001</v>
      </c>
      <c r="AQ30839">
        <v>1</v>
      </c>
      <c r="AR30839">
        <v>6066800</v>
      </c>
    </row>
    <row r="30840" spans="1:44" x14ac:dyDescent="0.25">
      <c r="A30840">
        <v>30838</v>
      </c>
      <c r="B30840">
        <v>1220</v>
      </c>
      <c r="C30840">
        <v>7047</v>
      </c>
      <c r="D30840">
        <v>7760</v>
      </c>
      <c r="H30840" t="s">
        <v>27043</v>
      </c>
      <c r="I30840">
        <v>12</v>
      </c>
      <c r="J30840" t="s">
        <v>31890</v>
      </c>
      <c r="N30840">
        <v>0</v>
      </c>
      <c r="O30840">
        <v>0</v>
      </c>
      <c r="P30840" t="s">
        <v>6888</v>
      </c>
      <c r="Q30840" t="s">
        <v>6888</v>
      </c>
      <c r="R30840" t="s">
        <v>6888</v>
      </c>
      <c r="S30840" t="s">
        <v>6889</v>
      </c>
      <c r="U30840" t="s">
        <v>31898</v>
      </c>
      <c r="V30840" t="s">
        <v>31896</v>
      </c>
      <c r="W30840">
        <v>3</v>
      </c>
      <c r="X30840" t="s">
        <v>3014</v>
      </c>
      <c r="Y30840">
        <v>2</v>
      </c>
      <c r="Z30840">
        <v>565.79364999999996</v>
      </c>
      <c r="AA30840">
        <v>1129.5727999999999</v>
      </c>
      <c r="AB30840">
        <v>50669.953125</v>
      </c>
      <c r="AC30840">
        <v>-0.94989999999999997</v>
      </c>
      <c r="AD30840">
        <v>-1.5468999999999999</v>
      </c>
      <c r="AE30840">
        <v>-2.4967999999999999</v>
      </c>
      <c r="AF30840">
        <v>39.314</v>
      </c>
      <c r="AG30840">
        <v>0.48250999999999999</v>
      </c>
      <c r="AH30840">
        <v>39.317</v>
      </c>
      <c r="AI30840">
        <v>2.3689000000000002E-3</v>
      </c>
      <c r="AJ30840">
        <v>-5.0053E-2</v>
      </c>
      <c r="AK30840" t="s">
        <v>9099</v>
      </c>
      <c r="AL30840">
        <v>1</v>
      </c>
      <c r="AM30840">
        <v>0</v>
      </c>
      <c r="AO30840" t="s">
        <v>9099</v>
      </c>
      <c r="AP30840" t="s">
        <v>9099</v>
      </c>
      <c r="AQ30840">
        <v>0</v>
      </c>
      <c r="AR30840">
        <v>782850</v>
      </c>
    </row>
    <row r="30841" spans="1:44" x14ac:dyDescent="0.25">
      <c r="A30841">
        <v>30839</v>
      </c>
      <c r="B30841">
        <v>1279</v>
      </c>
      <c r="C30841">
        <v>7048</v>
      </c>
      <c r="D30841">
        <v>7761</v>
      </c>
      <c r="E30841">
        <v>23755</v>
      </c>
      <c r="H30841" t="s">
        <v>27046</v>
      </c>
      <c r="I30841">
        <v>29</v>
      </c>
      <c r="J30841" t="s">
        <v>31890</v>
      </c>
      <c r="K30841" t="s">
        <v>45134</v>
      </c>
      <c r="N30841">
        <v>0</v>
      </c>
      <c r="O30841">
        <v>0</v>
      </c>
      <c r="P30841" t="s">
        <v>7059</v>
      </c>
      <c r="Q30841" t="s">
        <v>7059</v>
      </c>
      <c r="R30841" t="s">
        <v>7059</v>
      </c>
      <c r="S30841" t="s">
        <v>7060</v>
      </c>
      <c r="U30841" t="s">
        <v>31893</v>
      </c>
      <c r="V30841" t="s">
        <v>31894</v>
      </c>
      <c r="W30841">
        <v>1</v>
      </c>
      <c r="X30841" t="s">
        <v>1600</v>
      </c>
      <c r="Y30841">
        <v>3</v>
      </c>
      <c r="Z30841">
        <v>956.21446000000003</v>
      </c>
      <c r="AA30841">
        <v>2865.6215000000002</v>
      </c>
      <c r="AB30841">
        <v>43722.5546875</v>
      </c>
      <c r="AC30841">
        <v>-1.004</v>
      </c>
      <c r="AD30841">
        <v>-2.8344000000000001E-2</v>
      </c>
      <c r="AE30841">
        <v>-1.0323</v>
      </c>
      <c r="AF30841">
        <v>152.91999999999999</v>
      </c>
      <c r="AG30841">
        <v>1.7081</v>
      </c>
      <c r="AH30841">
        <v>152.91999999999999</v>
      </c>
      <c r="AI30841">
        <v>0</v>
      </c>
      <c r="AK30841">
        <v>0.87469685077667203</v>
      </c>
      <c r="AL30841">
        <v>4.7957E-3</v>
      </c>
      <c r="AM30841">
        <v>1</v>
      </c>
      <c r="AN30841">
        <v>20387</v>
      </c>
      <c r="AO30841">
        <v>69.98</v>
      </c>
      <c r="AP30841">
        <v>60.893000000000001</v>
      </c>
      <c r="AQ30841">
        <v>1</v>
      </c>
      <c r="AR30841">
        <v>27879000</v>
      </c>
    </row>
    <row r="30842" spans="1:44" x14ac:dyDescent="0.25">
      <c r="A30842">
        <v>30840</v>
      </c>
      <c r="B30842">
        <v>1279</v>
      </c>
      <c r="C30842">
        <v>7048</v>
      </c>
      <c r="D30842">
        <v>7761</v>
      </c>
      <c r="E30842">
        <v>23756</v>
      </c>
      <c r="H30842" t="s">
        <v>27046</v>
      </c>
      <c r="I30842">
        <v>29</v>
      </c>
      <c r="J30842" t="s">
        <v>31890</v>
      </c>
      <c r="K30842" t="s">
        <v>45134</v>
      </c>
      <c r="N30842">
        <v>0</v>
      </c>
      <c r="O30842">
        <v>0</v>
      </c>
      <c r="P30842" t="s">
        <v>7059</v>
      </c>
      <c r="Q30842" t="s">
        <v>7059</v>
      </c>
      <c r="R30842" t="s">
        <v>7059</v>
      </c>
      <c r="S30842" t="s">
        <v>7060</v>
      </c>
      <c r="U30842" t="s">
        <v>31893</v>
      </c>
      <c r="V30842" t="s">
        <v>31894</v>
      </c>
      <c r="W30842">
        <v>1</v>
      </c>
      <c r="X30842" t="s">
        <v>1600</v>
      </c>
      <c r="Y30842">
        <v>4</v>
      </c>
      <c r="Z30842">
        <v>717.41265999999996</v>
      </c>
      <c r="AA30842">
        <v>2865.6215000000002</v>
      </c>
      <c r="AB30842">
        <v>49552.24609375</v>
      </c>
      <c r="AC30842">
        <v>-1.2366999999999999</v>
      </c>
      <c r="AD30842">
        <v>-0.18195</v>
      </c>
      <c r="AE30842">
        <v>-1.4186000000000001</v>
      </c>
      <c r="AF30842">
        <v>152.88999999999999</v>
      </c>
      <c r="AG30842">
        <v>0.69876000000000005</v>
      </c>
      <c r="AH30842">
        <v>152.88999999999999</v>
      </c>
      <c r="AI30842">
        <v>0</v>
      </c>
      <c r="AK30842">
        <v>0.89080423116684004</v>
      </c>
      <c r="AL30842">
        <v>0.23200999999999999</v>
      </c>
      <c r="AM30842">
        <v>1</v>
      </c>
      <c r="AN30842">
        <v>20420</v>
      </c>
      <c r="AO30842">
        <v>44.3</v>
      </c>
      <c r="AP30842">
        <v>38.232999999999997</v>
      </c>
      <c r="AQ30842">
        <v>1</v>
      </c>
      <c r="AR30842">
        <v>1960900</v>
      </c>
    </row>
    <row r="30843" spans="1:44" x14ac:dyDescent="0.25">
      <c r="A30843">
        <v>30841</v>
      </c>
      <c r="B30843">
        <v>1279</v>
      </c>
      <c r="C30843">
        <v>7048</v>
      </c>
      <c r="D30843">
        <v>7761</v>
      </c>
      <c r="E30843">
        <v>23757</v>
      </c>
      <c r="H30843" t="s">
        <v>27046</v>
      </c>
      <c r="I30843">
        <v>29</v>
      </c>
      <c r="J30843" t="s">
        <v>31890</v>
      </c>
      <c r="K30843" t="s">
        <v>45134</v>
      </c>
      <c r="N30843">
        <v>0</v>
      </c>
      <c r="O30843">
        <v>0</v>
      </c>
      <c r="P30843" t="s">
        <v>7059</v>
      </c>
      <c r="Q30843" t="s">
        <v>7059</v>
      </c>
      <c r="R30843" t="s">
        <v>7059</v>
      </c>
      <c r="S30843" t="s">
        <v>7060</v>
      </c>
      <c r="U30843" t="s">
        <v>31893</v>
      </c>
      <c r="V30843" t="s">
        <v>31894</v>
      </c>
      <c r="W30843">
        <v>1</v>
      </c>
      <c r="X30843" t="s">
        <v>1600</v>
      </c>
      <c r="Y30843">
        <v>2</v>
      </c>
      <c r="Z30843">
        <v>1433.818</v>
      </c>
      <c r="AA30843">
        <v>2865.6215000000002</v>
      </c>
      <c r="AB30843">
        <v>36445.13671875</v>
      </c>
      <c r="AC30843">
        <v>-1.0928</v>
      </c>
      <c r="AD30843">
        <v>4.4187999999999998E-2</v>
      </c>
      <c r="AE30843">
        <v>-1.0486</v>
      </c>
      <c r="AF30843">
        <v>152.91</v>
      </c>
      <c r="AG30843">
        <v>0.78542999999999996</v>
      </c>
      <c r="AH30843">
        <v>152.91</v>
      </c>
      <c r="AI30843">
        <v>0</v>
      </c>
      <c r="AK30843">
        <v>0.92657881975173995</v>
      </c>
      <c r="AL30843" s="21">
        <v>2.3653E-6</v>
      </c>
      <c r="AM30843">
        <v>1</v>
      </c>
      <c r="AN30843">
        <v>20422</v>
      </c>
      <c r="AO30843">
        <v>109.41</v>
      </c>
      <c r="AP30843">
        <v>101.77</v>
      </c>
      <c r="AQ30843">
        <v>1</v>
      </c>
      <c r="AR30843">
        <v>3066900</v>
      </c>
    </row>
    <row r="30844" spans="1:44" x14ac:dyDescent="0.25">
      <c r="A30844">
        <v>30842</v>
      </c>
      <c r="B30844">
        <v>1279</v>
      </c>
      <c r="C30844">
        <v>7048</v>
      </c>
      <c r="D30844">
        <v>7761</v>
      </c>
      <c r="E30844" t="s">
        <v>45135</v>
      </c>
      <c r="H30844" t="s">
        <v>27046</v>
      </c>
      <c r="I30844">
        <v>29</v>
      </c>
      <c r="J30844" t="s">
        <v>31890</v>
      </c>
      <c r="K30844" t="s">
        <v>45134</v>
      </c>
      <c r="N30844">
        <v>0</v>
      </c>
      <c r="O30844">
        <v>0</v>
      </c>
      <c r="P30844" t="s">
        <v>7059</v>
      </c>
      <c r="Q30844" t="s">
        <v>7059</v>
      </c>
      <c r="R30844" t="s">
        <v>7059</v>
      </c>
      <c r="S30844" t="s">
        <v>7060</v>
      </c>
      <c r="U30844" t="s">
        <v>31893</v>
      </c>
      <c r="V30844" t="s">
        <v>31895</v>
      </c>
      <c r="W30844">
        <v>2</v>
      </c>
      <c r="X30844" t="s">
        <v>3013</v>
      </c>
      <c r="Y30844">
        <v>3</v>
      </c>
      <c r="Z30844">
        <v>956.21446000000003</v>
      </c>
      <c r="AA30844">
        <v>2865.6215000000002</v>
      </c>
      <c r="AB30844">
        <v>43600.40625</v>
      </c>
      <c r="AC30844">
        <v>-0.84384000000000003</v>
      </c>
      <c r="AD30844">
        <v>3.6383999999999999E-4</v>
      </c>
      <c r="AE30844">
        <v>-0.84348000000000001</v>
      </c>
      <c r="AF30844">
        <v>153.22</v>
      </c>
      <c r="AG30844">
        <v>1.6883999999999999</v>
      </c>
      <c r="AH30844">
        <v>152.97999999999999</v>
      </c>
      <c r="AI30844">
        <v>-0.24260999999999999</v>
      </c>
      <c r="AK30844">
        <v>0.89065748453140303</v>
      </c>
      <c r="AL30844" s="21">
        <v>1.4561E-10</v>
      </c>
      <c r="AM30844">
        <v>2</v>
      </c>
      <c r="AN30844">
        <v>18916</v>
      </c>
      <c r="AO30844">
        <v>133.74</v>
      </c>
      <c r="AP30844">
        <v>127.44</v>
      </c>
      <c r="AQ30844">
        <v>1</v>
      </c>
      <c r="AR30844">
        <v>28079000</v>
      </c>
    </row>
    <row r="30845" spans="1:44" x14ac:dyDescent="0.25">
      <c r="A30845">
        <v>30843</v>
      </c>
      <c r="B30845">
        <v>1279</v>
      </c>
      <c r="C30845">
        <v>7048</v>
      </c>
      <c r="D30845">
        <v>7761</v>
      </c>
      <c r="E30845">
        <v>23760</v>
      </c>
      <c r="H30845" t="s">
        <v>27046</v>
      </c>
      <c r="I30845">
        <v>29</v>
      </c>
      <c r="J30845" t="s">
        <v>31890</v>
      </c>
      <c r="K30845" t="s">
        <v>45134</v>
      </c>
      <c r="N30845">
        <v>0</v>
      </c>
      <c r="O30845">
        <v>0</v>
      </c>
      <c r="P30845" t="s">
        <v>7059</v>
      </c>
      <c r="Q30845" t="s">
        <v>7059</v>
      </c>
      <c r="R30845" t="s">
        <v>7059</v>
      </c>
      <c r="S30845" t="s">
        <v>7060</v>
      </c>
      <c r="U30845" t="s">
        <v>31893</v>
      </c>
      <c r="V30845" t="s">
        <v>31895</v>
      </c>
      <c r="W30845">
        <v>2</v>
      </c>
      <c r="X30845" t="s">
        <v>3013</v>
      </c>
      <c r="Y30845">
        <v>4</v>
      </c>
      <c r="Z30845">
        <v>717.41265999999996</v>
      </c>
      <c r="AA30845">
        <v>2865.6215000000002</v>
      </c>
      <c r="AB30845">
        <v>51100.22265625</v>
      </c>
      <c r="AC30845">
        <v>-1.1830000000000001</v>
      </c>
      <c r="AD30845">
        <v>4.487E-2</v>
      </c>
      <c r="AE30845">
        <v>-1.1382000000000001</v>
      </c>
      <c r="AF30845">
        <v>153.18</v>
      </c>
      <c r="AG30845">
        <v>0.629</v>
      </c>
      <c r="AH30845">
        <v>152.93</v>
      </c>
      <c r="AI30845">
        <v>-0.24260999999999999</v>
      </c>
      <c r="AK30845">
        <v>0.87770974636077903</v>
      </c>
      <c r="AL30845" s="21">
        <v>5.9082000000000003E-10</v>
      </c>
      <c r="AM30845">
        <v>1</v>
      </c>
      <c r="AN30845">
        <v>18945</v>
      </c>
      <c r="AO30845">
        <v>122.34</v>
      </c>
      <c r="AP30845">
        <v>106.58</v>
      </c>
      <c r="AQ30845">
        <v>1</v>
      </c>
      <c r="AR30845">
        <v>1249500</v>
      </c>
    </row>
    <row r="30846" spans="1:44" x14ac:dyDescent="0.25">
      <c r="A30846">
        <v>30844</v>
      </c>
      <c r="B30846">
        <v>1279</v>
      </c>
      <c r="C30846">
        <v>7048</v>
      </c>
      <c r="D30846">
        <v>7761</v>
      </c>
      <c r="E30846" t="s">
        <v>45136</v>
      </c>
      <c r="H30846" t="s">
        <v>27046</v>
      </c>
      <c r="I30846">
        <v>29</v>
      </c>
      <c r="J30846" t="s">
        <v>31890</v>
      </c>
      <c r="K30846" t="s">
        <v>45134</v>
      </c>
      <c r="N30846">
        <v>0</v>
      </c>
      <c r="O30846">
        <v>0</v>
      </c>
      <c r="P30846" t="s">
        <v>7059</v>
      </c>
      <c r="Q30846" t="s">
        <v>7059</v>
      </c>
      <c r="R30846" t="s">
        <v>7059</v>
      </c>
      <c r="S30846" t="s">
        <v>7060</v>
      </c>
      <c r="U30846" t="s">
        <v>31893</v>
      </c>
      <c r="V30846" t="s">
        <v>31896</v>
      </c>
      <c r="W30846">
        <v>3</v>
      </c>
      <c r="X30846" t="s">
        <v>3014</v>
      </c>
      <c r="Y30846">
        <v>3</v>
      </c>
      <c r="Z30846">
        <v>956.21446000000003</v>
      </c>
      <c r="AA30846">
        <v>2865.6215000000002</v>
      </c>
      <c r="AB30846">
        <v>43307.6015625</v>
      </c>
      <c r="AC30846">
        <v>-0.41659000000000002</v>
      </c>
      <c r="AD30846">
        <v>-0.22752</v>
      </c>
      <c r="AE30846">
        <v>-0.64410000000000001</v>
      </c>
      <c r="AF30846">
        <v>153.31</v>
      </c>
      <c r="AG30846">
        <v>1.9218</v>
      </c>
      <c r="AH30846">
        <v>153.11000000000001</v>
      </c>
      <c r="AI30846">
        <v>-0.19808999999999999</v>
      </c>
      <c r="AK30846">
        <v>0.94798952341079701</v>
      </c>
      <c r="AL30846" s="21">
        <v>4.6953000000000003E-10</v>
      </c>
      <c r="AM30846">
        <v>2</v>
      </c>
      <c r="AN30846">
        <v>19674</v>
      </c>
      <c r="AO30846">
        <v>125.45</v>
      </c>
      <c r="AP30846">
        <v>125.45</v>
      </c>
      <c r="AQ30846">
        <v>1</v>
      </c>
      <c r="AR30846">
        <v>43283000</v>
      </c>
    </row>
    <row r="30847" spans="1:44" x14ac:dyDescent="0.25">
      <c r="A30847">
        <v>30845</v>
      </c>
      <c r="B30847">
        <v>1279</v>
      </c>
      <c r="C30847">
        <v>7048</v>
      </c>
      <c r="D30847">
        <v>7761</v>
      </c>
      <c r="E30847">
        <v>23763</v>
      </c>
      <c r="H30847" t="s">
        <v>27046</v>
      </c>
      <c r="I30847">
        <v>29</v>
      </c>
      <c r="J30847" t="s">
        <v>31890</v>
      </c>
      <c r="K30847" t="s">
        <v>45134</v>
      </c>
      <c r="N30847">
        <v>0</v>
      </c>
      <c r="O30847">
        <v>0</v>
      </c>
      <c r="P30847" t="s">
        <v>7059</v>
      </c>
      <c r="Q30847" t="s">
        <v>7059</v>
      </c>
      <c r="R30847" t="s">
        <v>7059</v>
      </c>
      <c r="S30847" t="s">
        <v>7060</v>
      </c>
      <c r="U30847" t="s">
        <v>31893</v>
      </c>
      <c r="V30847" t="s">
        <v>31901</v>
      </c>
      <c r="W30847">
        <v>4</v>
      </c>
      <c r="X30847" t="s">
        <v>3010</v>
      </c>
      <c r="Y30847">
        <v>3</v>
      </c>
      <c r="Z30847">
        <v>956.21446000000003</v>
      </c>
      <c r="AA30847">
        <v>2865.6215000000002</v>
      </c>
      <c r="AB30847">
        <v>43282.5234375</v>
      </c>
      <c r="AC30847">
        <v>0.36506</v>
      </c>
      <c r="AD30847">
        <v>-0.34266000000000002</v>
      </c>
      <c r="AE30847">
        <v>2.2405000000000001E-2</v>
      </c>
      <c r="AF30847">
        <v>153.05000000000001</v>
      </c>
      <c r="AG30847">
        <v>1.1385000000000001</v>
      </c>
      <c r="AH30847">
        <v>153.05000000000001</v>
      </c>
      <c r="AI30847">
        <v>2.5940000000000002E-4</v>
      </c>
      <c r="AK30847">
        <v>0.83040845394134499</v>
      </c>
      <c r="AL30847">
        <v>1.091</v>
      </c>
      <c r="AM30847">
        <v>1</v>
      </c>
      <c r="AN30847">
        <v>19956</v>
      </c>
      <c r="AO30847">
        <v>10.148</v>
      </c>
      <c r="AP30847">
        <v>6.4368999999999996</v>
      </c>
      <c r="AQ30847">
        <v>1</v>
      </c>
      <c r="AR30847">
        <v>20259000</v>
      </c>
    </row>
    <row r="30848" spans="1:44" x14ac:dyDescent="0.25">
      <c r="A30848">
        <v>30846</v>
      </c>
      <c r="B30848">
        <v>1279</v>
      </c>
      <c r="C30848">
        <v>7048</v>
      </c>
      <c r="D30848">
        <v>7761</v>
      </c>
      <c r="E30848">
        <v>23764</v>
      </c>
      <c r="H30848" t="s">
        <v>27046</v>
      </c>
      <c r="I30848">
        <v>29</v>
      </c>
      <c r="J30848" t="s">
        <v>31890</v>
      </c>
      <c r="K30848" t="s">
        <v>45134</v>
      </c>
      <c r="N30848">
        <v>0</v>
      </c>
      <c r="O30848">
        <v>0</v>
      </c>
      <c r="P30848" t="s">
        <v>7059</v>
      </c>
      <c r="Q30848" t="s">
        <v>7059</v>
      </c>
      <c r="R30848" t="s">
        <v>7059</v>
      </c>
      <c r="S30848" t="s">
        <v>7060</v>
      </c>
      <c r="U30848" t="s">
        <v>31893</v>
      </c>
      <c r="V30848" t="s">
        <v>31897</v>
      </c>
      <c r="W30848">
        <v>6</v>
      </c>
      <c r="X30848" t="s">
        <v>3012</v>
      </c>
      <c r="Y30848">
        <v>3</v>
      </c>
      <c r="Z30848">
        <v>956.21446000000003</v>
      </c>
      <c r="AA30848">
        <v>2865.6215000000002</v>
      </c>
      <c r="AB30848">
        <v>42969.96875</v>
      </c>
      <c r="AC30848">
        <v>0.27989000000000003</v>
      </c>
      <c r="AD30848">
        <v>-4.0187E-2</v>
      </c>
      <c r="AE30848">
        <v>0.2397</v>
      </c>
      <c r="AF30848">
        <v>152.82</v>
      </c>
      <c r="AG30848">
        <v>1.2183999999999999</v>
      </c>
      <c r="AH30848">
        <v>153.07</v>
      </c>
      <c r="AI30848">
        <v>0.25296000000000002</v>
      </c>
      <c r="AK30848">
        <v>0.89033985137939498</v>
      </c>
      <c r="AL30848" s="21">
        <v>2.6387999999999998E-15</v>
      </c>
      <c r="AM30848">
        <v>1</v>
      </c>
      <c r="AN30848">
        <v>21286</v>
      </c>
      <c r="AO30848">
        <v>156.05000000000001</v>
      </c>
      <c r="AP30848">
        <v>144.93</v>
      </c>
      <c r="AQ30848">
        <v>1</v>
      </c>
      <c r="AR30848">
        <v>28404000</v>
      </c>
    </row>
    <row r="30849" spans="1:44" x14ac:dyDescent="0.25">
      <c r="A30849">
        <v>30847</v>
      </c>
      <c r="B30849">
        <v>1279</v>
      </c>
      <c r="C30849">
        <v>7048</v>
      </c>
      <c r="D30849">
        <v>7761</v>
      </c>
      <c r="H30849" t="s">
        <v>27046</v>
      </c>
      <c r="I30849">
        <v>29</v>
      </c>
      <c r="J30849" t="s">
        <v>31890</v>
      </c>
      <c r="N30849">
        <v>0</v>
      </c>
      <c r="O30849">
        <v>0</v>
      </c>
      <c r="P30849" t="s">
        <v>7059</v>
      </c>
      <c r="Q30849" t="s">
        <v>7059</v>
      </c>
      <c r="R30849" t="s">
        <v>7059</v>
      </c>
      <c r="S30849" t="s">
        <v>7060</v>
      </c>
      <c r="U30849" t="s">
        <v>31898</v>
      </c>
      <c r="V30849" t="s">
        <v>31896</v>
      </c>
      <c r="W30849">
        <v>3</v>
      </c>
      <c r="X30849" t="s">
        <v>3014</v>
      </c>
      <c r="Y30849">
        <v>4</v>
      </c>
      <c r="Z30849">
        <v>717.41265999999996</v>
      </c>
      <c r="AA30849">
        <v>2865.6215000000002</v>
      </c>
      <c r="AB30849">
        <v>49379.69921875</v>
      </c>
      <c r="AC30849">
        <v>-0.81501000000000001</v>
      </c>
      <c r="AD30849">
        <v>-0.14368</v>
      </c>
      <c r="AE30849">
        <v>-0.95869000000000004</v>
      </c>
      <c r="AF30849">
        <v>153.24</v>
      </c>
      <c r="AG30849">
        <v>0.69274999999999998</v>
      </c>
      <c r="AH30849">
        <v>153.04</v>
      </c>
      <c r="AI30849">
        <v>-0.19808999999999999</v>
      </c>
      <c r="AJ30849">
        <v>0.10988000000000001</v>
      </c>
      <c r="AK30849" t="s">
        <v>9099</v>
      </c>
      <c r="AL30849">
        <v>1</v>
      </c>
      <c r="AM30849">
        <v>0</v>
      </c>
      <c r="AO30849" t="s">
        <v>9099</v>
      </c>
      <c r="AP30849" t="s">
        <v>9099</v>
      </c>
      <c r="AQ30849">
        <v>0</v>
      </c>
      <c r="AR30849">
        <v>1312300</v>
      </c>
    </row>
    <row r="30850" spans="1:44" x14ac:dyDescent="0.25">
      <c r="A30850">
        <v>30848</v>
      </c>
      <c r="B30850">
        <v>1279</v>
      </c>
      <c r="C30850">
        <v>7048</v>
      </c>
      <c r="D30850">
        <v>7761</v>
      </c>
      <c r="H30850" t="s">
        <v>27046</v>
      </c>
      <c r="I30850">
        <v>29</v>
      </c>
      <c r="J30850" t="s">
        <v>31890</v>
      </c>
      <c r="N30850">
        <v>0</v>
      </c>
      <c r="O30850">
        <v>0</v>
      </c>
      <c r="P30850" t="s">
        <v>7059</v>
      </c>
      <c r="Q30850" t="s">
        <v>7059</v>
      </c>
      <c r="R30850" t="s">
        <v>7059</v>
      </c>
      <c r="S30850" t="s">
        <v>7060</v>
      </c>
      <c r="U30850" t="s">
        <v>31898</v>
      </c>
      <c r="V30850" t="s">
        <v>31901</v>
      </c>
      <c r="W30850">
        <v>4</v>
      </c>
      <c r="X30850" t="s">
        <v>3010</v>
      </c>
      <c r="Y30850">
        <v>4</v>
      </c>
      <c r="Z30850">
        <v>717.41265999999996</v>
      </c>
      <c r="AA30850">
        <v>2865.6215000000002</v>
      </c>
      <c r="AB30850">
        <v>48881.8828125</v>
      </c>
      <c r="AC30850">
        <v>-4.3346999999999997E-2</v>
      </c>
      <c r="AD30850">
        <v>-0.19650999999999999</v>
      </c>
      <c r="AE30850">
        <v>-0.23985999999999999</v>
      </c>
      <c r="AF30850">
        <v>153.03</v>
      </c>
      <c r="AG30850">
        <v>0.42022999999999999</v>
      </c>
      <c r="AH30850">
        <v>153.03</v>
      </c>
      <c r="AI30850">
        <v>2.5940000000000002E-4</v>
      </c>
      <c r="AJ30850">
        <v>9.5444000000000001E-2</v>
      </c>
      <c r="AK30850" t="s">
        <v>9099</v>
      </c>
      <c r="AL30850">
        <v>1</v>
      </c>
      <c r="AM30850">
        <v>0</v>
      </c>
      <c r="AO30850" t="s">
        <v>9099</v>
      </c>
      <c r="AP30850" t="s">
        <v>9099</v>
      </c>
      <c r="AQ30850">
        <v>0</v>
      </c>
      <c r="AR30850">
        <v>897850</v>
      </c>
    </row>
    <row r="30851" spans="1:44" x14ac:dyDescent="0.25">
      <c r="A30851">
        <v>30849</v>
      </c>
      <c r="B30851">
        <v>1279</v>
      </c>
      <c r="C30851">
        <v>7048</v>
      </c>
      <c r="D30851">
        <v>7761</v>
      </c>
      <c r="H30851" t="s">
        <v>27046</v>
      </c>
      <c r="I30851">
        <v>29</v>
      </c>
      <c r="J30851" t="s">
        <v>31890</v>
      </c>
      <c r="N30851">
        <v>0</v>
      </c>
      <c r="O30851">
        <v>0</v>
      </c>
      <c r="P30851" t="s">
        <v>7059</v>
      </c>
      <c r="Q30851" t="s">
        <v>7059</v>
      </c>
      <c r="R30851" t="s">
        <v>7059</v>
      </c>
      <c r="S30851" t="s">
        <v>7060</v>
      </c>
      <c r="U30851" t="s">
        <v>31898</v>
      </c>
      <c r="V30851" t="s">
        <v>31902</v>
      </c>
      <c r="W30851">
        <v>5</v>
      </c>
      <c r="X30851" t="s">
        <v>3011</v>
      </c>
      <c r="Y30851">
        <v>3</v>
      </c>
      <c r="Z30851">
        <v>956.21446000000003</v>
      </c>
      <c r="AA30851">
        <v>2865.6215000000002</v>
      </c>
      <c r="AB30851">
        <v>44025.2265625</v>
      </c>
      <c r="AC30851">
        <v>-0.12232</v>
      </c>
      <c r="AD30851">
        <v>0.1343</v>
      </c>
      <c r="AE30851">
        <v>1.1982E-2</v>
      </c>
      <c r="AF30851">
        <v>153.37</v>
      </c>
      <c r="AG30851">
        <v>0.73336999999999997</v>
      </c>
      <c r="AH30851">
        <v>153.12</v>
      </c>
      <c r="AI30851">
        <v>-0.25065999999999999</v>
      </c>
      <c r="AJ30851">
        <v>4.7211000000000003E-2</v>
      </c>
      <c r="AK30851" t="s">
        <v>9099</v>
      </c>
      <c r="AL30851">
        <v>1</v>
      </c>
      <c r="AM30851">
        <v>0</v>
      </c>
      <c r="AO30851" t="s">
        <v>9099</v>
      </c>
      <c r="AP30851" t="s">
        <v>9099</v>
      </c>
      <c r="AQ30851">
        <v>0</v>
      </c>
      <c r="AR30851">
        <v>2737700</v>
      </c>
    </row>
    <row r="30852" spans="1:44" x14ac:dyDescent="0.25">
      <c r="A30852">
        <v>30850</v>
      </c>
      <c r="B30852">
        <v>909</v>
      </c>
      <c r="C30852">
        <v>7049</v>
      </c>
      <c r="D30852">
        <v>7762</v>
      </c>
      <c r="E30852">
        <v>23765</v>
      </c>
      <c r="H30852" t="s">
        <v>27047</v>
      </c>
      <c r="I30852">
        <v>21</v>
      </c>
      <c r="J30852" t="s">
        <v>31890</v>
      </c>
      <c r="K30852" t="s">
        <v>45137</v>
      </c>
      <c r="N30852">
        <v>0</v>
      </c>
      <c r="O30852">
        <v>0</v>
      </c>
      <c r="P30852" t="s">
        <v>5928</v>
      </c>
      <c r="Q30852" t="s">
        <v>27048</v>
      </c>
      <c r="R30852" t="s">
        <v>27048</v>
      </c>
      <c r="S30852" t="s">
        <v>5929</v>
      </c>
      <c r="U30852" t="s">
        <v>31893</v>
      </c>
      <c r="V30852" t="s">
        <v>31896</v>
      </c>
      <c r="W30852">
        <v>3</v>
      </c>
      <c r="X30852" t="s">
        <v>3014</v>
      </c>
      <c r="Y30852">
        <v>2</v>
      </c>
      <c r="Z30852">
        <v>1157.5310999999999</v>
      </c>
      <c r="AA30852">
        <v>2313.0477000000001</v>
      </c>
      <c r="AB30852">
        <v>39928.21484375</v>
      </c>
      <c r="AC30852">
        <v>-0.62119999999999997</v>
      </c>
      <c r="AD30852">
        <v>4.3130000000000002E-2</v>
      </c>
      <c r="AE30852">
        <v>-0.57806999999999997</v>
      </c>
      <c r="AF30852">
        <v>158</v>
      </c>
      <c r="AG30852">
        <v>1.0734999999999999</v>
      </c>
      <c r="AH30852">
        <v>157.9</v>
      </c>
      <c r="AI30852">
        <v>-9.7838999999999995E-2</v>
      </c>
      <c r="AK30852">
        <v>0.94131493568420399</v>
      </c>
      <c r="AL30852" s="21">
        <v>3.7622000000000001E-9</v>
      </c>
      <c r="AM30852">
        <v>1</v>
      </c>
      <c r="AN30852">
        <v>20159</v>
      </c>
      <c r="AO30852">
        <v>152.32</v>
      </c>
      <c r="AP30852">
        <v>141.09</v>
      </c>
      <c r="AQ30852">
        <v>1</v>
      </c>
      <c r="AR30852">
        <v>3773600</v>
      </c>
    </row>
    <row r="30853" spans="1:44" x14ac:dyDescent="0.25">
      <c r="A30853">
        <v>30851</v>
      </c>
      <c r="B30853">
        <v>1447</v>
      </c>
      <c r="C30853">
        <v>7050</v>
      </c>
      <c r="D30853">
        <v>7763</v>
      </c>
      <c r="E30853">
        <v>23766</v>
      </c>
      <c r="H30853" t="s">
        <v>27051</v>
      </c>
      <c r="I30853">
        <v>19</v>
      </c>
      <c r="J30853" t="s">
        <v>31890</v>
      </c>
      <c r="K30853" t="s">
        <v>45138</v>
      </c>
      <c r="N30853">
        <v>0</v>
      </c>
      <c r="O30853">
        <v>0</v>
      </c>
      <c r="P30853" t="s">
        <v>7567</v>
      </c>
      <c r="Q30853" t="s">
        <v>7567</v>
      </c>
      <c r="R30853" t="s">
        <v>7567</v>
      </c>
      <c r="S30853" t="s">
        <v>7568</v>
      </c>
      <c r="U30853" t="s">
        <v>31893</v>
      </c>
      <c r="V30853" t="s">
        <v>31894</v>
      </c>
      <c r="W30853">
        <v>1</v>
      </c>
      <c r="X30853" t="s">
        <v>1600</v>
      </c>
      <c r="Y30853">
        <v>2</v>
      </c>
      <c r="Z30853">
        <v>982.48467000000005</v>
      </c>
      <c r="AA30853">
        <v>1962.9548</v>
      </c>
      <c r="AB30853">
        <v>45712.12109375</v>
      </c>
      <c r="AC30853">
        <v>-1.0355000000000001</v>
      </c>
      <c r="AD30853">
        <v>0.66288999999999998</v>
      </c>
      <c r="AE30853">
        <v>-0.37258999999999998</v>
      </c>
      <c r="AF30853">
        <v>90.686000000000007</v>
      </c>
      <c r="AG30853">
        <v>0.76195999999999997</v>
      </c>
      <c r="AH30853">
        <v>90.686000000000007</v>
      </c>
      <c r="AI30853">
        <v>0</v>
      </c>
      <c r="AK30853">
        <v>0.95557153224945102</v>
      </c>
      <c r="AL30853" s="21">
        <v>3.9971E-45</v>
      </c>
      <c r="AM30853">
        <v>1</v>
      </c>
      <c r="AN30853">
        <v>11997</v>
      </c>
      <c r="AO30853">
        <v>270.51</v>
      </c>
      <c r="AP30853">
        <v>222.16</v>
      </c>
      <c r="AQ30853">
        <v>1</v>
      </c>
      <c r="AR30853">
        <v>8804900</v>
      </c>
    </row>
    <row r="30854" spans="1:44" x14ac:dyDescent="0.25">
      <c r="A30854">
        <v>30852</v>
      </c>
      <c r="B30854">
        <v>1447</v>
      </c>
      <c r="C30854">
        <v>7050</v>
      </c>
      <c r="D30854">
        <v>7763</v>
      </c>
      <c r="E30854">
        <v>23767</v>
      </c>
      <c r="H30854" t="s">
        <v>27051</v>
      </c>
      <c r="I30854">
        <v>19</v>
      </c>
      <c r="J30854" t="s">
        <v>31890</v>
      </c>
      <c r="K30854" t="s">
        <v>45138</v>
      </c>
      <c r="N30854">
        <v>0</v>
      </c>
      <c r="O30854">
        <v>0</v>
      </c>
      <c r="P30854" t="s">
        <v>7567</v>
      </c>
      <c r="Q30854" t="s">
        <v>7567</v>
      </c>
      <c r="R30854" t="s">
        <v>7567</v>
      </c>
      <c r="S30854" t="s">
        <v>7568</v>
      </c>
      <c r="U30854" t="s">
        <v>31893</v>
      </c>
      <c r="V30854" t="s">
        <v>31895</v>
      </c>
      <c r="W30854">
        <v>2</v>
      </c>
      <c r="X30854" t="s">
        <v>3013</v>
      </c>
      <c r="Y30854">
        <v>3</v>
      </c>
      <c r="Z30854">
        <v>655.32554000000005</v>
      </c>
      <c r="AA30854">
        <v>1962.9548</v>
      </c>
      <c r="AB30854">
        <v>55833.5390625</v>
      </c>
      <c r="AC30854">
        <v>-0.39365</v>
      </c>
      <c r="AD30854">
        <v>0.15851999999999999</v>
      </c>
      <c r="AE30854">
        <v>-0.23513000000000001</v>
      </c>
      <c r="AF30854">
        <v>90.933000000000007</v>
      </c>
      <c r="AG30854">
        <v>0.75719000000000003</v>
      </c>
      <c r="AH30854">
        <v>90.69</v>
      </c>
      <c r="AI30854">
        <v>-0.24260999999999999</v>
      </c>
      <c r="AK30854">
        <v>0.61083197593688998</v>
      </c>
      <c r="AL30854">
        <v>0.27305000000000001</v>
      </c>
      <c r="AM30854">
        <v>1</v>
      </c>
      <c r="AN30854">
        <v>11260</v>
      </c>
      <c r="AO30854">
        <v>52.569000000000003</v>
      </c>
      <c r="AP30854">
        <v>20.417000000000002</v>
      </c>
      <c r="AQ30854">
        <v>1</v>
      </c>
      <c r="AR30854">
        <v>4779100</v>
      </c>
    </row>
    <row r="30855" spans="1:44" x14ac:dyDescent="0.25">
      <c r="A30855">
        <v>30853</v>
      </c>
      <c r="B30855">
        <v>1447</v>
      </c>
      <c r="C30855">
        <v>7050</v>
      </c>
      <c r="D30855">
        <v>7763</v>
      </c>
      <c r="H30855" t="s">
        <v>27051</v>
      </c>
      <c r="I30855">
        <v>19</v>
      </c>
      <c r="J30855" t="s">
        <v>31890</v>
      </c>
      <c r="N30855">
        <v>0</v>
      </c>
      <c r="O30855">
        <v>0</v>
      </c>
      <c r="P30855" t="s">
        <v>7567</v>
      </c>
      <c r="Q30855" t="s">
        <v>7567</v>
      </c>
      <c r="R30855" t="s">
        <v>7567</v>
      </c>
      <c r="S30855" t="s">
        <v>7568</v>
      </c>
      <c r="U30855" t="s">
        <v>31898</v>
      </c>
      <c r="V30855" t="s">
        <v>31894</v>
      </c>
      <c r="W30855">
        <v>1</v>
      </c>
      <c r="X30855" t="s">
        <v>1600</v>
      </c>
      <c r="Y30855">
        <v>3</v>
      </c>
      <c r="Z30855">
        <v>655.32554000000005</v>
      </c>
      <c r="AA30855">
        <v>1962.9548</v>
      </c>
      <c r="AB30855">
        <v>54688.94140625</v>
      </c>
      <c r="AC30855">
        <v>-1.6479999999999999</v>
      </c>
      <c r="AD30855">
        <v>-1.1413E-2</v>
      </c>
      <c r="AE30855">
        <v>-1.6594</v>
      </c>
      <c r="AF30855">
        <v>90.683999999999997</v>
      </c>
      <c r="AG30855">
        <v>0.74406000000000005</v>
      </c>
      <c r="AH30855">
        <v>90.683999999999997</v>
      </c>
      <c r="AI30855">
        <v>0</v>
      </c>
      <c r="AJ30855">
        <v>-5.9433000000000003E-3</v>
      </c>
      <c r="AK30855" t="s">
        <v>9099</v>
      </c>
      <c r="AL30855">
        <v>1</v>
      </c>
      <c r="AM30855">
        <v>0</v>
      </c>
      <c r="AO30855" t="s">
        <v>9099</v>
      </c>
      <c r="AP30855" t="s">
        <v>9099</v>
      </c>
      <c r="AQ30855">
        <v>0</v>
      </c>
      <c r="AR30855">
        <v>5838400</v>
      </c>
    </row>
    <row r="30856" spans="1:44" x14ac:dyDescent="0.25">
      <c r="A30856">
        <v>30854</v>
      </c>
      <c r="B30856">
        <v>1447</v>
      </c>
      <c r="C30856">
        <v>7050</v>
      </c>
      <c r="D30856">
        <v>7763</v>
      </c>
      <c r="H30856" t="s">
        <v>27051</v>
      </c>
      <c r="I30856">
        <v>19</v>
      </c>
      <c r="J30856" t="s">
        <v>31890</v>
      </c>
      <c r="N30856">
        <v>0</v>
      </c>
      <c r="O30856">
        <v>0</v>
      </c>
      <c r="P30856" t="s">
        <v>7567</v>
      </c>
      <c r="Q30856" t="s">
        <v>7567</v>
      </c>
      <c r="R30856" t="s">
        <v>7567</v>
      </c>
      <c r="S30856" t="s">
        <v>7568</v>
      </c>
      <c r="U30856" t="s">
        <v>31898</v>
      </c>
      <c r="V30856" t="s">
        <v>31895</v>
      </c>
      <c r="W30856">
        <v>2</v>
      </c>
      <c r="X30856" t="s">
        <v>3013</v>
      </c>
      <c r="Y30856">
        <v>2</v>
      </c>
      <c r="Z30856">
        <v>982.48467000000005</v>
      </c>
      <c r="AA30856">
        <v>1962.9548</v>
      </c>
      <c r="AB30856">
        <v>44119.6328125</v>
      </c>
      <c r="AC30856">
        <v>0.20688000000000001</v>
      </c>
      <c r="AD30856">
        <v>0.75088999999999995</v>
      </c>
      <c r="AE30856">
        <v>0.95777000000000001</v>
      </c>
      <c r="AF30856">
        <v>90.957999999999998</v>
      </c>
      <c r="AG30856">
        <v>0.83331</v>
      </c>
      <c r="AH30856">
        <v>90.715000000000003</v>
      </c>
      <c r="AI30856">
        <v>-0.24260999999999999</v>
      </c>
      <c r="AJ30856">
        <v>2.9128999999999999E-2</v>
      </c>
      <c r="AK30856" t="s">
        <v>9099</v>
      </c>
      <c r="AL30856">
        <v>1</v>
      </c>
      <c r="AM30856">
        <v>0</v>
      </c>
      <c r="AO30856" t="s">
        <v>9099</v>
      </c>
      <c r="AP30856" t="s">
        <v>9099</v>
      </c>
      <c r="AQ30856">
        <v>0</v>
      </c>
      <c r="AR30856">
        <v>5632100</v>
      </c>
    </row>
    <row r="30857" spans="1:44" x14ac:dyDescent="0.25">
      <c r="A30857">
        <v>30855</v>
      </c>
      <c r="B30857">
        <v>1343</v>
      </c>
      <c r="C30857">
        <v>7051</v>
      </c>
      <c r="D30857">
        <v>7764</v>
      </c>
      <c r="E30857" t="s">
        <v>45139</v>
      </c>
      <c r="H30857" t="s">
        <v>27056</v>
      </c>
      <c r="I30857">
        <v>14</v>
      </c>
      <c r="J30857" t="s">
        <v>31890</v>
      </c>
      <c r="K30857" t="s">
        <v>45140</v>
      </c>
      <c r="N30857">
        <v>0</v>
      </c>
      <c r="O30857">
        <v>0</v>
      </c>
      <c r="P30857" t="s">
        <v>7248</v>
      </c>
      <c r="Q30857" t="s">
        <v>9155</v>
      </c>
      <c r="R30857" t="s">
        <v>9155</v>
      </c>
      <c r="S30857" t="s">
        <v>7250</v>
      </c>
      <c r="U30857" t="s">
        <v>31893</v>
      </c>
      <c r="V30857" t="s">
        <v>31894</v>
      </c>
      <c r="W30857">
        <v>1</v>
      </c>
      <c r="X30857" t="s">
        <v>1600</v>
      </c>
      <c r="Y30857">
        <v>2</v>
      </c>
      <c r="Z30857">
        <v>746.36833999999999</v>
      </c>
      <c r="AA30857">
        <v>1490.7221</v>
      </c>
      <c r="AB30857">
        <v>48005.421875</v>
      </c>
      <c r="AC30857">
        <v>-1.7876000000000001</v>
      </c>
      <c r="AD30857">
        <v>-0.21190000000000001</v>
      </c>
      <c r="AE30857">
        <v>-1.9995000000000001</v>
      </c>
      <c r="AF30857">
        <v>108.26</v>
      </c>
      <c r="AG30857">
        <v>0.90963000000000005</v>
      </c>
      <c r="AH30857">
        <v>108.26</v>
      </c>
      <c r="AI30857">
        <v>0</v>
      </c>
      <c r="AK30857">
        <v>0.90332329273223899</v>
      </c>
      <c r="AL30857" s="21">
        <v>7.1378999999999995E-20</v>
      </c>
      <c r="AM30857">
        <v>2</v>
      </c>
      <c r="AN30857">
        <v>14716</v>
      </c>
      <c r="AO30857">
        <v>205.8</v>
      </c>
      <c r="AP30857">
        <v>205.8</v>
      </c>
      <c r="AQ30857">
        <v>1</v>
      </c>
      <c r="AR30857">
        <v>18269000</v>
      </c>
    </row>
    <row r="30858" spans="1:44" x14ac:dyDescent="0.25">
      <c r="A30858">
        <v>30856</v>
      </c>
      <c r="B30858">
        <v>1343</v>
      </c>
      <c r="C30858">
        <v>7051</v>
      </c>
      <c r="D30858">
        <v>7764</v>
      </c>
      <c r="E30858" t="s">
        <v>45141</v>
      </c>
      <c r="H30858" t="s">
        <v>27056</v>
      </c>
      <c r="I30858">
        <v>14</v>
      </c>
      <c r="J30858" t="s">
        <v>31890</v>
      </c>
      <c r="K30858" t="s">
        <v>45140</v>
      </c>
      <c r="N30858">
        <v>0</v>
      </c>
      <c r="O30858">
        <v>0</v>
      </c>
      <c r="P30858" t="s">
        <v>7248</v>
      </c>
      <c r="Q30858" t="s">
        <v>9155</v>
      </c>
      <c r="R30858" t="s">
        <v>9155</v>
      </c>
      <c r="S30858" t="s">
        <v>7250</v>
      </c>
      <c r="U30858" t="s">
        <v>31893</v>
      </c>
      <c r="V30858" t="s">
        <v>31896</v>
      </c>
      <c r="W30858">
        <v>3</v>
      </c>
      <c r="X30858" t="s">
        <v>3014</v>
      </c>
      <c r="Y30858">
        <v>2</v>
      </c>
      <c r="Z30858">
        <v>746.36833999999999</v>
      </c>
      <c r="AA30858">
        <v>1490.7221</v>
      </c>
      <c r="AB30858">
        <v>48286.9609375</v>
      </c>
      <c r="AC30858">
        <v>-1.3229</v>
      </c>
      <c r="AD30858">
        <v>-0.25435999999999998</v>
      </c>
      <c r="AE30858">
        <v>-1.5772999999999999</v>
      </c>
      <c r="AF30858">
        <v>108.31</v>
      </c>
      <c r="AG30858">
        <v>2.5291000000000001</v>
      </c>
      <c r="AH30858">
        <v>108.22</v>
      </c>
      <c r="AI30858">
        <v>-9.7869999999999999E-2</v>
      </c>
      <c r="AK30858">
        <v>0.96463137865066495</v>
      </c>
      <c r="AL30858" s="21">
        <v>2.8110999999999998E-20</v>
      </c>
      <c r="AM30858">
        <v>2</v>
      </c>
      <c r="AN30858">
        <v>14380</v>
      </c>
      <c r="AO30858">
        <v>219.43</v>
      </c>
      <c r="AP30858">
        <v>219.43</v>
      </c>
      <c r="AQ30858">
        <v>1</v>
      </c>
      <c r="AR30858">
        <v>116410000</v>
      </c>
    </row>
    <row r="30859" spans="1:44" x14ac:dyDescent="0.25">
      <c r="A30859">
        <v>30857</v>
      </c>
      <c r="B30859">
        <v>1343</v>
      </c>
      <c r="C30859">
        <v>7051</v>
      </c>
      <c r="D30859">
        <v>7765</v>
      </c>
      <c r="E30859">
        <v>23772</v>
      </c>
      <c r="G30859" t="s">
        <v>27055</v>
      </c>
      <c r="H30859" t="s">
        <v>27056</v>
      </c>
      <c r="I30859">
        <v>14</v>
      </c>
      <c r="J30859" t="s">
        <v>31868</v>
      </c>
      <c r="K30859" t="s">
        <v>45142</v>
      </c>
      <c r="L30859" t="s">
        <v>45143</v>
      </c>
      <c r="M30859" t="s">
        <v>45144</v>
      </c>
      <c r="N30859">
        <v>0</v>
      </c>
      <c r="O30859">
        <v>1</v>
      </c>
      <c r="P30859" t="s">
        <v>7248</v>
      </c>
      <c r="Q30859" t="s">
        <v>9155</v>
      </c>
      <c r="R30859" t="s">
        <v>9155</v>
      </c>
      <c r="S30859" t="s">
        <v>7250</v>
      </c>
      <c r="U30859" t="s">
        <v>31893</v>
      </c>
      <c r="V30859" t="s">
        <v>31895</v>
      </c>
      <c r="W30859">
        <v>2</v>
      </c>
      <c r="X30859" t="s">
        <v>3013</v>
      </c>
      <c r="Y30859">
        <v>2</v>
      </c>
      <c r="Z30859">
        <v>754.36580000000004</v>
      </c>
      <c r="AA30859">
        <v>1506.7170000000001</v>
      </c>
      <c r="AB30859">
        <v>48599.828125</v>
      </c>
      <c r="AC30859">
        <v>-0.29103000000000001</v>
      </c>
      <c r="AD30859">
        <v>6.4157000000000006E-2</v>
      </c>
      <c r="AE30859">
        <v>-0.22686999999999999</v>
      </c>
      <c r="AF30859">
        <v>88.688999999999993</v>
      </c>
      <c r="AG30859">
        <v>0.79166000000000003</v>
      </c>
      <c r="AH30859">
        <v>88.346000000000004</v>
      </c>
      <c r="AI30859">
        <v>-0.34277999999999997</v>
      </c>
      <c r="AK30859">
        <v>0.87056815624237105</v>
      </c>
      <c r="AL30859" s="21">
        <v>3.6869000000000002E-5</v>
      </c>
      <c r="AM30859">
        <v>1</v>
      </c>
      <c r="AN30859">
        <v>10882</v>
      </c>
      <c r="AO30859">
        <v>127.56</v>
      </c>
      <c r="AP30859">
        <v>87.68</v>
      </c>
      <c r="AQ30859">
        <v>2</v>
      </c>
      <c r="AR30859">
        <v>3507800</v>
      </c>
    </row>
    <row r="30860" spans="1:44" x14ac:dyDescent="0.25">
      <c r="A30860">
        <v>30858</v>
      </c>
      <c r="B30860">
        <v>1343</v>
      </c>
      <c r="C30860">
        <v>7051</v>
      </c>
      <c r="D30860">
        <v>7765</v>
      </c>
      <c r="E30860">
        <v>23773</v>
      </c>
      <c r="G30860" t="s">
        <v>27055</v>
      </c>
      <c r="H30860" t="s">
        <v>27056</v>
      </c>
      <c r="I30860">
        <v>14</v>
      </c>
      <c r="J30860" t="s">
        <v>31868</v>
      </c>
      <c r="K30860" t="s">
        <v>45145</v>
      </c>
      <c r="L30860" t="s">
        <v>45146</v>
      </c>
      <c r="M30860" t="s">
        <v>45147</v>
      </c>
      <c r="N30860">
        <v>0</v>
      </c>
      <c r="O30860">
        <v>1</v>
      </c>
      <c r="P30860" t="s">
        <v>7248</v>
      </c>
      <c r="Q30860" t="s">
        <v>9155</v>
      </c>
      <c r="R30860" t="s">
        <v>9155</v>
      </c>
      <c r="S30860" t="s">
        <v>7250</v>
      </c>
      <c r="U30860" t="s">
        <v>31893</v>
      </c>
      <c r="V30860" t="s">
        <v>31896</v>
      </c>
      <c r="W30860">
        <v>3</v>
      </c>
      <c r="X30860" t="s">
        <v>3014</v>
      </c>
      <c r="Y30860">
        <v>2</v>
      </c>
      <c r="Z30860">
        <v>754.36580000000004</v>
      </c>
      <c r="AA30860">
        <v>1506.7170000000001</v>
      </c>
      <c r="AB30860">
        <v>47174.23828125</v>
      </c>
      <c r="AC30860">
        <v>-0.7278</v>
      </c>
      <c r="AD30860">
        <v>-0.18271000000000001</v>
      </c>
      <c r="AE30860">
        <v>-0.91051000000000004</v>
      </c>
      <c r="AF30860">
        <v>81.087000000000003</v>
      </c>
      <c r="AG30860">
        <v>0.89302000000000004</v>
      </c>
      <c r="AH30860">
        <v>81.290000000000006</v>
      </c>
      <c r="AI30860">
        <v>0.20285</v>
      </c>
      <c r="AK30860">
        <v>0.72530072927474998</v>
      </c>
      <c r="AL30860" s="21">
        <v>3.8118999999999999E-7</v>
      </c>
      <c r="AM30860">
        <v>1</v>
      </c>
      <c r="AN30860">
        <v>10385</v>
      </c>
      <c r="AO30860">
        <v>152.4</v>
      </c>
      <c r="AP30860">
        <v>152.4</v>
      </c>
      <c r="AQ30860">
        <v>2</v>
      </c>
      <c r="AR30860">
        <v>5387100</v>
      </c>
    </row>
    <row r="30861" spans="1:44" x14ac:dyDescent="0.25">
      <c r="A30861">
        <v>30859</v>
      </c>
      <c r="B30861">
        <v>1343</v>
      </c>
      <c r="C30861">
        <v>7051</v>
      </c>
      <c r="D30861">
        <v>7765</v>
      </c>
      <c r="E30861">
        <v>23774</v>
      </c>
      <c r="G30861" t="s">
        <v>27055</v>
      </c>
      <c r="H30861" t="s">
        <v>27056</v>
      </c>
      <c r="I30861">
        <v>14</v>
      </c>
      <c r="J30861" t="s">
        <v>31868</v>
      </c>
      <c r="K30861" t="s">
        <v>45142</v>
      </c>
      <c r="L30861" t="s">
        <v>45148</v>
      </c>
      <c r="M30861" t="s">
        <v>45149</v>
      </c>
      <c r="N30861">
        <v>0</v>
      </c>
      <c r="O30861">
        <v>1</v>
      </c>
      <c r="P30861" t="s">
        <v>7248</v>
      </c>
      <c r="Q30861" t="s">
        <v>9155</v>
      </c>
      <c r="R30861" t="s">
        <v>9155</v>
      </c>
      <c r="S30861" t="s">
        <v>7250</v>
      </c>
      <c r="U30861" t="s">
        <v>31893</v>
      </c>
      <c r="V30861" t="s">
        <v>31896</v>
      </c>
      <c r="W30861">
        <v>3</v>
      </c>
      <c r="X30861" t="s">
        <v>3014</v>
      </c>
      <c r="Y30861">
        <v>2</v>
      </c>
      <c r="Z30861">
        <v>754.36580000000004</v>
      </c>
      <c r="AA30861">
        <v>1506.7170000000001</v>
      </c>
      <c r="AB30861">
        <v>48487.79296875</v>
      </c>
      <c r="AC30861">
        <v>-0.36634</v>
      </c>
      <c r="AD30861">
        <v>-0.45284999999999997</v>
      </c>
      <c r="AE30861">
        <v>-0.81918999999999997</v>
      </c>
      <c r="AF30861">
        <v>86.924999999999997</v>
      </c>
      <c r="AG30861">
        <v>1.1272</v>
      </c>
      <c r="AH30861">
        <v>87.027000000000001</v>
      </c>
      <c r="AI30861">
        <v>0.10261000000000001</v>
      </c>
      <c r="AK30861">
        <v>0.81065672636032104</v>
      </c>
      <c r="AL30861" s="21">
        <v>2.6027E-5</v>
      </c>
      <c r="AM30861">
        <v>1</v>
      </c>
      <c r="AN30861">
        <v>11241</v>
      </c>
      <c r="AO30861">
        <v>130.56</v>
      </c>
      <c r="AP30861">
        <v>105.6</v>
      </c>
      <c r="AQ30861">
        <v>2</v>
      </c>
      <c r="AR30861">
        <v>12451000</v>
      </c>
    </row>
    <row r="30862" spans="1:44" x14ac:dyDescent="0.25">
      <c r="A30862">
        <v>30860</v>
      </c>
      <c r="B30862">
        <v>1343</v>
      </c>
      <c r="C30862">
        <v>7051</v>
      </c>
      <c r="D30862">
        <v>7765</v>
      </c>
      <c r="E30862">
        <v>23775</v>
      </c>
      <c r="G30862" t="s">
        <v>27055</v>
      </c>
      <c r="H30862" t="s">
        <v>27056</v>
      </c>
      <c r="I30862">
        <v>14</v>
      </c>
      <c r="J30862" t="s">
        <v>31868</v>
      </c>
      <c r="K30862" t="s">
        <v>45142</v>
      </c>
      <c r="L30862" t="s">
        <v>45150</v>
      </c>
      <c r="M30862" t="s">
        <v>45151</v>
      </c>
      <c r="N30862">
        <v>0</v>
      </c>
      <c r="O30862">
        <v>1</v>
      </c>
      <c r="P30862" t="s">
        <v>7248</v>
      </c>
      <c r="Q30862" t="s">
        <v>9155</v>
      </c>
      <c r="R30862" t="s">
        <v>9155</v>
      </c>
      <c r="S30862" t="s">
        <v>7250</v>
      </c>
      <c r="U30862" t="s">
        <v>31893</v>
      </c>
      <c r="V30862" t="s">
        <v>31896</v>
      </c>
      <c r="W30862">
        <v>3</v>
      </c>
      <c r="X30862" t="s">
        <v>3014</v>
      </c>
      <c r="Y30862">
        <v>2</v>
      </c>
      <c r="Z30862">
        <v>754.36580000000004</v>
      </c>
      <c r="AA30862">
        <v>1506.7170000000001</v>
      </c>
      <c r="AB30862">
        <v>47767.61328125</v>
      </c>
      <c r="AC30862">
        <v>-0.68696000000000002</v>
      </c>
      <c r="AD30862">
        <v>-0.23230000000000001</v>
      </c>
      <c r="AE30862">
        <v>-0.91925999999999997</v>
      </c>
      <c r="AF30862">
        <v>88.29</v>
      </c>
      <c r="AG30862">
        <v>1.4531000000000001</v>
      </c>
      <c r="AH30862">
        <v>88.391999999999996</v>
      </c>
      <c r="AI30862">
        <v>0.10261000000000001</v>
      </c>
      <c r="AK30862">
        <v>0.92527860403060902</v>
      </c>
      <c r="AL30862" s="21">
        <v>5.5260999999999998E-5</v>
      </c>
      <c r="AM30862">
        <v>1</v>
      </c>
      <c r="AN30862">
        <v>11428</v>
      </c>
      <c r="AO30862">
        <v>122.46</v>
      </c>
      <c r="AP30862">
        <v>122.46</v>
      </c>
      <c r="AQ30862">
        <v>2</v>
      </c>
      <c r="AR30862">
        <v>27467000</v>
      </c>
    </row>
    <row r="30863" spans="1:44" x14ac:dyDescent="0.25">
      <c r="A30863">
        <v>30861</v>
      </c>
      <c r="B30863">
        <v>1343</v>
      </c>
      <c r="C30863">
        <v>7051</v>
      </c>
      <c r="D30863">
        <v>7765</v>
      </c>
      <c r="E30863">
        <v>23776</v>
      </c>
      <c r="G30863" t="s">
        <v>27055</v>
      </c>
      <c r="H30863" t="s">
        <v>27056</v>
      </c>
      <c r="I30863">
        <v>14</v>
      </c>
      <c r="J30863" t="s">
        <v>31868</v>
      </c>
      <c r="K30863" t="s">
        <v>45142</v>
      </c>
      <c r="L30863" t="s">
        <v>45152</v>
      </c>
      <c r="M30863" t="s">
        <v>45153</v>
      </c>
      <c r="N30863">
        <v>0</v>
      </c>
      <c r="O30863">
        <v>1</v>
      </c>
      <c r="P30863" t="s">
        <v>7248</v>
      </c>
      <c r="Q30863" t="s">
        <v>9155</v>
      </c>
      <c r="R30863" t="s">
        <v>9155</v>
      </c>
      <c r="S30863" t="s">
        <v>7250</v>
      </c>
      <c r="U30863" t="s">
        <v>31893</v>
      </c>
      <c r="V30863" t="s">
        <v>31896</v>
      </c>
      <c r="W30863">
        <v>3</v>
      </c>
      <c r="X30863" t="s">
        <v>3014</v>
      </c>
      <c r="Y30863">
        <v>2</v>
      </c>
      <c r="Z30863">
        <v>754.36580000000004</v>
      </c>
      <c r="AA30863">
        <v>1506.7170000000001</v>
      </c>
      <c r="AB30863">
        <v>48576.40625</v>
      </c>
      <c r="AC30863">
        <v>-1.3424</v>
      </c>
      <c r="AD30863">
        <v>-0.88083999999999996</v>
      </c>
      <c r="AE30863">
        <v>-2.2231999999999998</v>
      </c>
      <c r="AF30863">
        <v>108.28</v>
      </c>
      <c r="AG30863">
        <v>0.69093000000000004</v>
      </c>
      <c r="AH30863">
        <v>108.18</v>
      </c>
      <c r="AI30863">
        <v>-9.7869999999999999E-2</v>
      </c>
      <c r="AK30863">
        <v>0.66997593641281095</v>
      </c>
      <c r="AL30863">
        <v>3.1067000000000001E-2</v>
      </c>
      <c r="AM30863">
        <v>1</v>
      </c>
      <c r="AN30863">
        <v>14329</v>
      </c>
      <c r="AO30863">
        <v>77.185000000000002</v>
      </c>
      <c r="AP30863">
        <v>77.185000000000002</v>
      </c>
      <c r="AQ30863">
        <v>2</v>
      </c>
      <c r="AR30863">
        <v>2389700</v>
      </c>
    </row>
    <row r="30864" spans="1:44" x14ac:dyDescent="0.25">
      <c r="A30864">
        <v>30862</v>
      </c>
      <c r="B30864">
        <v>1343</v>
      </c>
      <c r="C30864">
        <v>7051</v>
      </c>
      <c r="D30864">
        <v>7765</v>
      </c>
      <c r="E30864">
        <v>23777</v>
      </c>
      <c r="G30864" t="s">
        <v>27055</v>
      </c>
      <c r="H30864" t="s">
        <v>27056</v>
      </c>
      <c r="I30864">
        <v>14</v>
      </c>
      <c r="J30864" t="s">
        <v>31868</v>
      </c>
      <c r="K30864" t="s">
        <v>45145</v>
      </c>
      <c r="L30864" t="s">
        <v>45154</v>
      </c>
      <c r="M30864" t="s">
        <v>45155</v>
      </c>
      <c r="N30864">
        <v>0</v>
      </c>
      <c r="O30864">
        <v>1</v>
      </c>
      <c r="P30864" t="s">
        <v>7248</v>
      </c>
      <c r="Q30864" t="s">
        <v>9155</v>
      </c>
      <c r="R30864" t="s">
        <v>9155</v>
      </c>
      <c r="S30864" t="s">
        <v>7250</v>
      </c>
      <c r="U30864" t="s">
        <v>31893</v>
      </c>
      <c r="V30864" t="s">
        <v>31901</v>
      </c>
      <c r="W30864">
        <v>4</v>
      </c>
      <c r="X30864" t="s">
        <v>3010</v>
      </c>
      <c r="Y30864">
        <v>2</v>
      </c>
      <c r="Z30864">
        <v>754.36580000000004</v>
      </c>
      <c r="AA30864">
        <v>1506.7170000000001</v>
      </c>
      <c r="AB30864">
        <v>48682.19140625</v>
      </c>
      <c r="AC30864">
        <v>-0.75424999999999998</v>
      </c>
      <c r="AD30864">
        <v>-0.14746000000000001</v>
      </c>
      <c r="AE30864">
        <v>-0.90171000000000001</v>
      </c>
      <c r="AF30864">
        <v>87.021000000000001</v>
      </c>
      <c r="AG30864">
        <v>0.71399000000000001</v>
      </c>
      <c r="AH30864">
        <v>86.921000000000006</v>
      </c>
      <c r="AI30864">
        <v>-9.9983000000000002E-2</v>
      </c>
      <c r="AK30864">
        <v>0.79974615573883101</v>
      </c>
      <c r="AL30864" s="21">
        <v>1.1993E-27</v>
      </c>
      <c r="AM30864">
        <v>1</v>
      </c>
      <c r="AN30864">
        <v>11448</v>
      </c>
      <c r="AO30864">
        <v>234.92</v>
      </c>
      <c r="AP30864">
        <v>234.92</v>
      </c>
      <c r="AQ30864">
        <v>2</v>
      </c>
      <c r="AR30864">
        <v>8388100</v>
      </c>
    </row>
    <row r="30865" spans="1:44" x14ac:dyDescent="0.25">
      <c r="A30865">
        <v>30863</v>
      </c>
      <c r="B30865">
        <v>1343</v>
      </c>
      <c r="C30865">
        <v>7051</v>
      </c>
      <c r="D30865">
        <v>7765</v>
      </c>
      <c r="E30865">
        <v>23778</v>
      </c>
      <c r="G30865" t="s">
        <v>27055</v>
      </c>
      <c r="H30865" t="s">
        <v>27056</v>
      </c>
      <c r="I30865">
        <v>14</v>
      </c>
      <c r="J30865" t="s">
        <v>31868</v>
      </c>
      <c r="K30865" t="s">
        <v>45142</v>
      </c>
      <c r="L30865" t="s">
        <v>45156</v>
      </c>
      <c r="M30865" t="s">
        <v>45157</v>
      </c>
      <c r="N30865">
        <v>0</v>
      </c>
      <c r="O30865">
        <v>1</v>
      </c>
      <c r="P30865" t="s">
        <v>7248</v>
      </c>
      <c r="Q30865" t="s">
        <v>9155</v>
      </c>
      <c r="R30865" t="s">
        <v>9155</v>
      </c>
      <c r="S30865" t="s">
        <v>7250</v>
      </c>
      <c r="U30865" t="s">
        <v>31893</v>
      </c>
      <c r="V30865" t="s">
        <v>31901</v>
      </c>
      <c r="W30865">
        <v>4</v>
      </c>
      <c r="X30865" t="s">
        <v>3010</v>
      </c>
      <c r="Y30865">
        <v>2</v>
      </c>
      <c r="Z30865">
        <v>754.36580000000004</v>
      </c>
      <c r="AA30865">
        <v>1506.7170000000001</v>
      </c>
      <c r="AB30865">
        <v>48942.12890625</v>
      </c>
      <c r="AC30865">
        <v>-0.74582999999999999</v>
      </c>
      <c r="AD30865">
        <v>-5.0368999999999997E-2</v>
      </c>
      <c r="AE30865">
        <v>-0.79620000000000002</v>
      </c>
      <c r="AF30865">
        <v>88.388999999999996</v>
      </c>
      <c r="AG30865">
        <v>1.0812999999999999</v>
      </c>
      <c r="AH30865">
        <v>88.289000000000001</v>
      </c>
      <c r="AI30865">
        <v>-9.9983000000000002E-2</v>
      </c>
      <c r="AK30865">
        <v>0.82154577970504805</v>
      </c>
      <c r="AL30865" s="21">
        <v>5.5260999999999998E-5</v>
      </c>
      <c r="AM30865">
        <v>1</v>
      </c>
      <c r="AN30865">
        <v>11612</v>
      </c>
      <c r="AO30865">
        <v>122.46</v>
      </c>
      <c r="AP30865">
        <v>86.167000000000002</v>
      </c>
      <c r="AQ30865">
        <v>2</v>
      </c>
      <c r="AR30865">
        <v>15625000</v>
      </c>
    </row>
    <row r="30866" spans="1:44" x14ac:dyDescent="0.25">
      <c r="A30866">
        <v>30864</v>
      </c>
      <c r="B30866">
        <v>1343</v>
      </c>
      <c r="C30866">
        <v>7051</v>
      </c>
      <c r="D30866">
        <v>7765</v>
      </c>
      <c r="E30866">
        <v>23779</v>
      </c>
      <c r="G30866" t="s">
        <v>27055</v>
      </c>
      <c r="H30866" t="s">
        <v>27056</v>
      </c>
      <c r="I30866">
        <v>14</v>
      </c>
      <c r="J30866" t="s">
        <v>31868</v>
      </c>
      <c r="K30866" t="s">
        <v>45142</v>
      </c>
      <c r="L30866" t="s">
        <v>45158</v>
      </c>
      <c r="M30866" t="s">
        <v>45159</v>
      </c>
      <c r="N30866">
        <v>0</v>
      </c>
      <c r="O30866">
        <v>1</v>
      </c>
      <c r="P30866" t="s">
        <v>7248</v>
      </c>
      <c r="Q30866" t="s">
        <v>9155</v>
      </c>
      <c r="R30866" t="s">
        <v>9155</v>
      </c>
      <c r="S30866" t="s">
        <v>7250</v>
      </c>
      <c r="U30866" t="s">
        <v>31893</v>
      </c>
      <c r="V30866" t="s">
        <v>31897</v>
      </c>
      <c r="W30866">
        <v>6</v>
      </c>
      <c r="X30866" t="s">
        <v>3012</v>
      </c>
      <c r="Y30866">
        <v>2</v>
      </c>
      <c r="Z30866">
        <v>754.36580000000004</v>
      </c>
      <c r="AA30866">
        <v>1506.7170000000001</v>
      </c>
      <c r="AB30866">
        <v>47885.5078125</v>
      </c>
      <c r="AC30866">
        <v>-0.71806000000000003</v>
      </c>
      <c r="AD30866" s="21">
        <v>-2.0959E-5</v>
      </c>
      <c r="AE30866">
        <v>-0.71808000000000005</v>
      </c>
      <c r="AF30866">
        <v>86.783000000000001</v>
      </c>
      <c r="AG30866">
        <v>0.72543000000000002</v>
      </c>
      <c r="AH30866">
        <v>86.936000000000007</v>
      </c>
      <c r="AI30866">
        <v>0.15273</v>
      </c>
      <c r="AK30866">
        <v>0.88846909999847401</v>
      </c>
      <c r="AL30866" s="21">
        <v>4.7843999999999998E-20</v>
      </c>
      <c r="AM30866">
        <v>1</v>
      </c>
      <c r="AN30866">
        <v>11789</v>
      </c>
      <c r="AO30866">
        <v>207.47</v>
      </c>
      <c r="AP30866">
        <v>181.74</v>
      </c>
      <c r="AQ30866">
        <v>2</v>
      </c>
      <c r="AR30866">
        <v>17472000</v>
      </c>
    </row>
    <row r="30867" spans="1:44" x14ac:dyDescent="0.25">
      <c r="A30867">
        <v>30865</v>
      </c>
      <c r="B30867">
        <v>1343</v>
      </c>
      <c r="C30867">
        <v>7051</v>
      </c>
      <c r="D30867">
        <v>7765</v>
      </c>
      <c r="E30867" t="s">
        <v>45160</v>
      </c>
      <c r="G30867" t="s">
        <v>27055</v>
      </c>
      <c r="H30867" t="s">
        <v>27056</v>
      </c>
      <c r="I30867">
        <v>14</v>
      </c>
      <c r="J30867" t="s">
        <v>31868</v>
      </c>
      <c r="K30867" t="s">
        <v>45142</v>
      </c>
      <c r="L30867" t="s">
        <v>45161</v>
      </c>
      <c r="M30867" t="s">
        <v>45162</v>
      </c>
      <c r="N30867">
        <v>0</v>
      </c>
      <c r="O30867">
        <v>1</v>
      </c>
      <c r="P30867" t="s">
        <v>7248</v>
      </c>
      <c r="Q30867" t="s">
        <v>9155</v>
      </c>
      <c r="R30867" t="s">
        <v>9155</v>
      </c>
      <c r="S30867" t="s">
        <v>7250</v>
      </c>
      <c r="U30867" t="s">
        <v>31893</v>
      </c>
      <c r="V30867" t="s">
        <v>31897</v>
      </c>
      <c r="W30867">
        <v>6</v>
      </c>
      <c r="X30867" t="s">
        <v>3012</v>
      </c>
      <c r="Y30867">
        <v>2</v>
      </c>
      <c r="Z30867">
        <v>754.36580000000004</v>
      </c>
      <c r="AA30867">
        <v>1506.7170000000001</v>
      </c>
      <c r="AB30867">
        <v>48148.1953125</v>
      </c>
      <c r="AC30867">
        <v>-0.86617</v>
      </c>
      <c r="AD30867">
        <v>-0.12939999999999999</v>
      </c>
      <c r="AE30867">
        <v>-0.99556999999999995</v>
      </c>
      <c r="AF30867">
        <v>88.186999999999998</v>
      </c>
      <c r="AG30867">
        <v>1.37</v>
      </c>
      <c r="AH30867">
        <v>88.338999999999999</v>
      </c>
      <c r="AI30867">
        <v>0.15273</v>
      </c>
      <c r="AK30867">
        <v>0.69372665882110596</v>
      </c>
      <c r="AL30867" s="21">
        <v>9.9629000000000004E-7</v>
      </c>
      <c r="AM30867">
        <v>2</v>
      </c>
      <c r="AN30867">
        <v>11994</v>
      </c>
      <c r="AO30867">
        <v>139.78</v>
      </c>
      <c r="AP30867">
        <v>139.78</v>
      </c>
      <c r="AQ30867">
        <v>2</v>
      </c>
      <c r="AR30867">
        <v>49293000</v>
      </c>
    </row>
    <row r="30868" spans="1:44" x14ac:dyDescent="0.25">
      <c r="A30868">
        <v>30866</v>
      </c>
      <c r="B30868">
        <v>1343</v>
      </c>
      <c r="C30868">
        <v>7051</v>
      </c>
      <c r="D30868">
        <v>7765</v>
      </c>
      <c r="G30868" t="s">
        <v>27055</v>
      </c>
      <c r="H30868" t="s">
        <v>27056</v>
      </c>
      <c r="I30868">
        <v>14</v>
      </c>
      <c r="J30868" t="s">
        <v>31868</v>
      </c>
      <c r="N30868">
        <v>0</v>
      </c>
      <c r="O30868">
        <v>1</v>
      </c>
      <c r="P30868" t="s">
        <v>7248</v>
      </c>
      <c r="Q30868" t="s">
        <v>9155</v>
      </c>
      <c r="R30868" t="s">
        <v>9155</v>
      </c>
      <c r="S30868" t="s">
        <v>7250</v>
      </c>
      <c r="U30868" t="s">
        <v>31898</v>
      </c>
      <c r="V30868" t="s">
        <v>31894</v>
      </c>
      <c r="W30868">
        <v>1</v>
      </c>
      <c r="X30868" t="s">
        <v>1600</v>
      </c>
      <c r="Y30868">
        <v>2</v>
      </c>
      <c r="Z30868">
        <v>754.36580000000004</v>
      </c>
      <c r="AA30868">
        <v>1506.7170000000001</v>
      </c>
      <c r="AB30868">
        <v>49843.54296875</v>
      </c>
      <c r="AC30868">
        <v>-1.3741000000000001</v>
      </c>
      <c r="AD30868">
        <v>-0.97963999999999996</v>
      </c>
      <c r="AE30868">
        <v>-2.3538000000000001</v>
      </c>
      <c r="AF30868">
        <v>88.757999999999996</v>
      </c>
      <c r="AG30868">
        <v>8.1077999999999997E-2</v>
      </c>
      <c r="AH30868">
        <v>88.757999999999996</v>
      </c>
      <c r="AI30868">
        <v>0</v>
      </c>
      <c r="AJ30868">
        <v>1.7303999999999999</v>
      </c>
      <c r="AK30868" t="s">
        <v>9099</v>
      </c>
      <c r="AL30868">
        <v>1</v>
      </c>
      <c r="AM30868">
        <v>0</v>
      </c>
      <c r="AO30868" t="s">
        <v>9099</v>
      </c>
      <c r="AP30868" t="s">
        <v>9099</v>
      </c>
      <c r="AQ30868">
        <v>0</v>
      </c>
      <c r="AR30868">
        <v>1231900</v>
      </c>
    </row>
    <row r="30869" spans="1:44" x14ac:dyDescent="0.25">
      <c r="A30869">
        <v>30867</v>
      </c>
      <c r="B30869">
        <v>1343</v>
      </c>
      <c r="C30869">
        <v>7051</v>
      </c>
      <c r="D30869">
        <v>7765</v>
      </c>
      <c r="G30869" t="s">
        <v>27055</v>
      </c>
      <c r="H30869" t="s">
        <v>27056</v>
      </c>
      <c r="I30869">
        <v>14</v>
      </c>
      <c r="J30869" t="s">
        <v>31868</v>
      </c>
      <c r="N30869">
        <v>0</v>
      </c>
      <c r="O30869">
        <v>1</v>
      </c>
      <c r="P30869" t="s">
        <v>7248</v>
      </c>
      <c r="Q30869" t="s">
        <v>9155</v>
      </c>
      <c r="R30869" t="s">
        <v>9155</v>
      </c>
      <c r="S30869" t="s">
        <v>7250</v>
      </c>
      <c r="U30869" t="s">
        <v>31898</v>
      </c>
      <c r="V30869" t="s">
        <v>31894</v>
      </c>
      <c r="W30869">
        <v>1</v>
      </c>
      <c r="X30869" t="s">
        <v>1600</v>
      </c>
      <c r="Y30869">
        <v>2</v>
      </c>
      <c r="Z30869">
        <v>754.36580000000004</v>
      </c>
      <c r="AA30869">
        <v>1506.7170000000001</v>
      </c>
      <c r="AB30869">
        <v>41854.6875</v>
      </c>
      <c r="AC30869">
        <v>-1.4088000000000001</v>
      </c>
      <c r="AD30869">
        <v>-0.41735</v>
      </c>
      <c r="AE30869">
        <v>-1.8261000000000001</v>
      </c>
      <c r="AF30869">
        <v>87.04</v>
      </c>
      <c r="AG30869">
        <v>0.30869000000000002</v>
      </c>
      <c r="AH30869">
        <v>87.04</v>
      </c>
      <c r="AI30869">
        <v>0</v>
      </c>
      <c r="AJ30869">
        <v>0.11917999999999999</v>
      </c>
      <c r="AK30869" t="s">
        <v>9099</v>
      </c>
      <c r="AL30869">
        <v>1</v>
      </c>
      <c r="AM30869">
        <v>0</v>
      </c>
      <c r="AO30869" t="s">
        <v>9099</v>
      </c>
      <c r="AP30869" t="s">
        <v>9099</v>
      </c>
      <c r="AQ30869">
        <v>0</v>
      </c>
      <c r="AR30869">
        <v>1209300</v>
      </c>
    </row>
    <row r="30870" spans="1:44" x14ac:dyDescent="0.25">
      <c r="A30870">
        <v>30868</v>
      </c>
      <c r="B30870">
        <v>1343</v>
      </c>
      <c r="C30870">
        <v>7051</v>
      </c>
      <c r="D30870">
        <v>7765</v>
      </c>
      <c r="G30870" t="s">
        <v>27055</v>
      </c>
      <c r="H30870" t="s">
        <v>27056</v>
      </c>
      <c r="I30870">
        <v>14</v>
      </c>
      <c r="J30870" t="s">
        <v>31868</v>
      </c>
      <c r="N30870">
        <v>0</v>
      </c>
      <c r="O30870">
        <v>1</v>
      </c>
      <c r="P30870" t="s">
        <v>7248</v>
      </c>
      <c r="Q30870" t="s">
        <v>9155</v>
      </c>
      <c r="R30870" t="s">
        <v>9155</v>
      </c>
      <c r="S30870" t="s">
        <v>7250</v>
      </c>
      <c r="U30870" t="s">
        <v>31898</v>
      </c>
      <c r="V30870" t="s">
        <v>31895</v>
      </c>
      <c r="W30870">
        <v>2</v>
      </c>
      <c r="X30870" t="s">
        <v>3013</v>
      </c>
      <c r="Y30870">
        <v>2</v>
      </c>
      <c r="Z30870">
        <v>754.36580000000004</v>
      </c>
      <c r="AA30870">
        <v>1506.7170000000001</v>
      </c>
      <c r="AB30870">
        <v>52778.8671875</v>
      </c>
      <c r="AC30870">
        <v>-0.15842999999999999</v>
      </c>
      <c r="AD30870">
        <v>-0.81538999999999995</v>
      </c>
      <c r="AE30870">
        <v>-0.97382000000000002</v>
      </c>
      <c r="AF30870">
        <v>87.326999999999998</v>
      </c>
      <c r="AG30870">
        <v>0.54722999999999999</v>
      </c>
      <c r="AH30870">
        <v>86.984999999999999</v>
      </c>
      <c r="AI30870">
        <v>-0.34277999999999997</v>
      </c>
      <c r="AJ30870">
        <v>-4.2625000000000003E-2</v>
      </c>
      <c r="AK30870" t="s">
        <v>9099</v>
      </c>
      <c r="AL30870">
        <v>1</v>
      </c>
      <c r="AM30870">
        <v>0</v>
      </c>
      <c r="AO30870" t="s">
        <v>9099</v>
      </c>
      <c r="AP30870" t="s">
        <v>9099</v>
      </c>
      <c r="AQ30870">
        <v>0</v>
      </c>
      <c r="AR30870">
        <v>1360600</v>
      </c>
    </row>
    <row r="30871" spans="1:44" x14ac:dyDescent="0.25">
      <c r="A30871">
        <v>30869</v>
      </c>
      <c r="B30871">
        <v>1343</v>
      </c>
      <c r="C30871">
        <v>7051</v>
      </c>
      <c r="D30871">
        <v>7765</v>
      </c>
      <c r="G30871" t="s">
        <v>27055</v>
      </c>
      <c r="H30871" t="s">
        <v>27056</v>
      </c>
      <c r="I30871">
        <v>14</v>
      </c>
      <c r="J30871" t="s">
        <v>31868</v>
      </c>
      <c r="N30871">
        <v>0</v>
      </c>
      <c r="O30871">
        <v>1</v>
      </c>
      <c r="P30871" t="s">
        <v>7248</v>
      </c>
      <c r="Q30871" t="s">
        <v>9155</v>
      </c>
      <c r="R30871" t="s">
        <v>9155</v>
      </c>
      <c r="S30871" t="s">
        <v>7250</v>
      </c>
      <c r="U30871" t="s">
        <v>31898</v>
      </c>
      <c r="V30871" t="s">
        <v>31901</v>
      </c>
      <c r="W30871">
        <v>4</v>
      </c>
      <c r="X30871" t="s">
        <v>3010</v>
      </c>
      <c r="Y30871">
        <v>2</v>
      </c>
      <c r="Z30871">
        <v>754.36580000000004</v>
      </c>
      <c r="AA30871">
        <v>1506.7170000000001</v>
      </c>
      <c r="AB30871">
        <v>48917.1328125</v>
      </c>
      <c r="AC30871">
        <v>-0.79125000000000001</v>
      </c>
      <c r="AD30871">
        <v>0.28836000000000001</v>
      </c>
      <c r="AE30871">
        <v>-0.50288999999999995</v>
      </c>
      <c r="AF30871">
        <v>81.397999999999996</v>
      </c>
      <c r="AG30871">
        <v>0.27145000000000002</v>
      </c>
      <c r="AH30871">
        <v>81.399000000000001</v>
      </c>
      <c r="AI30871">
        <v>2.5940000000000002E-4</v>
      </c>
      <c r="AJ30871">
        <v>0.10889</v>
      </c>
      <c r="AK30871" t="s">
        <v>9099</v>
      </c>
      <c r="AL30871">
        <v>1</v>
      </c>
      <c r="AM30871">
        <v>0</v>
      </c>
      <c r="AO30871" t="s">
        <v>9099</v>
      </c>
      <c r="AP30871" t="s">
        <v>9099</v>
      </c>
      <c r="AQ30871">
        <v>0</v>
      </c>
      <c r="AR30871">
        <v>746200</v>
      </c>
    </row>
    <row r="30872" spans="1:44" x14ac:dyDescent="0.25">
      <c r="A30872">
        <v>30870</v>
      </c>
      <c r="B30872">
        <v>1343</v>
      </c>
      <c r="C30872">
        <v>7051</v>
      </c>
      <c r="D30872">
        <v>7765</v>
      </c>
      <c r="G30872" t="s">
        <v>27055</v>
      </c>
      <c r="H30872" t="s">
        <v>27056</v>
      </c>
      <c r="I30872">
        <v>14</v>
      </c>
      <c r="J30872" t="s">
        <v>31868</v>
      </c>
      <c r="N30872">
        <v>0</v>
      </c>
      <c r="O30872">
        <v>1</v>
      </c>
      <c r="P30872" t="s">
        <v>7248</v>
      </c>
      <c r="Q30872" t="s">
        <v>9155</v>
      </c>
      <c r="R30872" t="s">
        <v>9155</v>
      </c>
      <c r="S30872" t="s">
        <v>7250</v>
      </c>
      <c r="U30872" t="s">
        <v>31898</v>
      </c>
      <c r="V30872" t="s">
        <v>31902</v>
      </c>
      <c r="W30872">
        <v>5</v>
      </c>
      <c r="X30872" t="s">
        <v>3011</v>
      </c>
      <c r="Y30872">
        <v>2</v>
      </c>
      <c r="Z30872">
        <v>754.36580000000004</v>
      </c>
      <c r="AA30872">
        <v>1506.7170000000001</v>
      </c>
      <c r="AB30872">
        <v>47199.89453125</v>
      </c>
      <c r="AC30872">
        <v>-1.0505</v>
      </c>
      <c r="AD30872">
        <v>0.28977000000000003</v>
      </c>
      <c r="AE30872">
        <v>-0.76076999999999995</v>
      </c>
      <c r="AF30872">
        <v>87.394999999999996</v>
      </c>
      <c r="AG30872">
        <v>0.40928999999999999</v>
      </c>
      <c r="AH30872">
        <v>86.944000000000003</v>
      </c>
      <c r="AI30872">
        <v>-0.45113999999999999</v>
      </c>
      <c r="AJ30872">
        <v>2.3323E-2</v>
      </c>
      <c r="AK30872" t="s">
        <v>9099</v>
      </c>
      <c r="AL30872">
        <v>1</v>
      </c>
      <c r="AM30872">
        <v>0</v>
      </c>
      <c r="AO30872" t="s">
        <v>9099</v>
      </c>
      <c r="AP30872" t="s">
        <v>9099</v>
      </c>
      <c r="AQ30872">
        <v>0</v>
      </c>
      <c r="AR30872">
        <v>778760</v>
      </c>
    </row>
    <row r="30873" spans="1:44" x14ac:dyDescent="0.25">
      <c r="A30873">
        <v>30871</v>
      </c>
      <c r="B30873">
        <v>1343</v>
      </c>
      <c r="C30873">
        <v>7051</v>
      </c>
      <c r="D30873">
        <v>7765</v>
      </c>
      <c r="G30873" t="s">
        <v>27055</v>
      </c>
      <c r="H30873" t="s">
        <v>27056</v>
      </c>
      <c r="I30873">
        <v>14</v>
      </c>
      <c r="J30873" t="s">
        <v>31868</v>
      </c>
      <c r="N30873">
        <v>0</v>
      </c>
      <c r="O30873">
        <v>1</v>
      </c>
      <c r="P30873" t="s">
        <v>7248</v>
      </c>
      <c r="Q30873" t="s">
        <v>9155</v>
      </c>
      <c r="R30873" t="s">
        <v>9155</v>
      </c>
      <c r="S30873" t="s">
        <v>7250</v>
      </c>
      <c r="U30873" t="s">
        <v>31898</v>
      </c>
      <c r="V30873" t="s">
        <v>31902</v>
      </c>
      <c r="W30873">
        <v>5</v>
      </c>
      <c r="X30873" t="s">
        <v>3011</v>
      </c>
      <c r="Y30873">
        <v>2</v>
      </c>
      <c r="Z30873">
        <v>754.36580000000004</v>
      </c>
      <c r="AA30873">
        <v>1506.7170000000001</v>
      </c>
      <c r="AB30873">
        <v>50614.4375</v>
      </c>
      <c r="AC30873">
        <v>-0.96448</v>
      </c>
      <c r="AD30873">
        <v>0.38585999999999998</v>
      </c>
      <c r="AE30873">
        <v>-0.57862000000000002</v>
      </c>
      <c r="AF30873">
        <v>88.775999999999996</v>
      </c>
      <c r="AG30873">
        <v>0.67825000000000002</v>
      </c>
      <c r="AH30873">
        <v>88.325000000000003</v>
      </c>
      <c r="AI30873">
        <v>-0.45113999999999999</v>
      </c>
      <c r="AJ30873">
        <v>-1.4503E-2</v>
      </c>
      <c r="AK30873" t="s">
        <v>9099</v>
      </c>
      <c r="AL30873">
        <v>1</v>
      </c>
      <c r="AM30873">
        <v>0</v>
      </c>
      <c r="AO30873" t="s">
        <v>9099</v>
      </c>
      <c r="AP30873" t="s">
        <v>9099</v>
      </c>
      <c r="AQ30873">
        <v>0</v>
      </c>
      <c r="AR30873">
        <v>2030700</v>
      </c>
    </row>
    <row r="30874" spans="1:44" x14ac:dyDescent="0.25">
      <c r="A30874">
        <v>30872</v>
      </c>
      <c r="B30874">
        <v>1343</v>
      </c>
      <c r="C30874">
        <v>7051</v>
      </c>
      <c r="D30874">
        <v>7766</v>
      </c>
      <c r="E30874">
        <v>23782</v>
      </c>
      <c r="G30874" t="s">
        <v>27055</v>
      </c>
      <c r="H30874" t="s">
        <v>27056</v>
      </c>
      <c r="I30874">
        <v>14</v>
      </c>
      <c r="J30874" t="s">
        <v>31930</v>
      </c>
      <c r="K30874" t="s">
        <v>45163</v>
      </c>
      <c r="L30874" t="s">
        <v>45164</v>
      </c>
      <c r="M30874" t="s">
        <v>45165</v>
      </c>
      <c r="N30874">
        <v>0</v>
      </c>
      <c r="O30874">
        <v>2</v>
      </c>
      <c r="P30874" t="s">
        <v>7248</v>
      </c>
      <c r="Q30874" t="s">
        <v>9155</v>
      </c>
      <c r="R30874" t="s">
        <v>9155</v>
      </c>
      <c r="S30874" t="s">
        <v>7250</v>
      </c>
      <c r="U30874" t="s">
        <v>31893</v>
      </c>
      <c r="V30874" t="s">
        <v>31896</v>
      </c>
      <c r="W30874">
        <v>3</v>
      </c>
      <c r="X30874" t="s">
        <v>3014</v>
      </c>
      <c r="Y30874">
        <v>2</v>
      </c>
      <c r="Z30874">
        <v>762.36325999999997</v>
      </c>
      <c r="AA30874">
        <v>1522.712</v>
      </c>
      <c r="AB30874">
        <v>48644.93359375</v>
      </c>
      <c r="AC30874">
        <v>-0.36514999999999997</v>
      </c>
      <c r="AD30874">
        <v>-6.1256999999999999E-2</v>
      </c>
      <c r="AE30874">
        <v>-0.42641000000000001</v>
      </c>
      <c r="AF30874">
        <v>58.847000000000001</v>
      </c>
      <c r="AG30874">
        <v>0.64975000000000005</v>
      </c>
      <c r="AH30874">
        <v>58.948999999999998</v>
      </c>
      <c r="AI30874">
        <v>0.1026</v>
      </c>
      <c r="AK30874">
        <v>0.82000905275344804</v>
      </c>
      <c r="AL30874" s="21">
        <v>8.0703000000000005E-7</v>
      </c>
      <c r="AM30874">
        <v>1</v>
      </c>
      <c r="AN30874">
        <v>6896</v>
      </c>
      <c r="AO30874">
        <v>142.91</v>
      </c>
      <c r="AP30874">
        <v>141.49</v>
      </c>
      <c r="AQ30874">
        <v>1</v>
      </c>
      <c r="AR30874">
        <v>3270100</v>
      </c>
    </row>
    <row r="30875" spans="1:44" x14ac:dyDescent="0.25">
      <c r="A30875">
        <v>30873</v>
      </c>
      <c r="B30875">
        <v>1343</v>
      </c>
      <c r="C30875">
        <v>7051</v>
      </c>
      <c r="D30875">
        <v>7766</v>
      </c>
      <c r="E30875">
        <v>23783</v>
      </c>
      <c r="G30875" t="s">
        <v>27055</v>
      </c>
      <c r="H30875" t="s">
        <v>27056</v>
      </c>
      <c r="I30875">
        <v>14</v>
      </c>
      <c r="J30875" t="s">
        <v>31930</v>
      </c>
      <c r="K30875" t="s">
        <v>45163</v>
      </c>
      <c r="L30875" t="s">
        <v>45164</v>
      </c>
      <c r="M30875" t="s">
        <v>45166</v>
      </c>
      <c r="N30875">
        <v>0</v>
      </c>
      <c r="O30875">
        <v>2</v>
      </c>
      <c r="P30875" t="s">
        <v>7248</v>
      </c>
      <c r="Q30875" t="s">
        <v>9155</v>
      </c>
      <c r="R30875" t="s">
        <v>9155</v>
      </c>
      <c r="S30875" t="s">
        <v>7250</v>
      </c>
      <c r="U30875" t="s">
        <v>31893</v>
      </c>
      <c r="V30875" t="s">
        <v>31901</v>
      </c>
      <c r="W30875">
        <v>4</v>
      </c>
      <c r="X30875" t="s">
        <v>3010</v>
      </c>
      <c r="Y30875">
        <v>2</v>
      </c>
      <c r="Z30875">
        <v>762.36325999999997</v>
      </c>
      <c r="AA30875">
        <v>1522.712</v>
      </c>
      <c r="AB30875">
        <v>48843.14453125</v>
      </c>
      <c r="AC30875">
        <v>-0.44675999999999999</v>
      </c>
      <c r="AD30875">
        <v>-0.51758000000000004</v>
      </c>
      <c r="AE30875">
        <v>-0.96433999999999997</v>
      </c>
      <c r="AF30875">
        <v>57.968000000000004</v>
      </c>
      <c r="AG30875">
        <v>0.60526000000000002</v>
      </c>
      <c r="AH30875">
        <v>58.067999999999998</v>
      </c>
      <c r="AI30875">
        <v>0.10051</v>
      </c>
      <c r="AK30875">
        <v>0.94052553176879905</v>
      </c>
      <c r="AL30875" s="21">
        <v>3.3822E-20</v>
      </c>
      <c r="AM30875">
        <v>1</v>
      </c>
      <c r="AN30875">
        <v>6827</v>
      </c>
      <c r="AO30875">
        <v>212.9</v>
      </c>
      <c r="AP30875">
        <v>163.6</v>
      </c>
      <c r="AQ30875">
        <v>1</v>
      </c>
      <c r="AR30875">
        <v>4394200</v>
      </c>
    </row>
    <row r="30876" spans="1:44" x14ac:dyDescent="0.25">
      <c r="A30876">
        <v>30874</v>
      </c>
      <c r="B30876">
        <v>1343</v>
      </c>
      <c r="C30876">
        <v>7051</v>
      </c>
      <c r="D30876">
        <v>7766</v>
      </c>
      <c r="E30876">
        <v>23784</v>
      </c>
      <c r="G30876" t="s">
        <v>27055</v>
      </c>
      <c r="H30876" t="s">
        <v>27056</v>
      </c>
      <c r="I30876">
        <v>14</v>
      </c>
      <c r="J30876" t="s">
        <v>31930</v>
      </c>
      <c r="K30876" t="s">
        <v>45163</v>
      </c>
      <c r="L30876" t="s">
        <v>45164</v>
      </c>
      <c r="M30876" t="s">
        <v>45167</v>
      </c>
      <c r="N30876">
        <v>0</v>
      </c>
      <c r="O30876">
        <v>2</v>
      </c>
      <c r="P30876" t="s">
        <v>7248</v>
      </c>
      <c r="Q30876" t="s">
        <v>9155</v>
      </c>
      <c r="R30876" t="s">
        <v>9155</v>
      </c>
      <c r="S30876" t="s">
        <v>7250</v>
      </c>
      <c r="U30876" t="s">
        <v>31893</v>
      </c>
      <c r="V30876" t="s">
        <v>31901</v>
      </c>
      <c r="W30876">
        <v>4</v>
      </c>
      <c r="X30876" t="s">
        <v>3010</v>
      </c>
      <c r="Y30876">
        <v>2</v>
      </c>
      <c r="Z30876">
        <v>762.36325999999997</v>
      </c>
      <c r="AA30876">
        <v>1522.712</v>
      </c>
      <c r="AB30876">
        <v>48923.265625</v>
      </c>
      <c r="AC30876">
        <v>-0.53413999999999995</v>
      </c>
      <c r="AD30876">
        <v>-6.6621E-2</v>
      </c>
      <c r="AE30876">
        <v>-0.60075999999999996</v>
      </c>
      <c r="AF30876">
        <v>58.866999999999997</v>
      </c>
      <c r="AG30876">
        <v>0.77439999999999998</v>
      </c>
      <c r="AH30876">
        <v>58.966999999999999</v>
      </c>
      <c r="AI30876">
        <v>0.10051</v>
      </c>
      <c r="AK30876">
        <v>0.94277465343475297</v>
      </c>
      <c r="AL30876" s="21">
        <v>7.0999000000000002E-5</v>
      </c>
      <c r="AM30876">
        <v>1</v>
      </c>
      <c r="AN30876">
        <v>6969</v>
      </c>
      <c r="AO30876">
        <v>117.2</v>
      </c>
      <c r="AP30876">
        <v>61.423999999999999</v>
      </c>
      <c r="AQ30876">
        <v>1</v>
      </c>
      <c r="AR30876">
        <v>8484800</v>
      </c>
    </row>
    <row r="30877" spans="1:44" x14ac:dyDescent="0.25">
      <c r="A30877">
        <v>30875</v>
      </c>
      <c r="B30877">
        <v>1343</v>
      </c>
      <c r="C30877">
        <v>7051</v>
      </c>
      <c r="D30877">
        <v>7766</v>
      </c>
      <c r="E30877">
        <v>23785</v>
      </c>
      <c r="G30877" t="s">
        <v>27055</v>
      </c>
      <c r="H30877" t="s">
        <v>27056</v>
      </c>
      <c r="I30877">
        <v>14</v>
      </c>
      <c r="J30877" t="s">
        <v>31930</v>
      </c>
      <c r="K30877" t="s">
        <v>45163</v>
      </c>
      <c r="L30877" t="s">
        <v>45164</v>
      </c>
      <c r="M30877" t="s">
        <v>45168</v>
      </c>
      <c r="N30877">
        <v>0</v>
      </c>
      <c r="O30877">
        <v>2</v>
      </c>
      <c r="P30877" t="s">
        <v>7248</v>
      </c>
      <c r="Q30877" t="s">
        <v>9155</v>
      </c>
      <c r="R30877" t="s">
        <v>9155</v>
      </c>
      <c r="S30877" t="s">
        <v>7250</v>
      </c>
      <c r="U30877" t="s">
        <v>31893</v>
      </c>
      <c r="V30877" t="s">
        <v>31902</v>
      </c>
      <c r="W30877">
        <v>5</v>
      </c>
      <c r="X30877" t="s">
        <v>3011</v>
      </c>
      <c r="Y30877">
        <v>2</v>
      </c>
      <c r="Z30877">
        <v>762.36325999999997</v>
      </c>
      <c r="AA30877">
        <v>1522.712</v>
      </c>
      <c r="AB30877">
        <v>49269.734375</v>
      </c>
      <c r="AC30877">
        <v>-0.59872999999999998</v>
      </c>
      <c r="AD30877">
        <v>-3.8432000000000001E-2</v>
      </c>
      <c r="AE30877">
        <v>-0.63715999999999995</v>
      </c>
      <c r="AF30877">
        <v>58.457999999999998</v>
      </c>
      <c r="AG30877">
        <v>0.71289000000000002</v>
      </c>
      <c r="AH30877">
        <v>58.006</v>
      </c>
      <c r="AI30877">
        <v>-0.45113999999999999</v>
      </c>
      <c r="AK30877">
        <v>0.83425408601760898</v>
      </c>
      <c r="AL30877" s="21">
        <v>7.0261999999999998E-28</v>
      </c>
      <c r="AM30877">
        <v>1</v>
      </c>
      <c r="AN30877">
        <v>6234</v>
      </c>
      <c r="AO30877">
        <v>241.15</v>
      </c>
      <c r="AP30877">
        <v>238.24</v>
      </c>
      <c r="AQ30877">
        <v>1</v>
      </c>
      <c r="AR30877">
        <v>1669300</v>
      </c>
    </row>
    <row r="30878" spans="1:44" x14ac:dyDescent="0.25">
      <c r="A30878">
        <v>30876</v>
      </c>
      <c r="B30878">
        <v>1343</v>
      </c>
      <c r="C30878">
        <v>7051</v>
      </c>
      <c r="D30878">
        <v>7766</v>
      </c>
      <c r="E30878">
        <v>23786</v>
      </c>
      <c r="G30878" t="s">
        <v>27055</v>
      </c>
      <c r="H30878" t="s">
        <v>27056</v>
      </c>
      <c r="I30878">
        <v>14</v>
      </c>
      <c r="J30878" t="s">
        <v>31930</v>
      </c>
      <c r="K30878" t="s">
        <v>45163</v>
      </c>
      <c r="L30878" t="s">
        <v>45164</v>
      </c>
      <c r="M30878" t="s">
        <v>45169</v>
      </c>
      <c r="N30878">
        <v>0</v>
      </c>
      <c r="O30878">
        <v>2</v>
      </c>
      <c r="P30878" t="s">
        <v>7248</v>
      </c>
      <c r="Q30878" t="s">
        <v>9155</v>
      </c>
      <c r="R30878" t="s">
        <v>9155</v>
      </c>
      <c r="S30878" t="s">
        <v>7250</v>
      </c>
      <c r="U30878" t="s">
        <v>31893</v>
      </c>
      <c r="V30878" t="s">
        <v>31902</v>
      </c>
      <c r="W30878">
        <v>5</v>
      </c>
      <c r="X30878" t="s">
        <v>3011</v>
      </c>
      <c r="Y30878">
        <v>2</v>
      </c>
      <c r="Z30878">
        <v>762.36325999999997</v>
      </c>
      <c r="AA30878">
        <v>1522.712</v>
      </c>
      <c r="AB30878">
        <v>49273.2890625</v>
      </c>
      <c r="AC30878">
        <v>-0.55484</v>
      </c>
      <c r="AD30878">
        <v>-0.25846999999999998</v>
      </c>
      <c r="AE30878">
        <v>-0.81330999999999998</v>
      </c>
      <c r="AF30878">
        <v>59.357999999999997</v>
      </c>
      <c r="AG30878">
        <v>1.0106999999999999</v>
      </c>
      <c r="AH30878">
        <v>58.905999999999999</v>
      </c>
      <c r="AI30878">
        <v>-0.45113999999999999</v>
      </c>
      <c r="AK30878">
        <v>0.97751587629318204</v>
      </c>
      <c r="AL30878" s="21">
        <v>3.846E-20</v>
      </c>
      <c r="AM30878">
        <v>1</v>
      </c>
      <c r="AN30878">
        <v>6367</v>
      </c>
      <c r="AO30878">
        <v>210.79</v>
      </c>
      <c r="AP30878">
        <v>176.36</v>
      </c>
      <c r="AQ30878">
        <v>1</v>
      </c>
      <c r="AR30878">
        <v>4525200</v>
      </c>
    </row>
    <row r="30879" spans="1:44" x14ac:dyDescent="0.25">
      <c r="A30879">
        <v>30877</v>
      </c>
      <c r="B30879">
        <v>1343</v>
      </c>
      <c r="C30879">
        <v>7051</v>
      </c>
      <c r="D30879">
        <v>7766</v>
      </c>
      <c r="E30879">
        <v>23787</v>
      </c>
      <c r="G30879" t="s">
        <v>27055</v>
      </c>
      <c r="H30879" t="s">
        <v>27056</v>
      </c>
      <c r="I30879">
        <v>14</v>
      </c>
      <c r="J30879" t="s">
        <v>31930</v>
      </c>
      <c r="K30879" t="s">
        <v>45163</v>
      </c>
      <c r="L30879" t="s">
        <v>45164</v>
      </c>
      <c r="M30879" t="s">
        <v>45170</v>
      </c>
      <c r="N30879">
        <v>0</v>
      </c>
      <c r="O30879">
        <v>2</v>
      </c>
      <c r="P30879" t="s">
        <v>7248</v>
      </c>
      <c r="Q30879" t="s">
        <v>9155</v>
      </c>
      <c r="R30879" t="s">
        <v>9155</v>
      </c>
      <c r="S30879" t="s">
        <v>7250</v>
      </c>
      <c r="U30879" t="s">
        <v>31893</v>
      </c>
      <c r="V30879" t="s">
        <v>31897</v>
      </c>
      <c r="W30879">
        <v>6</v>
      </c>
      <c r="X30879" t="s">
        <v>3012</v>
      </c>
      <c r="Y30879">
        <v>2</v>
      </c>
      <c r="Z30879">
        <v>762.36325999999997</v>
      </c>
      <c r="AA30879">
        <v>1522.712</v>
      </c>
      <c r="AB30879">
        <v>49695.6953125</v>
      </c>
      <c r="AC30879">
        <v>-0.90359</v>
      </c>
      <c r="AD30879">
        <v>0.15905</v>
      </c>
      <c r="AE30879">
        <v>-0.74453000000000003</v>
      </c>
      <c r="AF30879">
        <v>58.579000000000001</v>
      </c>
      <c r="AG30879">
        <v>0.77710000000000001</v>
      </c>
      <c r="AH30879">
        <v>58.932000000000002</v>
      </c>
      <c r="AI30879">
        <v>0.35321000000000002</v>
      </c>
      <c r="AK30879">
        <v>0.91749960184097301</v>
      </c>
      <c r="AL30879" s="21">
        <v>4.2182E-10</v>
      </c>
      <c r="AM30879">
        <v>1</v>
      </c>
      <c r="AN30879">
        <v>7171</v>
      </c>
      <c r="AO30879">
        <v>177.83</v>
      </c>
      <c r="AP30879">
        <v>131.04</v>
      </c>
      <c r="AQ30879">
        <v>1</v>
      </c>
      <c r="AR30879">
        <v>6287400</v>
      </c>
    </row>
    <row r="30880" spans="1:44" x14ac:dyDescent="0.25">
      <c r="A30880">
        <v>30878</v>
      </c>
      <c r="B30880">
        <v>1343</v>
      </c>
      <c r="C30880">
        <v>7051</v>
      </c>
      <c r="D30880">
        <v>7766</v>
      </c>
      <c r="G30880" t="s">
        <v>27055</v>
      </c>
      <c r="H30880" t="s">
        <v>27056</v>
      </c>
      <c r="I30880">
        <v>14</v>
      </c>
      <c r="J30880" t="s">
        <v>31930</v>
      </c>
      <c r="N30880">
        <v>0</v>
      </c>
      <c r="O30880">
        <v>2</v>
      </c>
      <c r="P30880" t="s">
        <v>7248</v>
      </c>
      <c r="Q30880" t="s">
        <v>9155</v>
      </c>
      <c r="R30880" t="s">
        <v>9155</v>
      </c>
      <c r="S30880" t="s">
        <v>7250</v>
      </c>
      <c r="U30880" t="s">
        <v>31898</v>
      </c>
      <c r="V30880" t="s">
        <v>31897</v>
      </c>
      <c r="W30880">
        <v>6</v>
      </c>
      <c r="X30880" t="s">
        <v>3012</v>
      </c>
      <c r="Y30880">
        <v>2</v>
      </c>
      <c r="Z30880">
        <v>762.36325999999997</v>
      </c>
      <c r="AA30880">
        <v>1522.712</v>
      </c>
      <c r="AB30880">
        <v>45511.15625</v>
      </c>
      <c r="AC30880">
        <v>-0.89861999999999997</v>
      </c>
      <c r="AD30880">
        <v>-7.8097000000000001E-3</v>
      </c>
      <c r="AE30880">
        <v>-0.90642999999999996</v>
      </c>
      <c r="AF30880">
        <v>57.665999999999997</v>
      </c>
      <c r="AG30880">
        <v>0.59755000000000003</v>
      </c>
      <c r="AH30880">
        <v>58.12</v>
      </c>
      <c r="AI30880">
        <v>0.45345999999999997</v>
      </c>
      <c r="AJ30880">
        <v>0.11323999999999999</v>
      </c>
      <c r="AK30880" t="s">
        <v>9099</v>
      </c>
      <c r="AL30880">
        <v>1</v>
      </c>
      <c r="AM30880">
        <v>0</v>
      </c>
      <c r="AO30880" t="s">
        <v>9099</v>
      </c>
      <c r="AP30880" t="s">
        <v>9099</v>
      </c>
      <c r="AQ30880">
        <v>0</v>
      </c>
      <c r="AR30880">
        <v>2705500</v>
      </c>
    </row>
    <row r="30881" spans="1:44" x14ac:dyDescent="0.25">
      <c r="A30881">
        <v>30879</v>
      </c>
      <c r="B30881">
        <v>1400</v>
      </c>
      <c r="C30881">
        <v>7052</v>
      </c>
      <c r="D30881">
        <v>7767</v>
      </c>
      <c r="E30881">
        <v>23788</v>
      </c>
      <c r="H30881" t="s">
        <v>27057</v>
      </c>
      <c r="I30881">
        <v>11</v>
      </c>
      <c r="J30881" t="s">
        <v>31890</v>
      </c>
      <c r="K30881" t="s">
        <v>45171</v>
      </c>
      <c r="N30881">
        <v>0</v>
      </c>
      <c r="O30881">
        <v>0</v>
      </c>
      <c r="P30881" t="s">
        <v>7425</v>
      </c>
      <c r="Q30881" t="s">
        <v>7425</v>
      </c>
      <c r="R30881" t="s">
        <v>7425</v>
      </c>
      <c r="S30881" t="s">
        <v>7426</v>
      </c>
      <c r="U30881" t="s">
        <v>31893</v>
      </c>
      <c r="V30881" t="s">
        <v>31896</v>
      </c>
      <c r="W30881">
        <v>3</v>
      </c>
      <c r="X30881" t="s">
        <v>3014</v>
      </c>
      <c r="Y30881">
        <v>2</v>
      </c>
      <c r="Z30881">
        <v>608.84843000000001</v>
      </c>
      <c r="AA30881">
        <v>1215.6822999999999</v>
      </c>
      <c r="AB30881">
        <v>58224.8125</v>
      </c>
      <c r="AC30881">
        <v>-0.99597999999999998</v>
      </c>
      <c r="AD30881">
        <v>0.46239999999999998</v>
      </c>
      <c r="AE30881">
        <v>-0.53358000000000005</v>
      </c>
      <c r="AF30881">
        <v>91.322000000000003</v>
      </c>
      <c r="AG30881">
        <v>0.74748000000000003</v>
      </c>
      <c r="AH30881">
        <v>91.424999999999997</v>
      </c>
      <c r="AI30881">
        <v>0.10261000000000001</v>
      </c>
      <c r="AK30881">
        <v>0.47085970640182501</v>
      </c>
      <c r="AL30881">
        <v>0.19447</v>
      </c>
      <c r="AM30881">
        <v>1</v>
      </c>
      <c r="AN30881">
        <v>11900</v>
      </c>
      <c r="AO30881">
        <v>64.373999999999995</v>
      </c>
      <c r="AP30881">
        <v>33.484999999999999</v>
      </c>
      <c r="AQ30881">
        <v>1</v>
      </c>
      <c r="AR30881">
        <v>3475500</v>
      </c>
    </row>
    <row r="30882" spans="1:44" x14ac:dyDescent="0.25">
      <c r="A30882">
        <v>30880</v>
      </c>
      <c r="B30882" t="s">
        <v>17002</v>
      </c>
      <c r="C30882">
        <v>7053</v>
      </c>
      <c r="D30882">
        <v>7768</v>
      </c>
      <c r="E30882">
        <v>23789</v>
      </c>
      <c r="H30882" t="s">
        <v>27060</v>
      </c>
      <c r="I30882">
        <v>17</v>
      </c>
      <c r="J30882" t="s">
        <v>31890</v>
      </c>
      <c r="K30882" t="s">
        <v>45172</v>
      </c>
      <c r="N30882">
        <v>0</v>
      </c>
      <c r="O30882">
        <v>0</v>
      </c>
      <c r="P30882" t="s">
        <v>27061</v>
      </c>
      <c r="Q30882" t="s">
        <v>27061</v>
      </c>
      <c r="R30882" t="s">
        <v>5208</v>
      </c>
      <c r="S30882" t="s">
        <v>45173</v>
      </c>
      <c r="U30882" t="s">
        <v>31893</v>
      </c>
      <c r="V30882" t="s">
        <v>31902</v>
      </c>
      <c r="W30882">
        <v>5</v>
      </c>
      <c r="X30882" t="s">
        <v>3011</v>
      </c>
      <c r="Y30882">
        <v>2</v>
      </c>
      <c r="Z30882">
        <v>955.94196999999997</v>
      </c>
      <c r="AA30882">
        <v>1909.8694</v>
      </c>
      <c r="AB30882">
        <v>42126.3984375</v>
      </c>
      <c r="AC30882">
        <v>-1.0382</v>
      </c>
      <c r="AD30882">
        <v>2.4549999999999999E-2</v>
      </c>
      <c r="AE30882">
        <v>-1.0137</v>
      </c>
      <c r="AF30882">
        <v>96.358000000000004</v>
      </c>
      <c r="AG30882">
        <v>0.57825000000000004</v>
      </c>
      <c r="AH30882">
        <v>95.906999999999996</v>
      </c>
      <c r="AI30882">
        <v>-0.45113999999999999</v>
      </c>
      <c r="AK30882">
        <v>0.97041767835617099</v>
      </c>
      <c r="AL30882">
        <v>2.4917E-4</v>
      </c>
      <c r="AM30882">
        <v>1</v>
      </c>
      <c r="AN30882">
        <v>11557</v>
      </c>
      <c r="AO30882">
        <v>116.78</v>
      </c>
      <c r="AP30882">
        <v>116.78</v>
      </c>
      <c r="AQ30882">
        <v>1</v>
      </c>
      <c r="AR30882">
        <v>2870600</v>
      </c>
    </row>
    <row r="30883" spans="1:44" x14ac:dyDescent="0.25">
      <c r="A30883">
        <v>30881</v>
      </c>
      <c r="B30883" t="s">
        <v>17002</v>
      </c>
      <c r="C30883">
        <v>7053</v>
      </c>
      <c r="D30883">
        <v>7768</v>
      </c>
      <c r="E30883">
        <v>23790</v>
      </c>
      <c r="H30883" t="s">
        <v>27060</v>
      </c>
      <c r="I30883">
        <v>17</v>
      </c>
      <c r="J30883" t="s">
        <v>31890</v>
      </c>
      <c r="K30883" t="s">
        <v>45172</v>
      </c>
      <c r="N30883">
        <v>0</v>
      </c>
      <c r="O30883">
        <v>0</v>
      </c>
      <c r="P30883" t="s">
        <v>27061</v>
      </c>
      <c r="Q30883" t="s">
        <v>27061</v>
      </c>
      <c r="R30883" t="s">
        <v>5208</v>
      </c>
      <c r="S30883" t="s">
        <v>45173</v>
      </c>
      <c r="U30883" t="s">
        <v>31893</v>
      </c>
      <c r="V30883" t="s">
        <v>31897</v>
      </c>
      <c r="W30883">
        <v>6</v>
      </c>
      <c r="X30883" t="s">
        <v>3012</v>
      </c>
      <c r="Y30883">
        <v>2</v>
      </c>
      <c r="Z30883">
        <v>955.94196999999997</v>
      </c>
      <c r="AA30883">
        <v>1909.8694</v>
      </c>
      <c r="AB30883">
        <v>43259.61328125</v>
      </c>
      <c r="AC30883">
        <v>1.5129999999999999E-2</v>
      </c>
      <c r="AD30883">
        <v>-0.18593999999999999</v>
      </c>
      <c r="AE30883">
        <v>-0.17080999999999999</v>
      </c>
      <c r="AF30883">
        <v>95.72</v>
      </c>
      <c r="AG30883">
        <v>0.42753999999999998</v>
      </c>
      <c r="AH30883">
        <v>96.073999999999998</v>
      </c>
      <c r="AI30883">
        <v>0.35321000000000002</v>
      </c>
      <c r="AK30883">
        <v>0.86294311285018899</v>
      </c>
      <c r="AL30883" s="21">
        <v>7.5520999999999997E-12</v>
      </c>
      <c r="AM30883">
        <v>1</v>
      </c>
      <c r="AN30883">
        <v>13235</v>
      </c>
      <c r="AO30883">
        <v>164.41</v>
      </c>
      <c r="AP30883">
        <v>164.41</v>
      </c>
      <c r="AQ30883">
        <v>1</v>
      </c>
      <c r="AR30883">
        <v>3035300</v>
      </c>
    </row>
    <row r="30884" spans="1:44" x14ac:dyDescent="0.25">
      <c r="A30884">
        <v>30882</v>
      </c>
      <c r="B30884" t="s">
        <v>17002</v>
      </c>
      <c r="C30884">
        <v>7053</v>
      </c>
      <c r="D30884">
        <v>7768</v>
      </c>
      <c r="H30884" t="s">
        <v>27060</v>
      </c>
      <c r="I30884">
        <v>17</v>
      </c>
      <c r="J30884" t="s">
        <v>31890</v>
      </c>
      <c r="N30884">
        <v>0</v>
      </c>
      <c r="O30884">
        <v>0</v>
      </c>
      <c r="P30884" t="s">
        <v>27061</v>
      </c>
      <c r="Q30884" t="s">
        <v>27061</v>
      </c>
      <c r="R30884" t="s">
        <v>5208</v>
      </c>
      <c r="S30884" t="s">
        <v>45173</v>
      </c>
      <c r="U30884" t="s">
        <v>31898</v>
      </c>
      <c r="V30884" t="s">
        <v>31895</v>
      </c>
      <c r="W30884">
        <v>2</v>
      </c>
      <c r="X30884" t="s">
        <v>3013</v>
      </c>
      <c r="Y30884">
        <v>2</v>
      </c>
      <c r="Z30884">
        <v>955.94196999999997</v>
      </c>
      <c r="AA30884">
        <v>1909.8694</v>
      </c>
      <c r="AB30884" t="s">
        <v>9099</v>
      </c>
      <c r="AC30884">
        <v>-2.0056000000000001E-2</v>
      </c>
      <c r="AD30884">
        <v>-9.3490000000000004E-2</v>
      </c>
      <c r="AE30884">
        <v>-0.11355</v>
      </c>
      <c r="AF30884">
        <v>96.21</v>
      </c>
      <c r="AG30884">
        <v>0.19386</v>
      </c>
      <c r="AH30884">
        <v>95.966999999999999</v>
      </c>
      <c r="AI30884">
        <v>-0.24260999999999999</v>
      </c>
      <c r="AJ30884">
        <v>-0.10609</v>
      </c>
      <c r="AK30884" t="s">
        <v>9099</v>
      </c>
      <c r="AL30884">
        <v>1</v>
      </c>
      <c r="AM30884">
        <v>0</v>
      </c>
      <c r="AO30884" t="s">
        <v>9099</v>
      </c>
      <c r="AP30884" t="s">
        <v>9099</v>
      </c>
      <c r="AQ30884">
        <v>0</v>
      </c>
      <c r="AR30884">
        <v>486830</v>
      </c>
    </row>
    <row r="30885" spans="1:44" x14ac:dyDescent="0.25">
      <c r="A30885">
        <v>30883</v>
      </c>
      <c r="B30885" t="s">
        <v>17002</v>
      </c>
      <c r="C30885">
        <v>7053</v>
      </c>
      <c r="D30885">
        <v>7768</v>
      </c>
      <c r="H30885" t="s">
        <v>27060</v>
      </c>
      <c r="I30885">
        <v>17</v>
      </c>
      <c r="J30885" t="s">
        <v>31890</v>
      </c>
      <c r="N30885">
        <v>0</v>
      </c>
      <c r="O30885">
        <v>0</v>
      </c>
      <c r="P30885" t="s">
        <v>27061</v>
      </c>
      <c r="Q30885" t="s">
        <v>27061</v>
      </c>
      <c r="R30885" t="s">
        <v>5208</v>
      </c>
      <c r="S30885" t="s">
        <v>45173</v>
      </c>
      <c r="U30885" t="s">
        <v>31898</v>
      </c>
      <c r="V30885" t="s">
        <v>31896</v>
      </c>
      <c r="W30885">
        <v>3</v>
      </c>
      <c r="X30885" t="s">
        <v>3014</v>
      </c>
      <c r="Y30885">
        <v>2</v>
      </c>
      <c r="Z30885">
        <v>955.94196999999997</v>
      </c>
      <c r="AA30885">
        <v>1909.8694</v>
      </c>
      <c r="AB30885">
        <v>42523.4296875</v>
      </c>
      <c r="AC30885">
        <v>-0.25015999999999999</v>
      </c>
      <c r="AD30885">
        <v>-0.12695999999999999</v>
      </c>
      <c r="AE30885">
        <v>-0.37711</v>
      </c>
      <c r="AF30885">
        <v>95.902000000000001</v>
      </c>
      <c r="AG30885">
        <v>0.52656999999999998</v>
      </c>
      <c r="AH30885">
        <v>96.004000000000005</v>
      </c>
      <c r="AI30885">
        <v>0.10261000000000001</v>
      </c>
      <c r="AJ30885">
        <v>-6.9167999999999993E-2</v>
      </c>
      <c r="AK30885" t="s">
        <v>9099</v>
      </c>
      <c r="AL30885">
        <v>1</v>
      </c>
      <c r="AM30885">
        <v>0</v>
      </c>
      <c r="AO30885" t="s">
        <v>9099</v>
      </c>
      <c r="AP30885" t="s">
        <v>9099</v>
      </c>
      <c r="AQ30885">
        <v>0</v>
      </c>
      <c r="AR30885">
        <v>3642100</v>
      </c>
    </row>
    <row r="30886" spans="1:44" x14ac:dyDescent="0.25">
      <c r="A30886">
        <v>30884</v>
      </c>
      <c r="B30886" t="s">
        <v>17002</v>
      </c>
      <c r="C30886">
        <v>7053</v>
      </c>
      <c r="D30886">
        <v>7768</v>
      </c>
      <c r="H30886" t="s">
        <v>27060</v>
      </c>
      <c r="I30886">
        <v>17</v>
      </c>
      <c r="J30886" t="s">
        <v>31890</v>
      </c>
      <c r="N30886">
        <v>0</v>
      </c>
      <c r="O30886">
        <v>0</v>
      </c>
      <c r="P30886" t="s">
        <v>27061</v>
      </c>
      <c r="Q30886" t="s">
        <v>27061</v>
      </c>
      <c r="R30886" t="s">
        <v>5208</v>
      </c>
      <c r="S30886" t="s">
        <v>45173</v>
      </c>
      <c r="U30886" t="s">
        <v>31898</v>
      </c>
      <c r="V30886" t="s">
        <v>31901</v>
      </c>
      <c r="W30886">
        <v>4</v>
      </c>
      <c r="X30886" t="s">
        <v>3010</v>
      </c>
      <c r="Y30886">
        <v>2</v>
      </c>
      <c r="Z30886">
        <v>955.94196999999997</v>
      </c>
      <c r="AA30886">
        <v>1909.8694</v>
      </c>
      <c r="AB30886">
        <v>47023.0703125</v>
      </c>
      <c r="AC30886">
        <v>-0.20330999999999999</v>
      </c>
      <c r="AD30886">
        <v>-0.46559</v>
      </c>
      <c r="AE30886">
        <v>-0.66890000000000005</v>
      </c>
      <c r="AF30886">
        <v>95.994</v>
      </c>
      <c r="AG30886">
        <v>0.33993000000000001</v>
      </c>
      <c r="AH30886">
        <v>95.995000000000005</v>
      </c>
      <c r="AI30886">
        <v>2.6703000000000002E-4</v>
      </c>
      <c r="AJ30886">
        <v>-7.9024999999999998E-2</v>
      </c>
      <c r="AK30886" t="s">
        <v>9099</v>
      </c>
      <c r="AL30886">
        <v>1</v>
      </c>
      <c r="AM30886">
        <v>0</v>
      </c>
      <c r="AO30886" t="s">
        <v>9099</v>
      </c>
      <c r="AP30886" t="s">
        <v>9099</v>
      </c>
      <c r="AQ30886">
        <v>0</v>
      </c>
      <c r="AR30886">
        <v>1320600</v>
      </c>
    </row>
    <row r="30887" spans="1:44" x14ac:dyDescent="0.25">
      <c r="A30887">
        <v>30885</v>
      </c>
      <c r="B30887" t="s">
        <v>17002</v>
      </c>
      <c r="C30887">
        <v>7054</v>
      </c>
      <c r="D30887">
        <v>7769</v>
      </c>
      <c r="E30887">
        <v>23791</v>
      </c>
      <c r="H30887" t="s">
        <v>27063</v>
      </c>
      <c r="I30887">
        <v>22</v>
      </c>
      <c r="J30887" t="s">
        <v>31890</v>
      </c>
      <c r="K30887" t="s">
        <v>45174</v>
      </c>
      <c r="N30887">
        <v>0</v>
      </c>
      <c r="O30887">
        <v>0</v>
      </c>
      <c r="P30887" t="s">
        <v>27061</v>
      </c>
      <c r="Q30887" t="s">
        <v>27061</v>
      </c>
      <c r="R30887" t="s">
        <v>5208</v>
      </c>
      <c r="S30887" t="s">
        <v>45173</v>
      </c>
      <c r="U30887" t="s">
        <v>31893</v>
      </c>
      <c r="V30887" t="s">
        <v>31902</v>
      </c>
      <c r="W30887">
        <v>5</v>
      </c>
      <c r="X30887" t="s">
        <v>3011</v>
      </c>
      <c r="Y30887">
        <v>3</v>
      </c>
      <c r="Z30887">
        <v>853.07835999999998</v>
      </c>
      <c r="AA30887">
        <v>2556.2132000000001</v>
      </c>
      <c r="AB30887">
        <v>45135.54296875</v>
      </c>
      <c r="AC30887">
        <v>-0.56059999999999999</v>
      </c>
      <c r="AD30887">
        <v>-0.54405999999999999</v>
      </c>
      <c r="AE30887">
        <v>-1.1047</v>
      </c>
      <c r="AF30887">
        <v>109.23</v>
      </c>
      <c r="AG30887">
        <v>0.57728999999999997</v>
      </c>
      <c r="AH30887">
        <v>108.77</v>
      </c>
      <c r="AI30887">
        <v>-0.45113999999999999</v>
      </c>
      <c r="AK30887">
        <v>0.76810663938522294</v>
      </c>
      <c r="AL30887">
        <v>0.42817</v>
      </c>
      <c r="AM30887">
        <v>1</v>
      </c>
      <c r="AN30887">
        <v>13298</v>
      </c>
      <c r="AO30887">
        <v>52.783999999999999</v>
      </c>
      <c r="AP30887">
        <v>42.526000000000003</v>
      </c>
      <c r="AQ30887">
        <v>1</v>
      </c>
      <c r="AR30887">
        <v>3640400</v>
      </c>
    </row>
    <row r="30888" spans="1:44" x14ac:dyDescent="0.25">
      <c r="A30888">
        <v>30886</v>
      </c>
      <c r="B30888" t="s">
        <v>17002</v>
      </c>
      <c r="C30888">
        <v>7054</v>
      </c>
      <c r="D30888">
        <v>7769</v>
      </c>
      <c r="H30888" t="s">
        <v>27063</v>
      </c>
      <c r="I30888">
        <v>22</v>
      </c>
      <c r="J30888" t="s">
        <v>31890</v>
      </c>
      <c r="N30888">
        <v>0</v>
      </c>
      <c r="O30888">
        <v>0</v>
      </c>
      <c r="P30888" t="s">
        <v>27061</v>
      </c>
      <c r="Q30888" t="s">
        <v>27061</v>
      </c>
      <c r="R30888" t="s">
        <v>5208</v>
      </c>
      <c r="S30888" t="s">
        <v>45173</v>
      </c>
      <c r="U30888" t="s">
        <v>31898</v>
      </c>
      <c r="V30888" t="s">
        <v>31896</v>
      </c>
      <c r="W30888">
        <v>3</v>
      </c>
      <c r="X30888" t="s">
        <v>3014</v>
      </c>
      <c r="Y30888">
        <v>3</v>
      </c>
      <c r="Z30888">
        <v>853.07835999999998</v>
      </c>
      <c r="AA30888">
        <v>2556.2132000000001</v>
      </c>
      <c r="AB30888">
        <v>45319.30859375</v>
      </c>
      <c r="AC30888">
        <v>-1.1661999999999999</v>
      </c>
      <c r="AD30888">
        <v>0.34172999999999998</v>
      </c>
      <c r="AE30888">
        <v>-0.82442000000000004</v>
      </c>
      <c r="AF30888">
        <v>108.86</v>
      </c>
      <c r="AG30888">
        <v>0.51856000000000002</v>
      </c>
      <c r="AH30888">
        <v>108.76</v>
      </c>
      <c r="AI30888">
        <v>-9.7869999999999999E-2</v>
      </c>
      <c r="AJ30888">
        <v>-1.5709000000000001E-2</v>
      </c>
      <c r="AK30888" t="s">
        <v>9099</v>
      </c>
      <c r="AL30888">
        <v>1</v>
      </c>
      <c r="AM30888">
        <v>0</v>
      </c>
      <c r="AO30888" t="s">
        <v>9099</v>
      </c>
      <c r="AP30888" t="s">
        <v>9099</v>
      </c>
      <c r="AQ30888">
        <v>0</v>
      </c>
      <c r="AR30888">
        <v>3235300</v>
      </c>
    </row>
    <row r="30889" spans="1:44" x14ac:dyDescent="0.25">
      <c r="A30889">
        <v>30887</v>
      </c>
      <c r="B30889" t="s">
        <v>17002</v>
      </c>
      <c r="C30889">
        <v>7054</v>
      </c>
      <c r="D30889">
        <v>7769</v>
      </c>
      <c r="H30889" t="s">
        <v>27063</v>
      </c>
      <c r="I30889">
        <v>22</v>
      </c>
      <c r="J30889" t="s">
        <v>31890</v>
      </c>
      <c r="N30889">
        <v>0</v>
      </c>
      <c r="O30889">
        <v>0</v>
      </c>
      <c r="P30889" t="s">
        <v>27061</v>
      </c>
      <c r="Q30889" t="s">
        <v>27061</v>
      </c>
      <c r="R30889" t="s">
        <v>5208</v>
      </c>
      <c r="S30889" t="s">
        <v>45173</v>
      </c>
      <c r="U30889" t="s">
        <v>31898</v>
      </c>
      <c r="V30889" t="s">
        <v>31901</v>
      </c>
      <c r="W30889">
        <v>4</v>
      </c>
      <c r="X30889" t="s">
        <v>3010</v>
      </c>
      <c r="Y30889">
        <v>3</v>
      </c>
      <c r="Z30889">
        <v>853.07835999999998</v>
      </c>
      <c r="AA30889">
        <v>2556.2132000000001</v>
      </c>
      <c r="AB30889">
        <v>48744.59375</v>
      </c>
      <c r="AC30889">
        <v>-0.50612000000000001</v>
      </c>
      <c r="AD30889">
        <v>-0.46627000000000002</v>
      </c>
      <c r="AE30889">
        <v>-0.97238999999999998</v>
      </c>
      <c r="AF30889">
        <v>108.97</v>
      </c>
      <c r="AG30889">
        <v>0.38144</v>
      </c>
      <c r="AH30889">
        <v>108.77</v>
      </c>
      <c r="AI30889">
        <v>-0.20022999999999999</v>
      </c>
      <c r="AJ30889">
        <v>-5.0888000000000001E-3</v>
      </c>
      <c r="AK30889" t="s">
        <v>9099</v>
      </c>
      <c r="AL30889">
        <v>1</v>
      </c>
      <c r="AM30889">
        <v>0</v>
      </c>
      <c r="AO30889" t="s">
        <v>9099</v>
      </c>
      <c r="AP30889" t="s">
        <v>9099</v>
      </c>
      <c r="AQ30889">
        <v>0</v>
      </c>
      <c r="AR30889">
        <v>1035200</v>
      </c>
    </row>
    <row r="30890" spans="1:44" x14ac:dyDescent="0.25">
      <c r="A30890">
        <v>30888</v>
      </c>
      <c r="B30890" t="s">
        <v>17002</v>
      </c>
      <c r="C30890">
        <v>7054</v>
      </c>
      <c r="D30890">
        <v>7769</v>
      </c>
      <c r="H30890" t="s">
        <v>27063</v>
      </c>
      <c r="I30890">
        <v>22</v>
      </c>
      <c r="J30890" t="s">
        <v>31890</v>
      </c>
      <c r="N30890">
        <v>0</v>
      </c>
      <c r="O30890">
        <v>0</v>
      </c>
      <c r="P30890" t="s">
        <v>27061</v>
      </c>
      <c r="Q30890" t="s">
        <v>27061</v>
      </c>
      <c r="R30890" t="s">
        <v>5208</v>
      </c>
      <c r="S30890" t="s">
        <v>45173</v>
      </c>
      <c r="U30890" t="s">
        <v>31898</v>
      </c>
      <c r="V30890" t="s">
        <v>31897</v>
      </c>
      <c r="W30890">
        <v>6</v>
      </c>
      <c r="X30890" t="s">
        <v>3012</v>
      </c>
      <c r="Y30890">
        <v>3</v>
      </c>
      <c r="Z30890">
        <v>853.07835999999998</v>
      </c>
      <c r="AA30890">
        <v>2556.2132000000001</v>
      </c>
      <c r="AB30890">
        <v>46185.6875</v>
      </c>
      <c r="AC30890">
        <v>-8.8440000000000005E-2</v>
      </c>
      <c r="AD30890">
        <v>-0.46794999999999998</v>
      </c>
      <c r="AE30890">
        <v>-0.55639000000000005</v>
      </c>
      <c r="AF30890">
        <v>108.54</v>
      </c>
      <c r="AG30890">
        <v>0.42298000000000002</v>
      </c>
      <c r="AH30890">
        <v>108.69</v>
      </c>
      <c r="AI30890">
        <v>0.15271000000000001</v>
      </c>
      <c r="AJ30890">
        <v>-8.2336000000000006E-2</v>
      </c>
      <c r="AK30890" t="s">
        <v>9099</v>
      </c>
      <c r="AL30890">
        <v>1</v>
      </c>
      <c r="AM30890">
        <v>0</v>
      </c>
      <c r="AO30890" t="s">
        <v>9099</v>
      </c>
      <c r="AP30890" t="s">
        <v>9099</v>
      </c>
      <c r="AQ30890">
        <v>0</v>
      </c>
      <c r="AR30890">
        <v>3016100</v>
      </c>
    </row>
    <row r="30891" spans="1:44" x14ac:dyDescent="0.25">
      <c r="A30891">
        <v>30889</v>
      </c>
      <c r="B30891">
        <v>672</v>
      </c>
      <c r="C30891">
        <v>7055</v>
      </c>
      <c r="D30891">
        <v>7770</v>
      </c>
      <c r="E30891" t="s">
        <v>45175</v>
      </c>
      <c r="G30891">
        <v>350</v>
      </c>
      <c r="H30891" t="s">
        <v>27067</v>
      </c>
      <c r="I30891">
        <v>15</v>
      </c>
      <c r="J30891" t="s">
        <v>31868</v>
      </c>
      <c r="K30891" t="s">
        <v>45176</v>
      </c>
      <c r="L30891" t="s">
        <v>45177</v>
      </c>
      <c r="M30891" t="s">
        <v>45178</v>
      </c>
      <c r="N30891">
        <v>0</v>
      </c>
      <c r="O30891">
        <v>1</v>
      </c>
      <c r="P30891" t="s">
        <v>5228</v>
      </c>
      <c r="Q30891" t="s">
        <v>9799</v>
      </c>
      <c r="R30891" t="s">
        <v>9799</v>
      </c>
      <c r="S30891" t="s">
        <v>5230</v>
      </c>
      <c r="U30891" t="s">
        <v>31893</v>
      </c>
      <c r="V30891" t="s">
        <v>31894</v>
      </c>
      <c r="W30891">
        <v>1</v>
      </c>
      <c r="X30891" t="s">
        <v>1600</v>
      </c>
      <c r="Y30891">
        <v>2</v>
      </c>
      <c r="Z30891">
        <v>824.41654000000005</v>
      </c>
      <c r="AA30891">
        <v>1646.8185000000001</v>
      </c>
      <c r="AB30891">
        <v>46911.328125</v>
      </c>
      <c r="AC30891">
        <v>-1.4173</v>
      </c>
      <c r="AD30891">
        <v>-0.29709999999999998</v>
      </c>
      <c r="AE30891">
        <v>-1.7143999999999999</v>
      </c>
      <c r="AF30891">
        <v>96.822000000000003</v>
      </c>
      <c r="AG30891">
        <v>1.6716</v>
      </c>
      <c r="AH30891">
        <v>96.822000000000003</v>
      </c>
      <c r="AI30891">
        <v>0</v>
      </c>
      <c r="AK30891">
        <v>0.87598544359207198</v>
      </c>
      <c r="AL30891">
        <v>9.3913999999999997E-2</v>
      </c>
      <c r="AM30891">
        <v>2</v>
      </c>
      <c r="AN30891">
        <v>12935</v>
      </c>
      <c r="AO30891">
        <v>65.043000000000006</v>
      </c>
      <c r="AP30891">
        <v>52.21</v>
      </c>
      <c r="AQ30891">
        <v>1</v>
      </c>
      <c r="AR30891">
        <v>33786000</v>
      </c>
    </row>
    <row r="30892" spans="1:44" x14ac:dyDescent="0.25">
      <c r="A30892">
        <v>30890</v>
      </c>
      <c r="B30892">
        <v>672</v>
      </c>
      <c r="C30892">
        <v>7055</v>
      </c>
      <c r="D30892">
        <v>7770</v>
      </c>
      <c r="E30892">
        <v>23794</v>
      </c>
      <c r="G30892">
        <v>350</v>
      </c>
      <c r="H30892" t="s">
        <v>27067</v>
      </c>
      <c r="I30892">
        <v>15</v>
      </c>
      <c r="J30892" t="s">
        <v>31868</v>
      </c>
      <c r="K30892" t="s">
        <v>45176</v>
      </c>
      <c r="L30892" t="s">
        <v>45177</v>
      </c>
      <c r="M30892" t="s">
        <v>45179</v>
      </c>
      <c r="N30892">
        <v>0</v>
      </c>
      <c r="O30892">
        <v>1</v>
      </c>
      <c r="P30892" t="s">
        <v>5228</v>
      </c>
      <c r="Q30892" t="s">
        <v>9799</v>
      </c>
      <c r="R30892" t="s">
        <v>9799</v>
      </c>
      <c r="S30892" t="s">
        <v>5230</v>
      </c>
      <c r="U30892" t="s">
        <v>31893</v>
      </c>
      <c r="V30892" t="s">
        <v>31895</v>
      </c>
      <c r="W30892">
        <v>2</v>
      </c>
      <c r="X30892" t="s">
        <v>3013</v>
      </c>
      <c r="Y30892">
        <v>2</v>
      </c>
      <c r="Z30892">
        <v>824.41654000000005</v>
      </c>
      <c r="AA30892">
        <v>1646.8185000000001</v>
      </c>
      <c r="AB30892">
        <v>46700.0234375</v>
      </c>
      <c r="AC30892">
        <v>-2.3484000000000001E-2</v>
      </c>
      <c r="AD30892">
        <v>-0.42777999999999999</v>
      </c>
      <c r="AE30892">
        <v>-0.45125999999999999</v>
      </c>
      <c r="AF30892">
        <v>97.061999999999998</v>
      </c>
      <c r="AG30892">
        <v>1.7191000000000001</v>
      </c>
      <c r="AH30892">
        <v>96.82</v>
      </c>
      <c r="AI30892">
        <v>-0.24260999999999999</v>
      </c>
      <c r="AK30892">
        <v>0.76600545644760099</v>
      </c>
      <c r="AL30892">
        <v>0.81411</v>
      </c>
      <c r="AM30892">
        <v>1</v>
      </c>
      <c r="AN30892">
        <v>12200</v>
      </c>
      <c r="AO30892">
        <v>18.321000000000002</v>
      </c>
      <c r="AP30892">
        <v>18.321000000000002</v>
      </c>
      <c r="AQ30892">
        <v>1</v>
      </c>
      <c r="AR30892">
        <v>17664000</v>
      </c>
    </row>
    <row r="30893" spans="1:44" x14ac:dyDescent="0.25">
      <c r="A30893">
        <v>30891</v>
      </c>
      <c r="B30893">
        <v>672</v>
      </c>
      <c r="C30893">
        <v>7055</v>
      </c>
      <c r="D30893">
        <v>7770</v>
      </c>
      <c r="E30893">
        <v>23795</v>
      </c>
      <c r="G30893">
        <v>350</v>
      </c>
      <c r="H30893" t="s">
        <v>27067</v>
      </c>
      <c r="I30893">
        <v>15</v>
      </c>
      <c r="J30893" t="s">
        <v>31868</v>
      </c>
      <c r="K30893" t="s">
        <v>45176</v>
      </c>
      <c r="L30893" t="s">
        <v>45177</v>
      </c>
      <c r="M30893" t="s">
        <v>45180</v>
      </c>
      <c r="N30893">
        <v>0</v>
      </c>
      <c r="O30893">
        <v>1</v>
      </c>
      <c r="P30893" t="s">
        <v>5228</v>
      </c>
      <c r="Q30893" t="s">
        <v>9799</v>
      </c>
      <c r="R30893" t="s">
        <v>9799</v>
      </c>
      <c r="S30893" t="s">
        <v>5230</v>
      </c>
      <c r="U30893" t="s">
        <v>31893</v>
      </c>
      <c r="V30893" t="s">
        <v>31895</v>
      </c>
      <c r="W30893">
        <v>2</v>
      </c>
      <c r="X30893" t="s">
        <v>3013</v>
      </c>
      <c r="Y30893">
        <v>2</v>
      </c>
      <c r="Z30893">
        <v>824.41654000000005</v>
      </c>
      <c r="AA30893">
        <v>1646.8185000000001</v>
      </c>
      <c r="AB30893">
        <v>46341.95703125</v>
      </c>
      <c r="AC30893">
        <v>-0.61704999999999999</v>
      </c>
      <c r="AD30893">
        <v>-0.43169000000000002</v>
      </c>
      <c r="AE30893">
        <v>-1.0487</v>
      </c>
      <c r="AF30893">
        <v>108.59</v>
      </c>
      <c r="AG30893">
        <v>0.59228999999999998</v>
      </c>
      <c r="AH30893">
        <v>108.35</v>
      </c>
      <c r="AI30893">
        <v>-0.24260999999999999</v>
      </c>
      <c r="AK30893">
        <v>0.85000485181808505</v>
      </c>
      <c r="AL30893">
        <v>0.86082000000000003</v>
      </c>
      <c r="AM30893">
        <v>1</v>
      </c>
      <c r="AN30893">
        <v>13765</v>
      </c>
      <c r="AO30893">
        <v>11.439</v>
      </c>
      <c r="AP30893">
        <v>11.439</v>
      </c>
      <c r="AQ30893">
        <v>1</v>
      </c>
      <c r="AR30893">
        <v>849880</v>
      </c>
    </row>
    <row r="30894" spans="1:44" x14ac:dyDescent="0.25">
      <c r="A30894">
        <v>30892</v>
      </c>
      <c r="B30894">
        <v>672</v>
      </c>
      <c r="C30894">
        <v>7055</v>
      </c>
      <c r="D30894">
        <v>7770</v>
      </c>
      <c r="E30894" t="s">
        <v>45181</v>
      </c>
      <c r="G30894">
        <v>350</v>
      </c>
      <c r="H30894" t="s">
        <v>27067</v>
      </c>
      <c r="I30894">
        <v>15</v>
      </c>
      <c r="J30894" t="s">
        <v>31868</v>
      </c>
      <c r="K30894" t="s">
        <v>45176</v>
      </c>
      <c r="L30894" t="s">
        <v>45177</v>
      </c>
      <c r="M30894" t="s">
        <v>45182</v>
      </c>
      <c r="N30894">
        <v>0</v>
      </c>
      <c r="O30894">
        <v>1</v>
      </c>
      <c r="P30894" t="s">
        <v>5228</v>
      </c>
      <c r="Q30894" t="s">
        <v>9799</v>
      </c>
      <c r="R30894" t="s">
        <v>9799</v>
      </c>
      <c r="S30894" t="s">
        <v>5230</v>
      </c>
      <c r="U30894" t="s">
        <v>31893</v>
      </c>
      <c r="V30894" t="s">
        <v>31901</v>
      </c>
      <c r="W30894">
        <v>4</v>
      </c>
      <c r="X30894" t="s">
        <v>3010</v>
      </c>
      <c r="Y30894">
        <v>2</v>
      </c>
      <c r="Z30894">
        <v>824.41654000000005</v>
      </c>
      <c r="AA30894">
        <v>1646.8185000000001</v>
      </c>
      <c r="AB30894">
        <v>46492.63671875</v>
      </c>
      <c r="AC30894">
        <v>-0.55762999999999996</v>
      </c>
      <c r="AD30894">
        <v>-0.4803</v>
      </c>
      <c r="AE30894">
        <v>-1.0379</v>
      </c>
      <c r="AF30894">
        <v>96.747</v>
      </c>
      <c r="AG30894">
        <v>1.8181</v>
      </c>
      <c r="AH30894">
        <v>96.748000000000005</v>
      </c>
      <c r="AI30894">
        <v>2.6703000000000002E-4</v>
      </c>
      <c r="AK30894">
        <v>0.88818567991256703</v>
      </c>
      <c r="AL30894">
        <v>7.1913999999999997E-3</v>
      </c>
      <c r="AM30894">
        <v>2</v>
      </c>
      <c r="AN30894">
        <v>12833</v>
      </c>
      <c r="AO30894">
        <v>91.62</v>
      </c>
      <c r="AP30894">
        <v>79.929000000000002</v>
      </c>
      <c r="AQ30894">
        <v>1</v>
      </c>
      <c r="AR30894">
        <v>101070000</v>
      </c>
    </row>
    <row r="30895" spans="1:44" x14ac:dyDescent="0.25">
      <c r="A30895">
        <v>30893</v>
      </c>
      <c r="B30895">
        <v>672</v>
      </c>
      <c r="C30895">
        <v>7055</v>
      </c>
      <c r="D30895">
        <v>7770</v>
      </c>
      <c r="E30895">
        <v>23798</v>
      </c>
      <c r="G30895">
        <v>350</v>
      </c>
      <c r="H30895" t="s">
        <v>27067</v>
      </c>
      <c r="I30895">
        <v>15</v>
      </c>
      <c r="J30895" t="s">
        <v>31868</v>
      </c>
      <c r="K30895" t="s">
        <v>45176</v>
      </c>
      <c r="L30895" t="s">
        <v>45177</v>
      </c>
      <c r="M30895" t="s">
        <v>45183</v>
      </c>
      <c r="N30895">
        <v>0</v>
      </c>
      <c r="O30895">
        <v>1</v>
      </c>
      <c r="P30895" t="s">
        <v>5228</v>
      </c>
      <c r="Q30895" t="s">
        <v>9799</v>
      </c>
      <c r="R30895" t="s">
        <v>9799</v>
      </c>
      <c r="S30895" t="s">
        <v>5230</v>
      </c>
      <c r="U30895" t="s">
        <v>31893</v>
      </c>
      <c r="V30895" t="s">
        <v>31902</v>
      </c>
      <c r="W30895">
        <v>5</v>
      </c>
      <c r="X30895" t="s">
        <v>3011</v>
      </c>
      <c r="Y30895">
        <v>2</v>
      </c>
      <c r="Z30895">
        <v>824.41654000000005</v>
      </c>
      <c r="AA30895">
        <v>1646.8185000000001</v>
      </c>
      <c r="AB30895">
        <v>47237.5078125</v>
      </c>
      <c r="AC30895">
        <v>-0.87194000000000005</v>
      </c>
      <c r="AD30895">
        <v>-0.12919</v>
      </c>
      <c r="AE30895">
        <v>-1.0011000000000001</v>
      </c>
      <c r="AF30895">
        <v>97.204999999999998</v>
      </c>
      <c r="AG30895">
        <v>2.3365999999999998</v>
      </c>
      <c r="AH30895">
        <v>96.754000000000005</v>
      </c>
      <c r="AI30895">
        <v>-0.45113999999999999</v>
      </c>
      <c r="AK30895">
        <v>0.94385397434234597</v>
      </c>
      <c r="AL30895" s="21">
        <v>4.9380000000000002E-12</v>
      </c>
      <c r="AM30895">
        <v>1</v>
      </c>
      <c r="AN30895">
        <v>11717</v>
      </c>
      <c r="AO30895">
        <v>181.98</v>
      </c>
      <c r="AP30895">
        <v>166.99</v>
      </c>
      <c r="AQ30895">
        <v>1</v>
      </c>
      <c r="AR30895">
        <v>43942000</v>
      </c>
    </row>
    <row r="30896" spans="1:44" x14ac:dyDescent="0.25">
      <c r="A30896">
        <v>30894</v>
      </c>
      <c r="B30896">
        <v>672</v>
      </c>
      <c r="C30896">
        <v>7055</v>
      </c>
      <c r="D30896">
        <v>7770</v>
      </c>
      <c r="G30896">
        <v>350</v>
      </c>
      <c r="H30896" t="s">
        <v>27067</v>
      </c>
      <c r="I30896">
        <v>15</v>
      </c>
      <c r="J30896" t="s">
        <v>31868</v>
      </c>
      <c r="N30896">
        <v>0</v>
      </c>
      <c r="O30896">
        <v>1</v>
      </c>
      <c r="P30896" t="s">
        <v>5228</v>
      </c>
      <c r="Q30896" t="s">
        <v>9799</v>
      </c>
      <c r="R30896" t="s">
        <v>9799</v>
      </c>
      <c r="S30896" t="s">
        <v>5230</v>
      </c>
      <c r="U30896" t="s">
        <v>31898</v>
      </c>
      <c r="V30896" t="s">
        <v>31894</v>
      </c>
      <c r="W30896">
        <v>1</v>
      </c>
      <c r="X30896" t="s">
        <v>1600</v>
      </c>
      <c r="Y30896">
        <v>2</v>
      </c>
      <c r="Z30896">
        <v>824.41654000000005</v>
      </c>
      <c r="AA30896">
        <v>1646.8185000000001</v>
      </c>
      <c r="AB30896">
        <v>47663.84375</v>
      </c>
      <c r="AC30896">
        <v>-1.8048999999999999</v>
      </c>
      <c r="AD30896">
        <v>-8.5805000000000006E-2</v>
      </c>
      <c r="AE30896">
        <v>-1.8907</v>
      </c>
      <c r="AF30896">
        <v>98.382000000000005</v>
      </c>
      <c r="AG30896">
        <v>0.46712999999999999</v>
      </c>
      <c r="AH30896">
        <v>98.382000000000005</v>
      </c>
      <c r="AI30896">
        <v>0</v>
      </c>
      <c r="AJ30896">
        <v>1.6275999999999999</v>
      </c>
      <c r="AK30896" t="s">
        <v>9099</v>
      </c>
      <c r="AL30896">
        <v>1</v>
      </c>
      <c r="AM30896">
        <v>0</v>
      </c>
      <c r="AO30896" t="s">
        <v>9099</v>
      </c>
      <c r="AP30896" t="s">
        <v>9099</v>
      </c>
      <c r="AQ30896">
        <v>0</v>
      </c>
      <c r="AR30896">
        <v>1404500</v>
      </c>
    </row>
    <row r="30897" spans="1:44" x14ac:dyDescent="0.25">
      <c r="A30897">
        <v>30895</v>
      </c>
      <c r="B30897">
        <v>672</v>
      </c>
      <c r="C30897">
        <v>7055</v>
      </c>
      <c r="D30897">
        <v>7770</v>
      </c>
      <c r="G30897">
        <v>350</v>
      </c>
      <c r="H30897" t="s">
        <v>27067</v>
      </c>
      <c r="I30897">
        <v>15</v>
      </c>
      <c r="J30897" t="s">
        <v>31868</v>
      </c>
      <c r="N30897">
        <v>0</v>
      </c>
      <c r="O30897">
        <v>1</v>
      </c>
      <c r="P30897" t="s">
        <v>5228</v>
      </c>
      <c r="Q30897" t="s">
        <v>9799</v>
      </c>
      <c r="R30897" t="s">
        <v>9799</v>
      </c>
      <c r="S30897" t="s">
        <v>5230</v>
      </c>
      <c r="U30897" t="s">
        <v>31898</v>
      </c>
      <c r="V30897" t="s">
        <v>31895</v>
      </c>
      <c r="W30897">
        <v>2</v>
      </c>
      <c r="X30897" t="s">
        <v>3013</v>
      </c>
      <c r="Y30897">
        <v>2</v>
      </c>
      <c r="Z30897">
        <v>824.41654000000005</v>
      </c>
      <c r="AA30897">
        <v>1646.8185000000001</v>
      </c>
      <c r="AB30897">
        <v>45727.61328125</v>
      </c>
      <c r="AC30897">
        <v>-0.58708000000000005</v>
      </c>
      <c r="AD30897">
        <v>-0.16117999999999999</v>
      </c>
      <c r="AE30897">
        <v>-0.74826000000000004</v>
      </c>
      <c r="AF30897">
        <v>98.462999999999994</v>
      </c>
      <c r="AG30897">
        <v>0.59853000000000001</v>
      </c>
      <c r="AH30897">
        <v>98.221000000000004</v>
      </c>
      <c r="AI30897">
        <v>-0.24260999999999999</v>
      </c>
      <c r="AJ30897">
        <v>1.4666999999999999</v>
      </c>
      <c r="AK30897" t="s">
        <v>9099</v>
      </c>
      <c r="AL30897">
        <v>1</v>
      </c>
      <c r="AM30897">
        <v>0</v>
      </c>
      <c r="AO30897" t="s">
        <v>9099</v>
      </c>
      <c r="AP30897" t="s">
        <v>9099</v>
      </c>
      <c r="AQ30897">
        <v>0</v>
      </c>
      <c r="AR30897">
        <v>912850</v>
      </c>
    </row>
    <row r="30898" spans="1:44" x14ac:dyDescent="0.25">
      <c r="A30898">
        <v>30896</v>
      </c>
      <c r="B30898">
        <v>672</v>
      </c>
      <c r="C30898">
        <v>7055</v>
      </c>
      <c r="D30898">
        <v>7770</v>
      </c>
      <c r="G30898">
        <v>350</v>
      </c>
      <c r="H30898" t="s">
        <v>27067</v>
      </c>
      <c r="I30898">
        <v>15</v>
      </c>
      <c r="J30898" t="s">
        <v>31868</v>
      </c>
      <c r="N30898">
        <v>0</v>
      </c>
      <c r="O30898">
        <v>1</v>
      </c>
      <c r="P30898" t="s">
        <v>5228</v>
      </c>
      <c r="Q30898" t="s">
        <v>9799</v>
      </c>
      <c r="R30898" t="s">
        <v>9799</v>
      </c>
      <c r="S30898" t="s">
        <v>5230</v>
      </c>
      <c r="U30898" t="s">
        <v>31898</v>
      </c>
      <c r="V30898" t="s">
        <v>31896</v>
      </c>
      <c r="W30898">
        <v>3</v>
      </c>
      <c r="X30898" t="s">
        <v>3014</v>
      </c>
      <c r="Y30898">
        <v>2</v>
      </c>
      <c r="Z30898">
        <v>824.41654000000005</v>
      </c>
      <c r="AA30898">
        <v>1646.8185000000001</v>
      </c>
      <c r="AB30898">
        <v>47637.640625</v>
      </c>
      <c r="AC30898">
        <v>-0.53849000000000002</v>
      </c>
      <c r="AD30898">
        <v>-5.9854999999999998E-2</v>
      </c>
      <c r="AE30898">
        <v>-0.59833999999999998</v>
      </c>
      <c r="AF30898">
        <v>96.701999999999998</v>
      </c>
      <c r="AG30898">
        <v>1.3313999999999999</v>
      </c>
      <c r="AH30898">
        <v>96.704999999999998</v>
      </c>
      <c r="AI30898">
        <v>2.3651000000000002E-3</v>
      </c>
      <c r="AJ30898">
        <v>-4.9438000000000003E-2</v>
      </c>
      <c r="AK30898" t="s">
        <v>9099</v>
      </c>
      <c r="AL30898">
        <v>1</v>
      </c>
      <c r="AM30898">
        <v>0</v>
      </c>
      <c r="AO30898" t="s">
        <v>9099</v>
      </c>
      <c r="AP30898" t="s">
        <v>9099</v>
      </c>
      <c r="AQ30898">
        <v>0</v>
      </c>
      <c r="AR30898">
        <v>16613000</v>
      </c>
    </row>
    <row r="30899" spans="1:44" x14ac:dyDescent="0.25">
      <c r="A30899">
        <v>30897</v>
      </c>
      <c r="B30899">
        <v>672</v>
      </c>
      <c r="C30899">
        <v>7055</v>
      </c>
      <c r="D30899">
        <v>7770</v>
      </c>
      <c r="G30899">
        <v>350</v>
      </c>
      <c r="H30899" t="s">
        <v>27067</v>
      </c>
      <c r="I30899">
        <v>15</v>
      </c>
      <c r="J30899" t="s">
        <v>31868</v>
      </c>
      <c r="N30899">
        <v>0</v>
      </c>
      <c r="O30899">
        <v>1</v>
      </c>
      <c r="P30899" t="s">
        <v>5228</v>
      </c>
      <c r="Q30899" t="s">
        <v>9799</v>
      </c>
      <c r="R30899" t="s">
        <v>9799</v>
      </c>
      <c r="S30899" t="s">
        <v>5230</v>
      </c>
      <c r="U30899" t="s">
        <v>31898</v>
      </c>
      <c r="V30899" t="s">
        <v>31897</v>
      </c>
      <c r="W30899">
        <v>6</v>
      </c>
      <c r="X30899" t="s">
        <v>3012</v>
      </c>
      <c r="Y30899">
        <v>2</v>
      </c>
      <c r="Z30899">
        <v>824.41654000000005</v>
      </c>
      <c r="AA30899">
        <v>1646.8185000000001</v>
      </c>
      <c r="AB30899">
        <v>47358.640625</v>
      </c>
      <c r="AC30899">
        <v>-0.41926999999999998</v>
      </c>
      <c r="AD30899">
        <v>-0.23748</v>
      </c>
      <c r="AE30899">
        <v>-0.65673999999999999</v>
      </c>
      <c r="AF30899">
        <v>96.438999999999993</v>
      </c>
      <c r="AG30899">
        <v>1.5541</v>
      </c>
      <c r="AH30899">
        <v>96.792000000000002</v>
      </c>
      <c r="AI30899">
        <v>0.35321000000000002</v>
      </c>
      <c r="AJ30899">
        <v>3.8002000000000001E-2</v>
      </c>
      <c r="AK30899" t="s">
        <v>9099</v>
      </c>
      <c r="AL30899">
        <v>1</v>
      </c>
      <c r="AM30899">
        <v>0</v>
      </c>
      <c r="AO30899" t="s">
        <v>9099</v>
      </c>
      <c r="AP30899" t="s">
        <v>9099</v>
      </c>
      <c r="AQ30899">
        <v>0</v>
      </c>
      <c r="AR30899">
        <v>57046000</v>
      </c>
    </row>
    <row r="30900" spans="1:44" x14ac:dyDescent="0.25">
      <c r="A30900">
        <v>30898</v>
      </c>
      <c r="B30900">
        <v>672</v>
      </c>
      <c r="C30900">
        <v>7055</v>
      </c>
      <c r="D30900">
        <v>7771</v>
      </c>
      <c r="E30900" t="s">
        <v>45184</v>
      </c>
      <c r="H30900" t="s">
        <v>27067</v>
      </c>
      <c r="I30900">
        <v>15</v>
      </c>
      <c r="J30900" t="s">
        <v>31890</v>
      </c>
      <c r="K30900" t="s">
        <v>45185</v>
      </c>
      <c r="N30900">
        <v>0</v>
      </c>
      <c r="O30900">
        <v>0</v>
      </c>
      <c r="P30900" t="s">
        <v>5228</v>
      </c>
      <c r="Q30900" t="s">
        <v>9799</v>
      </c>
      <c r="R30900" t="s">
        <v>9799</v>
      </c>
      <c r="S30900" t="s">
        <v>5230</v>
      </c>
      <c r="U30900" t="s">
        <v>31893</v>
      </c>
      <c r="V30900" t="s">
        <v>31894</v>
      </c>
      <c r="W30900">
        <v>1</v>
      </c>
      <c r="X30900" t="s">
        <v>1600</v>
      </c>
      <c r="Y30900">
        <v>2</v>
      </c>
      <c r="Z30900">
        <v>816.41908999999998</v>
      </c>
      <c r="AA30900">
        <v>1630.8235999999999</v>
      </c>
      <c r="AB30900">
        <v>45236.62890625</v>
      </c>
      <c r="AC30900">
        <v>-1.4124000000000001</v>
      </c>
      <c r="AD30900">
        <v>-8.1412999999999999E-2</v>
      </c>
      <c r="AE30900">
        <v>-1.4939</v>
      </c>
      <c r="AF30900">
        <v>111.78</v>
      </c>
      <c r="AG30900">
        <v>4.4165999999999999</v>
      </c>
      <c r="AH30900">
        <v>111.78</v>
      </c>
      <c r="AI30900">
        <v>0</v>
      </c>
      <c r="AK30900">
        <v>0.97217535972595204</v>
      </c>
      <c r="AL30900" s="21">
        <v>8.8586000000000001E-38</v>
      </c>
      <c r="AM30900">
        <v>4</v>
      </c>
      <c r="AN30900">
        <v>15254</v>
      </c>
      <c r="AO30900">
        <v>254.47</v>
      </c>
      <c r="AP30900">
        <v>254.47</v>
      </c>
      <c r="AQ30900">
        <v>1</v>
      </c>
      <c r="AR30900">
        <v>612660000</v>
      </c>
    </row>
    <row r="30901" spans="1:44" x14ac:dyDescent="0.25">
      <c r="A30901">
        <v>30899</v>
      </c>
      <c r="B30901">
        <v>672</v>
      </c>
      <c r="C30901">
        <v>7055</v>
      </c>
      <c r="D30901">
        <v>7771</v>
      </c>
      <c r="E30901">
        <v>23803</v>
      </c>
      <c r="H30901" t="s">
        <v>27067</v>
      </c>
      <c r="I30901">
        <v>15</v>
      </c>
      <c r="J30901" t="s">
        <v>31890</v>
      </c>
      <c r="K30901" t="s">
        <v>45185</v>
      </c>
      <c r="N30901">
        <v>0</v>
      </c>
      <c r="O30901">
        <v>0</v>
      </c>
      <c r="P30901" t="s">
        <v>5228</v>
      </c>
      <c r="Q30901" t="s">
        <v>9799</v>
      </c>
      <c r="R30901" t="s">
        <v>9799</v>
      </c>
      <c r="S30901" t="s">
        <v>5230</v>
      </c>
      <c r="U30901" t="s">
        <v>31893</v>
      </c>
      <c r="V30901" t="s">
        <v>31894</v>
      </c>
      <c r="W30901">
        <v>1</v>
      </c>
      <c r="X30901" t="s">
        <v>1600</v>
      </c>
      <c r="Y30901">
        <v>3</v>
      </c>
      <c r="Z30901">
        <v>544.61514999999997</v>
      </c>
      <c r="AA30901">
        <v>1630.8235999999999</v>
      </c>
      <c r="AB30901">
        <v>59573.14453125</v>
      </c>
      <c r="AC30901">
        <v>-2.0352999999999999</v>
      </c>
      <c r="AD30901">
        <v>-0.28616999999999998</v>
      </c>
      <c r="AE30901">
        <v>-2.3214999999999999</v>
      </c>
      <c r="AF30901">
        <v>111.67</v>
      </c>
      <c r="AG30901">
        <v>1.0539000000000001</v>
      </c>
      <c r="AH30901">
        <v>111.67</v>
      </c>
      <c r="AI30901">
        <v>0</v>
      </c>
      <c r="AK30901">
        <v>0.86510092020034801</v>
      </c>
      <c r="AL30901">
        <v>0.92873000000000006</v>
      </c>
      <c r="AM30901">
        <v>1</v>
      </c>
      <c r="AN30901">
        <v>15183</v>
      </c>
      <c r="AO30901">
        <v>28.986000000000001</v>
      </c>
      <c r="AP30901">
        <v>3.8635999999999999</v>
      </c>
      <c r="AQ30901">
        <v>1</v>
      </c>
      <c r="AR30901">
        <v>8097200</v>
      </c>
    </row>
    <row r="30902" spans="1:44" x14ac:dyDescent="0.25">
      <c r="A30902">
        <v>30900</v>
      </c>
      <c r="B30902">
        <v>672</v>
      </c>
      <c r="C30902">
        <v>7055</v>
      </c>
      <c r="D30902">
        <v>7771</v>
      </c>
      <c r="E30902" t="s">
        <v>45186</v>
      </c>
      <c r="H30902" t="s">
        <v>27067</v>
      </c>
      <c r="I30902">
        <v>15</v>
      </c>
      <c r="J30902" t="s">
        <v>31890</v>
      </c>
      <c r="K30902" t="s">
        <v>45185</v>
      </c>
      <c r="N30902">
        <v>0</v>
      </c>
      <c r="O30902">
        <v>0</v>
      </c>
      <c r="P30902" t="s">
        <v>5228</v>
      </c>
      <c r="Q30902" t="s">
        <v>9799</v>
      </c>
      <c r="R30902" t="s">
        <v>9799</v>
      </c>
      <c r="S30902" t="s">
        <v>5230</v>
      </c>
      <c r="U30902" t="s">
        <v>31893</v>
      </c>
      <c r="V30902" t="s">
        <v>31895</v>
      </c>
      <c r="W30902">
        <v>2</v>
      </c>
      <c r="X30902" t="s">
        <v>3013</v>
      </c>
      <c r="Y30902">
        <v>2</v>
      </c>
      <c r="Z30902">
        <v>816.41908999999998</v>
      </c>
      <c r="AA30902">
        <v>1630.8235999999999</v>
      </c>
      <c r="AB30902">
        <v>45972.93359375</v>
      </c>
      <c r="AC30902">
        <v>-0.78607000000000005</v>
      </c>
      <c r="AD30902">
        <v>-0.16217999999999999</v>
      </c>
      <c r="AE30902">
        <v>-0.94825000000000004</v>
      </c>
      <c r="AF30902">
        <v>112.04</v>
      </c>
      <c r="AG30902">
        <v>4.5444000000000004</v>
      </c>
      <c r="AH30902">
        <v>111.8</v>
      </c>
      <c r="AI30902">
        <v>-0.24260999999999999</v>
      </c>
      <c r="AK30902">
        <v>0.97356492280960105</v>
      </c>
      <c r="AL30902" s="21">
        <v>8.1846000000000005E-29</v>
      </c>
      <c r="AM30902">
        <v>5</v>
      </c>
      <c r="AN30902">
        <v>14250</v>
      </c>
      <c r="AO30902">
        <v>243.88</v>
      </c>
      <c r="AP30902">
        <v>225.42</v>
      </c>
      <c r="AQ30902">
        <v>1</v>
      </c>
      <c r="AR30902">
        <v>376380000</v>
      </c>
    </row>
    <row r="30903" spans="1:44" x14ac:dyDescent="0.25">
      <c r="A30903">
        <v>30901</v>
      </c>
      <c r="B30903">
        <v>672</v>
      </c>
      <c r="C30903">
        <v>7055</v>
      </c>
      <c r="D30903">
        <v>7771</v>
      </c>
      <c r="E30903">
        <v>23809</v>
      </c>
      <c r="H30903" t="s">
        <v>27067</v>
      </c>
      <c r="I30903">
        <v>15</v>
      </c>
      <c r="J30903" t="s">
        <v>31890</v>
      </c>
      <c r="K30903" t="s">
        <v>45185</v>
      </c>
      <c r="N30903">
        <v>0</v>
      </c>
      <c r="O30903">
        <v>0</v>
      </c>
      <c r="P30903" t="s">
        <v>5228</v>
      </c>
      <c r="Q30903" t="s">
        <v>9799</v>
      </c>
      <c r="R30903" t="s">
        <v>9799</v>
      </c>
      <c r="S30903" t="s">
        <v>5230</v>
      </c>
      <c r="U30903" t="s">
        <v>31893</v>
      </c>
      <c r="V30903" t="s">
        <v>31895</v>
      </c>
      <c r="W30903">
        <v>2</v>
      </c>
      <c r="X30903" t="s">
        <v>3013</v>
      </c>
      <c r="Y30903">
        <v>3</v>
      </c>
      <c r="Z30903">
        <v>544.61514999999997</v>
      </c>
      <c r="AA30903">
        <v>1630.8235999999999</v>
      </c>
      <c r="AB30903">
        <v>58598.375</v>
      </c>
      <c r="AC30903">
        <v>-1.589</v>
      </c>
      <c r="AD30903">
        <v>7.8745999999999997E-2</v>
      </c>
      <c r="AE30903">
        <v>-1.5102</v>
      </c>
      <c r="AF30903">
        <v>111.91</v>
      </c>
      <c r="AG30903">
        <v>0.98517999999999994</v>
      </c>
      <c r="AH30903">
        <v>111.66</v>
      </c>
      <c r="AI30903">
        <v>-0.24260999999999999</v>
      </c>
      <c r="AK30903">
        <v>0.96723359823226895</v>
      </c>
      <c r="AL30903">
        <v>0.25248999999999999</v>
      </c>
      <c r="AM30903">
        <v>1</v>
      </c>
      <c r="AN30903">
        <v>14173</v>
      </c>
      <c r="AO30903">
        <v>57.433999999999997</v>
      </c>
      <c r="AP30903">
        <v>44.334000000000003</v>
      </c>
      <c r="AQ30903">
        <v>1</v>
      </c>
      <c r="AR30903">
        <v>5650700</v>
      </c>
    </row>
    <row r="30904" spans="1:44" x14ac:dyDescent="0.25">
      <c r="A30904">
        <v>30902</v>
      </c>
      <c r="B30904">
        <v>672</v>
      </c>
      <c r="C30904">
        <v>7055</v>
      </c>
      <c r="D30904">
        <v>7771</v>
      </c>
      <c r="E30904" t="s">
        <v>45187</v>
      </c>
      <c r="H30904" t="s">
        <v>27067</v>
      </c>
      <c r="I30904">
        <v>15</v>
      </c>
      <c r="J30904" t="s">
        <v>31890</v>
      </c>
      <c r="K30904" t="s">
        <v>45185</v>
      </c>
      <c r="N30904">
        <v>0</v>
      </c>
      <c r="O30904">
        <v>0</v>
      </c>
      <c r="P30904" t="s">
        <v>5228</v>
      </c>
      <c r="Q30904" t="s">
        <v>9799</v>
      </c>
      <c r="R30904" t="s">
        <v>9799</v>
      </c>
      <c r="S30904" t="s">
        <v>5230</v>
      </c>
      <c r="U30904" t="s">
        <v>31893</v>
      </c>
      <c r="V30904" t="s">
        <v>31896</v>
      </c>
      <c r="W30904">
        <v>3</v>
      </c>
      <c r="X30904" t="s">
        <v>3014</v>
      </c>
      <c r="Y30904">
        <v>2</v>
      </c>
      <c r="Z30904">
        <v>816.41908999999998</v>
      </c>
      <c r="AA30904">
        <v>1630.8235999999999</v>
      </c>
      <c r="AB30904">
        <v>45667.49609375</v>
      </c>
      <c r="AC30904">
        <v>-1.0697000000000001</v>
      </c>
      <c r="AD30904">
        <v>-0.15731000000000001</v>
      </c>
      <c r="AE30904">
        <v>-1.2270000000000001</v>
      </c>
      <c r="AF30904">
        <v>111.82</v>
      </c>
      <c r="AG30904">
        <v>3.06</v>
      </c>
      <c r="AH30904">
        <v>111.72</v>
      </c>
      <c r="AI30904">
        <v>-9.7869999999999999E-2</v>
      </c>
      <c r="AK30904">
        <v>0.98859834671020497</v>
      </c>
      <c r="AL30904" s="21">
        <v>3.9037999999999999E-38</v>
      </c>
      <c r="AM30904">
        <v>3</v>
      </c>
      <c r="AN30904">
        <v>14855</v>
      </c>
      <c r="AO30904">
        <v>265.22000000000003</v>
      </c>
      <c r="AP30904">
        <v>265.22000000000003</v>
      </c>
      <c r="AQ30904">
        <v>1</v>
      </c>
      <c r="AR30904">
        <v>161630000</v>
      </c>
    </row>
    <row r="30905" spans="1:44" x14ac:dyDescent="0.25">
      <c r="A30905">
        <v>30903</v>
      </c>
      <c r="B30905">
        <v>672</v>
      </c>
      <c r="C30905">
        <v>7055</v>
      </c>
      <c r="D30905">
        <v>7771</v>
      </c>
      <c r="E30905" t="s">
        <v>45188</v>
      </c>
      <c r="H30905" t="s">
        <v>27067</v>
      </c>
      <c r="I30905">
        <v>15</v>
      </c>
      <c r="J30905" t="s">
        <v>31890</v>
      </c>
      <c r="K30905" t="s">
        <v>45185</v>
      </c>
      <c r="N30905">
        <v>0</v>
      </c>
      <c r="O30905">
        <v>0</v>
      </c>
      <c r="P30905" t="s">
        <v>5228</v>
      </c>
      <c r="Q30905" t="s">
        <v>9799</v>
      </c>
      <c r="R30905" t="s">
        <v>9799</v>
      </c>
      <c r="S30905" t="s">
        <v>5230</v>
      </c>
      <c r="U30905" t="s">
        <v>31893</v>
      </c>
      <c r="V30905" t="s">
        <v>31901</v>
      </c>
      <c r="W30905">
        <v>4</v>
      </c>
      <c r="X30905" t="s">
        <v>3010</v>
      </c>
      <c r="Y30905">
        <v>2</v>
      </c>
      <c r="Z30905">
        <v>816.41908999999998</v>
      </c>
      <c r="AA30905">
        <v>1630.8235999999999</v>
      </c>
      <c r="AB30905">
        <v>45691.453125</v>
      </c>
      <c r="AC30905">
        <v>-5.8889999999999998E-2</v>
      </c>
      <c r="AD30905">
        <v>0.18285000000000001</v>
      </c>
      <c r="AE30905">
        <v>0.12396</v>
      </c>
      <c r="AF30905">
        <v>111.81</v>
      </c>
      <c r="AG30905">
        <v>1.9870000000000001</v>
      </c>
      <c r="AH30905">
        <v>111.61</v>
      </c>
      <c r="AI30905">
        <v>-0.20022999999999999</v>
      </c>
      <c r="AK30905">
        <v>0.73435050249099698</v>
      </c>
      <c r="AL30905">
        <v>4.2903999999999998E-3</v>
      </c>
      <c r="AM30905">
        <v>2</v>
      </c>
      <c r="AN30905">
        <v>14992</v>
      </c>
      <c r="AO30905">
        <v>104.17</v>
      </c>
      <c r="AP30905">
        <v>104.17</v>
      </c>
      <c r="AQ30905">
        <v>1</v>
      </c>
      <c r="AR30905">
        <v>71596000</v>
      </c>
    </row>
    <row r="30906" spans="1:44" x14ac:dyDescent="0.25">
      <c r="A30906">
        <v>30904</v>
      </c>
      <c r="B30906">
        <v>672</v>
      </c>
      <c r="C30906">
        <v>7055</v>
      </c>
      <c r="D30906">
        <v>7771</v>
      </c>
      <c r="E30906">
        <v>23815</v>
      </c>
      <c r="H30906" t="s">
        <v>27067</v>
      </c>
      <c r="I30906">
        <v>15</v>
      </c>
      <c r="J30906" t="s">
        <v>31890</v>
      </c>
      <c r="K30906" t="s">
        <v>45185</v>
      </c>
      <c r="N30906">
        <v>0</v>
      </c>
      <c r="O30906">
        <v>0</v>
      </c>
      <c r="P30906" t="s">
        <v>5228</v>
      </c>
      <c r="Q30906" t="s">
        <v>9799</v>
      </c>
      <c r="R30906" t="s">
        <v>9799</v>
      </c>
      <c r="S30906" t="s">
        <v>5230</v>
      </c>
      <c r="U30906" t="s">
        <v>31893</v>
      </c>
      <c r="V30906" t="s">
        <v>31902</v>
      </c>
      <c r="W30906">
        <v>5</v>
      </c>
      <c r="X30906" t="s">
        <v>3011</v>
      </c>
      <c r="Y30906">
        <v>2</v>
      </c>
      <c r="Z30906">
        <v>816.41908999999998</v>
      </c>
      <c r="AA30906">
        <v>1630.8235999999999</v>
      </c>
      <c r="AB30906">
        <v>46251.48828125</v>
      </c>
      <c r="AC30906">
        <v>-0.48554000000000003</v>
      </c>
      <c r="AD30906">
        <v>1.2291E-2</v>
      </c>
      <c r="AE30906">
        <v>-0.47325</v>
      </c>
      <c r="AF30906">
        <v>112.11</v>
      </c>
      <c r="AG30906">
        <v>1.4024000000000001</v>
      </c>
      <c r="AH30906">
        <v>111.66</v>
      </c>
      <c r="AI30906">
        <v>-0.45113999999999999</v>
      </c>
      <c r="AK30906">
        <v>0.67193239927291903</v>
      </c>
      <c r="AL30906">
        <v>0.94676000000000005</v>
      </c>
      <c r="AM30906">
        <v>1</v>
      </c>
      <c r="AN30906">
        <v>13617</v>
      </c>
      <c r="AO30906">
        <v>28.350999999999999</v>
      </c>
      <c r="AP30906">
        <v>28.350999999999999</v>
      </c>
      <c r="AQ30906">
        <v>1</v>
      </c>
      <c r="AR30906">
        <v>14788000</v>
      </c>
    </row>
    <row r="30907" spans="1:44" x14ac:dyDescent="0.25">
      <c r="A30907">
        <v>30905</v>
      </c>
      <c r="B30907">
        <v>672</v>
      </c>
      <c r="C30907">
        <v>7055</v>
      </c>
      <c r="D30907">
        <v>7771</v>
      </c>
      <c r="E30907" t="s">
        <v>45189</v>
      </c>
      <c r="H30907" t="s">
        <v>27067</v>
      </c>
      <c r="I30907">
        <v>15</v>
      </c>
      <c r="J30907" t="s">
        <v>31890</v>
      </c>
      <c r="K30907" t="s">
        <v>45185</v>
      </c>
      <c r="N30907">
        <v>0</v>
      </c>
      <c r="O30907">
        <v>0</v>
      </c>
      <c r="P30907" t="s">
        <v>5228</v>
      </c>
      <c r="Q30907" t="s">
        <v>9799</v>
      </c>
      <c r="R30907" t="s">
        <v>9799</v>
      </c>
      <c r="S30907" t="s">
        <v>5230</v>
      </c>
      <c r="U30907" t="s">
        <v>31893</v>
      </c>
      <c r="V30907" t="s">
        <v>31897</v>
      </c>
      <c r="W30907">
        <v>6</v>
      </c>
      <c r="X30907" t="s">
        <v>3012</v>
      </c>
      <c r="Y30907">
        <v>2</v>
      </c>
      <c r="Z30907">
        <v>816.41908999999998</v>
      </c>
      <c r="AA30907">
        <v>1630.8235999999999</v>
      </c>
      <c r="AB30907">
        <v>46277.5625</v>
      </c>
      <c r="AC30907">
        <v>-0.17083000000000001</v>
      </c>
      <c r="AD30907">
        <v>0.1588</v>
      </c>
      <c r="AE30907">
        <v>-1.2023000000000001E-2</v>
      </c>
      <c r="AF30907">
        <v>111.43</v>
      </c>
      <c r="AG30907">
        <v>2.0409000000000002</v>
      </c>
      <c r="AH30907">
        <v>111.69</v>
      </c>
      <c r="AI30907">
        <v>0.25294</v>
      </c>
      <c r="AK30907">
        <v>0.73865330219268799</v>
      </c>
      <c r="AL30907">
        <v>2.4410999999999999E-3</v>
      </c>
      <c r="AM30907">
        <v>2</v>
      </c>
      <c r="AN30907">
        <v>15653</v>
      </c>
      <c r="AO30907">
        <v>109</v>
      </c>
      <c r="AP30907">
        <v>97.524000000000001</v>
      </c>
      <c r="AQ30907">
        <v>1</v>
      </c>
      <c r="AR30907">
        <v>109350000</v>
      </c>
    </row>
    <row r="30908" spans="1:44" x14ac:dyDescent="0.25">
      <c r="A30908">
        <v>30906</v>
      </c>
      <c r="B30908">
        <v>672</v>
      </c>
      <c r="C30908">
        <v>7055</v>
      </c>
      <c r="D30908">
        <v>7771</v>
      </c>
      <c r="H30908" t="s">
        <v>27067</v>
      </c>
      <c r="I30908">
        <v>15</v>
      </c>
      <c r="J30908" t="s">
        <v>31890</v>
      </c>
      <c r="N30908">
        <v>0</v>
      </c>
      <c r="O30908">
        <v>0</v>
      </c>
      <c r="P30908" t="s">
        <v>5228</v>
      </c>
      <c r="Q30908" t="s">
        <v>9799</v>
      </c>
      <c r="R30908" t="s">
        <v>9799</v>
      </c>
      <c r="S30908" t="s">
        <v>5230</v>
      </c>
      <c r="U30908" t="s">
        <v>31898</v>
      </c>
      <c r="V30908" t="s">
        <v>31896</v>
      </c>
      <c r="W30908">
        <v>3</v>
      </c>
      <c r="X30908" t="s">
        <v>3014</v>
      </c>
      <c r="Y30908">
        <v>3</v>
      </c>
      <c r="Z30908">
        <v>544.61514999999997</v>
      </c>
      <c r="AA30908">
        <v>1630.8235999999999</v>
      </c>
      <c r="AB30908">
        <v>63698.03515625</v>
      </c>
      <c r="AC30908">
        <v>-2.0983000000000001</v>
      </c>
      <c r="AD30908">
        <v>0.41676000000000002</v>
      </c>
      <c r="AE30908">
        <v>-1.6816</v>
      </c>
      <c r="AF30908">
        <v>111.62</v>
      </c>
      <c r="AG30908">
        <v>0.23330999999999999</v>
      </c>
      <c r="AH30908">
        <v>111.53</v>
      </c>
      <c r="AI30908">
        <v>-9.7869999999999999E-2</v>
      </c>
      <c r="AJ30908">
        <v>-0.1376</v>
      </c>
      <c r="AK30908" t="s">
        <v>9099</v>
      </c>
      <c r="AL30908">
        <v>1</v>
      </c>
      <c r="AM30908">
        <v>0</v>
      </c>
      <c r="AO30908" t="s">
        <v>9099</v>
      </c>
      <c r="AP30908" t="s">
        <v>9099</v>
      </c>
      <c r="AQ30908">
        <v>0</v>
      </c>
      <c r="AR30908">
        <v>822860</v>
      </c>
    </row>
    <row r="30909" spans="1:44" x14ac:dyDescent="0.25">
      <c r="A30909">
        <v>30907</v>
      </c>
      <c r="B30909">
        <v>672</v>
      </c>
      <c r="C30909">
        <v>7055</v>
      </c>
      <c r="D30909">
        <v>7771</v>
      </c>
      <c r="H30909" t="s">
        <v>27067</v>
      </c>
      <c r="I30909">
        <v>15</v>
      </c>
      <c r="J30909" t="s">
        <v>31890</v>
      </c>
      <c r="N30909">
        <v>0</v>
      </c>
      <c r="O30909">
        <v>0</v>
      </c>
      <c r="P30909" t="s">
        <v>5228</v>
      </c>
      <c r="Q30909" t="s">
        <v>9799</v>
      </c>
      <c r="R30909" t="s">
        <v>9799</v>
      </c>
      <c r="S30909" t="s">
        <v>5230</v>
      </c>
      <c r="U30909" t="s">
        <v>31898</v>
      </c>
      <c r="V30909" t="s">
        <v>31901</v>
      </c>
      <c r="W30909">
        <v>4</v>
      </c>
      <c r="X30909" t="s">
        <v>3010</v>
      </c>
      <c r="Y30909">
        <v>3</v>
      </c>
      <c r="Z30909">
        <v>544.61514999999997</v>
      </c>
      <c r="AA30909">
        <v>1630.8235999999999</v>
      </c>
      <c r="AB30909" t="s">
        <v>9099</v>
      </c>
      <c r="AC30909">
        <v>-0.66995000000000005</v>
      </c>
      <c r="AD30909">
        <v>-0.98468999999999995</v>
      </c>
      <c r="AE30909">
        <v>-1.6546000000000001</v>
      </c>
      <c r="AF30909">
        <v>111.71</v>
      </c>
      <c r="AG30909">
        <v>0.11661000000000001</v>
      </c>
      <c r="AH30909">
        <v>111.51</v>
      </c>
      <c r="AI30909">
        <v>-0.20022999999999999</v>
      </c>
      <c r="AJ30909">
        <v>-0.15948999999999999</v>
      </c>
      <c r="AK30909" t="s">
        <v>9099</v>
      </c>
      <c r="AL30909">
        <v>1</v>
      </c>
      <c r="AM30909">
        <v>0</v>
      </c>
      <c r="AO30909" t="s">
        <v>9099</v>
      </c>
      <c r="AP30909" t="s">
        <v>9099</v>
      </c>
      <c r="AQ30909">
        <v>0</v>
      </c>
      <c r="AR30909">
        <v>325580</v>
      </c>
    </row>
    <row r="30910" spans="1:44" x14ac:dyDescent="0.25">
      <c r="A30910">
        <v>30908</v>
      </c>
      <c r="B30910">
        <v>1136</v>
      </c>
      <c r="C30910">
        <v>7056</v>
      </c>
      <c r="D30910">
        <v>7772</v>
      </c>
      <c r="E30910">
        <v>23818</v>
      </c>
      <c r="H30910" t="s">
        <v>27068</v>
      </c>
      <c r="I30910">
        <v>10</v>
      </c>
      <c r="J30910" t="s">
        <v>31890</v>
      </c>
      <c r="K30910" t="s">
        <v>45190</v>
      </c>
      <c r="N30910">
        <v>0</v>
      </c>
      <c r="O30910">
        <v>0</v>
      </c>
      <c r="P30910" t="s">
        <v>27069</v>
      </c>
      <c r="Q30910" t="s">
        <v>6635</v>
      </c>
      <c r="R30910" t="s">
        <v>6635</v>
      </c>
      <c r="S30910" t="s">
        <v>33820</v>
      </c>
      <c r="U30910" t="s">
        <v>31893</v>
      </c>
      <c r="V30910" t="s">
        <v>31896</v>
      </c>
      <c r="W30910">
        <v>3</v>
      </c>
      <c r="X30910" t="s">
        <v>3014</v>
      </c>
      <c r="Y30910">
        <v>2</v>
      </c>
      <c r="Z30910">
        <v>584.83785999999998</v>
      </c>
      <c r="AA30910">
        <v>1167.6612</v>
      </c>
      <c r="AB30910">
        <v>56325.14453125</v>
      </c>
      <c r="AC30910">
        <v>-1.2087000000000001</v>
      </c>
      <c r="AD30910">
        <v>-4.0736000000000001E-2</v>
      </c>
      <c r="AE30910">
        <v>-1.2495000000000001</v>
      </c>
      <c r="AF30910">
        <v>81.149000000000001</v>
      </c>
      <c r="AG30910">
        <v>0.81899999999999995</v>
      </c>
      <c r="AH30910">
        <v>81.352000000000004</v>
      </c>
      <c r="AI30910">
        <v>0.20285</v>
      </c>
      <c r="AK30910">
        <v>0.39108300209045399</v>
      </c>
      <c r="AL30910">
        <v>3.2475999999999998E-2</v>
      </c>
      <c r="AM30910">
        <v>1</v>
      </c>
      <c r="AN30910">
        <v>10418</v>
      </c>
      <c r="AO30910">
        <v>88.680999999999997</v>
      </c>
      <c r="AP30910">
        <v>88.680999999999997</v>
      </c>
      <c r="AQ30910">
        <v>1</v>
      </c>
      <c r="AR30910">
        <v>2531100</v>
      </c>
    </row>
    <row r="30911" spans="1:44" x14ac:dyDescent="0.25">
      <c r="A30911">
        <v>30909</v>
      </c>
      <c r="B30911">
        <v>661</v>
      </c>
      <c r="C30911">
        <v>7057</v>
      </c>
      <c r="D30911">
        <v>7773</v>
      </c>
      <c r="E30911">
        <v>23819</v>
      </c>
      <c r="H30911" t="s">
        <v>27070</v>
      </c>
      <c r="I30911">
        <v>12</v>
      </c>
      <c r="J30911" t="s">
        <v>31890</v>
      </c>
      <c r="K30911" t="s">
        <v>45191</v>
      </c>
      <c r="N30911">
        <v>0</v>
      </c>
      <c r="O30911">
        <v>0</v>
      </c>
      <c r="P30911" t="s">
        <v>5184</v>
      </c>
      <c r="Q30911" t="s">
        <v>5184</v>
      </c>
      <c r="R30911" t="s">
        <v>5184</v>
      </c>
      <c r="S30911" t="s">
        <v>5185</v>
      </c>
      <c r="U30911" t="s">
        <v>31893</v>
      </c>
      <c r="V30911" t="s">
        <v>31896</v>
      </c>
      <c r="W30911">
        <v>3</v>
      </c>
      <c r="X30911" t="s">
        <v>3014</v>
      </c>
      <c r="Y30911">
        <v>2</v>
      </c>
      <c r="Z30911">
        <v>685.31515000000002</v>
      </c>
      <c r="AA30911">
        <v>1368.6157000000001</v>
      </c>
      <c r="AB30911">
        <v>53739.875</v>
      </c>
      <c r="AC30911">
        <v>-0.60865000000000002</v>
      </c>
      <c r="AD30911">
        <v>7.8460000000000002E-2</v>
      </c>
      <c r="AE30911">
        <v>-0.53019000000000005</v>
      </c>
      <c r="AF30911">
        <v>53.235999999999997</v>
      </c>
      <c r="AG30911">
        <v>0.84175999999999995</v>
      </c>
      <c r="AH30911">
        <v>53.338000000000001</v>
      </c>
      <c r="AI30911">
        <v>0.1026</v>
      </c>
      <c r="AK30911">
        <v>0.63537299633026101</v>
      </c>
      <c r="AL30911">
        <v>9.4839999999999996E-4</v>
      </c>
      <c r="AM30911">
        <v>1</v>
      </c>
      <c r="AN30911">
        <v>5993</v>
      </c>
      <c r="AO30911">
        <v>118.9</v>
      </c>
      <c r="AP30911">
        <v>118.9</v>
      </c>
      <c r="AQ30911">
        <v>1</v>
      </c>
      <c r="AR30911">
        <v>2557400</v>
      </c>
    </row>
    <row r="30912" spans="1:44" x14ac:dyDescent="0.25">
      <c r="A30912">
        <v>30910</v>
      </c>
      <c r="B30912">
        <v>62</v>
      </c>
      <c r="C30912">
        <v>7058</v>
      </c>
      <c r="D30912">
        <v>7774</v>
      </c>
      <c r="E30912">
        <v>23820</v>
      </c>
      <c r="G30912">
        <v>53</v>
      </c>
      <c r="H30912" t="s">
        <v>27073</v>
      </c>
      <c r="I30912">
        <v>15</v>
      </c>
      <c r="J30912" t="s">
        <v>31868</v>
      </c>
      <c r="K30912" t="s">
        <v>45192</v>
      </c>
      <c r="L30912" t="s">
        <v>45193</v>
      </c>
      <c r="M30912" t="s">
        <v>45194</v>
      </c>
      <c r="N30912">
        <v>0</v>
      </c>
      <c r="O30912">
        <v>1</v>
      </c>
      <c r="P30912" t="s">
        <v>3359</v>
      </c>
      <c r="Q30912" t="s">
        <v>3359</v>
      </c>
      <c r="R30912" t="s">
        <v>3359</v>
      </c>
      <c r="S30912" t="s">
        <v>3360</v>
      </c>
      <c r="U30912" t="s">
        <v>31893</v>
      </c>
      <c r="V30912" t="s">
        <v>31902</v>
      </c>
      <c r="W30912">
        <v>5</v>
      </c>
      <c r="X30912" t="s">
        <v>3011</v>
      </c>
      <c r="Y30912">
        <v>2</v>
      </c>
      <c r="Z30912">
        <v>725.86955999999998</v>
      </c>
      <c r="AA30912">
        <v>1449.7246</v>
      </c>
      <c r="AB30912">
        <v>49212.38671875</v>
      </c>
      <c r="AC30912">
        <v>-0.63907999999999998</v>
      </c>
      <c r="AD30912">
        <v>0.21215999999999999</v>
      </c>
      <c r="AE30912">
        <v>-0.42692000000000002</v>
      </c>
      <c r="AF30912">
        <v>47.69</v>
      </c>
      <c r="AG30912">
        <v>0.54257999999999995</v>
      </c>
      <c r="AH30912">
        <v>47.238999999999997</v>
      </c>
      <c r="AI30912">
        <v>-0.45113999999999999</v>
      </c>
      <c r="AK30912">
        <v>0.489594995975494</v>
      </c>
      <c r="AL30912" s="21">
        <v>7.0458999999999997E-5</v>
      </c>
      <c r="AM30912">
        <v>1</v>
      </c>
      <c r="AN30912">
        <v>4713</v>
      </c>
      <c r="AO30912">
        <v>127.79</v>
      </c>
      <c r="AP30912">
        <v>94.52</v>
      </c>
      <c r="AQ30912">
        <v>1</v>
      </c>
      <c r="AR30912">
        <v>2709300</v>
      </c>
    </row>
    <row r="30913" spans="1:44" x14ac:dyDescent="0.25">
      <c r="A30913">
        <v>30911</v>
      </c>
      <c r="B30913">
        <v>62</v>
      </c>
      <c r="C30913">
        <v>7058</v>
      </c>
      <c r="D30913">
        <v>7774</v>
      </c>
      <c r="G30913">
        <v>53</v>
      </c>
      <c r="H30913" t="s">
        <v>27073</v>
      </c>
      <c r="I30913">
        <v>15</v>
      </c>
      <c r="J30913" t="s">
        <v>31868</v>
      </c>
      <c r="N30913">
        <v>0</v>
      </c>
      <c r="O30913">
        <v>1</v>
      </c>
      <c r="P30913" t="s">
        <v>3359</v>
      </c>
      <c r="Q30913" t="s">
        <v>3359</v>
      </c>
      <c r="R30913" t="s">
        <v>3359</v>
      </c>
      <c r="S30913" t="s">
        <v>3360</v>
      </c>
      <c r="U30913" t="s">
        <v>31898</v>
      </c>
      <c r="V30913" t="s">
        <v>31901</v>
      </c>
      <c r="W30913">
        <v>4</v>
      </c>
      <c r="X30913" t="s">
        <v>3010</v>
      </c>
      <c r="Y30913">
        <v>2</v>
      </c>
      <c r="Z30913">
        <v>725.86955999999998</v>
      </c>
      <c r="AA30913">
        <v>1449.7246</v>
      </c>
      <c r="AB30913">
        <v>48692.37109375</v>
      </c>
      <c r="AC30913">
        <v>-2.9559999999999999E-2</v>
      </c>
      <c r="AD30913">
        <v>-3.8684000000000003E-2</v>
      </c>
      <c r="AE30913">
        <v>-6.8243999999999999E-2</v>
      </c>
      <c r="AF30913">
        <v>46.997999999999998</v>
      </c>
      <c r="AG30913">
        <v>0.31863000000000002</v>
      </c>
      <c r="AH30913">
        <v>47.298999999999999</v>
      </c>
      <c r="AI30913">
        <v>0.30101</v>
      </c>
      <c r="AJ30913">
        <v>6.0019999999999997E-2</v>
      </c>
      <c r="AK30913" t="s">
        <v>9099</v>
      </c>
      <c r="AL30913">
        <v>1</v>
      </c>
      <c r="AM30913">
        <v>0</v>
      </c>
      <c r="AO30913" t="s">
        <v>9099</v>
      </c>
      <c r="AP30913" t="s">
        <v>9099</v>
      </c>
      <c r="AQ30913">
        <v>0</v>
      </c>
      <c r="AR30913">
        <v>683930</v>
      </c>
    </row>
    <row r="30914" spans="1:44" x14ac:dyDescent="0.25">
      <c r="A30914">
        <v>30912</v>
      </c>
      <c r="B30914">
        <v>62</v>
      </c>
      <c r="C30914">
        <v>7058</v>
      </c>
      <c r="D30914">
        <v>7774</v>
      </c>
      <c r="G30914">
        <v>53</v>
      </c>
      <c r="H30914" t="s">
        <v>27073</v>
      </c>
      <c r="I30914">
        <v>15</v>
      </c>
      <c r="J30914" t="s">
        <v>31868</v>
      </c>
      <c r="N30914">
        <v>0</v>
      </c>
      <c r="O30914">
        <v>1</v>
      </c>
      <c r="P30914" t="s">
        <v>3359</v>
      </c>
      <c r="Q30914" t="s">
        <v>3359</v>
      </c>
      <c r="R30914" t="s">
        <v>3359</v>
      </c>
      <c r="S30914" t="s">
        <v>3360</v>
      </c>
      <c r="U30914" t="s">
        <v>31898</v>
      </c>
      <c r="V30914" t="s">
        <v>31897</v>
      </c>
      <c r="W30914">
        <v>6</v>
      </c>
      <c r="X30914" t="s">
        <v>3012</v>
      </c>
      <c r="Y30914">
        <v>2</v>
      </c>
      <c r="Z30914">
        <v>725.86955999999998</v>
      </c>
      <c r="AA30914">
        <v>1449.7246</v>
      </c>
      <c r="AB30914">
        <v>47683.125</v>
      </c>
      <c r="AC30914">
        <v>-1.1704000000000001</v>
      </c>
      <c r="AD30914">
        <v>0.50065999999999999</v>
      </c>
      <c r="AE30914">
        <v>-0.66971000000000003</v>
      </c>
      <c r="AF30914">
        <v>46.747</v>
      </c>
      <c r="AG30914">
        <v>0.20169000000000001</v>
      </c>
      <c r="AH30914">
        <v>47.3</v>
      </c>
      <c r="AI30914">
        <v>0.55371999999999999</v>
      </c>
      <c r="AJ30914">
        <v>6.1351999999999997E-2</v>
      </c>
      <c r="AK30914" t="s">
        <v>9099</v>
      </c>
      <c r="AL30914">
        <v>1</v>
      </c>
      <c r="AM30914">
        <v>0</v>
      </c>
      <c r="AO30914" t="s">
        <v>9099</v>
      </c>
      <c r="AP30914" t="s">
        <v>9099</v>
      </c>
      <c r="AQ30914">
        <v>0</v>
      </c>
      <c r="AR30914">
        <v>813910</v>
      </c>
    </row>
    <row r="30915" spans="1:44" x14ac:dyDescent="0.25">
      <c r="A30915">
        <v>30913</v>
      </c>
      <c r="B30915">
        <v>62</v>
      </c>
      <c r="C30915">
        <v>7058</v>
      </c>
      <c r="D30915">
        <v>7775</v>
      </c>
      <c r="E30915">
        <v>23821</v>
      </c>
      <c r="H30915" t="s">
        <v>27073</v>
      </c>
      <c r="I30915">
        <v>15</v>
      </c>
      <c r="J30915" t="s">
        <v>31890</v>
      </c>
      <c r="K30915" t="s">
        <v>45195</v>
      </c>
      <c r="N30915">
        <v>0</v>
      </c>
      <c r="O30915">
        <v>0</v>
      </c>
      <c r="P30915" t="s">
        <v>3359</v>
      </c>
      <c r="Q30915" t="s">
        <v>3359</v>
      </c>
      <c r="R30915" t="s">
        <v>3359</v>
      </c>
      <c r="S30915" t="s">
        <v>3360</v>
      </c>
      <c r="U30915" t="s">
        <v>31893</v>
      </c>
      <c r="V30915" t="s">
        <v>31897</v>
      </c>
      <c r="W30915">
        <v>6</v>
      </c>
      <c r="X30915" t="s">
        <v>3012</v>
      </c>
      <c r="Y30915">
        <v>2</v>
      </c>
      <c r="Z30915">
        <v>717.87211000000002</v>
      </c>
      <c r="AA30915">
        <v>1433.7297000000001</v>
      </c>
      <c r="AB30915">
        <v>51197.625</v>
      </c>
      <c r="AC30915">
        <v>-1.0286999999999999</v>
      </c>
      <c r="AD30915">
        <v>-0.28211999999999998</v>
      </c>
      <c r="AE30915">
        <v>-1.3108</v>
      </c>
      <c r="AF30915">
        <v>64.882000000000005</v>
      </c>
      <c r="AG30915">
        <v>0.92603000000000002</v>
      </c>
      <c r="AH30915">
        <v>65.234999999999999</v>
      </c>
      <c r="AI30915">
        <v>0.35320000000000001</v>
      </c>
      <c r="AK30915">
        <v>0.67793071269989003</v>
      </c>
      <c r="AL30915">
        <v>1.7884000000000001E-2</v>
      </c>
      <c r="AM30915">
        <v>1</v>
      </c>
      <c r="AN30915">
        <v>8216</v>
      </c>
      <c r="AO30915">
        <v>88.091999999999999</v>
      </c>
      <c r="AP30915">
        <v>66.421000000000006</v>
      </c>
      <c r="AQ30915">
        <v>1</v>
      </c>
      <c r="AR30915">
        <v>7319000</v>
      </c>
    </row>
    <row r="30916" spans="1:44" x14ac:dyDescent="0.25">
      <c r="A30916">
        <v>30914</v>
      </c>
      <c r="B30916">
        <v>885</v>
      </c>
      <c r="C30916">
        <v>7059</v>
      </c>
      <c r="D30916">
        <v>7776</v>
      </c>
      <c r="E30916">
        <v>23822</v>
      </c>
      <c r="G30916">
        <v>427</v>
      </c>
      <c r="H30916" t="s">
        <v>27077</v>
      </c>
      <c r="I30916">
        <v>19</v>
      </c>
      <c r="J30916" t="s">
        <v>31868</v>
      </c>
      <c r="K30916" t="s">
        <v>45196</v>
      </c>
      <c r="L30916" t="s">
        <v>45197</v>
      </c>
      <c r="M30916" t="s">
        <v>45198</v>
      </c>
      <c r="N30916">
        <v>0</v>
      </c>
      <c r="O30916">
        <v>1</v>
      </c>
      <c r="P30916" t="s">
        <v>5856</v>
      </c>
      <c r="Q30916" t="s">
        <v>5856</v>
      </c>
      <c r="R30916" t="s">
        <v>5856</v>
      </c>
      <c r="S30916" t="s">
        <v>5857</v>
      </c>
      <c r="U30916" t="s">
        <v>31893</v>
      </c>
      <c r="V30916" t="s">
        <v>31895</v>
      </c>
      <c r="W30916">
        <v>2</v>
      </c>
      <c r="X30916" t="s">
        <v>3013</v>
      </c>
      <c r="Y30916">
        <v>2</v>
      </c>
      <c r="Z30916">
        <v>983.51372000000003</v>
      </c>
      <c r="AA30916">
        <v>1965.0128999999999</v>
      </c>
      <c r="AB30916">
        <v>42551.98828125</v>
      </c>
      <c r="AC30916">
        <v>-0.71782000000000001</v>
      </c>
      <c r="AD30916">
        <v>-0.19414999999999999</v>
      </c>
      <c r="AE30916">
        <v>-0.91196999999999995</v>
      </c>
      <c r="AF30916">
        <v>148.41</v>
      </c>
      <c r="AG30916">
        <v>0.85180999999999996</v>
      </c>
      <c r="AH30916">
        <v>148.16999999999999</v>
      </c>
      <c r="AI30916">
        <v>-0.24260999999999999</v>
      </c>
      <c r="AK30916">
        <v>0.82477897405624401</v>
      </c>
      <c r="AL30916" s="21">
        <v>1.9989999999999999E-12</v>
      </c>
      <c r="AM30916">
        <v>1</v>
      </c>
      <c r="AN30916">
        <v>18462</v>
      </c>
      <c r="AO30916">
        <v>173.51</v>
      </c>
      <c r="AP30916">
        <v>158.93</v>
      </c>
      <c r="AQ30916">
        <v>1</v>
      </c>
      <c r="AR30916">
        <v>1144400</v>
      </c>
    </row>
    <row r="30917" spans="1:44" x14ac:dyDescent="0.25">
      <c r="A30917">
        <v>30915</v>
      </c>
      <c r="B30917">
        <v>885</v>
      </c>
      <c r="C30917">
        <v>7059</v>
      </c>
      <c r="D30917">
        <v>7776</v>
      </c>
      <c r="E30917">
        <v>23823</v>
      </c>
      <c r="G30917">
        <v>427</v>
      </c>
      <c r="H30917" t="s">
        <v>27077</v>
      </c>
      <c r="I30917">
        <v>19</v>
      </c>
      <c r="J30917" t="s">
        <v>31868</v>
      </c>
      <c r="K30917" t="s">
        <v>45196</v>
      </c>
      <c r="L30917" t="s">
        <v>45197</v>
      </c>
      <c r="M30917" t="s">
        <v>45199</v>
      </c>
      <c r="N30917">
        <v>0</v>
      </c>
      <c r="O30917">
        <v>1</v>
      </c>
      <c r="P30917" t="s">
        <v>5856</v>
      </c>
      <c r="Q30917" t="s">
        <v>5856</v>
      </c>
      <c r="R30917" t="s">
        <v>5856</v>
      </c>
      <c r="S30917" t="s">
        <v>5857</v>
      </c>
      <c r="U30917" t="s">
        <v>31893</v>
      </c>
      <c r="V30917" t="s">
        <v>31901</v>
      </c>
      <c r="W30917">
        <v>4</v>
      </c>
      <c r="X30917" t="s">
        <v>3010</v>
      </c>
      <c r="Y30917">
        <v>2</v>
      </c>
      <c r="Z30917">
        <v>983.51372000000003</v>
      </c>
      <c r="AA30917">
        <v>1965.0128999999999</v>
      </c>
      <c r="AB30917">
        <v>42862.54296875</v>
      </c>
      <c r="AC30917">
        <v>6.8138000000000004E-2</v>
      </c>
      <c r="AD30917">
        <v>0.12695999999999999</v>
      </c>
      <c r="AE30917">
        <v>0.1951</v>
      </c>
      <c r="AF30917">
        <v>148.22999999999999</v>
      </c>
      <c r="AG30917">
        <v>1.7773000000000001</v>
      </c>
      <c r="AH30917">
        <v>148.03</v>
      </c>
      <c r="AI30917">
        <v>-0.20022999999999999</v>
      </c>
      <c r="AK30917">
        <v>0.91989797353744496</v>
      </c>
      <c r="AL30917">
        <v>0.88539000000000001</v>
      </c>
      <c r="AM30917">
        <v>1</v>
      </c>
      <c r="AN30917">
        <v>19468</v>
      </c>
      <c r="AO30917">
        <v>3.0556000000000001</v>
      </c>
      <c r="AP30917">
        <v>3.0556000000000001</v>
      </c>
      <c r="AQ30917">
        <v>1</v>
      </c>
      <c r="AR30917">
        <v>12792000</v>
      </c>
    </row>
    <row r="30918" spans="1:44" x14ac:dyDescent="0.25">
      <c r="A30918">
        <v>30916</v>
      </c>
      <c r="B30918">
        <v>885</v>
      </c>
      <c r="C30918">
        <v>7059</v>
      </c>
      <c r="D30918">
        <v>7776</v>
      </c>
      <c r="E30918">
        <v>23824</v>
      </c>
      <c r="G30918">
        <v>427</v>
      </c>
      <c r="H30918" t="s">
        <v>27077</v>
      </c>
      <c r="I30918">
        <v>19</v>
      </c>
      <c r="J30918" t="s">
        <v>31868</v>
      </c>
      <c r="K30918" t="s">
        <v>45196</v>
      </c>
      <c r="L30918" t="s">
        <v>45197</v>
      </c>
      <c r="M30918" t="s">
        <v>45200</v>
      </c>
      <c r="N30918">
        <v>0</v>
      </c>
      <c r="O30918">
        <v>1</v>
      </c>
      <c r="P30918" t="s">
        <v>5856</v>
      </c>
      <c r="Q30918" t="s">
        <v>5856</v>
      </c>
      <c r="R30918" t="s">
        <v>5856</v>
      </c>
      <c r="S30918" t="s">
        <v>5857</v>
      </c>
      <c r="U30918" t="s">
        <v>31893</v>
      </c>
      <c r="V30918" t="s">
        <v>31901</v>
      </c>
      <c r="W30918">
        <v>4</v>
      </c>
      <c r="X30918" t="s">
        <v>3010</v>
      </c>
      <c r="Y30918">
        <v>3</v>
      </c>
      <c r="Z30918">
        <v>656.01157000000001</v>
      </c>
      <c r="AA30918">
        <v>1965.0128999999999</v>
      </c>
      <c r="AB30918">
        <v>54267.2578125</v>
      </c>
      <c r="AC30918">
        <v>-0.39021</v>
      </c>
      <c r="AD30918">
        <v>2.3854E-2</v>
      </c>
      <c r="AE30918">
        <v>-0.36636000000000002</v>
      </c>
      <c r="AF30918">
        <v>148.25</v>
      </c>
      <c r="AG30918">
        <v>0.74234</v>
      </c>
      <c r="AH30918">
        <v>148.05000000000001</v>
      </c>
      <c r="AI30918">
        <v>-0.20022999999999999</v>
      </c>
      <c r="AK30918">
        <v>0.66905826330184903</v>
      </c>
      <c r="AL30918">
        <v>0.66571999999999998</v>
      </c>
      <c r="AM30918">
        <v>1</v>
      </c>
      <c r="AN30918">
        <v>19521</v>
      </c>
      <c r="AO30918">
        <v>28.082999999999998</v>
      </c>
      <c r="AP30918">
        <v>13.61</v>
      </c>
      <c r="AQ30918">
        <v>1</v>
      </c>
      <c r="AR30918">
        <v>1455400</v>
      </c>
    </row>
    <row r="30919" spans="1:44" x14ac:dyDescent="0.25">
      <c r="A30919">
        <v>30917</v>
      </c>
      <c r="B30919">
        <v>885</v>
      </c>
      <c r="C30919">
        <v>7059</v>
      </c>
      <c r="D30919">
        <v>7776</v>
      </c>
      <c r="E30919" t="s">
        <v>45201</v>
      </c>
      <c r="G30919">
        <v>427</v>
      </c>
      <c r="H30919" t="s">
        <v>27077</v>
      </c>
      <c r="I30919">
        <v>19</v>
      </c>
      <c r="J30919" t="s">
        <v>31868</v>
      </c>
      <c r="K30919" t="s">
        <v>45196</v>
      </c>
      <c r="L30919" t="s">
        <v>45197</v>
      </c>
      <c r="M30919" t="s">
        <v>45202</v>
      </c>
      <c r="N30919">
        <v>0</v>
      </c>
      <c r="O30919">
        <v>1</v>
      </c>
      <c r="P30919" t="s">
        <v>5856</v>
      </c>
      <c r="Q30919" t="s">
        <v>5856</v>
      </c>
      <c r="R30919" t="s">
        <v>5856</v>
      </c>
      <c r="S30919" t="s">
        <v>5857</v>
      </c>
      <c r="U30919" t="s">
        <v>31893</v>
      </c>
      <c r="V30919" t="s">
        <v>31902</v>
      </c>
      <c r="W30919">
        <v>5</v>
      </c>
      <c r="X30919" t="s">
        <v>3011</v>
      </c>
      <c r="Y30919">
        <v>2</v>
      </c>
      <c r="Z30919">
        <v>983.51372000000003</v>
      </c>
      <c r="AA30919">
        <v>1965.0128999999999</v>
      </c>
      <c r="AB30919">
        <v>42371.33984375</v>
      </c>
      <c r="AC30919">
        <v>-3.3101999999999999E-2</v>
      </c>
      <c r="AD30919">
        <v>-1.9571999999999999E-2</v>
      </c>
      <c r="AE30919">
        <v>-5.2673999999999999E-2</v>
      </c>
      <c r="AF30919">
        <v>148.55000000000001</v>
      </c>
      <c r="AG30919">
        <v>2.1869000000000001</v>
      </c>
      <c r="AH30919">
        <v>148.13999999999999</v>
      </c>
      <c r="AI30919">
        <v>-0.41022999999999998</v>
      </c>
      <c r="AK30919">
        <v>0.97902262210845903</v>
      </c>
      <c r="AL30919" s="21">
        <v>1.0993E-67</v>
      </c>
      <c r="AM30919">
        <v>2</v>
      </c>
      <c r="AN30919">
        <v>17724</v>
      </c>
      <c r="AO30919">
        <v>304.8</v>
      </c>
      <c r="AP30919">
        <v>224.17</v>
      </c>
      <c r="AQ30919">
        <v>1</v>
      </c>
      <c r="AR30919">
        <v>13397000</v>
      </c>
    </row>
    <row r="30920" spans="1:44" x14ac:dyDescent="0.25">
      <c r="A30920">
        <v>30918</v>
      </c>
      <c r="B30920">
        <v>885</v>
      </c>
      <c r="C30920">
        <v>7059</v>
      </c>
      <c r="D30920">
        <v>7776</v>
      </c>
      <c r="E30920">
        <v>23827</v>
      </c>
      <c r="G30920">
        <v>427</v>
      </c>
      <c r="H30920" t="s">
        <v>27077</v>
      </c>
      <c r="I30920">
        <v>19</v>
      </c>
      <c r="J30920" t="s">
        <v>31868</v>
      </c>
      <c r="K30920" t="s">
        <v>45196</v>
      </c>
      <c r="L30920" t="s">
        <v>45197</v>
      </c>
      <c r="M30920" t="s">
        <v>45203</v>
      </c>
      <c r="N30920">
        <v>0</v>
      </c>
      <c r="O30920">
        <v>1</v>
      </c>
      <c r="P30920" t="s">
        <v>5856</v>
      </c>
      <c r="Q30920" t="s">
        <v>5856</v>
      </c>
      <c r="R30920" t="s">
        <v>5856</v>
      </c>
      <c r="S30920" t="s">
        <v>5857</v>
      </c>
      <c r="U30920" t="s">
        <v>31893</v>
      </c>
      <c r="V30920" t="s">
        <v>31902</v>
      </c>
      <c r="W30920">
        <v>5</v>
      </c>
      <c r="X30920" t="s">
        <v>3011</v>
      </c>
      <c r="Y30920">
        <v>3</v>
      </c>
      <c r="Z30920">
        <v>656.01157000000001</v>
      </c>
      <c r="AA30920">
        <v>1965.0128999999999</v>
      </c>
      <c r="AB30920">
        <v>52900.01171875</v>
      </c>
      <c r="AC30920">
        <v>-0.54886999999999997</v>
      </c>
      <c r="AD30920">
        <v>0.34672999999999998</v>
      </c>
      <c r="AE30920">
        <v>-0.20213999999999999</v>
      </c>
      <c r="AF30920">
        <v>148.47</v>
      </c>
      <c r="AG30920">
        <v>0.90215000000000001</v>
      </c>
      <c r="AH30920">
        <v>148.02000000000001</v>
      </c>
      <c r="AI30920">
        <v>-0.45113999999999999</v>
      </c>
      <c r="AK30920">
        <v>0.775218605995178</v>
      </c>
      <c r="AL30920" s="21">
        <v>1.1637E-18</v>
      </c>
      <c r="AM30920">
        <v>1</v>
      </c>
      <c r="AN30920">
        <v>17700</v>
      </c>
      <c r="AO30920">
        <v>196.95</v>
      </c>
      <c r="AP30920">
        <v>166.38</v>
      </c>
      <c r="AQ30920">
        <v>1</v>
      </c>
      <c r="AR30920">
        <v>1283400</v>
      </c>
    </row>
    <row r="30921" spans="1:44" x14ac:dyDescent="0.25">
      <c r="A30921">
        <v>30919</v>
      </c>
      <c r="B30921">
        <v>885</v>
      </c>
      <c r="C30921">
        <v>7059</v>
      </c>
      <c r="D30921">
        <v>7776</v>
      </c>
      <c r="E30921">
        <v>23828</v>
      </c>
      <c r="G30921">
        <v>427</v>
      </c>
      <c r="H30921" t="s">
        <v>27077</v>
      </c>
      <c r="I30921">
        <v>19</v>
      </c>
      <c r="J30921" t="s">
        <v>31868</v>
      </c>
      <c r="K30921" t="s">
        <v>45196</v>
      </c>
      <c r="L30921" t="s">
        <v>45197</v>
      </c>
      <c r="M30921" t="s">
        <v>45204</v>
      </c>
      <c r="N30921">
        <v>0</v>
      </c>
      <c r="O30921">
        <v>1</v>
      </c>
      <c r="P30921" t="s">
        <v>5856</v>
      </c>
      <c r="Q30921" t="s">
        <v>5856</v>
      </c>
      <c r="R30921" t="s">
        <v>5856</v>
      </c>
      <c r="S30921" t="s">
        <v>5857</v>
      </c>
      <c r="U30921" t="s">
        <v>31893</v>
      </c>
      <c r="V30921" t="s">
        <v>31897</v>
      </c>
      <c r="W30921">
        <v>6</v>
      </c>
      <c r="X30921" t="s">
        <v>3012</v>
      </c>
      <c r="Y30921">
        <v>2</v>
      </c>
      <c r="Z30921">
        <v>983.51372000000003</v>
      </c>
      <c r="AA30921">
        <v>1965.0128999999999</v>
      </c>
      <c r="AB30921">
        <v>42660.64453125</v>
      </c>
      <c r="AC30921">
        <v>-0.19092999999999999</v>
      </c>
      <c r="AD30921">
        <v>0.12168</v>
      </c>
      <c r="AE30921">
        <v>-6.9252999999999995E-2</v>
      </c>
      <c r="AF30921">
        <v>147.99</v>
      </c>
      <c r="AG30921">
        <v>1.2575000000000001</v>
      </c>
      <c r="AH30921">
        <v>148.04</v>
      </c>
      <c r="AI30921">
        <v>5.2475000000000001E-2</v>
      </c>
      <c r="AK30921">
        <v>0.619129419326782</v>
      </c>
      <c r="AL30921" s="21">
        <v>1.0166E-7</v>
      </c>
      <c r="AM30921">
        <v>1</v>
      </c>
      <c r="AN30921">
        <v>20689</v>
      </c>
      <c r="AO30921">
        <v>143.66999999999999</v>
      </c>
      <c r="AP30921">
        <v>143.66999999999999</v>
      </c>
      <c r="AQ30921">
        <v>1</v>
      </c>
      <c r="AR30921">
        <v>13801000</v>
      </c>
    </row>
    <row r="30922" spans="1:44" x14ac:dyDescent="0.25">
      <c r="A30922">
        <v>30920</v>
      </c>
      <c r="B30922">
        <v>885</v>
      </c>
      <c r="C30922">
        <v>7059</v>
      </c>
      <c r="D30922">
        <v>7776</v>
      </c>
      <c r="G30922">
        <v>427</v>
      </c>
      <c r="H30922" t="s">
        <v>27077</v>
      </c>
      <c r="I30922">
        <v>19</v>
      </c>
      <c r="J30922" t="s">
        <v>31868</v>
      </c>
      <c r="N30922">
        <v>0</v>
      </c>
      <c r="O30922">
        <v>1</v>
      </c>
      <c r="P30922" t="s">
        <v>5856</v>
      </c>
      <c r="Q30922" t="s">
        <v>5856</v>
      </c>
      <c r="R30922" t="s">
        <v>5856</v>
      </c>
      <c r="S30922" t="s">
        <v>5857</v>
      </c>
      <c r="U30922" t="s">
        <v>31898</v>
      </c>
      <c r="V30922" t="s">
        <v>31896</v>
      </c>
      <c r="W30922">
        <v>3</v>
      </c>
      <c r="X30922" t="s">
        <v>3014</v>
      </c>
      <c r="Y30922">
        <v>2</v>
      </c>
      <c r="Z30922">
        <v>983.51372000000003</v>
      </c>
      <c r="AA30922">
        <v>1965.0128999999999</v>
      </c>
      <c r="AB30922" t="s">
        <v>9099</v>
      </c>
      <c r="AC30922">
        <v>-0.26862999999999998</v>
      </c>
      <c r="AD30922">
        <v>1.1738</v>
      </c>
      <c r="AE30922">
        <v>0.90512999999999999</v>
      </c>
      <c r="AF30922">
        <v>148.41</v>
      </c>
      <c r="AG30922">
        <v>0.1048</v>
      </c>
      <c r="AH30922">
        <v>148.22</v>
      </c>
      <c r="AI30922">
        <v>-0.19808999999999999</v>
      </c>
      <c r="AJ30922">
        <v>7.4966000000000005E-2</v>
      </c>
      <c r="AK30922" t="s">
        <v>9099</v>
      </c>
      <c r="AL30922">
        <v>1</v>
      </c>
      <c r="AM30922">
        <v>0</v>
      </c>
      <c r="AO30922" t="s">
        <v>9099</v>
      </c>
      <c r="AP30922" t="s">
        <v>9099</v>
      </c>
      <c r="AQ30922">
        <v>0</v>
      </c>
      <c r="AR30922">
        <v>388160</v>
      </c>
    </row>
    <row r="30923" spans="1:44" x14ac:dyDescent="0.25">
      <c r="A30923">
        <v>30921</v>
      </c>
      <c r="B30923">
        <v>885</v>
      </c>
      <c r="C30923">
        <v>7059</v>
      </c>
      <c r="D30923">
        <v>7776</v>
      </c>
      <c r="G30923">
        <v>427</v>
      </c>
      <c r="H30923" t="s">
        <v>27077</v>
      </c>
      <c r="I30923">
        <v>19</v>
      </c>
      <c r="J30923" t="s">
        <v>31868</v>
      </c>
      <c r="N30923">
        <v>0</v>
      </c>
      <c r="O30923">
        <v>1</v>
      </c>
      <c r="P30923" t="s">
        <v>5856</v>
      </c>
      <c r="Q30923" t="s">
        <v>5856</v>
      </c>
      <c r="R30923" t="s">
        <v>5856</v>
      </c>
      <c r="S30923" t="s">
        <v>5857</v>
      </c>
      <c r="U30923" t="s">
        <v>31898</v>
      </c>
      <c r="V30923" t="s">
        <v>31897</v>
      </c>
      <c r="W30923">
        <v>6</v>
      </c>
      <c r="X30923" t="s">
        <v>3012</v>
      </c>
      <c r="Y30923">
        <v>3</v>
      </c>
      <c r="Z30923">
        <v>656.01157000000001</v>
      </c>
      <c r="AA30923">
        <v>1965.0128999999999</v>
      </c>
      <c r="AB30923">
        <v>51334.234375</v>
      </c>
      <c r="AC30923">
        <v>-0.72770999999999997</v>
      </c>
      <c r="AD30923">
        <v>0.30602000000000001</v>
      </c>
      <c r="AE30923">
        <v>-0.42169000000000001</v>
      </c>
      <c r="AF30923">
        <v>148</v>
      </c>
      <c r="AG30923">
        <v>0.39989999999999998</v>
      </c>
      <c r="AH30923">
        <v>148.06</v>
      </c>
      <c r="AI30923">
        <v>5.2475000000000001E-2</v>
      </c>
      <c r="AJ30923">
        <v>3.4500000000000003E-2</v>
      </c>
      <c r="AK30923" t="s">
        <v>9099</v>
      </c>
      <c r="AL30923">
        <v>1</v>
      </c>
      <c r="AM30923">
        <v>0</v>
      </c>
      <c r="AO30923" t="s">
        <v>9099</v>
      </c>
      <c r="AP30923" t="s">
        <v>9099</v>
      </c>
      <c r="AQ30923">
        <v>0</v>
      </c>
      <c r="AR30923">
        <v>932890</v>
      </c>
    </row>
    <row r="30924" spans="1:44" x14ac:dyDescent="0.25">
      <c r="A30924">
        <v>30922</v>
      </c>
      <c r="B30924">
        <v>885</v>
      </c>
      <c r="C30924">
        <v>7059</v>
      </c>
      <c r="D30924">
        <v>7777</v>
      </c>
      <c r="E30924">
        <v>23829</v>
      </c>
      <c r="H30924" t="s">
        <v>27077</v>
      </c>
      <c r="I30924">
        <v>19</v>
      </c>
      <c r="J30924" t="s">
        <v>31890</v>
      </c>
      <c r="K30924" t="s">
        <v>45205</v>
      </c>
      <c r="N30924">
        <v>0</v>
      </c>
      <c r="O30924">
        <v>0</v>
      </c>
      <c r="P30924" t="s">
        <v>5856</v>
      </c>
      <c r="Q30924" t="s">
        <v>5856</v>
      </c>
      <c r="R30924" t="s">
        <v>5856</v>
      </c>
      <c r="S30924" t="s">
        <v>5857</v>
      </c>
      <c r="U30924" t="s">
        <v>31893</v>
      </c>
      <c r="V30924" t="s">
        <v>31895</v>
      </c>
      <c r="W30924">
        <v>2</v>
      </c>
      <c r="X30924" t="s">
        <v>3013</v>
      </c>
      <c r="Y30924">
        <v>2</v>
      </c>
      <c r="Z30924">
        <v>975.51625999999999</v>
      </c>
      <c r="AA30924">
        <v>1949.018</v>
      </c>
      <c r="AB30924">
        <v>43211.6796875</v>
      </c>
      <c r="AC30924">
        <v>-1.0603</v>
      </c>
      <c r="AD30924">
        <v>-0.31187999999999999</v>
      </c>
      <c r="AE30924">
        <v>-1.3722000000000001</v>
      </c>
      <c r="AF30924">
        <v>161.51</v>
      </c>
      <c r="AG30924">
        <v>0.88978999999999997</v>
      </c>
      <c r="AH30924">
        <v>161.46</v>
      </c>
      <c r="AI30924">
        <v>-4.2266999999999999E-2</v>
      </c>
      <c r="AK30924">
        <v>0.923040211200714</v>
      </c>
      <c r="AL30924" s="21">
        <v>2.9434999999999998E-35</v>
      </c>
      <c r="AM30924">
        <v>1</v>
      </c>
      <c r="AN30924">
        <v>19747</v>
      </c>
      <c r="AO30924">
        <v>230.38</v>
      </c>
      <c r="AP30924">
        <v>213.65</v>
      </c>
      <c r="AQ30924">
        <v>1</v>
      </c>
      <c r="AR30924">
        <v>23941000</v>
      </c>
    </row>
    <row r="30925" spans="1:44" x14ac:dyDescent="0.25">
      <c r="A30925">
        <v>30923</v>
      </c>
      <c r="B30925">
        <v>885</v>
      </c>
      <c r="C30925">
        <v>7059</v>
      </c>
      <c r="D30925">
        <v>7777</v>
      </c>
      <c r="E30925">
        <v>23830</v>
      </c>
      <c r="H30925" t="s">
        <v>27077</v>
      </c>
      <c r="I30925">
        <v>19</v>
      </c>
      <c r="J30925" t="s">
        <v>31890</v>
      </c>
      <c r="K30925" t="s">
        <v>45205</v>
      </c>
      <c r="N30925">
        <v>0</v>
      </c>
      <c r="O30925">
        <v>0</v>
      </c>
      <c r="P30925" t="s">
        <v>5856</v>
      </c>
      <c r="Q30925" t="s">
        <v>5856</v>
      </c>
      <c r="R30925" t="s">
        <v>5856</v>
      </c>
      <c r="S30925" t="s">
        <v>5857</v>
      </c>
      <c r="U30925" t="s">
        <v>31893</v>
      </c>
      <c r="V30925" t="s">
        <v>31896</v>
      </c>
      <c r="W30925">
        <v>3</v>
      </c>
      <c r="X30925" t="s">
        <v>3014</v>
      </c>
      <c r="Y30925">
        <v>2</v>
      </c>
      <c r="Z30925">
        <v>975.51625999999999</v>
      </c>
      <c r="AA30925">
        <v>1949.018</v>
      </c>
      <c r="AB30925">
        <v>44331.45703125</v>
      </c>
      <c r="AC30925">
        <v>-0.74434999999999996</v>
      </c>
      <c r="AD30925">
        <v>-1.1224000000000001</v>
      </c>
      <c r="AE30925">
        <v>-1.8668</v>
      </c>
      <c r="AF30925">
        <v>161.61000000000001</v>
      </c>
      <c r="AG30925">
        <v>0.78756999999999999</v>
      </c>
      <c r="AH30925">
        <v>161.61000000000001</v>
      </c>
      <c r="AI30925">
        <v>2.3955999999999999E-3</v>
      </c>
      <c r="AK30925">
        <v>0.86862248182296797</v>
      </c>
      <c r="AL30925" s="21">
        <v>7.0947999999999999E-9</v>
      </c>
      <c r="AM30925">
        <v>1</v>
      </c>
      <c r="AN30925">
        <v>20529</v>
      </c>
      <c r="AO30925">
        <v>159.34</v>
      </c>
      <c r="AP30925">
        <v>115.05</v>
      </c>
      <c r="AQ30925">
        <v>1</v>
      </c>
      <c r="AR30925">
        <v>6441600</v>
      </c>
    </row>
    <row r="30926" spans="1:44" x14ac:dyDescent="0.25">
      <c r="A30926">
        <v>30924</v>
      </c>
      <c r="B30926">
        <v>885</v>
      </c>
      <c r="C30926">
        <v>7059</v>
      </c>
      <c r="D30926">
        <v>7777</v>
      </c>
      <c r="E30926">
        <v>23831</v>
      </c>
      <c r="H30926" t="s">
        <v>27077</v>
      </c>
      <c r="I30926">
        <v>19</v>
      </c>
      <c r="J30926" t="s">
        <v>31890</v>
      </c>
      <c r="K30926" t="s">
        <v>45205</v>
      </c>
      <c r="N30926">
        <v>0</v>
      </c>
      <c r="O30926">
        <v>0</v>
      </c>
      <c r="P30926" t="s">
        <v>5856</v>
      </c>
      <c r="Q30926" t="s">
        <v>5856</v>
      </c>
      <c r="R30926" t="s">
        <v>5856</v>
      </c>
      <c r="S30926" t="s">
        <v>5857</v>
      </c>
      <c r="U30926" t="s">
        <v>31893</v>
      </c>
      <c r="V30926" t="s">
        <v>31901</v>
      </c>
      <c r="W30926">
        <v>4</v>
      </c>
      <c r="X30926" t="s">
        <v>3010</v>
      </c>
      <c r="Y30926">
        <v>2</v>
      </c>
      <c r="Z30926">
        <v>975.51625999999999</v>
      </c>
      <c r="AA30926">
        <v>1949.018</v>
      </c>
      <c r="AB30926">
        <v>36795.44140625</v>
      </c>
      <c r="AC30926">
        <v>9.7073000000000007E-2</v>
      </c>
      <c r="AD30926">
        <v>-1.2439</v>
      </c>
      <c r="AE30926">
        <v>-1.1468</v>
      </c>
      <c r="AF30926">
        <v>161.34</v>
      </c>
      <c r="AG30926">
        <v>0.46035999999999999</v>
      </c>
      <c r="AH30926">
        <v>161.49</v>
      </c>
      <c r="AI30926">
        <v>0.14706</v>
      </c>
      <c r="AK30926">
        <v>0.94759905338287398</v>
      </c>
      <c r="AL30926" s="21">
        <v>3.4659000000000001E-5</v>
      </c>
      <c r="AM30926">
        <v>1</v>
      </c>
      <c r="AN30926">
        <v>20791</v>
      </c>
      <c r="AO30926">
        <v>130.29</v>
      </c>
      <c r="AP30926">
        <v>116.67</v>
      </c>
      <c r="AQ30926">
        <v>1</v>
      </c>
      <c r="AR30926">
        <v>9080700</v>
      </c>
    </row>
    <row r="30927" spans="1:44" x14ac:dyDescent="0.25">
      <c r="A30927">
        <v>30925</v>
      </c>
      <c r="B30927">
        <v>885</v>
      </c>
      <c r="C30927">
        <v>7059</v>
      </c>
      <c r="D30927">
        <v>7777</v>
      </c>
      <c r="H30927" t="s">
        <v>27077</v>
      </c>
      <c r="I30927">
        <v>19</v>
      </c>
      <c r="J30927" t="s">
        <v>31890</v>
      </c>
      <c r="N30927">
        <v>0</v>
      </c>
      <c r="O30927">
        <v>0</v>
      </c>
      <c r="P30927" t="s">
        <v>5856</v>
      </c>
      <c r="Q30927" t="s">
        <v>5856</v>
      </c>
      <c r="R30927" t="s">
        <v>5856</v>
      </c>
      <c r="S30927" t="s">
        <v>5857</v>
      </c>
      <c r="U30927" t="s">
        <v>31898</v>
      </c>
      <c r="V30927" t="s">
        <v>31902</v>
      </c>
      <c r="W30927">
        <v>5</v>
      </c>
      <c r="X30927" t="s">
        <v>3011</v>
      </c>
      <c r="Y30927">
        <v>2</v>
      </c>
      <c r="Z30927">
        <v>975.51625999999999</v>
      </c>
      <c r="AA30927">
        <v>1949.018</v>
      </c>
      <c r="AB30927">
        <v>40671.7421875</v>
      </c>
      <c r="AC30927">
        <v>-0.22819</v>
      </c>
      <c r="AD30927">
        <v>-1.1395999999999999</v>
      </c>
      <c r="AE30927">
        <v>-1.3677999999999999</v>
      </c>
      <c r="AF30927">
        <v>161.56</v>
      </c>
      <c r="AG30927">
        <v>0.36736000000000002</v>
      </c>
      <c r="AH30927">
        <v>161.41</v>
      </c>
      <c r="AI30927">
        <v>-0.15040999999999999</v>
      </c>
      <c r="AJ30927">
        <v>-5.8867999999999997E-2</v>
      </c>
      <c r="AK30927" t="s">
        <v>9099</v>
      </c>
      <c r="AL30927">
        <v>1</v>
      </c>
      <c r="AM30927">
        <v>0</v>
      </c>
      <c r="AO30927" t="s">
        <v>9099</v>
      </c>
      <c r="AP30927" t="s">
        <v>9099</v>
      </c>
      <c r="AQ30927">
        <v>0</v>
      </c>
      <c r="AR30927">
        <v>3450600</v>
      </c>
    </row>
    <row r="30928" spans="1:44" x14ac:dyDescent="0.25">
      <c r="A30928">
        <v>30926</v>
      </c>
      <c r="B30928">
        <v>885</v>
      </c>
      <c r="C30928">
        <v>7059</v>
      </c>
      <c r="D30928">
        <v>7777</v>
      </c>
      <c r="H30928" t="s">
        <v>27077</v>
      </c>
      <c r="I30928">
        <v>19</v>
      </c>
      <c r="J30928" t="s">
        <v>31890</v>
      </c>
      <c r="N30928">
        <v>0</v>
      </c>
      <c r="O30928">
        <v>0</v>
      </c>
      <c r="P30928" t="s">
        <v>5856</v>
      </c>
      <c r="Q30928" t="s">
        <v>5856</v>
      </c>
      <c r="R30928" t="s">
        <v>5856</v>
      </c>
      <c r="S30928" t="s">
        <v>5857</v>
      </c>
      <c r="U30928" t="s">
        <v>31898</v>
      </c>
      <c r="V30928" t="s">
        <v>31897</v>
      </c>
      <c r="W30928">
        <v>6</v>
      </c>
      <c r="X30928" t="s">
        <v>3012</v>
      </c>
      <c r="Y30928">
        <v>2</v>
      </c>
      <c r="Z30928">
        <v>975.51625999999999</v>
      </c>
      <c r="AA30928">
        <v>1949.018</v>
      </c>
      <c r="AB30928">
        <v>38926.921875</v>
      </c>
      <c r="AC30928">
        <v>-4.0915E-2</v>
      </c>
      <c r="AD30928">
        <v>-1.4193</v>
      </c>
      <c r="AE30928">
        <v>-1.4601999999999999</v>
      </c>
      <c r="AF30928">
        <v>161.30000000000001</v>
      </c>
      <c r="AG30928">
        <v>0.67269999999999996</v>
      </c>
      <c r="AH30928">
        <v>161.44999999999999</v>
      </c>
      <c r="AI30928">
        <v>0.15329000000000001</v>
      </c>
      <c r="AJ30928">
        <v>-1.1017000000000001E-2</v>
      </c>
      <c r="AK30928" t="s">
        <v>9099</v>
      </c>
      <c r="AL30928">
        <v>1</v>
      </c>
      <c r="AM30928">
        <v>0</v>
      </c>
      <c r="AO30928" t="s">
        <v>9099</v>
      </c>
      <c r="AP30928" t="s">
        <v>9099</v>
      </c>
      <c r="AQ30928">
        <v>0</v>
      </c>
      <c r="AR30928">
        <v>33673000</v>
      </c>
    </row>
    <row r="30929" spans="1:44" x14ac:dyDescent="0.25">
      <c r="A30929">
        <v>30927</v>
      </c>
      <c r="B30929">
        <v>1855</v>
      </c>
      <c r="C30929">
        <v>7060</v>
      </c>
      <c r="D30929">
        <v>7778</v>
      </c>
      <c r="E30929">
        <v>23832</v>
      </c>
      <c r="H30929" t="s">
        <v>27081</v>
      </c>
      <c r="I30929">
        <v>14</v>
      </c>
      <c r="J30929" t="s">
        <v>31890</v>
      </c>
      <c r="K30929" t="s">
        <v>45206</v>
      </c>
      <c r="N30929">
        <v>0</v>
      </c>
      <c r="O30929">
        <v>0</v>
      </c>
      <c r="P30929" t="s">
        <v>8799</v>
      </c>
      <c r="Q30929" t="s">
        <v>8799</v>
      </c>
      <c r="R30929" t="s">
        <v>8799</v>
      </c>
      <c r="S30929" t="s">
        <v>8800</v>
      </c>
      <c r="U30929" t="s">
        <v>31893</v>
      </c>
      <c r="V30929" t="s">
        <v>31894</v>
      </c>
      <c r="W30929">
        <v>1</v>
      </c>
      <c r="X30929" t="s">
        <v>1600</v>
      </c>
      <c r="Y30929">
        <v>2</v>
      </c>
      <c r="Z30929">
        <v>785.89832000000001</v>
      </c>
      <c r="AA30929">
        <v>1569.7820999999999</v>
      </c>
      <c r="AB30929">
        <v>49487.49609375</v>
      </c>
      <c r="AC30929">
        <v>-1.3081</v>
      </c>
      <c r="AD30929">
        <v>-1.9342000000000002E-2</v>
      </c>
      <c r="AE30929">
        <v>-1.3274999999999999</v>
      </c>
      <c r="AF30929">
        <v>69.278000000000006</v>
      </c>
      <c r="AG30929">
        <v>0.69935999999999998</v>
      </c>
      <c r="AH30929">
        <v>69.278000000000006</v>
      </c>
      <c r="AI30929">
        <v>0</v>
      </c>
      <c r="AK30929">
        <v>0.94422817230224598</v>
      </c>
      <c r="AL30929" s="21">
        <v>5.0165E-14</v>
      </c>
      <c r="AM30929">
        <v>1</v>
      </c>
      <c r="AN30929">
        <v>8574</v>
      </c>
      <c r="AO30929">
        <v>194.24</v>
      </c>
      <c r="AP30929">
        <v>177.98</v>
      </c>
      <c r="AQ30929">
        <v>1</v>
      </c>
      <c r="AR30929">
        <v>5768600</v>
      </c>
    </row>
    <row r="30930" spans="1:44" x14ac:dyDescent="0.25">
      <c r="A30930">
        <v>30928</v>
      </c>
      <c r="B30930">
        <v>1855</v>
      </c>
      <c r="C30930">
        <v>7060</v>
      </c>
      <c r="D30930">
        <v>7778</v>
      </c>
      <c r="E30930">
        <v>23833</v>
      </c>
      <c r="H30930" t="s">
        <v>27081</v>
      </c>
      <c r="I30930">
        <v>14</v>
      </c>
      <c r="J30930" t="s">
        <v>31890</v>
      </c>
      <c r="K30930" t="s">
        <v>45206</v>
      </c>
      <c r="N30930">
        <v>0</v>
      </c>
      <c r="O30930">
        <v>0</v>
      </c>
      <c r="P30930" t="s">
        <v>8799</v>
      </c>
      <c r="Q30930" t="s">
        <v>8799</v>
      </c>
      <c r="R30930" t="s">
        <v>8799</v>
      </c>
      <c r="S30930" t="s">
        <v>8800</v>
      </c>
      <c r="U30930" t="s">
        <v>31893</v>
      </c>
      <c r="V30930" t="s">
        <v>31895</v>
      </c>
      <c r="W30930">
        <v>2</v>
      </c>
      <c r="X30930" t="s">
        <v>3013</v>
      </c>
      <c r="Y30930">
        <v>2</v>
      </c>
      <c r="Z30930">
        <v>785.89832000000001</v>
      </c>
      <c r="AA30930">
        <v>1569.7820999999999</v>
      </c>
      <c r="AB30930">
        <v>47423.80859375</v>
      </c>
      <c r="AC30930">
        <v>-0.47670000000000001</v>
      </c>
      <c r="AD30930">
        <v>0.14251</v>
      </c>
      <c r="AE30930">
        <v>-0.33418999999999999</v>
      </c>
      <c r="AF30930">
        <v>69.492999999999995</v>
      </c>
      <c r="AG30930">
        <v>0.82923999999999998</v>
      </c>
      <c r="AH30930">
        <v>69.150000000000006</v>
      </c>
      <c r="AI30930">
        <v>-0.34277999999999997</v>
      </c>
      <c r="AK30930">
        <v>0.94382464885711703</v>
      </c>
      <c r="AL30930" s="21">
        <v>2.7148000000000002E-9</v>
      </c>
      <c r="AM30930">
        <v>1</v>
      </c>
      <c r="AN30930">
        <v>8038</v>
      </c>
      <c r="AO30930">
        <v>160.38</v>
      </c>
      <c r="AP30930">
        <v>160.38</v>
      </c>
      <c r="AQ30930">
        <v>1</v>
      </c>
      <c r="AR30930">
        <v>4119000</v>
      </c>
    </row>
    <row r="30931" spans="1:44" x14ac:dyDescent="0.25">
      <c r="A30931">
        <v>30929</v>
      </c>
      <c r="B30931">
        <v>1855</v>
      </c>
      <c r="C30931">
        <v>7060</v>
      </c>
      <c r="D30931">
        <v>7779</v>
      </c>
      <c r="E30931">
        <v>23834</v>
      </c>
      <c r="G30931">
        <v>916</v>
      </c>
      <c r="H30931" t="s">
        <v>27081</v>
      </c>
      <c r="I30931">
        <v>14</v>
      </c>
      <c r="J30931" t="s">
        <v>31868</v>
      </c>
      <c r="K30931" t="s">
        <v>45207</v>
      </c>
      <c r="L30931" t="s">
        <v>45208</v>
      </c>
      <c r="M30931" t="s">
        <v>45209</v>
      </c>
      <c r="N30931">
        <v>0</v>
      </c>
      <c r="O30931">
        <v>1</v>
      </c>
      <c r="P30931" t="s">
        <v>8799</v>
      </c>
      <c r="Q30931" t="s">
        <v>8799</v>
      </c>
      <c r="R30931" t="s">
        <v>8799</v>
      </c>
      <c r="S30931" t="s">
        <v>8800</v>
      </c>
      <c r="U30931" t="s">
        <v>31893</v>
      </c>
      <c r="V30931" t="s">
        <v>31902</v>
      </c>
      <c r="W30931">
        <v>5</v>
      </c>
      <c r="X30931" t="s">
        <v>3011</v>
      </c>
      <c r="Y30931">
        <v>2</v>
      </c>
      <c r="Z30931">
        <v>793.89577999999995</v>
      </c>
      <c r="AA30931">
        <v>1585.777</v>
      </c>
      <c r="AB30931">
        <v>47409.53515625</v>
      </c>
      <c r="AC30931">
        <v>-0.66598999999999997</v>
      </c>
      <c r="AD30931">
        <v>-0.42735000000000001</v>
      </c>
      <c r="AE30931">
        <v>-1.0932999999999999</v>
      </c>
      <c r="AF30931">
        <v>55.345999999999997</v>
      </c>
      <c r="AG30931">
        <v>0.90515999999999996</v>
      </c>
      <c r="AH30931">
        <v>54.895000000000003</v>
      </c>
      <c r="AI30931">
        <v>-0.45113999999999999</v>
      </c>
      <c r="AK30931">
        <v>0.68928474187850997</v>
      </c>
      <c r="AL30931" s="21">
        <v>8.2429000000000003E-7</v>
      </c>
      <c r="AM30931">
        <v>1</v>
      </c>
      <c r="AN30931">
        <v>5765</v>
      </c>
      <c r="AO30931">
        <v>143.31</v>
      </c>
      <c r="AP30931">
        <v>127.92</v>
      </c>
      <c r="AQ30931">
        <v>1</v>
      </c>
      <c r="AR30931">
        <v>3067100</v>
      </c>
    </row>
    <row r="30932" spans="1:44" x14ac:dyDescent="0.25">
      <c r="A30932">
        <v>30930</v>
      </c>
      <c r="B30932">
        <v>1855</v>
      </c>
      <c r="C30932">
        <v>7060</v>
      </c>
      <c r="D30932">
        <v>7779</v>
      </c>
      <c r="E30932">
        <v>23835</v>
      </c>
      <c r="G30932">
        <v>916</v>
      </c>
      <c r="H30932" t="s">
        <v>27081</v>
      </c>
      <c r="I30932">
        <v>14</v>
      </c>
      <c r="J30932" t="s">
        <v>31868</v>
      </c>
      <c r="K30932" t="s">
        <v>45207</v>
      </c>
      <c r="L30932" t="s">
        <v>45208</v>
      </c>
      <c r="M30932" t="s">
        <v>45209</v>
      </c>
      <c r="N30932">
        <v>0</v>
      </c>
      <c r="O30932">
        <v>1</v>
      </c>
      <c r="P30932" t="s">
        <v>8799</v>
      </c>
      <c r="Q30932" t="s">
        <v>8799</v>
      </c>
      <c r="R30932" t="s">
        <v>8799</v>
      </c>
      <c r="S30932" t="s">
        <v>8800</v>
      </c>
      <c r="U30932" t="s">
        <v>31893</v>
      </c>
      <c r="V30932" t="s">
        <v>31897</v>
      </c>
      <c r="W30932">
        <v>6</v>
      </c>
      <c r="X30932" t="s">
        <v>3012</v>
      </c>
      <c r="Y30932">
        <v>2</v>
      </c>
      <c r="Z30932">
        <v>793.89577999999995</v>
      </c>
      <c r="AA30932">
        <v>1585.777</v>
      </c>
      <c r="AB30932">
        <v>49922.1015625</v>
      </c>
      <c r="AC30932">
        <v>-0.61199000000000003</v>
      </c>
      <c r="AD30932">
        <v>-0.64007000000000003</v>
      </c>
      <c r="AE30932">
        <v>-1.2521</v>
      </c>
      <c r="AF30932">
        <v>54.540999999999997</v>
      </c>
      <c r="AG30932">
        <v>0.68066000000000004</v>
      </c>
      <c r="AH30932">
        <v>54.893999999999998</v>
      </c>
      <c r="AI30932">
        <v>0.35321999999999998</v>
      </c>
      <c r="AK30932">
        <v>0.86720508337020896</v>
      </c>
      <c r="AL30932" s="21">
        <v>8.2429000000000003E-7</v>
      </c>
      <c r="AM30932">
        <v>1</v>
      </c>
      <c r="AN30932">
        <v>6509</v>
      </c>
      <c r="AO30932">
        <v>143.31</v>
      </c>
      <c r="AP30932">
        <v>128.34</v>
      </c>
      <c r="AQ30932">
        <v>1</v>
      </c>
      <c r="AR30932">
        <v>2417600</v>
      </c>
    </row>
    <row r="30933" spans="1:44" x14ac:dyDescent="0.25">
      <c r="A30933">
        <v>30931</v>
      </c>
      <c r="B30933">
        <v>394</v>
      </c>
      <c r="C30933">
        <v>7061</v>
      </c>
      <c r="D30933">
        <v>7780</v>
      </c>
      <c r="E30933">
        <v>23836</v>
      </c>
      <c r="G30933">
        <v>231</v>
      </c>
      <c r="H30933" t="s">
        <v>27082</v>
      </c>
      <c r="I30933">
        <v>7</v>
      </c>
      <c r="J30933" t="s">
        <v>31868</v>
      </c>
      <c r="K30933" t="s">
        <v>45210</v>
      </c>
      <c r="L30933" t="s">
        <v>45211</v>
      </c>
      <c r="M30933" t="s">
        <v>45212</v>
      </c>
      <c r="N30933">
        <v>0</v>
      </c>
      <c r="O30933">
        <v>1</v>
      </c>
      <c r="P30933" t="s">
        <v>4386</v>
      </c>
      <c r="Q30933" t="s">
        <v>4386</v>
      </c>
      <c r="R30933" t="s">
        <v>4386</v>
      </c>
      <c r="S30933" t="s">
        <v>4387</v>
      </c>
      <c r="U30933" t="s">
        <v>31893</v>
      </c>
      <c r="V30933" t="s">
        <v>31896</v>
      </c>
      <c r="W30933">
        <v>3</v>
      </c>
      <c r="X30933" t="s">
        <v>3014</v>
      </c>
      <c r="Y30933">
        <v>2</v>
      </c>
      <c r="Z30933">
        <v>408.22582999999997</v>
      </c>
      <c r="AA30933">
        <v>814.43710999999996</v>
      </c>
      <c r="AB30933">
        <v>68981.046875</v>
      </c>
      <c r="AC30933">
        <v>-1.948</v>
      </c>
      <c r="AD30933">
        <v>0.50939000000000001</v>
      </c>
      <c r="AE30933">
        <v>-1.4386000000000001</v>
      </c>
      <c r="AF30933">
        <v>133.47999999999999</v>
      </c>
      <c r="AG30933">
        <v>0.77371000000000001</v>
      </c>
      <c r="AH30933">
        <v>133.08000000000001</v>
      </c>
      <c r="AI30933">
        <v>-0.39859</v>
      </c>
      <c r="AK30933">
        <v>0.95245450735092196</v>
      </c>
      <c r="AL30933">
        <v>0.30165999999999998</v>
      </c>
      <c r="AM30933">
        <v>1</v>
      </c>
      <c r="AN30933">
        <v>17586</v>
      </c>
      <c r="AO30933">
        <v>73.039000000000001</v>
      </c>
      <c r="AP30933">
        <v>27.727</v>
      </c>
      <c r="AQ30933">
        <v>1</v>
      </c>
      <c r="AR30933">
        <v>1932100</v>
      </c>
    </row>
    <row r="30934" spans="1:44" x14ac:dyDescent="0.25">
      <c r="A30934">
        <v>30932</v>
      </c>
      <c r="B30934">
        <v>426</v>
      </c>
      <c r="C30934">
        <v>7062</v>
      </c>
      <c r="D30934">
        <v>7781</v>
      </c>
      <c r="E30934">
        <v>23837</v>
      </c>
      <c r="H30934" t="s">
        <v>27084</v>
      </c>
      <c r="I30934">
        <v>14</v>
      </c>
      <c r="J30934" t="s">
        <v>31890</v>
      </c>
      <c r="K30934" t="s">
        <v>45213</v>
      </c>
      <c r="N30934">
        <v>0</v>
      </c>
      <c r="O30934">
        <v>0</v>
      </c>
      <c r="P30934" t="s">
        <v>4483</v>
      </c>
      <c r="Q30934" t="s">
        <v>4483</v>
      </c>
      <c r="R30934" t="s">
        <v>4483</v>
      </c>
      <c r="S30934" t="s">
        <v>4484</v>
      </c>
      <c r="U30934" t="s">
        <v>31893</v>
      </c>
      <c r="V30934" t="s">
        <v>31894</v>
      </c>
      <c r="W30934">
        <v>1</v>
      </c>
      <c r="X30934" t="s">
        <v>1600</v>
      </c>
      <c r="Y30934">
        <v>2</v>
      </c>
      <c r="Z30934">
        <v>740.40630999999996</v>
      </c>
      <c r="AA30934">
        <v>1478.7981</v>
      </c>
      <c r="AB30934">
        <v>49551.23828125</v>
      </c>
      <c r="AC30934">
        <v>-1.6471</v>
      </c>
      <c r="AD30934">
        <v>-2.1696E-2</v>
      </c>
      <c r="AE30934">
        <v>-1.6688000000000001</v>
      </c>
      <c r="AF30934">
        <v>115.05</v>
      </c>
      <c r="AG30934">
        <v>1.0936999999999999</v>
      </c>
      <c r="AH30934">
        <v>115.05</v>
      </c>
      <c r="AI30934">
        <v>0</v>
      </c>
      <c r="AK30934">
        <v>0.78061211109161399</v>
      </c>
      <c r="AL30934" s="21">
        <v>1.3763000000000001E-6</v>
      </c>
      <c r="AM30934">
        <v>1</v>
      </c>
      <c r="AN30934">
        <v>15649</v>
      </c>
      <c r="AO30934">
        <v>139.78</v>
      </c>
      <c r="AP30934">
        <v>99.013000000000005</v>
      </c>
      <c r="AQ30934">
        <v>1</v>
      </c>
      <c r="AR30934">
        <v>21294000</v>
      </c>
    </row>
    <row r="30935" spans="1:44" x14ac:dyDescent="0.25">
      <c r="A30935">
        <v>30933</v>
      </c>
      <c r="B30935">
        <v>426</v>
      </c>
      <c r="C30935">
        <v>7062</v>
      </c>
      <c r="D30935">
        <v>7781</v>
      </c>
      <c r="E30935">
        <v>23838</v>
      </c>
      <c r="H30935" t="s">
        <v>27084</v>
      </c>
      <c r="I30935">
        <v>14</v>
      </c>
      <c r="J30935" t="s">
        <v>31890</v>
      </c>
      <c r="K30935" t="s">
        <v>45213</v>
      </c>
      <c r="N30935">
        <v>0</v>
      </c>
      <c r="O30935">
        <v>0</v>
      </c>
      <c r="P30935" t="s">
        <v>4483</v>
      </c>
      <c r="Q30935" t="s">
        <v>4483</v>
      </c>
      <c r="R30935" t="s">
        <v>4483</v>
      </c>
      <c r="S30935" t="s">
        <v>4484</v>
      </c>
      <c r="U30935" t="s">
        <v>31893</v>
      </c>
      <c r="V30935" t="s">
        <v>31895</v>
      </c>
      <c r="W30935">
        <v>2</v>
      </c>
      <c r="X30935" t="s">
        <v>3013</v>
      </c>
      <c r="Y30935">
        <v>2</v>
      </c>
      <c r="Z30935">
        <v>740.40630999999996</v>
      </c>
      <c r="AA30935">
        <v>1478.7981</v>
      </c>
      <c r="AB30935">
        <v>49251.15234375</v>
      </c>
      <c r="AC30935">
        <v>-1.3127</v>
      </c>
      <c r="AD30935">
        <v>0.22925000000000001</v>
      </c>
      <c r="AE30935">
        <v>-1.0833999999999999</v>
      </c>
      <c r="AF30935">
        <v>115.35</v>
      </c>
      <c r="AG30935">
        <v>1.036</v>
      </c>
      <c r="AH30935">
        <v>115.11</v>
      </c>
      <c r="AI30935">
        <v>-0.24260999999999999</v>
      </c>
      <c r="AK30935">
        <v>0.88944447040557895</v>
      </c>
      <c r="AL30935" s="21">
        <v>7.5935999999999994E-15</v>
      </c>
      <c r="AM30935">
        <v>1</v>
      </c>
      <c r="AN30935">
        <v>14637</v>
      </c>
      <c r="AO30935">
        <v>203.87</v>
      </c>
      <c r="AP30935">
        <v>126.28</v>
      </c>
      <c r="AQ30935">
        <v>1</v>
      </c>
      <c r="AR30935">
        <v>10495000</v>
      </c>
    </row>
    <row r="30936" spans="1:44" x14ac:dyDescent="0.25">
      <c r="A30936">
        <v>30934</v>
      </c>
      <c r="B30936">
        <v>426</v>
      </c>
      <c r="C30936">
        <v>7062</v>
      </c>
      <c r="D30936">
        <v>7781</v>
      </c>
      <c r="E30936">
        <v>23839</v>
      </c>
      <c r="H30936" t="s">
        <v>27084</v>
      </c>
      <c r="I30936">
        <v>14</v>
      </c>
      <c r="J30936" t="s">
        <v>31890</v>
      </c>
      <c r="K30936" t="s">
        <v>45213</v>
      </c>
      <c r="N30936">
        <v>0</v>
      </c>
      <c r="O30936">
        <v>0</v>
      </c>
      <c r="P30936" t="s">
        <v>4483</v>
      </c>
      <c r="Q30936" t="s">
        <v>4483</v>
      </c>
      <c r="R30936" t="s">
        <v>4483</v>
      </c>
      <c r="S30936" t="s">
        <v>4484</v>
      </c>
      <c r="U30936" t="s">
        <v>31893</v>
      </c>
      <c r="V30936" t="s">
        <v>31901</v>
      </c>
      <c r="W30936">
        <v>4</v>
      </c>
      <c r="X30936" t="s">
        <v>3010</v>
      </c>
      <c r="Y30936">
        <v>2</v>
      </c>
      <c r="Z30936">
        <v>740.40630999999996</v>
      </c>
      <c r="AA30936">
        <v>1478.7981</v>
      </c>
      <c r="AB30936">
        <v>49538.91796875</v>
      </c>
      <c r="AC30936">
        <v>-0.34986</v>
      </c>
      <c r="AD30936">
        <v>4.3808E-2</v>
      </c>
      <c r="AE30936">
        <v>-0.30604999999999999</v>
      </c>
      <c r="AF30936">
        <v>115.29</v>
      </c>
      <c r="AG30936">
        <v>1.6376999999999999</v>
      </c>
      <c r="AH30936">
        <v>115.09</v>
      </c>
      <c r="AI30936">
        <v>-0.20022999999999999</v>
      </c>
      <c r="AK30936">
        <v>0.91548246145248402</v>
      </c>
      <c r="AL30936" s="21">
        <v>4.7385000000000001E-35</v>
      </c>
      <c r="AM30936">
        <v>1</v>
      </c>
      <c r="AN30936">
        <v>15503</v>
      </c>
      <c r="AO30936">
        <v>264.27999999999997</v>
      </c>
      <c r="AP30936">
        <v>193.19</v>
      </c>
      <c r="AQ30936">
        <v>1</v>
      </c>
      <c r="AR30936">
        <v>51866000</v>
      </c>
    </row>
    <row r="30937" spans="1:44" x14ac:dyDescent="0.25">
      <c r="A30937">
        <v>30935</v>
      </c>
      <c r="B30937">
        <v>426</v>
      </c>
      <c r="C30937">
        <v>7062</v>
      </c>
      <c r="D30937">
        <v>7781</v>
      </c>
      <c r="E30937">
        <v>23840</v>
      </c>
      <c r="H30937" t="s">
        <v>27084</v>
      </c>
      <c r="I30937">
        <v>14</v>
      </c>
      <c r="J30937" t="s">
        <v>31890</v>
      </c>
      <c r="K30937" t="s">
        <v>45213</v>
      </c>
      <c r="N30937">
        <v>0</v>
      </c>
      <c r="O30937">
        <v>0</v>
      </c>
      <c r="P30937" t="s">
        <v>4483</v>
      </c>
      <c r="Q30937" t="s">
        <v>4483</v>
      </c>
      <c r="R30937" t="s">
        <v>4483</v>
      </c>
      <c r="S30937" t="s">
        <v>4484</v>
      </c>
      <c r="U30937" t="s">
        <v>31893</v>
      </c>
      <c r="V30937" t="s">
        <v>31902</v>
      </c>
      <c r="W30937">
        <v>5</v>
      </c>
      <c r="X30937" t="s">
        <v>3011</v>
      </c>
      <c r="Y30937">
        <v>2</v>
      </c>
      <c r="Z30937">
        <v>740.40630999999996</v>
      </c>
      <c r="AA30937">
        <v>1478.7981</v>
      </c>
      <c r="AB30937">
        <v>50137.92578125</v>
      </c>
      <c r="AC30937">
        <v>-0.89412999999999998</v>
      </c>
      <c r="AD30937">
        <v>0.33365</v>
      </c>
      <c r="AE30937">
        <v>-0.56047999999999998</v>
      </c>
      <c r="AF30937">
        <v>115.55</v>
      </c>
      <c r="AG30937">
        <v>0.85634999999999994</v>
      </c>
      <c r="AH30937">
        <v>115.1</v>
      </c>
      <c r="AI30937">
        <v>-0.45113999999999999</v>
      </c>
      <c r="AK30937">
        <v>0.74005752801895097</v>
      </c>
      <c r="AL30937" s="21">
        <v>8.7804000000000005E-7</v>
      </c>
      <c r="AM30937">
        <v>1</v>
      </c>
      <c r="AN30937">
        <v>14078</v>
      </c>
      <c r="AO30937">
        <v>147.18</v>
      </c>
      <c r="AP30937">
        <v>107.62</v>
      </c>
      <c r="AQ30937">
        <v>1</v>
      </c>
      <c r="AR30937">
        <v>4507900</v>
      </c>
    </row>
    <row r="30938" spans="1:44" x14ac:dyDescent="0.25">
      <c r="A30938">
        <v>30936</v>
      </c>
      <c r="B30938">
        <v>426</v>
      </c>
      <c r="C30938">
        <v>7062</v>
      </c>
      <c r="D30938">
        <v>7781</v>
      </c>
      <c r="E30938" t="s">
        <v>45214</v>
      </c>
      <c r="H30938" t="s">
        <v>27084</v>
      </c>
      <c r="I30938">
        <v>14</v>
      </c>
      <c r="J30938" t="s">
        <v>31890</v>
      </c>
      <c r="K30938" t="s">
        <v>45213</v>
      </c>
      <c r="N30938">
        <v>0</v>
      </c>
      <c r="O30938">
        <v>0</v>
      </c>
      <c r="P30938" t="s">
        <v>4483</v>
      </c>
      <c r="Q30938" t="s">
        <v>4483</v>
      </c>
      <c r="R30938" t="s">
        <v>4483</v>
      </c>
      <c r="S30938" t="s">
        <v>4484</v>
      </c>
      <c r="U30938" t="s">
        <v>31893</v>
      </c>
      <c r="V30938" t="s">
        <v>31897</v>
      </c>
      <c r="W30938">
        <v>6</v>
      </c>
      <c r="X30938" t="s">
        <v>3012</v>
      </c>
      <c r="Y30938">
        <v>2</v>
      </c>
      <c r="Z30938">
        <v>740.40630999999996</v>
      </c>
      <c r="AA30938">
        <v>1478.7981</v>
      </c>
      <c r="AB30938">
        <v>49995.29296875</v>
      </c>
      <c r="AC30938">
        <v>-0.35737999999999998</v>
      </c>
      <c r="AD30938">
        <v>0.24812000000000001</v>
      </c>
      <c r="AE30938">
        <v>-0.10927000000000001</v>
      </c>
      <c r="AF30938">
        <v>114.79</v>
      </c>
      <c r="AG30938">
        <v>1.5905</v>
      </c>
      <c r="AH30938">
        <v>115.04</v>
      </c>
      <c r="AI30938">
        <v>0.25294</v>
      </c>
      <c r="AK30938">
        <v>0.92381495237350497</v>
      </c>
      <c r="AL30938" s="21">
        <v>1.7448999999999999E-20</v>
      </c>
      <c r="AM30938">
        <v>2</v>
      </c>
      <c r="AN30938">
        <v>16163</v>
      </c>
      <c r="AO30938">
        <v>222.79</v>
      </c>
      <c r="AP30938">
        <v>166.71</v>
      </c>
      <c r="AQ30938">
        <v>1</v>
      </c>
      <c r="AR30938">
        <v>64649000</v>
      </c>
    </row>
    <row r="30939" spans="1:44" x14ac:dyDescent="0.25">
      <c r="A30939">
        <v>30937</v>
      </c>
      <c r="B30939">
        <v>74</v>
      </c>
      <c r="C30939">
        <v>7063</v>
      </c>
      <c r="D30939">
        <v>7782</v>
      </c>
      <c r="E30939" t="s">
        <v>27086</v>
      </c>
      <c r="H30939" t="s">
        <v>27087</v>
      </c>
      <c r="I30939">
        <v>12</v>
      </c>
      <c r="J30939" t="s">
        <v>31890</v>
      </c>
      <c r="K30939" t="s">
        <v>45215</v>
      </c>
      <c r="N30939">
        <v>0</v>
      </c>
      <c r="O30939">
        <v>0</v>
      </c>
      <c r="P30939" t="s">
        <v>3395</v>
      </c>
      <c r="Q30939" t="s">
        <v>3395</v>
      </c>
      <c r="R30939" t="s">
        <v>3395</v>
      </c>
      <c r="S30939" t="s">
        <v>3396</v>
      </c>
      <c r="U30939" t="s">
        <v>31893</v>
      </c>
      <c r="V30939" t="s">
        <v>31896</v>
      </c>
      <c r="W30939">
        <v>3</v>
      </c>
      <c r="X30939" t="s">
        <v>3014</v>
      </c>
      <c r="Y30939">
        <v>2</v>
      </c>
      <c r="Z30939">
        <v>601.34298000000001</v>
      </c>
      <c r="AA30939">
        <v>1200.6713999999999</v>
      </c>
      <c r="AB30939">
        <v>54946.25390625</v>
      </c>
      <c r="AC30939">
        <v>-1.0213000000000001</v>
      </c>
      <c r="AD30939">
        <v>-0.38675999999999999</v>
      </c>
      <c r="AE30939">
        <v>-1.4080999999999999</v>
      </c>
      <c r="AF30939">
        <v>69.075000000000003</v>
      </c>
      <c r="AG30939">
        <v>1.8485</v>
      </c>
      <c r="AH30939">
        <v>69.278000000000006</v>
      </c>
      <c r="AI30939">
        <v>0.20285</v>
      </c>
      <c r="AK30939">
        <v>0.80989998579025302</v>
      </c>
      <c r="AL30939">
        <v>7.7901999999999995E-4</v>
      </c>
      <c r="AM30939">
        <v>2</v>
      </c>
      <c r="AN30939">
        <v>8587</v>
      </c>
      <c r="AO30939">
        <v>122.39</v>
      </c>
      <c r="AP30939">
        <v>78.712999999999994</v>
      </c>
      <c r="AQ30939">
        <v>1</v>
      </c>
      <c r="AR30939">
        <v>49295000</v>
      </c>
    </row>
    <row r="30940" spans="1:44" x14ac:dyDescent="0.25">
      <c r="A30940">
        <v>30938</v>
      </c>
      <c r="B30940">
        <v>74</v>
      </c>
      <c r="C30940">
        <v>7063</v>
      </c>
      <c r="D30940">
        <v>7782</v>
      </c>
      <c r="H30940" t="s">
        <v>27087</v>
      </c>
      <c r="I30940">
        <v>12</v>
      </c>
      <c r="J30940" t="s">
        <v>31890</v>
      </c>
      <c r="N30940">
        <v>0</v>
      </c>
      <c r="O30940">
        <v>0</v>
      </c>
      <c r="P30940" t="s">
        <v>3395</v>
      </c>
      <c r="Q30940" t="s">
        <v>3395</v>
      </c>
      <c r="R30940" t="s">
        <v>3395</v>
      </c>
      <c r="S30940" t="s">
        <v>3396</v>
      </c>
      <c r="U30940" t="s">
        <v>31898</v>
      </c>
      <c r="V30940" t="s">
        <v>31894</v>
      </c>
      <c r="W30940">
        <v>1</v>
      </c>
      <c r="X30940" t="s">
        <v>1600</v>
      </c>
      <c r="Y30940">
        <v>2</v>
      </c>
      <c r="Z30940">
        <v>601.34298000000001</v>
      </c>
      <c r="AA30940">
        <v>1200.6713999999999</v>
      </c>
      <c r="AB30940">
        <v>53040.796875</v>
      </c>
      <c r="AC30940">
        <v>-1.9018999999999999</v>
      </c>
      <c r="AD30940">
        <v>8.3320000000000005E-2</v>
      </c>
      <c r="AE30940">
        <v>-1.8186</v>
      </c>
      <c r="AF30940">
        <v>71.221000000000004</v>
      </c>
      <c r="AG30940">
        <v>0.58611000000000002</v>
      </c>
      <c r="AH30940">
        <v>71.221000000000004</v>
      </c>
      <c r="AI30940">
        <v>0</v>
      </c>
      <c r="AJ30940">
        <v>1.9421999999999999</v>
      </c>
      <c r="AK30940" t="s">
        <v>9099</v>
      </c>
      <c r="AL30940">
        <v>1</v>
      </c>
      <c r="AM30940">
        <v>0</v>
      </c>
      <c r="AO30940" t="s">
        <v>9099</v>
      </c>
      <c r="AP30940" t="s">
        <v>9099</v>
      </c>
      <c r="AQ30940">
        <v>0</v>
      </c>
      <c r="AR30940">
        <v>1865500</v>
      </c>
    </row>
    <row r="30941" spans="1:44" x14ac:dyDescent="0.25">
      <c r="A30941">
        <v>30939</v>
      </c>
      <c r="B30941">
        <v>74</v>
      </c>
      <c r="C30941">
        <v>7063</v>
      </c>
      <c r="D30941">
        <v>7782</v>
      </c>
      <c r="H30941" t="s">
        <v>27087</v>
      </c>
      <c r="I30941">
        <v>12</v>
      </c>
      <c r="J30941" t="s">
        <v>31890</v>
      </c>
      <c r="N30941">
        <v>0</v>
      </c>
      <c r="O30941">
        <v>0</v>
      </c>
      <c r="P30941" t="s">
        <v>3395</v>
      </c>
      <c r="Q30941" t="s">
        <v>3395</v>
      </c>
      <c r="R30941" t="s">
        <v>3395</v>
      </c>
      <c r="S30941" t="s">
        <v>3396</v>
      </c>
      <c r="U30941" t="s">
        <v>31898</v>
      </c>
      <c r="V30941" t="s">
        <v>31895</v>
      </c>
      <c r="W30941">
        <v>2</v>
      </c>
      <c r="X30941" t="s">
        <v>3013</v>
      </c>
      <c r="Y30941">
        <v>2</v>
      </c>
      <c r="Z30941">
        <v>601.34298000000001</v>
      </c>
      <c r="AA30941">
        <v>1200.6713999999999</v>
      </c>
      <c r="AB30941">
        <v>54978.8203125</v>
      </c>
      <c r="AC30941">
        <v>-1.2203999999999999</v>
      </c>
      <c r="AD30941">
        <v>-0.14835000000000001</v>
      </c>
      <c r="AE30941">
        <v>-1.3688</v>
      </c>
      <c r="AF30941">
        <v>71.477000000000004</v>
      </c>
      <c r="AG30941">
        <v>0.59489000000000003</v>
      </c>
      <c r="AH30941">
        <v>71.233999999999995</v>
      </c>
      <c r="AI30941">
        <v>-0.24260999999999999</v>
      </c>
      <c r="AJ30941">
        <v>1.9557</v>
      </c>
      <c r="AK30941" t="s">
        <v>9099</v>
      </c>
      <c r="AL30941">
        <v>1</v>
      </c>
      <c r="AM30941">
        <v>0</v>
      </c>
      <c r="AO30941" t="s">
        <v>9099</v>
      </c>
      <c r="AP30941" t="s">
        <v>9099</v>
      </c>
      <c r="AQ30941">
        <v>0</v>
      </c>
      <c r="AR30941">
        <v>1307300</v>
      </c>
    </row>
    <row r="30942" spans="1:44" x14ac:dyDescent="0.25">
      <c r="A30942">
        <v>30940</v>
      </c>
      <c r="B30942">
        <v>74</v>
      </c>
      <c r="C30942">
        <v>7063</v>
      </c>
      <c r="D30942">
        <v>7782</v>
      </c>
      <c r="H30942" t="s">
        <v>27087</v>
      </c>
      <c r="I30942">
        <v>12</v>
      </c>
      <c r="J30942" t="s">
        <v>31890</v>
      </c>
      <c r="N30942">
        <v>0</v>
      </c>
      <c r="O30942">
        <v>0</v>
      </c>
      <c r="P30942" t="s">
        <v>3395</v>
      </c>
      <c r="Q30942" t="s">
        <v>3395</v>
      </c>
      <c r="R30942" t="s">
        <v>3395</v>
      </c>
      <c r="S30942" t="s">
        <v>3396</v>
      </c>
      <c r="U30942" t="s">
        <v>31898</v>
      </c>
      <c r="V30942" t="s">
        <v>31901</v>
      </c>
      <c r="W30942">
        <v>4</v>
      </c>
      <c r="X30942" t="s">
        <v>3010</v>
      </c>
      <c r="Y30942">
        <v>2</v>
      </c>
      <c r="Z30942">
        <v>601.34298000000001</v>
      </c>
      <c r="AA30942">
        <v>1200.6713999999999</v>
      </c>
      <c r="AB30942">
        <v>53692.57421875</v>
      </c>
      <c r="AC30942">
        <v>-1.2459</v>
      </c>
      <c r="AD30942">
        <v>0.89146000000000003</v>
      </c>
      <c r="AE30942">
        <v>-0.35446</v>
      </c>
      <c r="AF30942">
        <v>69.296999999999997</v>
      </c>
      <c r="AG30942">
        <v>0.36441000000000001</v>
      </c>
      <c r="AH30942">
        <v>69.296999999999997</v>
      </c>
      <c r="AI30942">
        <v>2.5940000000000002E-4</v>
      </c>
      <c r="AJ30942">
        <v>1.8638999999999999E-2</v>
      </c>
      <c r="AK30942" t="s">
        <v>9099</v>
      </c>
      <c r="AL30942">
        <v>1</v>
      </c>
      <c r="AM30942">
        <v>0</v>
      </c>
      <c r="AO30942" t="s">
        <v>9099</v>
      </c>
      <c r="AP30942" t="s">
        <v>9099</v>
      </c>
      <c r="AQ30942">
        <v>0</v>
      </c>
      <c r="AR30942">
        <v>507550</v>
      </c>
    </row>
    <row r="30943" spans="1:44" x14ac:dyDescent="0.25">
      <c r="A30943">
        <v>30941</v>
      </c>
      <c r="B30943">
        <v>74</v>
      </c>
      <c r="C30943">
        <v>7063</v>
      </c>
      <c r="D30943">
        <v>7782</v>
      </c>
      <c r="H30943" t="s">
        <v>27087</v>
      </c>
      <c r="I30943">
        <v>12</v>
      </c>
      <c r="J30943" t="s">
        <v>31890</v>
      </c>
      <c r="N30943">
        <v>0</v>
      </c>
      <c r="O30943">
        <v>0</v>
      </c>
      <c r="P30943" t="s">
        <v>3395</v>
      </c>
      <c r="Q30943" t="s">
        <v>3395</v>
      </c>
      <c r="R30943" t="s">
        <v>3395</v>
      </c>
      <c r="S30943" t="s">
        <v>3396</v>
      </c>
      <c r="U30943" t="s">
        <v>31898</v>
      </c>
      <c r="V30943" t="s">
        <v>31902</v>
      </c>
      <c r="W30943">
        <v>5</v>
      </c>
      <c r="X30943" t="s">
        <v>3011</v>
      </c>
      <c r="Y30943">
        <v>2</v>
      </c>
      <c r="Z30943">
        <v>601.34298000000001</v>
      </c>
      <c r="AA30943">
        <v>1200.6713999999999</v>
      </c>
      <c r="AB30943">
        <v>54104.71875</v>
      </c>
      <c r="AC30943">
        <v>-0.94079000000000002</v>
      </c>
      <c r="AD30943">
        <v>-0.25007000000000001</v>
      </c>
      <c r="AE30943">
        <v>-1.1909000000000001</v>
      </c>
      <c r="AF30943">
        <v>69.619</v>
      </c>
      <c r="AG30943">
        <v>0.40722000000000003</v>
      </c>
      <c r="AH30943">
        <v>69.269000000000005</v>
      </c>
      <c r="AI30943">
        <v>-0.35089999999999999</v>
      </c>
      <c r="AJ30943">
        <v>-9.6970000000000008E-3</v>
      </c>
      <c r="AK30943" t="s">
        <v>9099</v>
      </c>
      <c r="AL30943">
        <v>1</v>
      </c>
      <c r="AM30943">
        <v>0</v>
      </c>
      <c r="AO30943" t="s">
        <v>9099</v>
      </c>
      <c r="AP30943" t="s">
        <v>9099</v>
      </c>
      <c r="AQ30943">
        <v>0</v>
      </c>
      <c r="AR30943">
        <v>394670</v>
      </c>
    </row>
    <row r="30944" spans="1:44" x14ac:dyDescent="0.25">
      <c r="A30944">
        <v>30942</v>
      </c>
      <c r="B30944">
        <v>74</v>
      </c>
      <c r="C30944">
        <v>7063</v>
      </c>
      <c r="D30944">
        <v>7782</v>
      </c>
      <c r="H30944" t="s">
        <v>27087</v>
      </c>
      <c r="I30944">
        <v>12</v>
      </c>
      <c r="J30944" t="s">
        <v>31890</v>
      </c>
      <c r="N30944">
        <v>0</v>
      </c>
      <c r="O30944">
        <v>0</v>
      </c>
      <c r="P30944" t="s">
        <v>3395</v>
      </c>
      <c r="Q30944" t="s">
        <v>3395</v>
      </c>
      <c r="R30944" t="s">
        <v>3395</v>
      </c>
      <c r="S30944" t="s">
        <v>3396</v>
      </c>
      <c r="U30944" t="s">
        <v>31898</v>
      </c>
      <c r="V30944" t="s">
        <v>31897</v>
      </c>
      <c r="W30944">
        <v>6</v>
      </c>
      <c r="X30944" t="s">
        <v>3012</v>
      </c>
      <c r="Y30944">
        <v>2</v>
      </c>
      <c r="Z30944">
        <v>601.34298000000001</v>
      </c>
      <c r="AA30944">
        <v>1200.6713999999999</v>
      </c>
      <c r="AB30944">
        <v>54011.6484375</v>
      </c>
      <c r="AC30944">
        <v>-1.2097</v>
      </c>
      <c r="AD30944">
        <v>0.15182000000000001</v>
      </c>
      <c r="AE30944">
        <v>-1.0579000000000001</v>
      </c>
      <c r="AF30944">
        <v>68.933000000000007</v>
      </c>
      <c r="AG30944">
        <v>0.30974000000000002</v>
      </c>
      <c r="AH30944">
        <v>69.286000000000001</v>
      </c>
      <c r="AI30944">
        <v>0.35320000000000001</v>
      </c>
      <c r="AJ30944">
        <v>7.7743999999999999E-3</v>
      </c>
      <c r="AK30944" t="s">
        <v>9099</v>
      </c>
      <c r="AL30944">
        <v>1</v>
      </c>
      <c r="AM30944">
        <v>0</v>
      </c>
      <c r="AO30944" t="s">
        <v>9099</v>
      </c>
      <c r="AP30944" t="s">
        <v>9099</v>
      </c>
      <c r="AQ30944">
        <v>0</v>
      </c>
      <c r="AR30944">
        <v>594660</v>
      </c>
    </row>
    <row r="30945" spans="1:44" x14ac:dyDescent="0.25">
      <c r="A30945">
        <v>30943</v>
      </c>
      <c r="B30945">
        <v>1496</v>
      </c>
      <c r="C30945">
        <v>7064</v>
      </c>
      <c r="D30945">
        <v>7783</v>
      </c>
      <c r="E30945">
        <v>23845</v>
      </c>
      <c r="H30945" t="s">
        <v>27088</v>
      </c>
      <c r="I30945">
        <v>23</v>
      </c>
      <c r="J30945" t="s">
        <v>31890</v>
      </c>
      <c r="K30945" t="s">
        <v>45216</v>
      </c>
      <c r="N30945">
        <v>0</v>
      </c>
      <c r="O30945">
        <v>0</v>
      </c>
      <c r="P30945" t="s">
        <v>7713</v>
      </c>
      <c r="Q30945" t="s">
        <v>19846</v>
      </c>
      <c r="R30945" t="s">
        <v>19846</v>
      </c>
      <c r="S30945" t="s">
        <v>7714</v>
      </c>
      <c r="U30945" t="s">
        <v>31893</v>
      </c>
      <c r="V30945" t="s">
        <v>31897</v>
      </c>
      <c r="W30945">
        <v>6</v>
      </c>
      <c r="X30945" t="s">
        <v>3012</v>
      </c>
      <c r="Y30945">
        <v>2</v>
      </c>
      <c r="Z30945">
        <v>1258.1632</v>
      </c>
      <c r="AA30945">
        <v>2514.3117999999999</v>
      </c>
      <c r="AB30945">
        <v>38953.2109375</v>
      </c>
      <c r="AC30945">
        <v>-0.39424999999999999</v>
      </c>
      <c r="AD30945">
        <v>0.44600000000000001</v>
      </c>
      <c r="AE30945">
        <v>5.1755000000000002E-2</v>
      </c>
      <c r="AF30945">
        <v>136.76</v>
      </c>
      <c r="AG30945">
        <v>0.48748999999999998</v>
      </c>
      <c r="AH30945">
        <v>136.81</v>
      </c>
      <c r="AI30945">
        <v>5.2475000000000001E-2</v>
      </c>
      <c r="AK30945">
        <v>0.89822781085967995</v>
      </c>
      <c r="AL30945" s="21">
        <v>6.0687999999999994E-8</v>
      </c>
      <c r="AM30945">
        <v>1</v>
      </c>
      <c r="AN30945">
        <v>19316</v>
      </c>
      <c r="AO30945">
        <v>120.4</v>
      </c>
      <c r="AP30945">
        <v>104.5</v>
      </c>
      <c r="AQ30945">
        <v>1</v>
      </c>
      <c r="AR30945">
        <v>8220900</v>
      </c>
    </row>
    <row r="30946" spans="1:44" x14ac:dyDescent="0.25">
      <c r="A30946">
        <v>30944</v>
      </c>
      <c r="B30946">
        <v>1002</v>
      </c>
      <c r="C30946">
        <v>7065</v>
      </c>
      <c r="D30946">
        <v>7784</v>
      </c>
      <c r="E30946">
        <v>23846</v>
      </c>
      <c r="H30946" t="s">
        <v>27091</v>
      </c>
      <c r="I30946">
        <v>19</v>
      </c>
      <c r="J30946" t="s">
        <v>31890</v>
      </c>
      <c r="K30946" t="s">
        <v>45217</v>
      </c>
      <c r="N30946">
        <v>0</v>
      </c>
      <c r="O30946">
        <v>0</v>
      </c>
      <c r="P30946" t="s">
        <v>6220</v>
      </c>
      <c r="Q30946" t="s">
        <v>9197</v>
      </c>
      <c r="R30946" t="s">
        <v>9197</v>
      </c>
      <c r="S30946" t="s">
        <v>6221</v>
      </c>
      <c r="U30946" t="s">
        <v>31893</v>
      </c>
      <c r="V30946" t="s">
        <v>31894</v>
      </c>
      <c r="W30946">
        <v>1</v>
      </c>
      <c r="X30946" t="s">
        <v>1600</v>
      </c>
      <c r="Y30946">
        <v>2</v>
      </c>
      <c r="Z30946">
        <v>1070.5391</v>
      </c>
      <c r="AA30946">
        <v>2139.0637000000002</v>
      </c>
      <c r="AB30946">
        <v>38802.05078125</v>
      </c>
      <c r="AC30946">
        <v>-1.0448999999999999</v>
      </c>
      <c r="AD30946">
        <v>5.2553999999999997E-2</v>
      </c>
      <c r="AE30946">
        <v>-0.99234999999999995</v>
      </c>
      <c r="AF30946">
        <v>137.03</v>
      </c>
      <c r="AG30946">
        <v>0.76749000000000001</v>
      </c>
      <c r="AH30946">
        <v>137.03</v>
      </c>
      <c r="AI30946">
        <v>0</v>
      </c>
      <c r="AK30946">
        <v>0.91618347167968806</v>
      </c>
      <c r="AL30946" s="21">
        <v>1.5494999999999999E-7</v>
      </c>
      <c r="AM30946">
        <v>1</v>
      </c>
      <c r="AN30946">
        <v>18550</v>
      </c>
      <c r="AO30946">
        <v>141.97</v>
      </c>
      <c r="AP30946">
        <v>117.12</v>
      </c>
      <c r="AQ30946">
        <v>1</v>
      </c>
      <c r="AR30946">
        <v>6648300</v>
      </c>
    </row>
    <row r="30947" spans="1:44" x14ac:dyDescent="0.25">
      <c r="A30947">
        <v>30945</v>
      </c>
      <c r="B30947">
        <v>1002</v>
      </c>
      <c r="C30947">
        <v>7065</v>
      </c>
      <c r="D30947">
        <v>7784</v>
      </c>
      <c r="E30947">
        <v>23847</v>
      </c>
      <c r="H30947" t="s">
        <v>27091</v>
      </c>
      <c r="I30947">
        <v>19</v>
      </c>
      <c r="J30947" t="s">
        <v>31890</v>
      </c>
      <c r="K30947" t="s">
        <v>45217</v>
      </c>
      <c r="N30947">
        <v>0</v>
      </c>
      <c r="O30947">
        <v>0</v>
      </c>
      <c r="P30947" t="s">
        <v>6220</v>
      </c>
      <c r="Q30947" t="s">
        <v>9197</v>
      </c>
      <c r="R30947" t="s">
        <v>9197</v>
      </c>
      <c r="S30947" t="s">
        <v>6221</v>
      </c>
      <c r="U30947" t="s">
        <v>31893</v>
      </c>
      <c r="V30947" t="s">
        <v>31894</v>
      </c>
      <c r="W30947">
        <v>1</v>
      </c>
      <c r="X30947" t="s">
        <v>1600</v>
      </c>
      <c r="Y30947">
        <v>3</v>
      </c>
      <c r="Z30947">
        <v>714.02850000000001</v>
      </c>
      <c r="AA30947">
        <v>2139.0637000000002</v>
      </c>
      <c r="AB30947">
        <v>50420.75390625</v>
      </c>
      <c r="AC30947">
        <v>-1.4957</v>
      </c>
      <c r="AD30947">
        <v>-0.24023</v>
      </c>
      <c r="AE30947">
        <v>-1.7359</v>
      </c>
      <c r="AF30947">
        <v>137.03</v>
      </c>
      <c r="AG30947">
        <v>0.47939999999999999</v>
      </c>
      <c r="AH30947">
        <v>137.03</v>
      </c>
      <c r="AI30947">
        <v>0</v>
      </c>
      <c r="AK30947">
        <v>0.62602722644805897</v>
      </c>
      <c r="AL30947">
        <v>0.90320999999999996</v>
      </c>
      <c r="AM30947">
        <v>1</v>
      </c>
      <c r="AN30947">
        <v>18560</v>
      </c>
      <c r="AO30947">
        <v>28.626999999999999</v>
      </c>
      <c r="AP30947">
        <v>9.6927000000000003</v>
      </c>
      <c r="AQ30947">
        <v>1</v>
      </c>
      <c r="AR30947">
        <v>2103100</v>
      </c>
    </row>
    <row r="30948" spans="1:44" x14ac:dyDescent="0.25">
      <c r="A30948">
        <v>30946</v>
      </c>
      <c r="B30948">
        <v>1002</v>
      </c>
      <c r="C30948">
        <v>7065</v>
      </c>
      <c r="D30948">
        <v>7784</v>
      </c>
      <c r="E30948">
        <v>23848</v>
      </c>
      <c r="H30948" t="s">
        <v>27091</v>
      </c>
      <c r="I30948">
        <v>19</v>
      </c>
      <c r="J30948" t="s">
        <v>31890</v>
      </c>
      <c r="K30948" t="s">
        <v>45217</v>
      </c>
      <c r="N30948">
        <v>0</v>
      </c>
      <c r="O30948">
        <v>0</v>
      </c>
      <c r="P30948" t="s">
        <v>6220</v>
      </c>
      <c r="Q30948" t="s">
        <v>9197</v>
      </c>
      <c r="R30948" t="s">
        <v>9197</v>
      </c>
      <c r="S30948" t="s">
        <v>6221</v>
      </c>
      <c r="U30948" t="s">
        <v>31893</v>
      </c>
      <c r="V30948" t="s">
        <v>31895</v>
      </c>
      <c r="W30948">
        <v>2</v>
      </c>
      <c r="X30948" t="s">
        <v>3013</v>
      </c>
      <c r="Y30948">
        <v>2</v>
      </c>
      <c r="Z30948">
        <v>1070.5391</v>
      </c>
      <c r="AA30948">
        <v>2139.0637000000002</v>
      </c>
      <c r="AB30948">
        <v>38495.13671875</v>
      </c>
      <c r="AC30948">
        <v>-0.52273999999999998</v>
      </c>
      <c r="AD30948">
        <v>0.71786000000000005</v>
      </c>
      <c r="AE30948">
        <v>0.19511999999999999</v>
      </c>
      <c r="AF30948">
        <v>137.31</v>
      </c>
      <c r="AG30948">
        <v>0.56569999999999998</v>
      </c>
      <c r="AH30948">
        <v>136.97</v>
      </c>
      <c r="AI30948">
        <v>-0.34277000000000002</v>
      </c>
      <c r="AK30948">
        <v>0.783902227878571</v>
      </c>
      <c r="AL30948">
        <v>9.8057000000000005E-4</v>
      </c>
      <c r="AM30948">
        <v>1</v>
      </c>
      <c r="AN30948">
        <v>17291</v>
      </c>
      <c r="AO30948">
        <v>105.28</v>
      </c>
      <c r="AP30948">
        <v>64.784000000000006</v>
      </c>
      <c r="AQ30948">
        <v>1</v>
      </c>
      <c r="AR30948">
        <v>1319300</v>
      </c>
    </row>
    <row r="30949" spans="1:44" x14ac:dyDescent="0.25">
      <c r="A30949">
        <v>30947</v>
      </c>
      <c r="B30949">
        <v>1002</v>
      </c>
      <c r="C30949">
        <v>7065</v>
      </c>
      <c r="D30949">
        <v>7784</v>
      </c>
      <c r="E30949">
        <v>23849</v>
      </c>
      <c r="H30949" t="s">
        <v>27091</v>
      </c>
      <c r="I30949">
        <v>19</v>
      </c>
      <c r="J30949" t="s">
        <v>31890</v>
      </c>
      <c r="K30949" t="s">
        <v>45217</v>
      </c>
      <c r="N30949">
        <v>0</v>
      </c>
      <c r="O30949">
        <v>0</v>
      </c>
      <c r="P30949" t="s">
        <v>6220</v>
      </c>
      <c r="Q30949" t="s">
        <v>9197</v>
      </c>
      <c r="R30949" t="s">
        <v>9197</v>
      </c>
      <c r="S30949" t="s">
        <v>6221</v>
      </c>
      <c r="U30949" t="s">
        <v>31893</v>
      </c>
      <c r="V30949" t="s">
        <v>31896</v>
      </c>
      <c r="W30949">
        <v>3</v>
      </c>
      <c r="X30949" t="s">
        <v>3014</v>
      </c>
      <c r="Y30949">
        <v>2</v>
      </c>
      <c r="Z30949">
        <v>1070.5391</v>
      </c>
      <c r="AA30949">
        <v>2139.0637000000002</v>
      </c>
      <c r="AB30949">
        <v>41120.0234375</v>
      </c>
      <c r="AC30949">
        <v>-0.80962999999999996</v>
      </c>
      <c r="AD30949">
        <v>0.31198999999999999</v>
      </c>
      <c r="AE30949">
        <v>-0.49764000000000003</v>
      </c>
      <c r="AF30949">
        <v>137.41999999999999</v>
      </c>
      <c r="AG30949">
        <v>1.2416</v>
      </c>
      <c r="AH30949">
        <v>137.02000000000001</v>
      </c>
      <c r="AI30949">
        <v>-0.39859</v>
      </c>
      <c r="AK30949">
        <v>0.912694811820984</v>
      </c>
      <c r="AL30949" s="21">
        <v>2.9372000000000001E-18</v>
      </c>
      <c r="AM30949">
        <v>1</v>
      </c>
      <c r="AN30949">
        <v>18008</v>
      </c>
      <c r="AO30949">
        <v>189.81</v>
      </c>
      <c r="AP30949">
        <v>150.91999999999999</v>
      </c>
      <c r="AQ30949">
        <v>1</v>
      </c>
      <c r="AR30949">
        <v>18340000</v>
      </c>
    </row>
    <row r="30950" spans="1:44" x14ac:dyDescent="0.25">
      <c r="A30950">
        <v>30948</v>
      </c>
      <c r="B30950">
        <v>1002</v>
      </c>
      <c r="C30950">
        <v>7065</v>
      </c>
      <c r="D30950">
        <v>7784</v>
      </c>
      <c r="E30950">
        <v>23850</v>
      </c>
      <c r="H30950" t="s">
        <v>27091</v>
      </c>
      <c r="I30950">
        <v>19</v>
      </c>
      <c r="J30950" t="s">
        <v>31890</v>
      </c>
      <c r="K30950" t="s">
        <v>45217</v>
      </c>
      <c r="N30950">
        <v>0</v>
      </c>
      <c r="O30950">
        <v>0</v>
      </c>
      <c r="P30950" t="s">
        <v>6220</v>
      </c>
      <c r="Q30950" t="s">
        <v>9197</v>
      </c>
      <c r="R30950" t="s">
        <v>9197</v>
      </c>
      <c r="S30950" t="s">
        <v>6221</v>
      </c>
      <c r="U30950" t="s">
        <v>31893</v>
      </c>
      <c r="V30950" t="s">
        <v>31896</v>
      </c>
      <c r="W30950">
        <v>3</v>
      </c>
      <c r="X30950" t="s">
        <v>3014</v>
      </c>
      <c r="Y30950">
        <v>3</v>
      </c>
      <c r="Z30950">
        <v>714.02850000000001</v>
      </c>
      <c r="AA30950">
        <v>2139.0637000000002</v>
      </c>
      <c r="AB30950">
        <v>50556.828125</v>
      </c>
      <c r="AC30950">
        <v>-1.1879999999999999</v>
      </c>
      <c r="AD30950">
        <v>0.24382999999999999</v>
      </c>
      <c r="AE30950">
        <v>-0.94411999999999996</v>
      </c>
      <c r="AF30950">
        <v>137.4</v>
      </c>
      <c r="AG30950">
        <v>0.89802999999999999</v>
      </c>
      <c r="AH30950">
        <v>137</v>
      </c>
      <c r="AI30950">
        <v>-0.39859</v>
      </c>
      <c r="AK30950">
        <v>0.91242104768753096</v>
      </c>
      <c r="AL30950">
        <v>3.0240000000000002E-3</v>
      </c>
      <c r="AM30950">
        <v>1</v>
      </c>
      <c r="AN30950">
        <v>18016</v>
      </c>
      <c r="AO30950">
        <v>91.355000000000004</v>
      </c>
      <c r="AP30950">
        <v>68.709000000000003</v>
      </c>
      <c r="AQ30950">
        <v>1</v>
      </c>
      <c r="AR30950">
        <v>4933200</v>
      </c>
    </row>
    <row r="30951" spans="1:44" x14ac:dyDescent="0.25">
      <c r="A30951">
        <v>30949</v>
      </c>
      <c r="B30951">
        <v>1002</v>
      </c>
      <c r="C30951">
        <v>7065</v>
      </c>
      <c r="D30951">
        <v>7784</v>
      </c>
      <c r="E30951">
        <v>23851</v>
      </c>
      <c r="H30951" t="s">
        <v>27091</v>
      </c>
      <c r="I30951">
        <v>19</v>
      </c>
      <c r="J30951" t="s">
        <v>31890</v>
      </c>
      <c r="K30951" t="s">
        <v>45217</v>
      </c>
      <c r="N30951">
        <v>0</v>
      </c>
      <c r="O30951">
        <v>0</v>
      </c>
      <c r="P30951" t="s">
        <v>6220</v>
      </c>
      <c r="Q30951" t="s">
        <v>9197</v>
      </c>
      <c r="R30951" t="s">
        <v>9197</v>
      </c>
      <c r="S30951" t="s">
        <v>6221</v>
      </c>
      <c r="U30951" t="s">
        <v>31893</v>
      </c>
      <c r="V30951" t="s">
        <v>31901</v>
      </c>
      <c r="W30951">
        <v>4</v>
      </c>
      <c r="X30951" t="s">
        <v>3010</v>
      </c>
      <c r="Y30951">
        <v>2</v>
      </c>
      <c r="Z30951">
        <v>1070.5391</v>
      </c>
      <c r="AA30951">
        <v>2139.0637000000002</v>
      </c>
      <c r="AB30951">
        <v>40988.8125</v>
      </c>
      <c r="AC30951">
        <v>0.43278</v>
      </c>
      <c r="AD30951">
        <v>-1.7062000000000001E-2</v>
      </c>
      <c r="AE30951">
        <v>0.41571000000000002</v>
      </c>
      <c r="AF30951">
        <v>137.31</v>
      </c>
      <c r="AG30951">
        <v>0.74338000000000004</v>
      </c>
      <c r="AH30951">
        <v>137.01</v>
      </c>
      <c r="AI30951">
        <v>-0.30048000000000002</v>
      </c>
      <c r="AK30951">
        <v>0.95904219150543202</v>
      </c>
      <c r="AL30951" s="21">
        <v>2.9812999999999997E-8</v>
      </c>
      <c r="AM30951">
        <v>1</v>
      </c>
      <c r="AN30951">
        <v>18309</v>
      </c>
      <c r="AO30951">
        <v>156.66999999999999</v>
      </c>
      <c r="AP30951">
        <v>128.13</v>
      </c>
      <c r="AQ30951">
        <v>1</v>
      </c>
      <c r="AR30951">
        <v>10037000</v>
      </c>
    </row>
    <row r="30952" spans="1:44" x14ac:dyDescent="0.25">
      <c r="A30952">
        <v>30950</v>
      </c>
      <c r="B30952">
        <v>1002</v>
      </c>
      <c r="C30952">
        <v>7065</v>
      </c>
      <c r="D30952">
        <v>7784</v>
      </c>
      <c r="E30952">
        <v>23852</v>
      </c>
      <c r="H30952" t="s">
        <v>27091</v>
      </c>
      <c r="I30952">
        <v>19</v>
      </c>
      <c r="J30952" t="s">
        <v>31890</v>
      </c>
      <c r="K30952" t="s">
        <v>45217</v>
      </c>
      <c r="N30952">
        <v>0</v>
      </c>
      <c r="O30952">
        <v>0</v>
      </c>
      <c r="P30952" t="s">
        <v>6220</v>
      </c>
      <c r="Q30952" t="s">
        <v>9197</v>
      </c>
      <c r="R30952" t="s">
        <v>9197</v>
      </c>
      <c r="S30952" t="s">
        <v>6221</v>
      </c>
      <c r="U30952" t="s">
        <v>31893</v>
      </c>
      <c r="V30952" t="s">
        <v>31901</v>
      </c>
      <c r="W30952">
        <v>4</v>
      </c>
      <c r="X30952" t="s">
        <v>3010</v>
      </c>
      <c r="Y30952">
        <v>3</v>
      </c>
      <c r="Z30952">
        <v>714.02850000000001</v>
      </c>
      <c r="AA30952">
        <v>2139.0637000000002</v>
      </c>
      <c r="AB30952">
        <v>50275.91796875</v>
      </c>
      <c r="AC30952">
        <v>3.7149000000000001E-2</v>
      </c>
      <c r="AD30952">
        <v>-0.37070999999999998</v>
      </c>
      <c r="AE30952">
        <v>-0.33356000000000002</v>
      </c>
      <c r="AF30952">
        <v>137.33000000000001</v>
      </c>
      <c r="AG30952">
        <v>0.55939000000000005</v>
      </c>
      <c r="AH30952">
        <v>137.03</v>
      </c>
      <c r="AI30952">
        <v>-0.30048000000000002</v>
      </c>
      <c r="AK30952">
        <v>0.85676306486129805</v>
      </c>
      <c r="AL30952">
        <v>0.34610000000000002</v>
      </c>
      <c r="AM30952">
        <v>1</v>
      </c>
      <c r="AN30952">
        <v>18332</v>
      </c>
      <c r="AO30952">
        <v>47.548000000000002</v>
      </c>
      <c r="AP30952">
        <v>47.548000000000002</v>
      </c>
      <c r="AQ30952">
        <v>1</v>
      </c>
      <c r="AR30952">
        <v>2792600</v>
      </c>
    </row>
    <row r="30953" spans="1:44" x14ac:dyDescent="0.25">
      <c r="A30953">
        <v>30951</v>
      </c>
      <c r="B30953">
        <v>1002</v>
      </c>
      <c r="C30953">
        <v>7065</v>
      </c>
      <c r="D30953">
        <v>7784</v>
      </c>
      <c r="E30953">
        <v>23853</v>
      </c>
      <c r="H30953" t="s">
        <v>27091</v>
      </c>
      <c r="I30953">
        <v>19</v>
      </c>
      <c r="J30953" t="s">
        <v>31890</v>
      </c>
      <c r="K30953" t="s">
        <v>45217</v>
      </c>
      <c r="N30953">
        <v>0</v>
      </c>
      <c r="O30953">
        <v>0</v>
      </c>
      <c r="P30953" t="s">
        <v>6220</v>
      </c>
      <c r="Q30953" t="s">
        <v>9197</v>
      </c>
      <c r="R30953" t="s">
        <v>9197</v>
      </c>
      <c r="S30953" t="s">
        <v>6221</v>
      </c>
      <c r="U30953" t="s">
        <v>31893</v>
      </c>
      <c r="V30953" t="s">
        <v>31902</v>
      </c>
      <c r="W30953">
        <v>5</v>
      </c>
      <c r="X30953" t="s">
        <v>3011</v>
      </c>
      <c r="Y30953">
        <v>2</v>
      </c>
      <c r="Z30953">
        <v>1070.5391</v>
      </c>
      <c r="AA30953">
        <v>2139.0637000000002</v>
      </c>
      <c r="AB30953">
        <v>41047.18359375</v>
      </c>
      <c r="AC30953">
        <v>-0.11029</v>
      </c>
      <c r="AD30953">
        <v>0.10938000000000001</v>
      </c>
      <c r="AE30953">
        <v>-9.1372999999999997E-4</v>
      </c>
      <c r="AF30953">
        <v>137.55000000000001</v>
      </c>
      <c r="AG30953">
        <v>1.4202999999999999</v>
      </c>
      <c r="AH30953">
        <v>136.99</v>
      </c>
      <c r="AI30953">
        <v>-0.55139000000000005</v>
      </c>
      <c r="AK30953">
        <v>0.966411352157593</v>
      </c>
      <c r="AL30953" s="21">
        <v>3.1662999999999999E-18</v>
      </c>
      <c r="AM30953">
        <v>1</v>
      </c>
      <c r="AN30953">
        <v>16606</v>
      </c>
      <c r="AO30953">
        <v>188.58</v>
      </c>
      <c r="AP30953">
        <v>188.58</v>
      </c>
      <c r="AQ30953">
        <v>1</v>
      </c>
      <c r="AR30953">
        <v>9802800</v>
      </c>
    </row>
    <row r="30954" spans="1:44" x14ac:dyDescent="0.25">
      <c r="A30954">
        <v>30952</v>
      </c>
      <c r="B30954">
        <v>1002</v>
      </c>
      <c r="C30954">
        <v>7065</v>
      </c>
      <c r="D30954">
        <v>7784</v>
      </c>
      <c r="E30954">
        <v>23854</v>
      </c>
      <c r="H30954" t="s">
        <v>27091</v>
      </c>
      <c r="I30954">
        <v>19</v>
      </c>
      <c r="J30954" t="s">
        <v>31890</v>
      </c>
      <c r="K30954" t="s">
        <v>45217</v>
      </c>
      <c r="N30954">
        <v>0</v>
      </c>
      <c r="O30954">
        <v>0</v>
      </c>
      <c r="P30954" t="s">
        <v>6220</v>
      </c>
      <c r="Q30954" t="s">
        <v>9197</v>
      </c>
      <c r="R30954" t="s">
        <v>9197</v>
      </c>
      <c r="S30954" t="s">
        <v>6221</v>
      </c>
      <c r="U30954" t="s">
        <v>31893</v>
      </c>
      <c r="V30954" t="s">
        <v>31897</v>
      </c>
      <c r="W30954">
        <v>6</v>
      </c>
      <c r="X30954" t="s">
        <v>3012</v>
      </c>
      <c r="Y30954">
        <v>2</v>
      </c>
      <c r="Z30954">
        <v>1070.5391</v>
      </c>
      <c r="AA30954">
        <v>2139.0637000000002</v>
      </c>
      <c r="AB30954">
        <v>40930.9609375</v>
      </c>
      <c r="AC30954">
        <v>-0.1799</v>
      </c>
      <c r="AD30954">
        <v>-9.1506000000000004E-2</v>
      </c>
      <c r="AE30954">
        <v>-0.27139999999999997</v>
      </c>
      <c r="AF30954">
        <v>136.94999999999999</v>
      </c>
      <c r="AG30954">
        <v>1.2710999999999999</v>
      </c>
      <c r="AH30954">
        <v>137</v>
      </c>
      <c r="AI30954">
        <v>5.2475000000000001E-2</v>
      </c>
      <c r="AK30954">
        <v>0.92981469631195102</v>
      </c>
      <c r="AL30954">
        <v>0.29459000000000002</v>
      </c>
      <c r="AM30954">
        <v>1</v>
      </c>
      <c r="AN30954">
        <v>19309</v>
      </c>
      <c r="AO30954">
        <v>51.088999999999999</v>
      </c>
      <c r="AP30954">
        <v>25.922000000000001</v>
      </c>
      <c r="AQ30954">
        <v>1</v>
      </c>
      <c r="AR30954">
        <v>73528000</v>
      </c>
    </row>
    <row r="30955" spans="1:44" x14ac:dyDescent="0.25">
      <c r="A30955">
        <v>30953</v>
      </c>
      <c r="B30955">
        <v>1002</v>
      </c>
      <c r="C30955">
        <v>7065</v>
      </c>
      <c r="D30955">
        <v>7784</v>
      </c>
      <c r="E30955">
        <v>23855</v>
      </c>
      <c r="H30955" t="s">
        <v>27091</v>
      </c>
      <c r="I30955">
        <v>19</v>
      </c>
      <c r="J30955" t="s">
        <v>31890</v>
      </c>
      <c r="K30955" t="s">
        <v>45217</v>
      </c>
      <c r="N30955">
        <v>0</v>
      </c>
      <c r="O30955">
        <v>0</v>
      </c>
      <c r="P30955" t="s">
        <v>6220</v>
      </c>
      <c r="Q30955" t="s">
        <v>9197</v>
      </c>
      <c r="R30955" t="s">
        <v>9197</v>
      </c>
      <c r="S30955" t="s">
        <v>6221</v>
      </c>
      <c r="U30955" t="s">
        <v>31893</v>
      </c>
      <c r="V30955" t="s">
        <v>31897</v>
      </c>
      <c r="W30955">
        <v>6</v>
      </c>
      <c r="X30955" t="s">
        <v>3012</v>
      </c>
      <c r="Y30955">
        <v>3</v>
      </c>
      <c r="Z30955">
        <v>714.02850000000001</v>
      </c>
      <c r="AA30955">
        <v>2139.0637000000002</v>
      </c>
      <c r="AB30955">
        <v>50872.11328125</v>
      </c>
      <c r="AC30955">
        <v>-0.80096999999999996</v>
      </c>
      <c r="AD30955">
        <v>2.8176E-2</v>
      </c>
      <c r="AE30955">
        <v>-0.77280000000000004</v>
      </c>
      <c r="AF30955">
        <v>136.94999999999999</v>
      </c>
      <c r="AG30955">
        <v>0.66217000000000004</v>
      </c>
      <c r="AH30955">
        <v>137</v>
      </c>
      <c r="AI30955">
        <v>5.2475000000000001E-2</v>
      </c>
      <c r="AK30955">
        <v>0.94274640083312999</v>
      </c>
      <c r="AL30955" s="21">
        <v>9.6572999999999998E-5</v>
      </c>
      <c r="AM30955">
        <v>1</v>
      </c>
      <c r="AN30955">
        <v>19333</v>
      </c>
      <c r="AO30955">
        <v>117.4</v>
      </c>
      <c r="AP30955">
        <v>100.1</v>
      </c>
      <c r="AQ30955">
        <v>1</v>
      </c>
      <c r="AR30955">
        <v>12588000</v>
      </c>
    </row>
    <row r="30956" spans="1:44" x14ac:dyDescent="0.25">
      <c r="A30956">
        <v>30954</v>
      </c>
      <c r="B30956">
        <v>1002</v>
      </c>
      <c r="C30956">
        <v>7065</v>
      </c>
      <c r="D30956">
        <v>7784</v>
      </c>
      <c r="H30956" t="s">
        <v>27091</v>
      </c>
      <c r="I30956">
        <v>19</v>
      </c>
      <c r="J30956" t="s">
        <v>31890</v>
      </c>
      <c r="N30956">
        <v>0</v>
      </c>
      <c r="O30956">
        <v>0</v>
      </c>
      <c r="P30956" t="s">
        <v>6220</v>
      </c>
      <c r="Q30956" t="s">
        <v>9197</v>
      </c>
      <c r="R30956" t="s">
        <v>9197</v>
      </c>
      <c r="S30956" t="s">
        <v>6221</v>
      </c>
      <c r="U30956" t="s">
        <v>31898</v>
      </c>
      <c r="V30956" t="s">
        <v>31895</v>
      </c>
      <c r="W30956">
        <v>2</v>
      </c>
      <c r="X30956" t="s">
        <v>3013</v>
      </c>
      <c r="Y30956">
        <v>3</v>
      </c>
      <c r="Z30956">
        <v>714.02850000000001</v>
      </c>
      <c r="AA30956">
        <v>2139.0637000000002</v>
      </c>
      <c r="AB30956">
        <v>50264.4453125</v>
      </c>
      <c r="AC30956">
        <v>-0.95135000000000003</v>
      </c>
      <c r="AD30956">
        <v>0.41768</v>
      </c>
      <c r="AE30956">
        <v>-0.53366999999999998</v>
      </c>
      <c r="AF30956">
        <v>137.32</v>
      </c>
      <c r="AG30956">
        <v>0.27733000000000002</v>
      </c>
      <c r="AH30956">
        <v>136.97999999999999</v>
      </c>
      <c r="AI30956">
        <v>-0.34277000000000002</v>
      </c>
      <c r="AJ30956">
        <v>-2.4566999999999999E-2</v>
      </c>
      <c r="AK30956" t="s">
        <v>9099</v>
      </c>
      <c r="AL30956">
        <v>1</v>
      </c>
      <c r="AM30956">
        <v>0</v>
      </c>
      <c r="AO30956" t="s">
        <v>9099</v>
      </c>
      <c r="AP30956" t="s">
        <v>9099</v>
      </c>
      <c r="AQ30956">
        <v>0</v>
      </c>
      <c r="AR30956">
        <v>583470</v>
      </c>
    </row>
    <row r="30957" spans="1:44" x14ac:dyDescent="0.25">
      <c r="A30957">
        <v>30955</v>
      </c>
      <c r="B30957">
        <v>1002</v>
      </c>
      <c r="C30957">
        <v>7065</v>
      </c>
      <c r="D30957">
        <v>7784</v>
      </c>
      <c r="H30957" t="s">
        <v>27091</v>
      </c>
      <c r="I30957">
        <v>19</v>
      </c>
      <c r="J30957" t="s">
        <v>31890</v>
      </c>
      <c r="N30957">
        <v>0</v>
      </c>
      <c r="O30957">
        <v>0</v>
      </c>
      <c r="P30957" t="s">
        <v>6220</v>
      </c>
      <c r="Q30957" t="s">
        <v>9197</v>
      </c>
      <c r="R30957" t="s">
        <v>9197</v>
      </c>
      <c r="S30957" t="s">
        <v>6221</v>
      </c>
      <c r="U30957" t="s">
        <v>31898</v>
      </c>
      <c r="V30957" t="s">
        <v>31902</v>
      </c>
      <c r="W30957">
        <v>5</v>
      </c>
      <c r="X30957" t="s">
        <v>3011</v>
      </c>
      <c r="Y30957">
        <v>3</v>
      </c>
      <c r="Z30957">
        <v>714.02850000000001</v>
      </c>
      <c r="AA30957">
        <v>2139.0637000000002</v>
      </c>
      <c r="AB30957">
        <v>50216.7578125</v>
      </c>
      <c r="AC30957">
        <v>-0.49885000000000002</v>
      </c>
      <c r="AD30957">
        <v>-0.26985999999999999</v>
      </c>
      <c r="AE30957">
        <v>-0.76871</v>
      </c>
      <c r="AF30957">
        <v>137.54</v>
      </c>
      <c r="AG30957">
        <v>0.68364000000000003</v>
      </c>
      <c r="AH30957">
        <v>136.97999999999999</v>
      </c>
      <c r="AI30957">
        <v>-0.55139000000000005</v>
      </c>
      <c r="AJ30957">
        <v>-1.5854E-2</v>
      </c>
      <c r="AK30957" t="s">
        <v>9099</v>
      </c>
      <c r="AL30957">
        <v>1</v>
      </c>
      <c r="AM30957">
        <v>0</v>
      </c>
      <c r="AO30957" t="s">
        <v>9099</v>
      </c>
      <c r="AP30957" t="s">
        <v>9099</v>
      </c>
      <c r="AQ30957">
        <v>0</v>
      </c>
      <c r="AR30957">
        <v>2690100</v>
      </c>
    </row>
    <row r="30958" spans="1:44" x14ac:dyDescent="0.25">
      <c r="A30958">
        <v>30956</v>
      </c>
      <c r="B30958">
        <v>861</v>
      </c>
      <c r="C30958">
        <v>7066</v>
      </c>
      <c r="D30958">
        <v>7785</v>
      </c>
      <c r="E30958">
        <v>23856</v>
      </c>
      <c r="H30958" t="s">
        <v>27092</v>
      </c>
      <c r="I30958">
        <v>11</v>
      </c>
      <c r="J30958" t="s">
        <v>31890</v>
      </c>
      <c r="K30958" t="s">
        <v>45218</v>
      </c>
      <c r="N30958">
        <v>0</v>
      </c>
      <c r="O30958">
        <v>0</v>
      </c>
      <c r="P30958" t="s">
        <v>5788</v>
      </c>
      <c r="Q30958" t="s">
        <v>5788</v>
      </c>
      <c r="R30958" t="s">
        <v>5788</v>
      </c>
      <c r="S30958" t="s">
        <v>5789</v>
      </c>
      <c r="U30958" t="s">
        <v>31893</v>
      </c>
      <c r="V30958" t="s">
        <v>31896</v>
      </c>
      <c r="W30958">
        <v>3</v>
      </c>
      <c r="X30958" t="s">
        <v>3014</v>
      </c>
      <c r="Y30958">
        <v>2</v>
      </c>
      <c r="Z30958">
        <v>631.81353000000001</v>
      </c>
      <c r="AA30958">
        <v>1261.6125</v>
      </c>
      <c r="AB30958">
        <v>52950.2734375</v>
      </c>
      <c r="AC30958">
        <v>-0.87202000000000002</v>
      </c>
      <c r="AD30958">
        <v>0.82684000000000002</v>
      </c>
      <c r="AE30958">
        <v>-4.5177000000000002E-2</v>
      </c>
      <c r="AF30958">
        <v>33.238</v>
      </c>
      <c r="AG30958">
        <v>0.59750000000000003</v>
      </c>
      <c r="AH30958">
        <v>33.241</v>
      </c>
      <c r="AI30958">
        <v>2.3727000000000002E-3</v>
      </c>
      <c r="AK30958">
        <v>0.75707483291625999</v>
      </c>
      <c r="AL30958">
        <v>6.1951000000000003E-3</v>
      </c>
      <c r="AM30958">
        <v>1</v>
      </c>
      <c r="AN30958">
        <v>2981</v>
      </c>
      <c r="AO30958">
        <v>104.82</v>
      </c>
      <c r="AP30958">
        <v>80.734999999999999</v>
      </c>
      <c r="AQ30958">
        <v>1</v>
      </c>
      <c r="AR30958">
        <v>1012600</v>
      </c>
    </row>
    <row r="30959" spans="1:44" x14ac:dyDescent="0.25">
      <c r="A30959">
        <v>30957</v>
      </c>
      <c r="B30959">
        <v>114</v>
      </c>
      <c r="C30959">
        <v>7067</v>
      </c>
      <c r="D30959">
        <v>7786</v>
      </c>
      <c r="E30959">
        <v>23857</v>
      </c>
      <c r="H30959" t="s">
        <v>27095</v>
      </c>
      <c r="I30959">
        <v>21</v>
      </c>
      <c r="J30959" t="s">
        <v>31890</v>
      </c>
      <c r="K30959" t="s">
        <v>45219</v>
      </c>
      <c r="N30959">
        <v>0</v>
      </c>
      <c r="O30959">
        <v>0</v>
      </c>
      <c r="P30959" t="s">
        <v>3528</v>
      </c>
      <c r="Q30959" t="s">
        <v>13016</v>
      </c>
      <c r="R30959" t="s">
        <v>13016</v>
      </c>
      <c r="S30959" t="s">
        <v>3530</v>
      </c>
      <c r="U30959" t="s">
        <v>31893</v>
      </c>
      <c r="V30959" t="s">
        <v>31896</v>
      </c>
      <c r="W30959">
        <v>3</v>
      </c>
      <c r="X30959" t="s">
        <v>3014</v>
      </c>
      <c r="Y30959">
        <v>3</v>
      </c>
      <c r="Z30959">
        <v>778.03398000000004</v>
      </c>
      <c r="AA30959">
        <v>2331.0801000000001</v>
      </c>
      <c r="AB30959">
        <v>49747.09765625</v>
      </c>
      <c r="AC30959">
        <v>-0.88712999999999997</v>
      </c>
      <c r="AD30959">
        <v>-0.40608</v>
      </c>
      <c r="AE30959">
        <v>-1.2931999999999999</v>
      </c>
      <c r="AF30959">
        <v>115.84</v>
      </c>
      <c r="AG30959">
        <v>0.86114999999999997</v>
      </c>
      <c r="AH30959">
        <v>115.74</v>
      </c>
      <c r="AI30959">
        <v>-9.7869999999999999E-2</v>
      </c>
      <c r="AK30959">
        <v>0.87105363607406605</v>
      </c>
      <c r="AL30959" s="21">
        <v>5.9633999999999998E-19</v>
      </c>
      <c r="AM30959">
        <v>1</v>
      </c>
      <c r="AN30959">
        <v>15346</v>
      </c>
      <c r="AO30959">
        <v>186.72</v>
      </c>
      <c r="AP30959">
        <v>157.97</v>
      </c>
      <c r="AQ30959">
        <v>1</v>
      </c>
      <c r="AR30959">
        <v>9183000</v>
      </c>
    </row>
    <row r="30960" spans="1:44" x14ac:dyDescent="0.25">
      <c r="A30960">
        <v>30958</v>
      </c>
      <c r="B30960">
        <v>114</v>
      </c>
      <c r="C30960">
        <v>7067</v>
      </c>
      <c r="D30960">
        <v>7786</v>
      </c>
      <c r="E30960">
        <v>23858</v>
      </c>
      <c r="H30960" t="s">
        <v>27095</v>
      </c>
      <c r="I30960">
        <v>21</v>
      </c>
      <c r="J30960" t="s">
        <v>31890</v>
      </c>
      <c r="K30960" t="s">
        <v>45219</v>
      </c>
      <c r="N30960">
        <v>0</v>
      </c>
      <c r="O30960">
        <v>0</v>
      </c>
      <c r="P30960" t="s">
        <v>3528</v>
      </c>
      <c r="Q30960" t="s">
        <v>13016</v>
      </c>
      <c r="R30960" t="s">
        <v>13016</v>
      </c>
      <c r="S30960" t="s">
        <v>3530</v>
      </c>
      <c r="U30960" t="s">
        <v>31893</v>
      </c>
      <c r="V30960" t="s">
        <v>31896</v>
      </c>
      <c r="W30960">
        <v>3</v>
      </c>
      <c r="X30960" t="s">
        <v>3014</v>
      </c>
      <c r="Y30960">
        <v>2</v>
      </c>
      <c r="Z30960">
        <v>1166.5473</v>
      </c>
      <c r="AA30960">
        <v>2331.0801000000001</v>
      </c>
      <c r="AB30960">
        <v>40235.83203125</v>
      </c>
      <c r="AC30960">
        <v>-0.56798999999999999</v>
      </c>
      <c r="AD30960">
        <v>5.9789000000000002E-2</v>
      </c>
      <c r="AE30960">
        <v>-0.50821000000000005</v>
      </c>
      <c r="AF30960">
        <v>115.84</v>
      </c>
      <c r="AG30960">
        <v>0.89590000000000003</v>
      </c>
      <c r="AH30960">
        <v>115.74</v>
      </c>
      <c r="AI30960">
        <v>-9.7869999999999999E-2</v>
      </c>
      <c r="AK30960">
        <v>0.95066207647323597</v>
      </c>
      <c r="AL30960" s="21">
        <v>1.2816E-36</v>
      </c>
      <c r="AM30960">
        <v>1</v>
      </c>
      <c r="AN30960">
        <v>15347</v>
      </c>
      <c r="AO30960">
        <v>245.97</v>
      </c>
      <c r="AP30960">
        <v>201.38</v>
      </c>
      <c r="AQ30960">
        <v>1</v>
      </c>
      <c r="AR30960">
        <v>8214800</v>
      </c>
    </row>
    <row r="30961" spans="1:44" x14ac:dyDescent="0.25">
      <c r="A30961">
        <v>30959</v>
      </c>
      <c r="B30961">
        <v>114</v>
      </c>
      <c r="C30961">
        <v>7067</v>
      </c>
      <c r="D30961">
        <v>7786</v>
      </c>
      <c r="H30961" t="s">
        <v>27095</v>
      </c>
      <c r="I30961">
        <v>21</v>
      </c>
      <c r="J30961" t="s">
        <v>31890</v>
      </c>
      <c r="N30961">
        <v>0</v>
      </c>
      <c r="O30961">
        <v>0</v>
      </c>
      <c r="P30961" t="s">
        <v>3528</v>
      </c>
      <c r="Q30961" t="s">
        <v>13016</v>
      </c>
      <c r="R30961" t="s">
        <v>13016</v>
      </c>
      <c r="S30961" t="s">
        <v>3530</v>
      </c>
      <c r="U30961" t="s">
        <v>31898</v>
      </c>
      <c r="V30961" t="s">
        <v>31894</v>
      </c>
      <c r="W30961">
        <v>1</v>
      </c>
      <c r="X30961" t="s">
        <v>1600</v>
      </c>
      <c r="Y30961">
        <v>3</v>
      </c>
      <c r="Z30961">
        <v>778.03398000000004</v>
      </c>
      <c r="AA30961">
        <v>2331.0801000000001</v>
      </c>
      <c r="AB30961">
        <v>45258.31640625</v>
      </c>
      <c r="AC30961">
        <v>-1.5821000000000001</v>
      </c>
      <c r="AD30961">
        <v>-0.61343000000000003</v>
      </c>
      <c r="AE30961">
        <v>-2.1956000000000002</v>
      </c>
      <c r="AF30961">
        <v>115.71</v>
      </c>
      <c r="AG30961">
        <v>0.32007999999999998</v>
      </c>
      <c r="AH30961">
        <v>115.71</v>
      </c>
      <c r="AI30961">
        <v>0</v>
      </c>
      <c r="AJ30961">
        <v>-2.8839E-2</v>
      </c>
      <c r="AK30961" t="s">
        <v>9099</v>
      </c>
      <c r="AL30961">
        <v>1</v>
      </c>
      <c r="AM30961">
        <v>0</v>
      </c>
      <c r="AO30961" t="s">
        <v>9099</v>
      </c>
      <c r="AP30961" t="s">
        <v>9099</v>
      </c>
      <c r="AQ30961">
        <v>0</v>
      </c>
      <c r="AR30961">
        <v>1319300</v>
      </c>
    </row>
    <row r="30962" spans="1:44" x14ac:dyDescent="0.25">
      <c r="A30962">
        <v>30960</v>
      </c>
      <c r="B30962">
        <v>114</v>
      </c>
      <c r="C30962">
        <v>7067</v>
      </c>
      <c r="D30962">
        <v>7786</v>
      </c>
      <c r="H30962" t="s">
        <v>27095</v>
      </c>
      <c r="I30962">
        <v>21</v>
      </c>
      <c r="J30962" t="s">
        <v>31890</v>
      </c>
      <c r="N30962">
        <v>0</v>
      </c>
      <c r="O30962">
        <v>0</v>
      </c>
      <c r="P30962" t="s">
        <v>3528</v>
      </c>
      <c r="Q30962" t="s">
        <v>13016</v>
      </c>
      <c r="R30962" t="s">
        <v>13016</v>
      </c>
      <c r="S30962" t="s">
        <v>3530</v>
      </c>
      <c r="U30962" t="s">
        <v>31898</v>
      </c>
      <c r="V30962" t="s">
        <v>31895</v>
      </c>
      <c r="W30962">
        <v>2</v>
      </c>
      <c r="X30962" t="s">
        <v>3013</v>
      </c>
      <c r="Y30962">
        <v>3</v>
      </c>
      <c r="Z30962">
        <v>778.03398000000004</v>
      </c>
      <c r="AA30962">
        <v>2331.0801000000001</v>
      </c>
      <c r="AB30962">
        <v>49243.91796875</v>
      </c>
      <c r="AC30962">
        <v>-1.0318000000000001</v>
      </c>
      <c r="AD30962">
        <v>-4.3058999999999997E-3</v>
      </c>
      <c r="AE30962">
        <v>-1.0361</v>
      </c>
      <c r="AF30962">
        <v>115.95</v>
      </c>
      <c r="AG30962">
        <v>0.40820000000000001</v>
      </c>
      <c r="AH30962">
        <v>115.71</v>
      </c>
      <c r="AI30962">
        <v>-0.24260999999999999</v>
      </c>
      <c r="AJ30962">
        <v>-2.8792999999999999E-2</v>
      </c>
      <c r="AK30962" t="s">
        <v>9099</v>
      </c>
      <c r="AL30962">
        <v>1</v>
      </c>
      <c r="AM30962">
        <v>0</v>
      </c>
      <c r="AO30962" t="s">
        <v>9099</v>
      </c>
      <c r="AP30962" t="s">
        <v>9099</v>
      </c>
      <c r="AQ30962">
        <v>0</v>
      </c>
      <c r="AR30962">
        <v>1144000</v>
      </c>
    </row>
    <row r="30963" spans="1:44" x14ac:dyDescent="0.25">
      <c r="A30963">
        <v>30961</v>
      </c>
      <c r="B30963">
        <v>1373</v>
      </c>
      <c r="C30963">
        <v>7068</v>
      </c>
      <c r="D30963">
        <v>7787</v>
      </c>
      <c r="E30963">
        <v>23859</v>
      </c>
      <c r="H30963" t="s">
        <v>27098</v>
      </c>
      <c r="I30963">
        <v>10</v>
      </c>
      <c r="J30963" t="s">
        <v>31867</v>
      </c>
      <c r="K30963" t="s">
        <v>45220</v>
      </c>
      <c r="N30963">
        <v>1</v>
      </c>
      <c r="O30963">
        <v>0</v>
      </c>
      <c r="P30963" t="s">
        <v>7336</v>
      </c>
      <c r="Q30963" t="s">
        <v>7336</v>
      </c>
      <c r="R30963" t="s">
        <v>7336</v>
      </c>
      <c r="S30963" t="s">
        <v>7337</v>
      </c>
      <c r="U30963" t="s">
        <v>31893</v>
      </c>
      <c r="V30963" t="s">
        <v>31894</v>
      </c>
      <c r="W30963">
        <v>1</v>
      </c>
      <c r="X30963" t="s">
        <v>1600</v>
      </c>
      <c r="Y30963">
        <v>2</v>
      </c>
      <c r="Z30963">
        <v>590.32204999999999</v>
      </c>
      <c r="AA30963">
        <v>1178.6295</v>
      </c>
      <c r="AB30963">
        <v>54681.72265625</v>
      </c>
      <c r="AC30963">
        <v>-2.3153999999999999</v>
      </c>
      <c r="AD30963">
        <v>0.33344000000000001</v>
      </c>
      <c r="AE30963">
        <v>-1.982</v>
      </c>
      <c r="AF30963">
        <v>124.24</v>
      </c>
      <c r="AG30963">
        <v>1.1691</v>
      </c>
      <c r="AH30963">
        <v>124.24</v>
      </c>
      <c r="AI30963">
        <v>0</v>
      </c>
      <c r="AK30963">
        <v>0.93257600069045998</v>
      </c>
      <c r="AL30963">
        <v>8.2658999999999996E-2</v>
      </c>
      <c r="AM30963">
        <v>1</v>
      </c>
      <c r="AN30963">
        <v>16906</v>
      </c>
      <c r="AO30963">
        <v>72.606999999999999</v>
      </c>
      <c r="AP30963">
        <v>47.768999999999998</v>
      </c>
      <c r="AQ30963">
        <v>1</v>
      </c>
      <c r="AR30963">
        <v>12359000</v>
      </c>
    </row>
    <row r="30964" spans="1:44" x14ac:dyDescent="0.25">
      <c r="A30964">
        <v>30962</v>
      </c>
      <c r="B30964">
        <v>1373</v>
      </c>
      <c r="C30964">
        <v>7068</v>
      </c>
      <c r="D30964">
        <v>7787</v>
      </c>
      <c r="E30964">
        <v>23860</v>
      </c>
      <c r="H30964" t="s">
        <v>27098</v>
      </c>
      <c r="I30964">
        <v>10</v>
      </c>
      <c r="J30964" t="s">
        <v>31867</v>
      </c>
      <c r="K30964" t="s">
        <v>45220</v>
      </c>
      <c r="N30964">
        <v>1</v>
      </c>
      <c r="O30964">
        <v>0</v>
      </c>
      <c r="P30964" t="s">
        <v>7336</v>
      </c>
      <c r="Q30964" t="s">
        <v>7336</v>
      </c>
      <c r="R30964" t="s">
        <v>7336</v>
      </c>
      <c r="S30964" t="s">
        <v>7337</v>
      </c>
      <c r="U30964" t="s">
        <v>31893</v>
      </c>
      <c r="V30964" t="s">
        <v>31895</v>
      </c>
      <c r="W30964">
        <v>2</v>
      </c>
      <c r="X30964" t="s">
        <v>3013</v>
      </c>
      <c r="Y30964">
        <v>2</v>
      </c>
      <c r="Z30964">
        <v>590.32204999999999</v>
      </c>
      <c r="AA30964">
        <v>1178.6295</v>
      </c>
      <c r="AB30964">
        <v>55225.484375</v>
      </c>
      <c r="AC30964">
        <v>-1.3613</v>
      </c>
      <c r="AD30964">
        <v>-6.4617999999999995E-2</v>
      </c>
      <c r="AE30964">
        <v>-1.4258999999999999</v>
      </c>
      <c r="AF30964">
        <v>109.26</v>
      </c>
      <c r="AG30964">
        <v>2.2528999999999999</v>
      </c>
      <c r="AH30964">
        <v>109.01</v>
      </c>
      <c r="AI30964">
        <v>-0.24260999999999999</v>
      </c>
      <c r="AK30964">
        <v>0.894894599914551</v>
      </c>
      <c r="AL30964">
        <v>0.73453000000000002</v>
      </c>
      <c r="AM30964">
        <v>1</v>
      </c>
      <c r="AN30964">
        <v>13795</v>
      </c>
      <c r="AO30964">
        <v>28.013000000000002</v>
      </c>
      <c r="AP30964">
        <v>12.384</v>
      </c>
      <c r="AQ30964">
        <v>1</v>
      </c>
      <c r="AR30964">
        <v>50134000</v>
      </c>
    </row>
    <row r="30965" spans="1:44" x14ac:dyDescent="0.25">
      <c r="A30965">
        <v>30963</v>
      </c>
      <c r="B30965">
        <v>1373</v>
      </c>
      <c r="C30965">
        <v>7068</v>
      </c>
      <c r="D30965">
        <v>7787</v>
      </c>
      <c r="E30965">
        <v>23861</v>
      </c>
      <c r="H30965" t="s">
        <v>27098</v>
      </c>
      <c r="I30965">
        <v>10</v>
      </c>
      <c r="J30965" t="s">
        <v>31867</v>
      </c>
      <c r="K30965" t="s">
        <v>45220</v>
      </c>
      <c r="N30965">
        <v>1</v>
      </c>
      <c r="O30965">
        <v>0</v>
      </c>
      <c r="P30965" t="s">
        <v>7336</v>
      </c>
      <c r="Q30965" t="s">
        <v>7336</v>
      </c>
      <c r="R30965" t="s">
        <v>7336</v>
      </c>
      <c r="S30965" t="s">
        <v>7337</v>
      </c>
      <c r="U30965" t="s">
        <v>31893</v>
      </c>
      <c r="V30965" t="s">
        <v>31895</v>
      </c>
      <c r="W30965">
        <v>2</v>
      </c>
      <c r="X30965" t="s">
        <v>3013</v>
      </c>
      <c r="Y30965">
        <v>2</v>
      </c>
      <c r="Z30965">
        <v>590.32204999999999</v>
      </c>
      <c r="AA30965">
        <v>1178.6295</v>
      </c>
      <c r="AB30965">
        <v>55515.71484375</v>
      </c>
      <c r="AC30965">
        <v>-1.532</v>
      </c>
      <c r="AD30965">
        <v>7.9104999999999995E-2</v>
      </c>
      <c r="AE30965">
        <v>-1.4529000000000001</v>
      </c>
      <c r="AF30965">
        <v>124.47</v>
      </c>
      <c r="AG30965">
        <v>1.4976</v>
      </c>
      <c r="AH30965">
        <v>124.12</v>
      </c>
      <c r="AI30965">
        <v>-0.34277999999999997</v>
      </c>
      <c r="AK30965">
        <v>0.72647011280059803</v>
      </c>
      <c r="AL30965">
        <v>0.22986999999999999</v>
      </c>
      <c r="AM30965">
        <v>1</v>
      </c>
      <c r="AN30965">
        <v>15791</v>
      </c>
      <c r="AO30965">
        <v>60.398000000000003</v>
      </c>
      <c r="AP30965">
        <v>36.054000000000002</v>
      </c>
      <c r="AQ30965">
        <v>1</v>
      </c>
      <c r="AR30965">
        <v>9064300</v>
      </c>
    </row>
    <row r="30966" spans="1:44" x14ac:dyDescent="0.25">
      <c r="A30966">
        <v>30964</v>
      </c>
      <c r="B30966">
        <v>1373</v>
      </c>
      <c r="C30966">
        <v>7068</v>
      </c>
      <c r="D30966">
        <v>7787</v>
      </c>
      <c r="E30966">
        <v>23862</v>
      </c>
      <c r="H30966" t="s">
        <v>27098</v>
      </c>
      <c r="I30966">
        <v>10</v>
      </c>
      <c r="J30966" t="s">
        <v>31867</v>
      </c>
      <c r="K30966" t="s">
        <v>45220</v>
      </c>
      <c r="N30966">
        <v>1</v>
      </c>
      <c r="O30966">
        <v>0</v>
      </c>
      <c r="P30966" t="s">
        <v>7336</v>
      </c>
      <c r="Q30966" t="s">
        <v>7336</v>
      </c>
      <c r="R30966" t="s">
        <v>7336</v>
      </c>
      <c r="S30966" t="s">
        <v>7337</v>
      </c>
      <c r="U30966" t="s">
        <v>31893</v>
      </c>
      <c r="V30966" t="s">
        <v>31902</v>
      </c>
      <c r="W30966">
        <v>5</v>
      </c>
      <c r="X30966" t="s">
        <v>3011</v>
      </c>
      <c r="Y30966">
        <v>2</v>
      </c>
      <c r="Z30966">
        <v>590.32204999999999</v>
      </c>
      <c r="AA30966">
        <v>1178.6295</v>
      </c>
      <c r="AB30966">
        <v>58547.67578125</v>
      </c>
      <c r="AC30966">
        <v>-0.67459999999999998</v>
      </c>
      <c r="AD30966">
        <v>0.12168</v>
      </c>
      <c r="AE30966">
        <v>-0.55291999999999997</v>
      </c>
      <c r="AF30966">
        <v>124.53</v>
      </c>
      <c r="AG30966">
        <v>0.57660999999999996</v>
      </c>
      <c r="AH30966">
        <v>123.98</v>
      </c>
      <c r="AI30966">
        <v>-0.55137999999999998</v>
      </c>
      <c r="AK30966">
        <v>0.92117357254028298</v>
      </c>
      <c r="AL30966" s="21">
        <v>2.2181E-5</v>
      </c>
      <c r="AM30966">
        <v>1</v>
      </c>
      <c r="AN30966">
        <v>15187</v>
      </c>
      <c r="AO30966">
        <v>147.19999999999999</v>
      </c>
      <c r="AP30966">
        <v>113.33</v>
      </c>
      <c r="AQ30966">
        <v>1</v>
      </c>
      <c r="AR30966">
        <v>799820</v>
      </c>
    </row>
    <row r="30967" spans="1:44" x14ac:dyDescent="0.25">
      <c r="A30967">
        <v>30965</v>
      </c>
      <c r="B30967">
        <v>1373</v>
      </c>
      <c r="C30967">
        <v>7068</v>
      </c>
      <c r="D30967">
        <v>7787</v>
      </c>
      <c r="E30967">
        <v>23863</v>
      </c>
      <c r="H30967" t="s">
        <v>27098</v>
      </c>
      <c r="I30967">
        <v>10</v>
      </c>
      <c r="J30967" t="s">
        <v>31867</v>
      </c>
      <c r="K30967" t="s">
        <v>45220</v>
      </c>
      <c r="N30967">
        <v>1</v>
      </c>
      <c r="O30967">
        <v>0</v>
      </c>
      <c r="P30967" t="s">
        <v>7336</v>
      </c>
      <c r="Q30967" t="s">
        <v>7336</v>
      </c>
      <c r="R30967" t="s">
        <v>7336</v>
      </c>
      <c r="S30967" t="s">
        <v>7337</v>
      </c>
      <c r="U30967" t="s">
        <v>31893</v>
      </c>
      <c r="V30967" t="s">
        <v>31897</v>
      </c>
      <c r="W30967">
        <v>6</v>
      </c>
      <c r="X30967" t="s">
        <v>3012</v>
      </c>
      <c r="Y30967">
        <v>2</v>
      </c>
      <c r="Z30967">
        <v>590.32204999999999</v>
      </c>
      <c r="AA30967">
        <v>1178.6295</v>
      </c>
      <c r="AB30967">
        <v>58127.39453125</v>
      </c>
      <c r="AC30967">
        <v>-0.83479000000000003</v>
      </c>
      <c r="AD30967">
        <v>0.27030999999999999</v>
      </c>
      <c r="AE30967">
        <v>-0.56447999999999998</v>
      </c>
      <c r="AF30967">
        <v>124.04</v>
      </c>
      <c r="AG30967">
        <v>0.57077</v>
      </c>
      <c r="AH30967">
        <v>124.19</v>
      </c>
      <c r="AI30967">
        <v>0.1527</v>
      </c>
      <c r="AK30967">
        <v>0.70220637321472201</v>
      </c>
      <c r="AL30967">
        <v>0.21096999999999999</v>
      </c>
      <c r="AM30967">
        <v>1</v>
      </c>
      <c r="AN30967">
        <v>17588</v>
      </c>
      <c r="AO30967">
        <v>61.65</v>
      </c>
      <c r="AP30967">
        <v>36.795000000000002</v>
      </c>
      <c r="AQ30967">
        <v>1</v>
      </c>
      <c r="AR30967">
        <v>3072700</v>
      </c>
    </row>
    <row r="30968" spans="1:44" x14ac:dyDescent="0.25">
      <c r="A30968">
        <v>30966</v>
      </c>
      <c r="B30968">
        <v>1373</v>
      </c>
      <c r="C30968">
        <v>7068</v>
      </c>
      <c r="D30968">
        <v>7787</v>
      </c>
      <c r="H30968" t="s">
        <v>27098</v>
      </c>
      <c r="I30968">
        <v>10</v>
      </c>
      <c r="J30968" t="s">
        <v>31867</v>
      </c>
      <c r="N30968">
        <v>1</v>
      </c>
      <c r="O30968">
        <v>0</v>
      </c>
      <c r="P30968" t="s">
        <v>7336</v>
      </c>
      <c r="Q30968" t="s">
        <v>7336</v>
      </c>
      <c r="R30968" t="s">
        <v>7336</v>
      </c>
      <c r="S30968" t="s">
        <v>7337</v>
      </c>
      <c r="U30968" t="s">
        <v>31898</v>
      </c>
      <c r="V30968" t="s">
        <v>31901</v>
      </c>
      <c r="W30968">
        <v>4</v>
      </c>
      <c r="X30968" t="s">
        <v>3010</v>
      </c>
      <c r="Y30968">
        <v>2</v>
      </c>
      <c r="Z30968">
        <v>590.32204999999999</v>
      </c>
      <c r="AA30968">
        <v>1178.6295</v>
      </c>
      <c r="AB30968">
        <v>56723.12109375</v>
      </c>
      <c r="AC30968">
        <v>-1.2044999999999999</v>
      </c>
      <c r="AD30968">
        <v>0.36792999999999998</v>
      </c>
      <c r="AE30968">
        <v>-0.83658999999999994</v>
      </c>
      <c r="AF30968">
        <v>124.3</v>
      </c>
      <c r="AG30968">
        <v>0.53108</v>
      </c>
      <c r="AH30968">
        <v>124</v>
      </c>
      <c r="AI30968">
        <v>-0.30048000000000002</v>
      </c>
      <c r="AJ30968">
        <v>1.9989E-2</v>
      </c>
      <c r="AK30968" t="s">
        <v>9099</v>
      </c>
      <c r="AL30968">
        <v>1</v>
      </c>
      <c r="AM30968">
        <v>0</v>
      </c>
      <c r="AO30968" t="s">
        <v>9099</v>
      </c>
      <c r="AP30968" t="s">
        <v>9099</v>
      </c>
      <c r="AQ30968">
        <v>0</v>
      </c>
      <c r="AR30968">
        <v>1399900</v>
      </c>
    </row>
    <row r="30969" spans="1:44" x14ac:dyDescent="0.25">
      <c r="A30969">
        <v>30967</v>
      </c>
      <c r="B30969">
        <v>346</v>
      </c>
      <c r="C30969">
        <v>7069</v>
      </c>
      <c r="D30969">
        <v>7788</v>
      </c>
      <c r="E30969">
        <v>23864</v>
      </c>
      <c r="H30969" t="s">
        <v>27101</v>
      </c>
      <c r="I30969">
        <v>12</v>
      </c>
      <c r="J30969" t="s">
        <v>31890</v>
      </c>
      <c r="K30969" t="s">
        <v>45221</v>
      </c>
      <c r="N30969">
        <v>0</v>
      </c>
      <c r="O30969">
        <v>0</v>
      </c>
      <c r="P30969" t="s">
        <v>4242</v>
      </c>
      <c r="Q30969" t="s">
        <v>4242</v>
      </c>
      <c r="R30969" t="s">
        <v>4242</v>
      </c>
      <c r="S30969" t="s">
        <v>4243</v>
      </c>
      <c r="U30969" t="s">
        <v>31893</v>
      </c>
      <c r="V30969" t="s">
        <v>31894</v>
      </c>
      <c r="W30969">
        <v>1</v>
      </c>
      <c r="X30969" t="s">
        <v>1600</v>
      </c>
      <c r="Y30969">
        <v>2</v>
      </c>
      <c r="Z30969">
        <v>614.33261000000005</v>
      </c>
      <c r="AA30969">
        <v>1226.6506999999999</v>
      </c>
      <c r="AB30969">
        <v>52574.328125</v>
      </c>
      <c r="AC30969">
        <v>-1.6298999999999999</v>
      </c>
      <c r="AD30969">
        <v>0.88234000000000001</v>
      </c>
      <c r="AE30969">
        <v>-0.74758999999999998</v>
      </c>
      <c r="AF30969">
        <v>23.838000000000001</v>
      </c>
      <c r="AG30969">
        <v>0.48665000000000003</v>
      </c>
      <c r="AH30969">
        <v>23.838000000000001</v>
      </c>
      <c r="AI30969">
        <v>0</v>
      </c>
      <c r="AK30969">
        <v>0.79551351070404097</v>
      </c>
      <c r="AL30969">
        <v>1.2286E-2</v>
      </c>
      <c r="AM30969">
        <v>1</v>
      </c>
      <c r="AN30969">
        <v>1439</v>
      </c>
      <c r="AO30969">
        <v>99.522000000000006</v>
      </c>
      <c r="AP30969">
        <v>72.040999999999997</v>
      </c>
      <c r="AQ30969">
        <v>1</v>
      </c>
      <c r="AR30969">
        <v>9025900</v>
      </c>
    </row>
    <row r="30970" spans="1:44" x14ac:dyDescent="0.25">
      <c r="A30970">
        <v>30968</v>
      </c>
      <c r="B30970">
        <v>346</v>
      </c>
      <c r="C30970">
        <v>7069</v>
      </c>
      <c r="D30970">
        <v>7788</v>
      </c>
      <c r="E30970">
        <v>23865</v>
      </c>
      <c r="H30970" t="s">
        <v>27101</v>
      </c>
      <c r="I30970">
        <v>12</v>
      </c>
      <c r="J30970" t="s">
        <v>31890</v>
      </c>
      <c r="K30970" t="s">
        <v>45221</v>
      </c>
      <c r="N30970">
        <v>0</v>
      </c>
      <c r="O30970">
        <v>0</v>
      </c>
      <c r="P30970" t="s">
        <v>4242</v>
      </c>
      <c r="Q30970" t="s">
        <v>4242</v>
      </c>
      <c r="R30970" t="s">
        <v>4242</v>
      </c>
      <c r="S30970" t="s">
        <v>4243</v>
      </c>
      <c r="U30970" t="s">
        <v>31893</v>
      </c>
      <c r="V30970" t="s">
        <v>31894</v>
      </c>
      <c r="W30970">
        <v>1</v>
      </c>
      <c r="X30970" t="s">
        <v>1600</v>
      </c>
      <c r="Y30970">
        <v>3</v>
      </c>
      <c r="Z30970">
        <v>409.89082999999999</v>
      </c>
      <c r="AA30970">
        <v>1226.6506999999999</v>
      </c>
      <c r="AB30970">
        <v>66859.5234375</v>
      </c>
      <c r="AC30970">
        <v>-1.4432</v>
      </c>
      <c r="AD30970">
        <v>-9.1175000000000006E-2</v>
      </c>
      <c r="AE30970">
        <v>-1.5343</v>
      </c>
      <c r="AF30970">
        <v>23.84</v>
      </c>
      <c r="AG30970">
        <v>0.43776999999999999</v>
      </c>
      <c r="AH30970">
        <v>23.84</v>
      </c>
      <c r="AI30970">
        <v>0</v>
      </c>
      <c r="AK30970">
        <v>0.949085593223572</v>
      </c>
      <c r="AL30970">
        <v>0.71848000000000001</v>
      </c>
      <c r="AM30970">
        <v>1</v>
      </c>
      <c r="AN30970">
        <v>1454</v>
      </c>
      <c r="AO30970">
        <v>55.353000000000002</v>
      </c>
      <c r="AP30970">
        <v>35.146000000000001</v>
      </c>
      <c r="AQ30970">
        <v>1</v>
      </c>
      <c r="AR30970">
        <v>2077100</v>
      </c>
    </row>
    <row r="30971" spans="1:44" x14ac:dyDescent="0.25">
      <c r="A30971">
        <v>30969</v>
      </c>
      <c r="B30971">
        <v>346</v>
      </c>
      <c r="C30971">
        <v>7069</v>
      </c>
      <c r="D30971">
        <v>7788</v>
      </c>
      <c r="E30971">
        <v>23866</v>
      </c>
      <c r="H30971" t="s">
        <v>27101</v>
      </c>
      <c r="I30971">
        <v>12</v>
      </c>
      <c r="J30971" t="s">
        <v>31890</v>
      </c>
      <c r="K30971" t="s">
        <v>45221</v>
      </c>
      <c r="N30971">
        <v>0</v>
      </c>
      <c r="O30971">
        <v>0</v>
      </c>
      <c r="P30971" t="s">
        <v>4242</v>
      </c>
      <c r="Q30971" t="s">
        <v>4242</v>
      </c>
      <c r="R30971" t="s">
        <v>4242</v>
      </c>
      <c r="S30971" t="s">
        <v>4243</v>
      </c>
      <c r="U30971" t="s">
        <v>31893</v>
      </c>
      <c r="V30971" t="s">
        <v>31895</v>
      </c>
      <c r="W30971">
        <v>2</v>
      </c>
      <c r="X30971" t="s">
        <v>3013</v>
      </c>
      <c r="Y30971">
        <v>2</v>
      </c>
      <c r="Z30971">
        <v>614.33261000000005</v>
      </c>
      <c r="AA30971">
        <v>1226.6506999999999</v>
      </c>
      <c r="AB30971">
        <v>54663.1875</v>
      </c>
      <c r="AC30971">
        <v>-0.30002000000000001</v>
      </c>
      <c r="AD30971">
        <v>0.24306</v>
      </c>
      <c r="AE30971">
        <v>-5.6964000000000001E-2</v>
      </c>
      <c r="AF30971">
        <v>23.9</v>
      </c>
      <c r="AG30971">
        <v>0.51751000000000003</v>
      </c>
      <c r="AH30971">
        <v>23.757000000000001</v>
      </c>
      <c r="AI30971">
        <v>-0.14244000000000001</v>
      </c>
      <c r="AK30971">
        <v>0.77150756120681796</v>
      </c>
      <c r="AL30971">
        <v>1.1069000000000001E-2</v>
      </c>
      <c r="AM30971">
        <v>1</v>
      </c>
      <c r="AN30971">
        <v>1431</v>
      </c>
      <c r="AO30971">
        <v>101.39</v>
      </c>
      <c r="AP30971">
        <v>82.293999999999997</v>
      </c>
      <c r="AQ30971">
        <v>1</v>
      </c>
      <c r="AR30971">
        <v>4437800</v>
      </c>
    </row>
    <row r="30972" spans="1:44" x14ac:dyDescent="0.25">
      <c r="A30972">
        <v>30970</v>
      </c>
      <c r="B30972">
        <v>346</v>
      </c>
      <c r="C30972">
        <v>7069</v>
      </c>
      <c r="D30972">
        <v>7788</v>
      </c>
      <c r="E30972">
        <v>23867</v>
      </c>
      <c r="H30972" t="s">
        <v>27101</v>
      </c>
      <c r="I30972">
        <v>12</v>
      </c>
      <c r="J30972" t="s">
        <v>31890</v>
      </c>
      <c r="K30972" t="s">
        <v>45221</v>
      </c>
      <c r="N30972">
        <v>0</v>
      </c>
      <c r="O30972">
        <v>0</v>
      </c>
      <c r="P30972" t="s">
        <v>4242</v>
      </c>
      <c r="Q30972" t="s">
        <v>4242</v>
      </c>
      <c r="R30972" t="s">
        <v>4242</v>
      </c>
      <c r="S30972" t="s">
        <v>4243</v>
      </c>
      <c r="U30972" t="s">
        <v>31893</v>
      </c>
      <c r="V30972" t="s">
        <v>31895</v>
      </c>
      <c r="W30972">
        <v>2</v>
      </c>
      <c r="X30972" t="s">
        <v>3013</v>
      </c>
      <c r="Y30972">
        <v>3</v>
      </c>
      <c r="Z30972">
        <v>409.89082999999999</v>
      </c>
      <c r="AA30972">
        <v>1226.6506999999999</v>
      </c>
      <c r="AB30972">
        <v>67968.5625</v>
      </c>
      <c r="AC30972">
        <v>-0.18276999999999999</v>
      </c>
      <c r="AD30972">
        <v>-6.0429999999999998E-2</v>
      </c>
      <c r="AE30972">
        <v>-0.2432</v>
      </c>
      <c r="AF30972">
        <v>23.905000000000001</v>
      </c>
      <c r="AG30972">
        <v>0.36153999999999997</v>
      </c>
      <c r="AH30972">
        <v>23.763000000000002</v>
      </c>
      <c r="AI30972">
        <v>-0.14244000000000001</v>
      </c>
      <c r="AK30972">
        <v>0.96427959203720104</v>
      </c>
      <c r="AL30972">
        <v>2.5377999999999998</v>
      </c>
      <c r="AM30972">
        <v>1</v>
      </c>
      <c r="AN30972">
        <v>1434</v>
      </c>
      <c r="AO30972">
        <v>12.631</v>
      </c>
      <c r="AP30972">
        <v>1.3118000000000001</v>
      </c>
      <c r="AQ30972">
        <v>1</v>
      </c>
      <c r="AR30972">
        <v>1139100</v>
      </c>
    </row>
    <row r="30973" spans="1:44" x14ac:dyDescent="0.25">
      <c r="A30973">
        <v>30971</v>
      </c>
      <c r="B30973">
        <v>346</v>
      </c>
      <c r="C30973">
        <v>7069</v>
      </c>
      <c r="D30973">
        <v>7788</v>
      </c>
      <c r="E30973">
        <v>23868</v>
      </c>
      <c r="H30973" t="s">
        <v>27101</v>
      </c>
      <c r="I30973">
        <v>12</v>
      </c>
      <c r="J30973" t="s">
        <v>31890</v>
      </c>
      <c r="K30973" t="s">
        <v>45221</v>
      </c>
      <c r="N30973">
        <v>0</v>
      </c>
      <c r="O30973">
        <v>0</v>
      </c>
      <c r="P30973" t="s">
        <v>4242</v>
      </c>
      <c r="Q30973" t="s">
        <v>4242</v>
      </c>
      <c r="R30973" t="s">
        <v>4242</v>
      </c>
      <c r="S30973" t="s">
        <v>4243</v>
      </c>
      <c r="U30973" t="s">
        <v>31893</v>
      </c>
      <c r="V30973" t="s">
        <v>31901</v>
      </c>
      <c r="W30973">
        <v>4</v>
      </c>
      <c r="X30973" t="s">
        <v>3010</v>
      </c>
      <c r="Y30973">
        <v>2</v>
      </c>
      <c r="Z30973">
        <v>614.33261000000005</v>
      </c>
      <c r="AA30973">
        <v>1226.6506999999999</v>
      </c>
      <c r="AB30973">
        <v>53576.36328125</v>
      </c>
      <c r="AC30973">
        <v>-0.63292000000000004</v>
      </c>
      <c r="AD30973">
        <v>-0.34672999999999998</v>
      </c>
      <c r="AE30973">
        <v>-0.97963999999999996</v>
      </c>
      <c r="AF30973">
        <v>23.434000000000001</v>
      </c>
      <c r="AG30973">
        <v>0.90037999999999996</v>
      </c>
      <c r="AH30973">
        <v>23.634</v>
      </c>
      <c r="AI30973">
        <v>0.20075000000000001</v>
      </c>
      <c r="AK30973">
        <v>0.765416860580444</v>
      </c>
      <c r="AL30973">
        <v>1.1506000000000001E-2</v>
      </c>
      <c r="AM30973">
        <v>1</v>
      </c>
      <c r="AN30973">
        <v>1478</v>
      </c>
      <c r="AO30973">
        <v>100.72</v>
      </c>
      <c r="AP30973">
        <v>100.72</v>
      </c>
      <c r="AQ30973">
        <v>1</v>
      </c>
      <c r="AR30973">
        <v>22462000</v>
      </c>
    </row>
    <row r="30974" spans="1:44" x14ac:dyDescent="0.25">
      <c r="A30974">
        <v>30972</v>
      </c>
      <c r="B30974">
        <v>346</v>
      </c>
      <c r="C30974">
        <v>7069</v>
      </c>
      <c r="D30974">
        <v>7788</v>
      </c>
      <c r="E30974">
        <v>23869</v>
      </c>
      <c r="H30974" t="s">
        <v>27101</v>
      </c>
      <c r="I30974">
        <v>12</v>
      </c>
      <c r="J30974" t="s">
        <v>31890</v>
      </c>
      <c r="K30974" t="s">
        <v>45221</v>
      </c>
      <c r="N30974">
        <v>0</v>
      </c>
      <c r="O30974">
        <v>0</v>
      </c>
      <c r="P30974" t="s">
        <v>4242</v>
      </c>
      <c r="Q30974" t="s">
        <v>4242</v>
      </c>
      <c r="R30974" t="s">
        <v>4242</v>
      </c>
      <c r="S30974" t="s">
        <v>4243</v>
      </c>
      <c r="U30974" t="s">
        <v>31893</v>
      </c>
      <c r="V30974" t="s">
        <v>31901</v>
      </c>
      <c r="W30974">
        <v>4</v>
      </c>
      <c r="X30974" t="s">
        <v>3010</v>
      </c>
      <c r="Y30974">
        <v>3</v>
      </c>
      <c r="Z30974">
        <v>409.89082999999999</v>
      </c>
      <c r="AA30974">
        <v>1226.6506999999999</v>
      </c>
      <c r="AB30974">
        <v>66365.28125</v>
      </c>
      <c r="AC30974">
        <v>-0.60277000000000003</v>
      </c>
      <c r="AD30974">
        <v>-0.12694</v>
      </c>
      <c r="AE30974">
        <v>-0.72970999999999997</v>
      </c>
      <c r="AF30974">
        <v>23.417999999999999</v>
      </c>
      <c r="AG30974">
        <v>0.49286000000000002</v>
      </c>
      <c r="AH30974">
        <v>23.617999999999999</v>
      </c>
      <c r="AI30974">
        <v>0.20075000000000001</v>
      </c>
      <c r="AK30974">
        <v>0.76963597536087003</v>
      </c>
      <c r="AL30974">
        <v>1.0041</v>
      </c>
      <c r="AM30974">
        <v>1</v>
      </c>
      <c r="AN30974">
        <v>1489</v>
      </c>
      <c r="AO30974">
        <v>47.893999999999998</v>
      </c>
      <c r="AP30974">
        <v>27.687000000000001</v>
      </c>
      <c r="AQ30974">
        <v>1</v>
      </c>
      <c r="AR30974">
        <v>3155900</v>
      </c>
    </row>
    <row r="30975" spans="1:44" x14ac:dyDescent="0.25">
      <c r="A30975">
        <v>30973</v>
      </c>
      <c r="B30975">
        <v>346</v>
      </c>
      <c r="C30975">
        <v>7069</v>
      </c>
      <c r="D30975">
        <v>7788</v>
      </c>
      <c r="E30975">
        <v>23870</v>
      </c>
      <c r="H30975" t="s">
        <v>27101</v>
      </c>
      <c r="I30975">
        <v>12</v>
      </c>
      <c r="J30975" t="s">
        <v>31890</v>
      </c>
      <c r="K30975" t="s">
        <v>45221</v>
      </c>
      <c r="N30975">
        <v>0</v>
      </c>
      <c r="O30975">
        <v>0</v>
      </c>
      <c r="P30975" t="s">
        <v>4242</v>
      </c>
      <c r="Q30975" t="s">
        <v>4242</v>
      </c>
      <c r="R30975" t="s">
        <v>4242</v>
      </c>
      <c r="S30975" t="s">
        <v>4243</v>
      </c>
      <c r="U30975" t="s">
        <v>31893</v>
      </c>
      <c r="V30975" t="s">
        <v>31902</v>
      </c>
      <c r="W30975">
        <v>5</v>
      </c>
      <c r="X30975" t="s">
        <v>3011</v>
      </c>
      <c r="Y30975">
        <v>2</v>
      </c>
      <c r="Z30975">
        <v>614.33261000000005</v>
      </c>
      <c r="AA30975">
        <v>1226.6506999999999</v>
      </c>
      <c r="AB30975">
        <v>53746.5078125</v>
      </c>
      <c r="AC30975">
        <v>-1.0918000000000001</v>
      </c>
      <c r="AD30975">
        <v>-0.17498</v>
      </c>
      <c r="AE30975">
        <v>-1.2667999999999999</v>
      </c>
      <c r="AF30975">
        <v>23.831</v>
      </c>
      <c r="AG30975">
        <v>2.1735000000000002</v>
      </c>
      <c r="AH30975">
        <v>23.681000000000001</v>
      </c>
      <c r="AI30975">
        <v>-0.15040999999999999</v>
      </c>
      <c r="AK30975">
        <v>0.88990247249603305</v>
      </c>
      <c r="AL30975">
        <v>8.2430000000000003E-2</v>
      </c>
      <c r="AM30975">
        <v>1</v>
      </c>
      <c r="AN30975">
        <v>1425</v>
      </c>
      <c r="AO30975">
        <v>83.081000000000003</v>
      </c>
      <c r="AP30975">
        <v>83.081000000000003</v>
      </c>
      <c r="AQ30975">
        <v>1</v>
      </c>
      <c r="AR30975">
        <v>88021000</v>
      </c>
    </row>
    <row r="30976" spans="1:44" x14ac:dyDescent="0.25">
      <c r="A30976">
        <v>30974</v>
      </c>
      <c r="B30976">
        <v>346</v>
      </c>
      <c r="C30976">
        <v>7069</v>
      </c>
      <c r="D30976">
        <v>7788</v>
      </c>
      <c r="E30976">
        <v>23871</v>
      </c>
      <c r="H30976" t="s">
        <v>27101</v>
      </c>
      <c r="I30976">
        <v>12</v>
      </c>
      <c r="J30976" t="s">
        <v>31890</v>
      </c>
      <c r="K30976" t="s">
        <v>45221</v>
      </c>
      <c r="N30976">
        <v>0</v>
      </c>
      <c r="O30976">
        <v>0</v>
      </c>
      <c r="P30976" t="s">
        <v>4242</v>
      </c>
      <c r="Q30976" t="s">
        <v>4242</v>
      </c>
      <c r="R30976" t="s">
        <v>4242</v>
      </c>
      <c r="S30976" t="s">
        <v>4243</v>
      </c>
      <c r="U30976" t="s">
        <v>31893</v>
      </c>
      <c r="V30976" t="s">
        <v>31902</v>
      </c>
      <c r="W30976">
        <v>5</v>
      </c>
      <c r="X30976" t="s">
        <v>3011</v>
      </c>
      <c r="Y30976">
        <v>3</v>
      </c>
      <c r="Z30976">
        <v>409.89082999999999</v>
      </c>
      <c r="AA30976">
        <v>1226.6506999999999</v>
      </c>
      <c r="AB30976">
        <v>66081.203125</v>
      </c>
      <c r="AC30976">
        <v>-1.2617</v>
      </c>
      <c r="AD30976">
        <v>0.46428999999999998</v>
      </c>
      <c r="AE30976">
        <v>-0.79744000000000004</v>
      </c>
      <c r="AF30976">
        <v>23.805</v>
      </c>
      <c r="AG30976">
        <v>0.79410999999999998</v>
      </c>
      <c r="AH30976">
        <v>23.654</v>
      </c>
      <c r="AI30976">
        <v>-0.15040999999999999</v>
      </c>
      <c r="AK30976">
        <v>0.93797832727432295</v>
      </c>
      <c r="AL30976">
        <v>0.97162999999999999</v>
      </c>
      <c r="AM30976">
        <v>1</v>
      </c>
      <c r="AN30976">
        <v>1438</v>
      </c>
      <c r="AO30976">
        <v>48.741</v>
      </c>
      <c r="AP30976">
        <v>30.931999999999999</v>
      </c>
      <c r="AQ30976">
        <v>1</v>
      </c>
      <c r="AR30976">
        <v>10699000</v>
      </c>
    </row>
    <row r="30977" spans="1:44" x14ac:dyDescent="0.25">
      <c r="A30977">
        <v>30975</v>
      </c>
      <c r="B30977">
        <v>346</v>
      </c>
      <c r="C30977">
        <v>7069</v>
      </c>
      <c r="D30977">
        <v>7788</v>
      </c>
      <c r="E30977">
        <v>23872</v>
      </c>
      <c r="H30977" t="s">
        <v>27101</v>
      </c>
      <c r="I30977">
        <v>12</v>
      </c>
      <c r="J30977" t="s">
        <v>31890</v>
      </c>
      <c r="K30977" t="s">
        <v>45221</v>
      </c>
      <c r="N30977">
        <v>0</v>
      </c>
      <c r="O30977">
        <v>0</v>
      </c>
      <c r="P30977" t="s">
        <v>4242</v>
      </c>
      <c r="Q30977" t="s">
        <v>4242</v>
      </c>
      <c r="R30977" t="s">
        <v>4242</v>
      </c>
      <c r="S30977" t="s">
        <v>4243</v>
      </c>
      <c r="U30977" t="s">
        <v>31893</v>
      </c>
      <c r="V30977" t="s">
        <v>31897</v>
      </c>
      <c r="W30977">
        <v>6</v>
      </c>
      <c r="X30977" t="s">
        <v>3012</v>
      </c>
      <c r="Y30977">
        <v>2</v>
      </c>
      <c r="Z30977">
        <v>614.33261000000005</v>
      </c>
      <c r="AA30977">
        <v>1226.6506999999999</v>
      </c>
      <c r="AB30977">
        <v>53493.6875</v>
      </c>
      <c r="AC30977">
        <v>-1.3466</v>
      </c>
      <c r="AD30977">
        <v>-0.31486999999999998</v>
      </c>
      <c r="AE30977">
        <v>-1.6615</v>
      </c>
      <c r="AF30977">
        <v>23.401</v>
      </c>
      <c r="AG30977">
        <v>0.98912</v>
      </c>
      <c r="AH30977">
        <v>23.696000000000002</v>
      </c>
      <c r="AI30977">
        <v>0.29508000000000001</v>
      </c>
      <c r="AK30977">
        <v>0.69297260046005205</v>
      </c>
      <c r="AL30977">
        <v>7.2065000000000004E-2</v>
      </c>
      <c r="AM30977">
        <v>1</v>
      </c>
      <c r="AN30977">
        <v>1427</v>
      </c>
      <c r="AO30977">
        <v>84.507000000000005</v>
      </c>
      <c r="AP30977">
        <v>74.995000000000005</v>
      </c>
      <c r="AQ30977">
        <v>1</v>
      </c>
      <c r="AR30977">
        <v>29802000</v>
      </c>
    </row>
    <row r="30978" spans="1:44" x14ac:dyDescent="0.25">
      <c r="A30978">
        <v>30976</v>
      </c>
      <c r="B30978">
        <v>346</v>
      </c>
      <c r="C30978">
        <v>7069</v>
      </c>
      <c r="D30978">
        <v>7788</v>
      </c>
      <c r="E30978">
        <v>23873</v>
      </c>
      <c r="H30978" t="s">
        <v>27101</v>
      </c>
      <c r="I30978">
        <v>12</v>
      </c>
      <c r="J30978" t="s">
        <v>31890</v>
      </c>
      <c r="K30978" t="s">
        <v>45221</v>
      </c>
      <c r="N30978">
        <v>0</v>
      </c>
      <c r="O30978">
        <v>0</v>
      </c>
      <c r="P30978" t="s">
        <v>4242</v>
      </c>
      <c r="Q30978" t="s">
        <v>4242</v>
      </c>
      <c r="R30978" t="s">
        <v>4242</v>
      </c>
      <c r="S30978" t="s">
        <v>4243</v>
      </c>
      <c r="U30978" t="s">
        <v>31893</v>
      </c>
      <c r="V30978" t="s">
        <v>31897</v>
      </c>
      <c r="W30978">
        <v>6</v>
      </c>
      <c r="X30978" t="s">
        <v>3012</v>
      </c>
      <c r="Y30978">
        <v>3</v>
      </c>
      <c r="Z30978">
        <v>409.89082999999999</v>
      </c>
      <c r="AA30978">
        <v>1226.6506999999999</v>
      </c>
      <c r="AB30978">
        <v>65494.95703125</v>
      </c>
      <c r="AC30978">
        <v>-1.3632</v>
      </c>
      <c r="AD30978">
        <v>0.12762000000000001</v>
      </c>
      <c r="AE30978">
        <v>-1.2356</v>
      </c>
      <c r="AF30978">
        <v>23.396999999999998</v>
      </c>
      <c r="AG30978">
        <v>0.62897999999999998</v>
      </c>
      <c r="AH30978">
        <v>23.68</v>
      </c>
      <c r="AI30978">
        <v>0.28377999999999998</v>
      </c>
      <c r="AK30978">
        <v>0.93196046352386497</v>
      </c>
      <c r="AL30978">
        <v>0.15981999999999999</v>
      </c>
      <c r="AM30978">
        <v>1</v>
      </c>
      <c r="AN30978">
        <v>1442</v>
      </c>
      <c r="AO30978">
        <v>72.433999999999997</v>
      </c>
      <c r="AP30978">
        <v>44.420999999999999</v>
      </c>
      <c r="AQ30978">
        <v>1</v>
      </c>
      <c r="AR30978">
        <v>4607000</v>
      </c>
    </row>
    <row r="30979" spans="1:44" x14ac:dyDescent="0.25">
      <c r="A30979">
        <v>30977</v>
      </c>
      <c r="B30979">
        <v>346</v>
      </c>
      <c r="C30979">
        <v>7069</v>
      </c>
      <c r="D30979">
        <v>7788</v>
      </c>
      <c r="H30979" t="s">
        <v>27101</v>
      </c>
      <c r="I30979">
        <v>12</v>
      </c>
      <c r="J30979" t="s">
        <v>31890</v>
      </c>
      <c r="N30979">
        <v>0</v>
      </c>
      <c r="O30979">
        <v>0</v>
      </c>
      <c r="P30979" t="s">
        <v>4242</v>
      </c>
      <c r="Q30979" t="s">
        <v>4242</v>
      </c>
      <c r="R30979" t="s">
        <v>4242</v>
      </c>
      <c r="S30979" t="s">
        <v>4243</v>
      </c>
      <c r="U30979" t="s">
        <v>31898</v>
      </c>
      <c r="V30979" t="s">
        <v>31896</v>
      </c>
      <c r="W30979">
        <v>3</v>
      </c>
      <c r="X30979" t="s">
        <v>3014</v>
      </c>
      <c r="Y30979">
        <v>2</v>
      </c>
      <c r="Z30979">
        <v>614.33261000000005</v>
      </c>
      <c r="AA30979">
        <v>1226.6506999999999</v>
      </c>
      <c r="AB30979">
        <v>56644.421875</v>
      </c>
      <c r="AC30979">
        <v>-0.4708</v>
      </c>
      <c r="AD30979">
        <v>-0.11129</v>
      </c>
      <c r="AE30979">
        <v>-0.58208000000000004</v>
      </c>
      <c r="AF30979">
        <v>23.759</v>
      </c>
      <c r="AG30979">
        <v>0.54661999999999999</v>
      </c>
      <c r="AH30979">
        <v>23.760999999999999</v>
      </c>
      <c r="AI30979">
        <v>2.3917999999999999E-3</v>
      </c>
      <c r="AJ30979">
        <v>3.6602000000000002E-3</v>
      </c>
      <c r="AK30979" t="s">
        <v>9099</v>
      </c>
      <c r="AL30979">
        <v>1</v>
      </c>
      <c r="AM30979">
        <v>0</v>
      </c>
      <c r="AO30979" t="s">
        <v>9099</v>
      </c>
      <c r="AP30979" t="s">
        <v>9099</v>
      </c>
      <c r="AQ30979">
        <v>0</v>
      </c>
      <c r="AR30979">
        <v>1893900</v>
      </c>
    </row>
    <row r="30980" spans="1:44" x14ac:dyDescent="0.25">
      <c r="A30980">
        <v>30978</v>
      </c>
      <c r="B30980">
        <v>346</v>
      </c>
      <c r="C30980">
        <v>7069</v>
      </c>
      <c r="D30980">
        <v>7788</v>
      </c>
      <c r="H30980" t="s">
        <v>27101</v>
      </c>
      <c r="I30980">
        <v>12</v>
      </c>
      <c r="J30980" t="s">
        <v>31890</v>
      </c>
      <c r="N30980">
        <v>0</v>
      </c>
      <c r="O30980">
        <v>0</v>
      </c>
      <c r="P30980" t="s">
        <v>4242</v>
      </c>
      <c r="Q30980" t="s">
        <v>4242</v>
      </c>
      <c r="R30980" t="s">
        <v>4242</v>
      </c>
      <c r="S30980" t="s">
        <v>4243</v>
      </c>
      <c r="U30980" t="s">
        <v>31898</v>
      </c>
      <c r="V30980" t="s">
        <v>31896</v>
      </c>
      <c r="W30980">
        <v>3</v>
      </c>
      <c r="X30980" t="s">
        <v>3014</v>
      </c>
      <c r="Y30980">
        <v>3</v>
      </c>
      <c r="Z30980">
        <v>409.89082999999999</v>
      </c>
      <c r="AA30980">
        <v>1226.6506999999999</v>
      </c>
      <c r="AB30980">
        <v>66265.875</v>
      </c>
      <c r="AC30980">
        <v>-1.2395</v>
      </c>
      <c r="AD30980">
        <v>0.66425999999999996</v>
      </c>
      <c r="AE30980">
        <v>-0.57525000000000004</v>
      </c>
      <c r="AF30980">
        <v>23.757999999999999</v>
      </c>
      <c r="AG30980">
        <v>0.26934000000000002</v>
      </c>
      <c r="AH30980">
        <v>23.76</v>
      </c>
      <c r="AI30980">
        <v>2.3917999999999999E-3</v>
      </c>
      <c r="AJ30980">
        <v>-7.9556000000000002E-2</v>
      </c>
      <c r="AK30980" t="s">
        <v>9099</v>
      </c>
      <c r="AL30980">
        <v>1</v>
      </c>
      <c r="AM30980">
        <v>0</v>
      </c>
      <c r="AO30980" t="s">
        <v>9099</v>
      </c>
      <c r="AP30980" t="s">
        <v>9099</v>
      </c>
      <c r="AQ30980">
        <v>0</v>
      </c>
      <c r="AR30980">
        <v>328150</v>
      </c>
    </row>
    <row r="30981" spans="1:44" x14ac:dyDescent="0.25">
      <c r="A30981">
        <v>30979</v>
      </c>
      <c r="B30981">
        <v>346</v>
      </c>
      <c r="C30981">
        <v>7069</v>
      </c>
      <c r="D30981">
        <v>7788</v>
      </c>
      <c r="H30981" t="s">
        <v>27101</v>
      </c>
      <c r="I30981">
        <v>12</v>
      </c>
      <c r="J30981" t="s">
        <v>31890</v>
      </c>
      <c r="N30981">
        <v>0</v>
      </c>
      <c r="O30981">
        <v>0</v>
      </c>
      <c r="P30981" t="s">
        <v>4242</v>
      </c>
      <c r="Q30981" t="s">
        <v>4242</v>
      </c>
      <c r="R30981" t="s">
        <v>4242</v>
      </c>
      <c r="S30981" t="s">
        <v>4243</v>
      </c>
      <c r="U30981" t="s">
        <v>31898</v>
      </c>
      <c r="V30981" t="s">
        <v>31902</v>
      </c>
      <c r="W30981">
        <v>5</v>
      </c>
      <c r="X30981" t="s">
        <v>3011</v>
      </c>
      <c r="Y30981">
        <v>2</v>
      </c>
      <c r="Z30981">
        <v>614.33261000000005</v>
      </c>
      <c r="AA30981">
        <v>1226.6506999999999</v>
      </c>
      <c r="AB30981">
        <v>54999.796875</v>
      </c>
      <c r="AC30981">
        <v>-0.70213000000000003</v>
      </c>
      <c r="AD30981">
        <v>-0.38905000000000001</v>
      </c>
      <c r="AE30981">
        <v>-1.0911999999999999</v>
      </c>
      <c r="AF30981">
        <v>22.635000000000002</v>
      </c>
      <c r="AG30981">
        <v>0.36751</v>
      </c>
      <c r="AH30981">
        <v>22.484000000000002</v>
      </c>
      <c r="AI30981">
        <v>-0.15040999999999999</v>
      </c>
      <c r="AJ30981">
        <v>-1.2730999999999999</v>
      </c>
      <c r="AK30981" t="s">
        <v>9099</v>
      </c>
      <c r="AL30981">
        <v>1</v>
      </c>
      <c r="AM30981">
        <v>0</v>
      </c>
      <c r="AO30981" t="s">
        <v>9099</v>
      </c>
      <c r="AP30981" t="s">
        <v>9099</v>
      </c>
      <c r="AQ30981">
        <v>0</v>
      </c>
      <c r="AR30981">
        <v>486080</v>
      </c>
    </row>
    <row r="30982" spans="1:44" x14ac:dyDescent="0.25">
      <c r="A30982">
        <v>30980</v>
      </c>
      <c r="B30982">
        <v>387</v>
      </c>
      <c r="C30982">
        <v>7070</v>
      </c>
      <c r="D30982">
        <v>7789</v>
      </c>
      <c r="E30982">
        <v>23874</v>
      </c>
      <c r="G30982">
        <v>225</v>
      </c>
      <c r="H30982" t="s">
        <v>27104</v>
      </c>
      <c r="I30982">
        <v>12</v>
      </c>
      <c r="J30982" t="s">
        <v>31868</v>
      </c>
      <c r="K30982" t="s">
        <v>45222</v>
      </c>
      <c r="L30982" t="s">
        <v>45223</v>
      </c>
      <c r="M30982" t="s">
        <v>45224</v>
      </c>
      <c r="N30982">
        <v>0</v>
      </c>
      <c r="O30982">
        <v>1</v>
      </c>
      <c r="P30982" t="s">
        <v>4365</v>
      </c>
      <c r="Q30982" t="s">
        <v>4365</v>
      </c>
      <c r="R30982" t="s">
        <v>4365</v>
      </c>
      <c r="S30982" t="s">
        <v>4366</v>
      </c>
      <c r="U30982" t="s">
        <v>31893</v>
      </c>
      <c r="V30982" t="s">
        <v>31901</v>
      </c>
      <c r="W30982">
        <v>4</v>
      </c>
      <c r="X30982" t="s">
        <v>3010</v>
      </c>
      <c r="Y30982">
        <v>2</v>
      </c>
      <c r="Z30982">
        <v>633.30573000000004</v>
      </c>
      <c r="AA30982">
        <v>1264.5969</v>
      </c>
      <c r="AB30982">
        <v>54338.80078125</v>
      </c>
      <c r="AC30982">
        <v>-1.1737</v>
      </c>
      <c r="AD30982">
        <v>7.3384000000000005E-2</v>
      </c>
      <c r="AE30982">
        <v>-1.1003000000000001</v>
      </c>
      <c r="AF30982">
        <v>34.768000000000001</v>
      </c>
      <c r="AG30982">
        <v>0.71387999999999996</v>
      </c>
      <c r="AH30982">
        <v>35.069000000000003</v>
      </c>
      <c r="AI30982">
        <v>0.30101</v>
      </c>
      <c r="AK30982">
        <v>0.67769509553909302</v>
      </c>
      <c r="AL30982">
        <v>4.6771E-3</v>
      </c>
      <c r="AM30982">
        <v>1</v>
      </c>
      <c r="AN30982">
        <v>3156</v>
      </c>
      <c r="AO30982">
        <v>97.911000000000001</v>
      </c>
      <c r="AP30982">
        <v>82.539000000000001</v>
      </c>
      <c r="AQ30982">
        <v>1</v>
      </c>
      <c r="AR30982">
        <v>3857000</v>
      </c>
    </row>
    <row r="30983" spans="1:44" x14ac:dyDescent="0.25">
      <c r="A30983">
        <v>30981</v>
      </c>
      <c r="B30983">
        <v>387</v>
      </c>
      <c r="C30983">
        <v>7070</v>
      </c>
      <c r="D30983">
        <v>7789</v>
      </c>
      <c r="E30983">
        <v>23875</v>
      </c>
      <c r="G30983">
        <v>225</v>
      </c>
      <c r="H30983" t="s">
        <v>27104</v>
      </c>
      <c r="I30983">
        <v>12</v>
      </c>
      <c r="J30983" t="s">
        <v>31868</v>
      </c>
      <c r="K30983" t="s">
        <v>45222</v>
      </c>
      <c r="L30983" t="s">
        <v>45223</v>
      </c>
      <c r="M30983" t="s">
        <v>45225</v>
      </c>
      <c r="N30983">
        <v>0</v>
      </c>
      <c r="O30983">
        <v>1</v>
      </c>
      <c r="P30983" t="s">
        <v>4365</v>
      </c>
      <c r="Q30983" t="s">
        <v>4365</v>
      </c>
      <c r="R30983" t="s">
        <v>4365</v>
      </c>
      <c r="S30983" t="s">
        <v>4366</v>
      </c>
      <c r="U30983" t="s">
        <v>31893</v>
      </c>
      <c r="V30983" t="s">
        <v>31902</v>
      </c>
      <c r="W30983">
        <v>5</v>
      </c>
      <c r="X30983" t="s">
        <v>3011</v>
      </c>
      <c r="Y30983">
        <v>2</v>
      </c>
      <c r="Z30983">
        <v>633.30573000000004</v>
      </c>
      <c r="AA30983">
        <v>1264.5969</v>
      </c>
      <c r="AB30983">
        <v>53913.6640625</v>
      </c>
      <c r="AC30983">
        <v>-1.3715999999999999</v>
      </c>
      <c r="AD30983">
        <v>4.3665000000000002E-2</v>
      </c>
      <c r="AE30983">
        <v>-1.3280000000000001</v>
      </c>
      <c r="AF30983">
        <v>35.414999999999999</v>
      </c>
      <c r="AG30983">
        <v>0.61082999999999998</v>
      </c>
      <c r="AH30983">
        <v>35.064999999999998</v>
      </c>
      <c r="AI30983">
        <v>-0.35089999999999999</v>
      </c>
      <c r="AK30983">
        <v>0.63629877567291304</v>
      </c>
      <c r="AL30983">
        <v>5.3510000000000002E-2</v>
      </c>
      <c r="AM30983">
        <v>1</v>
      </c>
      <c r="AN30983">
        <v>3048</v>
      </c>
      <c r="AO30983">
        <v>73.435000000000002</v>
      </c>
      <c r="AP30983">
        <v>73.435000000000002</v>
      </c>
      <c r="AQ30983">
        <v>1</v>
      </c>
      <c r="AR30983">
        <v>1423500</v>
      </c>
    </row>
    <row r="30984" spans="1:44" x14ac:dyDescent="0.25">
      <c r="A30984">
        <v>30982</v>
      </c>
      <c r="B30984">
        <v>387</v>
      </c>
      <c r="C30984">
        <v>7070</v>
      </c>
      <c r="D30984">
        <v>7789</v>
      </c>
      <c r="E30984">
        <v>23876</v>
      </c>
      <c r="G30984">
        <v>225</v>
      </c>
      <c r="H30984" t="s">
        <v>27104</v>
      </c>
      <c r="I30984">
        <v>12</v>
      </c>
      <c r="J30984" t="s">
        <v>31868</v>
      </c>
      <c r="K30984" t="s">
        <v>45222</v>
      </c>
      <c r="L30984" t="s">
        <v>45223</v>
      </c>
      <c r="M30984" t="s">
        <v>45226</v>
      </c>
      <c r="N30984">
        <v>0</v>
      </c>
      <c r="O30984">
        <v>1</v>
      </c>
      <c r="P30984" t="s">
        <v>4365</v>
      </c>
      <c r="Q30984" t="s">
        <v>4365</v>
      </c>
      <c r="R30984" t="s">
        <v>4365</v>
      </c>
      <c r="S30984" t="s">
        <v>4366</v>
      </c>
      <c r="U30984" t="s">
        <v>31893</v>
      </c>
      <c r="V30984" t="s">
        <v>31897</v>
      </c>
      <c r="W30984">
        <v>6</v>
      </c>
      <c r="X30984" t="s">
        <v>3012</v>
      </c>
      <c r="Y30984">
        <v>2</v>
      </c>
      <c r="Z30984">
        <v>633.30573000000004</v>
      </c>
      <c r="AA30984">
        <v>1264.5969</v>
      </c>
      <c r="AB30984">
        <v>54382.25</v>
      </c>
      <c r="AC30984">
        <v>-1.1955</v>
      </c>
      <c r="AD30984">
        <v>-0.14826</v>
      </c>
      <c r="AE30984">
        <v>-1.3438000000000001</v>
      </c>
      <c r="AF30984">
        <v>34.655999999999999</v>
      </c>
      <c r="AG30984">
        <v>0.54881999999999997</v>
      </c>
      <c r="AH30984">
        <v>35.11</v>
      </c>
      <c r="AI30984">
        <v>0.45347999999999999</v>
      </c>
      <c r="AK30984">
        <v>0.77475243806839</v>
      </c>
      <c r="AL30984">
        <v>4.5637999999999998E-2</v>
      </c>
      <c r="AM30984">
        <v>1</v>
      </c>
      <c r="AN30984">
        <v>3202</v>
      </c>
      <c r="AO30984">
        <v>76.522000000000006</v>
      </c>
      <c r="AP30984">
        <v>76.522000000000006</v>
      </c>
      <c r="AQ30984">
        <v>1</v>
      </c>
      <c r="AR30984">
        <v>1630200</v>
      </c>
    </row>
    <row r="30985" spans="1:44" x14ac:dyDescent="0.25">
      <c r="A30985">
        <v>30983</v>
      </c>
      <c r="B30985">
        <v>237</v>
      </c>
      <c r="C30985">
        <v>7071</v>
      </c>
      <c r="D30985">
        <v>7790</v>
      </c>
      <c r="E30985">
        <v>23877</v>
      </c>
      <c r="H30985" t="s">
        <v>27107</v>
      </c>
      <c r="I30985">
        <v>16</v>
      </c>
      <c r="J30985" t="s">
        <v>31890</v>
      </c>
      <c r="K30985" t="s">
        <v>45227</v>
      </c>
      <c r="N30985">
        <v>0</v>
      </c>
      <c r="O30985">
        <v>0</v>
      </c>
      <c r="P30985" t="s">
        <v>3908</v>
      </c>
      <c r="Q30985" t="s">
        <v>3908</v>
      </c>
      <c r="R30985" t="s">
        <v>3908</v>
      </c>
      <c r="S30985" t="s">
        <v>3909</v>
      </c>
      <c r="U30985" t="s">
        <v>31893</v>
      </c>
      <c r="V30985" t="s">
        <v>31896</v>
      </c>
      <c r="W30985">
        <v>3</v>
      </c>
      <c r="X30985" t="s">
        <v>3014</v>
      </c>
      <c r="Y30985">
        <v>2</v>
      </c>
      <c r="Z30985">
        <v>944.97855000000004</v>
      </c>
      <c r="AA30985">
        <v>1887.9426000000001</v>
      </c>
      <c r="AB30985">
        <v>42255.18359375</v>
      </c>
      <c r="AC30985">
        <v>-5.4815000000000003E-3</v>
      </c>
      <c r="AD30985">
        <v>0.35598000000000002</v>
      </c>
      <c r="AE30985">
        <v>0.35049999999999998</v>
      </c>
      <c r="AF30985">
        <v>143.31</v>
      </c>
      <c r="AG30985">
        <v>1.7411000000000001</v>
      </c>
      <c r="AH30985">
        <v>143.01</v>
      </c>
      <c r="AI30985">
        <v>-0.29833999999999999</v>
      </c>
      <c r="AK30985">
        <v>0.68785142898559604</v>
      </c>
      <c r="AL30985">
        <v>1.3438E-2</v>
      </c>
      <c r="AM30985">
        <v>1</v>
      </c>
      <c r="AN30985">
        <v>18688</v>
      </c>
      <c r="AO30985">
        <v>90.367000000000004</v>
      </c>
      <c r="AP30985">
        <v>70.012</v>
      </c>
      <c r="AQ30985">
        <v>1</v>
      </c>
      <c r="AR30985">
        <v>5318400</v>
      </c>
    </row>
    <row r="30986" spans="1:44" x14ac:dyDescent="0.25">
      <c r="A30986">
        <v>30984</v>
      </c>
      <c r="B30986">
        <v>237</v>
      </c>
      <c r="C30986">
        <v>7071</v>
      </c>
      <c r="D30986">
        <v>7790</v>
      </c>
      <c r="E30986">
        <v>23878</v>
      </c>
      <c r="H30986" t="s">
        <v>27107</v>
      </c>
      <c r="I30986">
        <v>16</v>
      </c>
      <c r="J30986" t="s">
        <v>31890</v>
      </c>
      <c r="K30986" t="s">
        <v>45227</v>
      </c>
      <c r="N30986">
        <v>0</v>
      </c>
      <c r="O30986">
        <v>0</v>
      </c>
      <c r="P30986" t="s">
        <v>3908</v>
      </c>
      <c r="Q30986" t="s">
        <v>3908</v>
      </c>
      <c r="R30986" t="s">
        <v>3908</v>
      </c>
      <c r="S30986" t="s">
        <v>3909</v>
      </c>
      <c r="U30986" t="s">
        <v>31893</v>
      </c>
      <c r="V30986" t="s">
        <v>31896</v>
      </c>
      <c r="W30986">
        <v>3</v>
      </c>
      <c r="X30986" t="s">
        <v>3014</v>
      </c>
      <c r="Y30986">
        <v>3</v>
      </c>
      <c r="Z30986">
        <v>630.32146</v>
      </c>
      <c r="AA30986">
        <v>1887.9426000000001</v>
      </c>
      <c r="AB30986">
        <v>55708.33203125</v>
      </c>
      <c r="AC30986">
        <v>-0.62853999999999999</v>
      </c>
      <c r="AD30986">
        <v>0.15787999999999999</v>
      </c>
      <c r="AE30986">
        <v>-0.47066000000000002</v>
      </c>
      <c r="AF30986">
        <v>143.35</v>
      </c>
      <c r="AG30986">
        <v>0.93930000000000002</v>
      </c>
      <c r="AH30986">
        <v>143.05000000000001</v>
      </c>
      <c r="AI30986">
        <v>-0.29833999999999999</v>
      </c>
      <c r="AK30986">
        <v>0.91134220361709595</v>
      </c>
      <c r="AL30986">
        <v>4.3099999999999996E-3</v>
      </c>
      <c r="AM30986">
        <v>1</v>
      </c>
      <c r="AN30986">
        <v>18690</v>
      </c>
      <c r="AO30986">
        <v>105.19</v>
      </c>
      <c r="AP30986">
        <v>73.278000000000006</v>
      </c>
      <c r="AQ30986">
        <v>1</v>
      </c>
      <c r="AR30986">
        <v>2057100</v>
      </c>
    </row>
    <row r="30987" spans="1:44" x14ac:dyDescent="0.25">
      <c r="A30987">
        <v>30985</v>
      </c>
      <c r="B30987">
        <v>237</v>
      </c>
      <c r="C30987">
        <v>7071</v>
      </c>
      <c r="D30987">
        <v>7790</v>
      </c>
      <c r="E30987">
        <v>23879</v>
      </c>
      <c r="H30987" t="s">
        <v>27107</v>
      </c>
      <c r="I30987">
        <v>16</v>
      </c>
      <c r="J30987" t="s">
        <v>31890</v>
      </c>
      <c r="K30987" t="s">
        <v>45227</v>
      </c>
      <c r="N30987">
        <v>0</v>
      </c>
      <c r="O30987">
        <v>0</v>
      </c>
      <c r="P30987" t="s">
        <v>3908</v>
      </c>
      <c r="Q30987" t="s">
        <v>3908</v>
      </c>
      <c r="R30987" t="s">
        <v>3908</v>
      </c>
      <c r="S30987" t="s">
        <v>3909</v>
      </c>
      <c r="U30987" t="s">
        <v>31893</v>
      </c>
      <c r="V30987" t="s">
        <v>31901</v>
      </c>
      <c r="W30987">
        <v>4</v>
      </c>
      <c r="X30987" t="s">
        <v>3010</v>
      </c>
      <c r="Y30987">
        <v>3</v>
      </c>
      <c r="Z30987">
        <v>630.32146</v>
      </c>
      <c r="AA30987">
        <v>1887.9426000000001</v>
      </c>
      <c r="AB30987">
        <v>55091.2578125</v>
      </c>
      <c r="AC30987">
        <v>-0.44752999999999998</v>
      </c>
      <c r="AD30987">
        <v>-0.14663000000000001</v>
      </c>
      <c r="AE30987">
        <v>-0.59414999999999996</v>
      </c>
      <c r="AF30987">
        <v>143.28</v>
      </c>
      <c r="AG30987">
        <v>0.72050000000000003</v>
      </c>
      <c r="AH30987">
        <v>143.08000000000001</v>
      </c>
      <c r="AI30987">
        <v>-0.20022999999999999</v>
      </c>
      <c r="AK30987">
        <v>0.91728806495666504</v>
      </c>
      <c r="AL30987">
        <v>1.0595000000000001</v>
      </c>
      <c r="AM30987">
        <v>1</v>
      </c>
      <c r="AN30987">
        <v>18989</v>
      </c>
      <c r="AO30987">
        <v>22.803000000000001</v>
      </c>
      <c r="AP30987">
        <v>5.9166999999999996</v>
      </c>
      <c r="AQ30987">
        <v>1</v>
      </c>
      <c r="AR30987">
        <v>2178500</v>
      </c>
    </row>
    <row r="30988" spans="1:44" x14ac:dyDescent="0.25">
      <c r="A30988">
        <v>30986</v>
      </c>
      <c r="B30988">
        <v>237</v>
      </c>
      <c r="C30988">
        <v>7071</v>
      </c>
      <c r="D30988">
        <v>7790</v>
      </c>
      <c r="E30988">
        <v>23880</v>
      </c>
      <c r="H30988" t="s">
        <v>27107</v>
      </c>
      <c r="I30988">
        <v>16</v>
      </c>
      <c r="J30988" t="s">
        <v>31890</v>
      </c>
      <c r="K30988" t="s">
        <v>45227</v>
      </c>
      <c r="N30988">
        <v>0</v>
      </c>
      <c r="O30988">
        <v>0</v>
      </c>
      <c r="P30988" t="s">
        <v>3908</v>
      </c>
      <c r="Q30988" t="s">
        <v>3908</v>
      </c>
      <c r="R30988" t="s">
        <v>3908</v>
      </c>
      <c r="S30988" t="s">
        <v>3909</v>
      </c>
      <c r="U30988" t="s">
        <v>31893</v>
      </c>
      <c r="V30988" t="s">
        <v>31902</v>
      </c>
      <c r="W30988">
        <v>5</v>
      </c>
      <c r="X30988" t="s">
        <v>3011</v>
      </c>
      <c r="Y30988">
        <v>3</v>
      </c>
      <c r="Z30988">
        <v>630.32146</v>
      </c>
      <c r="AA30988">
        <v>1887.9426000000001</v>
      </c>
      <c r="AB30988">
        <v>54564.20703125</v>
      </c>
      <c r="AC30988">
        <v>-1.0062</v>
      </c>
      <c r="AD30988">
        <v>-4.3872000000000001E-2</v>
      </c>
      <c r="AE30988">
        <v>-1.0501</v>
      </c>
      <c r="AF30988">
        <v>143.5</v>
      </c>
      <c r="AG30988">
        <v>1.2684</v>
      </c>
      <c r="AH30988">
        <v>143.05000000000001</v>
      </c>
      <c r="AI30988">
        <v>-0.45113999999999999</v>
      </c>
      <c r="AK30988">
        <v>0.60625207424163796</v>
      </c>
      <c r="AL30988">
        <v>0.41100999999999999</v>
      </c>
      <c r="AM30988">
        <v>1</v>
      </c>
      <c r="AN30988">
        <v>17220</v>
      </c>
      <c r="AO30988">
        <v>46.317999999999998</v>
      </c>
      <c r="AP30988">
        <v>46.317999999999998</v>
      </c>
      <c r="AQ30988">
        <v>1</v>
      </c>
      <c r="AR30988">
        <v>1986700</v>
      </c>
    </row>
    <row r="30989" spans="1:44" x14ac:dyDescent="0.25">
      <c r="A30989">
        <v>30987</v>
      </c>
      <c r="B30989">
        <v>237</v>
      </c>
      <c r="C30989">
        <v>7071</v>
      </c>
      <c r="D30989">
        <v>7790</v>
      </c>
      <c r="E30989">
        <v>23881</v>
      </c>
      <c r="H30989" t="s">
        <v>27107</v>
      </c>
      <c r="I30989">
        <v>16</v>
      </c>
      <c r="J30989" t="s">
        <v>31890</v>
      </c>
      <c r="K30989" t="s">
        <v>45227</v>
      </c>
      <c r="N30989">
        <v>0</v>
      </c>
      <c r="O30989">
        <v>0</v>
      </c>
      <c r="P30989" t="s">
        <v>3908</v>
      </c>
      <c r="Q30989" t="s">
        <v>3908</v>
      </c>
      <c r="R30989" t="s">
        <v>3908</v>
      </c>
      <c r="S30989" t="s">
        <v>3909</v>
      </c>
      <c r="U30989" t="s">
        <v>31978</v>
      </c>
      <c r="V30989" t="s">
        <v>31902</v>
      </c>
      <c r="W30989">
        <v>5</v>
      </c>
      <c r="X30989" t="s">
        <v>3011</v>
      </c>
      <c r="Y30989">
        <v>2</v>
      </c>
      <c r="Z30989">
        <v>944.97855000000004</v>
      </c>
      <c r="AA30989">
        <v>1887.9426000000001</v>
      </c>
      <c r="AB30989" t="s">
        <v>9099</v>
      </c>
      <c r="AC30989" t="s">
        <v>9099</v>
      </c>
      <c r="AD30989" t="s">
        <v>9099</v>
      </c>
      <c r="AE30989" t="s">
        <v>9099</v>
      </c>
      <c r="AF30989">
        <v>143.41999999999999</v>
      </c>
      <c r="AG30989" t="s">
        <v>9099</v>
      </c>
      <c r="AH30989">
        <v>142.97</v>
      </c>
      <c r="AI30989">
        <v>-0.45113999999999999</v>
      </c>
      <c r="AK30989" t="s">
        <v>9099</v>
      </c>
      <c r="AL30989" s="21">
        <v>1.8838000000000001E-28</v>
      </c>
      <c r="AM30989">
        <v>1</v>
      </c>
      <c r="AN30989">
        <v>17229</v>
      </c>
      <c r="AO30989">
        <v>191.06</v>
      </c>
      <c r="AP30989">
        <v>130.51</v>
      </c>
      <c r="AQ30989">
        <v>1</v>
      </c>
    </row>
    <row r="30990" spans="1:44" x14ac:dyDescent="0.25">
      <c r="A30990">
        <v>30988</v>
      </c>
      <c r="B30990">
        <v>237</v>
      </c>
      <c r="C30990">
        <v>7071</v>
      </c>
      <c r="D30990">
        <v>7790</v>
      </c>
      <c r="E30990">
        <v>23882</v>
      </c>
      <c r="H30990" t="s">
        <v>27107</v>
      </c>
      <c r="I30990">
        <v>16</v>
      </c>
      <c r="J30990" t="s">
        <v>31890</v>
      </c>
      <c r="K30990" t="s">
        <v>45227</v>
      </c>
      <c r="N30990">
        <v>0</v>
      </c>
      <c r="O30990">
        <v>0</v>
      </c>
      <c r="P30990" t="s">
        <v>3908</v>
      </c>
      <c r="Q30990" t="s">
        <v>3908</v>
      </c>
      <c r="R30990" t="s">
        <v>3908</v>
      </c>
      <c r="S30990" t="s">
        <v>3909</v>
      </c>
      <c r="U30990" t="s">
        <v>31893</v>
      </c>
      <c r="V30990" t="s">
        <v>31897</v>
      </c>
      <c r="W30990">
        <v>6</v>
      </c>
      <c r="X30990" t="s">
        <v>3012</v>
      </c>
      <c r="Y30990">
        <v>3</v>
      </c>
      <c r="Z30990">
        <v>630.32146</v>
      </c>
      <c r="AA30990">
        <v>1887.9426000000001</v>
      </c>
      <c r="AB30990">
        <v>53638.265625</v>
      </c>
      <c r="AC30990">
        <v>-0.77624000000000004</v>
      </c>
      <c r="AD30990">
        <v>0.22800999999999999</v>
      </c>
      <c r="AE30990">
        <v>-0.54823</v>
      </c>
      <c r="AF30990">
        <v>142.94999999999999</v>
      </c>
      <c r="AG30990">
        <v>0.74780000000000002</v>
      </c>
      <c r="AH30990">
        <v>143.1</v>
      </c>
      <c r="AI30990">
        <v>0.15273</v>
      </c>
      <c r="AK30990">
        <v>0.98364728689193703</v>
      </c>
      <c r="AL30990">
        <v>3.3690999999999999E-3</v>
      </c>
      <c r="AM30990">
        <v>1</v>
      </c>
      <c r="AN30990">
        <v>20103</v>
      </c>
      <c r="AO30990">
        <v>107.46</v>
      </c>
      <c r="AP30990">
        <v>87.111000000000004</v>
      </c>
      <c r="AQ30990">
        <v>1</v>
      </c>
      <c r="AR30990">
        <v>4601800</v>
      </c>
    </row>
    <row r="30991" spans="1:44" x14ac:dyDescent="0.25">
      <c r="A30991">
        <v>30989</v>
      </c>
      <c r="B30991">
        <v>237</v>
      </c>
      <c r="C30991">
        <v>7071</v>
      </c>
      <c r="D30991">
        <v>7790</v>
      </c>
      <c r="H30991" t="s">
        <v>27107</v>
      </c>
      <c r="I30991">
        <v>16</v>
      </c>
      <c r="J30991" t="s">
        <v>31890</v>
      </c>
      <c r="N30991">
        <v>0</v>
      </c>
      <c r="O30991">
        <v>0</v>
      </c>
      <c r="P30991" t="s">
        <v>3908</v>
      </c>
      <c r="Q30991" t="s">
        <v>3908</v>
      </c>
      <c r="R30991" t="s">
        <v>3908</v>
      </c>
      <c r="S30991" t="s">
        <v>3909</v>
      </c>
      <c r="U30991" t="s">
        <v>31898</v>
      </c>
      <c r="V30991" t="s">
        <v>31894</v>
      </c>
      <c r="W30991">
        <v>1</v>
      </c>
      <c r="X30991" t="s">
        <v>1600</v>
      </c>
      <c r="Y30991">
        <v>2</v>
      </c>
      <c r="Z30991">
        <v>944.97855000000004</v>
      </c>
      <c r="AA30991">
        <v>1887.9426000000001</v>
      </c>
      <c r="AB30991">
        <v>42542.41796875</v>
      </c>
      <c r="AC30991">
        <v>-1.0861000000000001</v>
      </c>
      <c r="AD30991">
        <v>0.56928000000000001</v>
      </c>
      <c r="AE30991">
        <v>-0.51685000000000003</v>
      </c>
      <c r="AF30991">
        <v>143.04</v>
      </c>
      <c r="AG30991">
        <v>0.68303000000000003</v>
      </c>
      <c r="AH30991">
        <v>143.04</v>
      </c>
      <c r="AI30991">
        <v>0</v>
      </c>
      <c r="AJ30991">
        <v>3.1036000000000001E-2</v>
      </c>
      <c r="AK30991" t="s">
        <v>9099</v>
      </c>
      <c r="AL30991">
        <v>1</v>
      </c>
      <c r="AM30991">
        <v>0</v>
      </c>
      <c r="AO30991" t="s">
        <v>9099</v>
      </c>
      <c r="AP30991" t="s">
        <v>9099</v>
      </c>
      <c r="AQ30991">
        <v>0</v>
      </c>
      <c r="AR30991">
        <v>2108000</v>
      </c>
    </row>
    <row r="30992" spans="1:44" x14ac:dyDescent="0.25">
      <c r="A30992">
        <v>30990</v>
      </c>
      <c r="B30992">
        <v>237</v>
      </c>
      <c r="C30992">
        <v>7071</v>
      </c>
      <c r="D30992">
        <v>7790</v>
      </c>
      <c r="H30992" t="s">
        <v>27107</v>
      </c>
      <c r="I30992">
        <v>16</v>
      </c>
      <c r="J30992" t="s">
        <v>31890</v>
      </c>
      <c r="N30992">
        <v>0</v>
      </c>
      <c r="O30992">
        <v>0</v>
      </c>
      <c r="P30992" t="s">
        <v>3908</v>
      </c>
      <c r="Q30992" t="s">
        <v>3908</v>
      </c>
      <c r="R30992" t="s">
        <v>3908</v>
      </c>
      <c r="S30992" t="s">
        <v>3909</v>
      </c>
      <c r="U30992" t="s">
        <v>31898</v>
      </c>
      <c r="V30992" t="s">
        <v>31894</v>
      </c>
      <c r="W30992">
        <v>1</v>
      </c>
      <c r="X30992" t="s">
        <v>1600</v>
      </c>
      <c r="Y30992">
        <v>3</v>
      </c>
      <c r="Z30992">
        <v>630.32146</v>
      </c>
      <c r="AA30992">
        <v>1887.9426000000001</v>
      </c>
      <c r="AB30992">
        <v>52800.24609375</v>
      </c>
      <c r="AC30992">
        <v>-1.556</v>
      </c>
      <c r="AD30992">
        <v>9.8911999999999993E-3</v>
      </c>
      <c r="AE30992">
        <v>-1.5461</v>
      </c>
      <c r="AF30992">
        <v>143.01</v>
      </c>
      <c r="AG30992">
        <v>0.42470000000000002</v>
      </c>
      <c r="AH30992">
        <v>143.01</v>
      </c>
      <c r="AI30992">
        <v>0</v>
      </c>
      <c r="AJ30992">
        <v>-9.3475000000000003E-2</v>
      </c>
      <c r="AK30992" t="s">
        <v>9099</v>
      </c>
      <c r="AL30992">
        <v>1</v>
      </c>
      <c r="AM30992">
        <v>0</v>
      </c>
      <c r="AO30992" t="s">
        <v>9099</v>
      </c>
      <c r="AP30992" t="s">
        <v>9099</v>
      </c>
      <c r="AQ30992">
        <v>0</v>
      </c>
      <c r="AR30992">
        <v>826260</v>
      </c>
    </row>
    <row r="30993" spans="1:44" x14ac:dyDescent="0.25">
      <c r="A30993">
        <v>30991</v>
      </c>
      <c r="B30993">
        <v>237</v>
      </c>
      <c r="C30993">
        <v>7071</v>
      </c>
      <c r="D30993">
        <v>7790</v>
      </c>
      <c r="H30993" t="s">
        <v>27107</v>
      </c>
      <c r="I30993">
        <v>16</v>
      </c>
      <c r="J30993" t="s">
        <v>31890</v>
      </c>
      <c r="N30993">
        <v>0</v>
      </c>
      <c r="O30993">
        <v>0</v>
      </c>
      <c r="P30993" t="s">
        <v>3908</v>
      </c>
      <c r="Q30993" t="s">
        <v>3908</v>
      </c>
      <c r="R30993" t="s">
        <v>3908</v>
      </c>
      <c r="S30993" t="s">
        <v>3909</v>
      </c>
      <c r="U30993" t="s">
        <v>31898</v>
      </c>
      <c r="V30993" t="s">
        <v>31895</v>
      </c>
      <c r="W30993">
        <v>2</v>
      </c>
      <c r="X30993" t="s">
        <v>3013</v>
      </c>
      <c r="Y30993">
        <v>2</v>
      </c>
      <c r="Z30993">
        <v>944.97855000000004</v>
      </c>
      <c r="AA30993">
        <v>1887.9426000000001</v>
      </c>
      <c r="AB30993">
        <v>42023.8671875</v>
      </c>
      <c r="AC30993">
        <v>-1.0207999999999999</v>
      </c>
      <c r="AD30993">
        <v>0.40497</v>
      </c>
      <c r="AE30993">
        <v>-0.61587999999999998</v>
      </c>
      <c r="AF30993">
        <v>143.31</v>
      </c>
      <c r="AG30993">
        <v>0.45130999999999999</v>
      </c>
      <c r="AH30993">
        <v>142.97</v>
      </c>
      <c r="AI30993">
        <v>-0.34277000000000002</v>
      </c>
      <c r="AJ30993">
        <v>-4.2465000000000003E-2</v>
      </c>
      <c r="AK30993" t="s">
        <v>9099</v>
      </c>
      <c r="AL30993">
        <v>1</v>
      </c>
      <c r="AM30993">
        <v>0</v>
      </c>
      <c r="AO30993" t="s">
        <v>9099</v>
      </c>
      <c r="AP30993" t="s">
        <v>9099</v>
      </c>
      <c r="AQ30993">
        <v>0</v>
      </c>
      <c r="AR30993">
        <v>736030</v>
      </c>
    </row>
    <row r="30994" spans="1:44" x14ac:dyDescent="0.25">
      <c r="A30994">
        <v>30992</v>
      </c>
      <c r="B30994">
        <v>237</v>
      </c>
      <c r="C30994">
        <v>7071</v>
      </c>
      <c r="D30994">
        <v>7790</v>
      </c>
      <c r="H30994" t="s">
        <v>27107</v>
      </c>
      <c r="I30994">
        <v>16</v>
      </c>
      <c r="J30994" t="s">
        <v>31890</v>
      </c>
      <c r="N30994">
        <v>0</v>
      </c>
      <c r="O30994">
        <v>0</v>
      </c>
      <c r="P30994" t="s">
        <v>3908</v>
      </c>
      <c r="Q30994" t="s">
        <v>3908</v>
      </c>
      <c r="R30994" t="s">
        <v>3908</v>
      </c>
      <c r="S30994" t="s">
        <v>3909</v>
      </c>
      <c r="U30994" t="s">
        <v>31898</v>
      </c>
      <c r="V30994" t="s">
        <v>31895</v>
      </c>
      <c r="W30994">
        <v>2</v>
      </c>
      <c r="X30994" t="s">
        <v>3013</v>
      </c>
      <c r="Y30994">
        <v>3</v>
      </c>
      <c r="Z30994">
        <v>630.32146</v>
      </c>
      <c r="AA30994">
        <v>1887.9426000000001</v>
      </c>
      <c r="AB30994">
        <v>54917.18359375</v>
      </c>
      <c r="AC30994">
        <v>-1.7617</v>
      </c>
      <c r="AD30994">
        <v>-8.3932000000000007E-2</v>
      </c>
      <c r="AE30994">
        <v>-1.8455999999999999</v>
      </c>
      <c r="AF30994">
        <v>143.27000000000001</v>
      </c>
      <c r="AG30994">
        <v>0.48625000000000002</v>
      </c>
      <c r="AH30994">
        <v>142.93</v>
      </c>
      <c r="AI30994">
        <v>-0.34277000000000002</v>
      </c>
      <c r="AJ30994">
        <v>-0.17305000000000001</v>
      </c>
      <c r="AK30994" t="s">
        <v>9099</v>
      </c>
      <c r="AL30994">
        <v>1</v>
      </c>
      <c r="AM30994">
        <v>0</v>
      </c>
      <c r="AO30994" t="s">
        <v>9099</v>
      </c>
      <c r="AP30994" t="s">
        <v>9099</v>
      </c>
      <c r="AQ30994">
        <v>0</v>
      </c>
      <c r="AR30994">
        <v>438280</v>
      </c>
    </row>
    <row r="30995" spans="1:44" x14ac:dyDescent="0.25">
      <c r="A30995">
        <v>30993</v>
      </c>
      <c r="B30995">
        <v>237</v>
      </c>
      <c r="C30995">
        <v>7071</v>
      </c>
      <c r="D30995">
        <v>7790</v>
      </c>
      <c r="H30995" t="s">
        <v>27107</v>
      </c>
      <c r="I30995">
        <v>16</v>
      </c>
      <c r="J30995" t="s">
        <v>31890</v>
      </c>
      <c r="N30995">
        <v>0</v>
      </c>
      <c r="O30995">
        <v>0</v>
      </c>
      <c r="P30995" t="s">
        <v>3908</v>
      </c>
      <c r="Q30995" t="s">
        <v>3908</v>
      </c>
      <c r="R30995" t="s">
        <v>3908</v>
      </c>
      <c r="S30995" t="s">
        <v>3909</v>
      </c>
      <c r="U30995" t="s">
        <v>31898</v>
      </c>
      <c r="V30995" t="s">
        <v>31901</v>
      </c>
      <c r="W30995">
        <v>4</v>
      </c>
      <c r="X30995" t="s">
        <v>3010</v>
      </c>
      <c r="Y30995">
        <v>2</v>
      </c>
      <c r="Z30995">
        <v>944.97855000000004</v>
      </c>
      <c r="AA30995">
        <v>1887.9426000000001</v>
      </c>
      <c r="AB30995">
        <v>44456.03125</v>
      </c>
      <c r="AC30995">
        <v>0.17213999999999999</v>
      </c>
      <c r="AD30995">
        <v>0.75697999999999999</v>
      </c>
      <c r="AE30995">
        <v>0.92911999999999995</v>
      </c>
      <c r="AF30995">
        <v>143.22</v>
      </c>
      <c r="AG30995">
        <v>1.347</v>
      </c>
      <c r="AH30995">
        <v>143.02000000000001</v>
      </c>
      <c r="AI30995">
        <v>-0.20022999999999999</v>
      </c>
      <c r="AJ30995">
        <v>1.4999E-2</v>
      </c>
      <c r="AK30995" t="s">
        <v>9099</v>
      </c>
      <c r="AL30995">
        <v>1</v>
      </c>
      <c r="AM30995">
        <v>0</v>
      </c>
      <c r="AO30995" t="s">
        <v>9099</v>
      </c>
      <c r="AP30995" t="s">
        <v>9099</v>
      </c>
      <c r="AQ30995">
        <v>0</v>
      </c>
      <c r="AR30995">
        <v>3839100</v>
      </c>
    </row>
    <row r="30996" spans="1:44" x14ac:dyDescent="0.25">
      <c r="A30996">
        <v>30994</v>
      </c>
      <c r="B30996">
        <v>196</v>
      </c>
      <c r="C30996">
        <v>7072</v>
      </c>
      <c r="D30996">
        <v>7791</v>
      </c>
      <c r="E30996">
        <v>23883</v>
      </c>
      <c r="H30996" t="s">
        <v>27109</v>
      </c>
      <c r="I30996">
        <v>18</v>
      </c>
      <c r="J30996" t="s">
        <v>31890</v>
      </c>
      <c r="K30996" t="s">
        <v>45228</v>
      </c>
      <c r="N30996">
        <v>0</v>
      </c>
      <c r="O30996">
        <v>0</v>
      </c>
      <c r="P30996" t="s">
        <v>3777</v>
      </c>
      <c r="Q30996" t="s">
        <v>3777</v>
      </c>
      <c r="R30996" t="s">
        <v>3777</v>
      </c>
      <c r="S30996" t="s">
        <v>3778</v>
      </c>
      <c r="U30996" t="s">
        <v>31893</v>
      </c>
      <c r="V30996" t="s">
        <v>31894</v>
      </c>
      <c r="W30996">
        <v>1</v>
      </c>
      <c r="X30996" t="s">
        <v>1600</v>
      </c>
      <c r="Y30996">
        <v>2</v>
      </c>
      <c r="Z30996">
        <v>1040.9983999999999</v>
      </c>
      <c r="AA30996">
        <v>2079.9823000000001</v>
      </c>
      <c r="AB30996">
        <v>41594.9140625</v>
      </c>
      <c r="AC30996">
        <v>-0.83398000000000005</v>
      </c>
      <c r="AD30996">
        <v>0.21883</v>
      </c>
      <c r="AE30996">
        <v>-0.61514999999999997</v>
      </c>
      <c r="AF30996">
        <v>146.56</v>
      </c>
      <c r="AG30996">
        <v>0.90508999999999995</v>
      </c>
      <c r="AH30996">
        <v>146.56</v>
      </c>
      <c r="AI30996">
        <v>0</v>
      </c>
      <c r="AK30996">
        <v>0.70230221748352095</v>
      </c>
      <c r="AL30996" s="21">
        <v>3.7164999999999999E-26</v>
      </c>
      <c r="AM30996">
        <v>1</v>
      </c>
      <c r="AN30996">
        <v>19717</v>
      </c>
      <c r="AO30996">
        <v>216.71</v>
      </c>
      <c r="AP30996">
        <v>199.13</v>
      </c>
      <c r="AQ30996">
        <v>1</v>
      </c>
      <c r="AR30996">
        <v>1139200</v>
      </c>
    </row>
    <row r="30997" spans="1:44" x14ac:dyDescent="0.25">
      <c r="A30997">
        <v>30995</v>
      </c>
      <c r="B30997">
        <v>196</v>
      </c>
      <c r="C30997">
        <v>7072</v>
      </c>
      <c r="D30997">
        <v>7791</v>
      </c>
      <c r="H30997" t="s">
        <v>27109</v>
      </c>
      <c r="I30997">
        <v>18</v>
      </c>
      <c r="J30997" t="s">
        <v>31890</v>
      </c>
      <c r="N30997">
        <v>0</v>
      </c>
      <c r="O30997">
        <v>0</v>
      </c>
      <c r="P30997" t="s">
        <v>3777</v>
      </c>
      <c r="Q30997" t="s">
        <v>3777</v>
      </c>
      <c r="R30997" t="s">
        <v>3777</v>
      </c>
      <c r="S30997" t="s">
        <v>3778</v>
      </c>
      <c r="U30997" t="s">
        <v>31898</v>
      </c>
      <c r="V30997" t="s">
        <v>31895</v>
      </c>
      <c r="W30997">
        <v>2</v>
      </c>
      <c r="X30997" t="s">
        <v>3013</v>
      </c>
      <c r="Y30997">
        <v>2</v>
      </c>
      <c r="Z30997">
        <v>1040.9983999999999</v>
      </c>
      <c r="AA30997">
        <v>2079.9823000000001</v>
      </c>
      <c r="AB30997">
        <v>42362.83984375</v>
      </c>
      <c r="AC30997">
        <v>-0.71379000000000004</v>
      </c>
      <c r="AD30997">
        <v>0.48548999999999998</v>
      </c>
      <c r="AE30997">
        <v>-0.2283</v>
      </c>
      <c r="AF30997">
        <v>146.86000000000001</v>
      </c>
      <c r="AG30997">
        <v>0.45959</v>
      </c>
      <c r="AH30997">
        <v>146.61000000000001</v>
      </c>
      <c r="AI30997">
        <v>-0.24260999999999999</v>
      </c>
      <c r="AJ30997">
        <v>5.8853000000000003E-2</v>
      </c>
      <c r="AK30997" t="s">
        <v>9099</v>
      </c>
      <c r="AL30997">
        <v>1</v>
      </c>
      <c r="AM30997">
        <v>0</v>
      </c>
      <c r="AO30997" t="s">
        <v>9099</v>
      </c>
      <c r="AP30997" t="s">
        <v>9099</v>
      </c>
      <c r="AQ30997">
        <v>0</v>
      </c>
      <c r="AR30997">
        <v>577100</v>
      </c>
    </row>
    <row r="30998" spans="1:44" x14ac:dyDescent="0.25">
      <c r="A30998">
        <v>30996</v>
      </c>
      <c r="B30998">
        <v>77</v>
      </c>
      <c r="C30998">
        <v>7073</v>
      </c>
      <c r="D30998">
        <v>7792</v>
      </c>
      <c r="E30998">
        <v>23884</v>
      </c>
      <c r="H30998" t="s">
        <v>27112</v>
      </c>
      <c r="I30998">
        <v>9</v>
      </c>
      <c r="J30998" t="s">
        <v>31890</v>
      </c>
      <c r="K30998" t="s">
        <v>45229</v>
      </c>
      <c r="N30998">
        <v>0</v>
      </c>
      <c r="O30998">
        <v>0</v>
      </c>
      <c r="P30998" t="s">
        <v>3409</v>
      </c>
      <c r="Q30998" t="s">
        <v>3409</v>
      </c>
      <c r="R30998" t="s">
        <v>3409</v>
      </c>
      <c r="S30998" t="s">
        <v>3410</v>
      </c>
      <c r="U30998" t="s">
        <v>31893</v>
      </c>
      <c r="V30998" t="s">
        <v>31901</v>
      </c>
      <c r="W30998">
        <v>4</v>
      </c>
      <c r="X30998" t="s">
        <v>3010</v>
      </c>
      <c r="Y30998">
        <v>2</v>
      </c>
      <c r="Z30998">
        <v>458.76416999999998</v>
      </c>
      <c r="AA30998">
        <v>915.51378</v>
      </c>
      <c r="AB30998">
        <v>61687.6015625</v>
      </c>
      <c r="AC30998">
        <v>-0.97214</v>
      </c>
      <c r="AD30998">
        <v>0.25408999999999998</v>
      </c>
      <c r="AE30998">
        <v>-0.71804999999999997</v>
      </c>
      <c r="AF30998">
        <v>43.893999999999998</v>
      </c>
      <c r="AG30998">
        <v>0.74190999999999996</v>
      </c>
      <c r="AH30998">
        <v>44.195</v>
      </c>
      <c r="AI30998">
        <v>0.30101</v>
      </c>
      <c r="AK30998">
        <v>0.484845250844955</v>
      </c>
      <c r="AL30998">
        <v>0.35859000000000002</v>
      </c>
      <c r="AM30998">
        <v>1</v>
      </c>
      <c r="AN30998">
        <v>4644</v>
      </c>
      <c r="AO30998">
        <v>60.436</v>
      </c>
      <c r="AP30998">
        <v>17.838000000000001</v>
      </c>
      <c r="AQ30998">
        <v>1</v>
      </c>
      <c r="AR30998">
        <v>5515800</v>
      </c>
    </row>
    <row r="30999" spans="1:44" x14ac:dyDescent="0.25">
      <c r="A30999">
        <v>30997</v>
      </c>
      <c r="B30999">
        <v>77</v>
      </c>
      <c r="C30999">
        <v>7073</v>
      </c>
      <c r="D30999">
        <v>7792</v>
      </c>
      <c r="E30999">
        <v>23885</v>
      </c>
      <c r="H30999" t="s">
        <v>27112</v>
      </c>
      <c r="I30999">
        <v>9</v>
      </c>
      <c r="J30999" t="s">
        <v>31890</v>
      </c>
      <c r="K30999" t="s">
        <v>45229</v>
      </c>
      <c r="N30999">
        <v>0</v>
      </c>
      <c r="O30999">
        <v>0</v>
      </c>
      <c r="P30999" t="s">
        <v>3409</v>
      </c>
      <c r="Q30999" t="s">
        <v>3409</v>
      </c>
      <c r="R30999" t="s">
        <v>3409</v>
      </c>
      <c r="S30999" t="s">
        <v>3410</v>
      </c>
      <c r="U30999" t="s">
        <v>31893</v>
      </c>
      <c r="V30999" t="s">
        <v>31897</v>
      </c>
      <c r="W30999">
        <v>6</v>
      </c>
      <c r="X30999" t="s">
        <v>3012</v>
      </c>
      <c r="Y30999">
        <v>2</v>
      </c>
      <c r="Z30999">
        <v>458.76416999999998</v>
      </c>
      <c r="AA30999">
        <v>915.51378</v>
      </c>
      <c r="AB30999">
        <v>62223.59765625</v>
      </c>
      <c r="AC30999">
        <v>-1.8019000000000001</v>
      </c>
      <c r="AD30999">
        <v>0.18357000000000001</v>
      </c>
      <c r="AE30999">
        <v>-1.6183000000000001</v>
      </c>
      <c r="AF30999">
        <v>43.789000000000001</v>
      </c>
      <c r="AG30999">
        <v>0.68101</v>
      </c>
      <c r="AH30999">
        <v>44.241999999999997</v>
      </c>
      <c r="AI30999">
        <v>0.45347999999999999</v>
      </c>
      <c r="AK30999">
        <v>0.51649647951126099</v>
      </c>
      <c r="AL30999">
        <v>9.2385999999999996E-3</v>
      </c>
      <c r="AM30999">
        <v>1</v>
      </c>
      <c r="AN30999">
        <v>4752</v>
      </c>
      <c r="AO30999">
        <v>118.5</v>
      </c>
      <c r="AP30999">
        <v>55.279000000000003</v>
      </c>
      <c r="AQ30999">
        <v>1</v>
      </c>
      <c r="AR30999">
        <v>7612100</v>
      </c>
    </row>
    <row r="31000" spans="1:44" x14ac:dyDescent="0.25">
      <c r="A31000">
        <v>30998</v>
      </c>
      <c r="B31000">
        <v>77</v>
      </c>
      <c r="C31000">
        <v>7073</v>
      </c>
      <c r="D31000">
        <v>7792</v>
      </c>
      <c r="H31000" t="s">
        <v>27112</v>
      </c>
      <c r="I31000">
        <v>9</v>
      </c>
      <c r="J31000" t="s">
        <v>31890</v>
      </c>
      <c r="N31000">
        <v>0</v>
      </c>
      <c r="O31000">
        <v>0</v>
      </c>
      <c r="P31000" t="s">
        <v>3409</v>
      </c>
      <c r="Q31000" t="s">
        <v>3409</v>
      </c>
      <c r="R31000" t="s">
        <v>3409</v>
      </c>
      <c r="S31000" t="s">
        <v>3410</v>
      </c>
      <c r="U31000" t="s">
        <v>31898</v>
      </c>
      <c r="V31000" t="s">
        <v>31902</v>
      </c>
      <c r="W31000">
        <v>5</v>
      </c>
      <c r="X31000" t="s">
        <v>3011</v>
      </c>
      <c r="Y31000">
        <v>2</v>
      </c>
      <c r="Z31000">
        <v>458.76416999999998</v>
      </c>
      <c r="AA31000">
        <v>915.51378</v>
      </c>
      <c r="AB31000">
        <v>64253.19140625</v>
      </c>
      <c r="AC31000">
        <v>-1.3939999999999999</v>
      </c>
      <c r="AD31000">
        <v>1.7137000000000001E-3</v>
      </c>
      <c r="AE31000">
        <v>-1.3923000000000001</v>
      </c>
      <c r="AF31000">
        <v>44.704999999999998</v>
      </c>
      <c r="AG31000">
        <v>0.62468000000000001</v>
      </c>
      <c r="AH31000">
        <v>44.253999999999998</v>
      </c>
      <c r="AI31000">
        <v>-0.45113999999999999</v>
      </c>
      <c r="AJ31000">
        <v>1.1169E-2</v>
      </c>
      <c r="AK31000" t="s">
        <v>9099</v>
      </c>
      <c r="AL31000">
        <v>1</v>
      </c>
      <c r="AM31000">
        <v>0</v>
      </c>
      <c r="AO31000" t="s">
        <v>9099</v>
      </c>
      <c r="AP31000" t="s">
        <v>9099</v>
      </c>
      <c r="AQ31000">
        <v>0</v>
      </c>
      <c r="AR31000">
        <v>1257500</v>
      </c>
    </row>
    <row r="31001" spans="1:44" x14ac:dyDescent="0.25">
      <c r="A31001">
        <v>30999</v>
      </c>
      <c r="B31001">
        <v>1665</v>
      </c>
      <c r="C31001">
        <v>7074</v>
      </c>
      <c r="D31001">
        <v>7793</v>
      </c>
      <c r="E31001">
        <v>23886</v>
      </c>
      <c r="H31001" t="s">
        <v>27115</v>
      </c>
      <c r="I31001">
        <v>11</v>
      </c>
      <c r="J31001" t="s">
        <v>31890</v>
      </c>
      <c r="K31001" t="s">
        <v>45230</v>
      </c>
      <c r="N31001">
        <v>0</v>
      </c>
      <c r="O31001">
        <v>0</v>
      </c>
      <c r="P31001" t="s">
        <v>8226</v>
      </c>
      <c r="Q31001" t="s">
        <v>8226</v>
      </c>
      <c r="R31001" t="s">
        <v>8226</v>
      </c>
      <c r="S31001" t="s">
        <v>8227</v>
      </c>
      <c r="U31001" t="s">
        <v>31893</v>
      </c>
      <c r="V31001" t="s">
        <v>31894</v>
      </c>
      <c r="W31001">
        <v>1</v>
      </c>
      <c r="X31001" t="s">
        <v>1600</v>
      </c>
      <c r="Y31001">
        <v>2</v>
      </c>
      <c r="Z31001">
        <v>559.80623000000003</v>
      </c>
      <c r="AA31001">
        <v>1117.5979</v>
      </c>
      <c r="AB31001">
        <v>57197.6796875</v>
      </c>
      <c r="AC31001">
        <v>-2.5611999999999999</v>
      </c>
      <c r="AD31001">
        <v>0.32958999999999999</v>
      </c>
      <c r="AE31001">
        <v>-2.2315999999999998</v>
      </c>
      <c r="AF31001">
        <v>55.287999999999997</v>
      </c>
      <c r="AG31001">
        <v>1.1761999999999999</v>
      </c>
      <c r="AH31001">
        <v>55.287999999999997</v>
      </c>
      <c r="AI31001">
        <v>0</v>
      </c>
      <c r="AK31001">
        <v>0.81859779357910201</v>
      </c>
      <c r="AL31001" s="21">
        <v>9.0894999999999994E-8</v>
      </c>
      <c r="AM31001">
        <v>1</v>
      </c>
      <c r="AN31001">
        <v>6348</v>
      </c>
      <c r="AO31001">
        <v>174.4</v>
      </c>
      <c r="AP31001">
        <v>158.77000000000001</v>
      </c>
      <c r="AQ31001">
        <v>1</v>
      </c>
      <c r="AR31001">
        <v>9541500</v>
      </c>
    </row>
    <row r="31002" spans="1:44" x14ac:dyDescent="0.25">
      <c r="A31002">
        <v>31000</v>
      </c>
      <c r="B31002">
        <v>1665</v>
      </c>
      <c r="C31002">
        <v>7074</v>
      </c>
      <c r="D31002">
        <v>7793</v>
      </c>
      <c r="E31002">
        <v>23887</v>
      </c>
      <c r="H31002" t="s">
        <v>27115</v>
      </c>
      <c r="I31002">
        <v>11</v>
      </c>
      <c r="J31002" t="s">
        <v>31890</v>
      </c>
      <c r="K31002" t="s">
        <v>45230</v>
      </c>
      <c r="N31002">
        <v>0</v>
      </c>
      <c r="O31002">
        <v>0</v>
      </c>
      <c r="P31002" t="s">
        <v>8226</v>
      </c>
      <c r="Q31002" t="s">
        <v>8226</v>
      </c>
      <c r="R31002" t="s">
        <v>8226</v>
      </c>
      <c r="S31002" t="s">
        <v>8227</v>
      </c>
      <c r="U31002" t="s">
        <v>31893</v>
      </c>
      <c r="V31002" t="s">
        <v>31895</v>
      </c>
      <c r="W31002">
        <v>2</v>
      </c>
      <c r="X31002" t="s">
        <v>3013</v>
      </c>
      <c r="Y31002">
        <v>2</v>
      </c>
      <c r="Z31002">
        <v>559.80623000000003</v>
      </c>
      <c r="AA31002">
        <v>1117.5979</v>
      </c>
      <c r="AB31002">
        <v>56107.265625</v>
      </c>
      <c r="AC31002">
        <v>-0.70445000000000002</v>
      </c>
      <c r="AD31002">
        <v>0.13852</v>
      </c>
      <c r="AE31002">
        <v>-0.56593000000000004</v>
      </c>
      <c r="AF31002">
        <v>55.704999999999998</v>
      </c>
      <c r="AG31002">
        <v>1.1453</v>
      </c>
      <c r="AH31002">
        <v>55.362000000000002</v>
      </c>
      <c r="AI31002">
        <v>-0.34277999999999997</v>
      </c>
      <c r="AK31002">
        <v>0.72000467777252197</v>
      </c>
      <c r="AL31002">
        <v>0.10172</v>
      </c>
      <c r="AM31002">
        <v>1</v>
      </c>
      <c r="AN31002">
        <v>5968</v>
      </c>
      <c r="AO31002">
        <v>69.346000000000004</v>
      </c>
      <c r="AP31002">
        <v>37.128</v>
      </c>
      <c r="AQ31002">
        <v>1</v>
      </c>
      <c r="AR31002">
        <v>7629800</v>
      </c>
    </row>
    <row r="31003" spans="1:44" x14ac:dyDescent="0.25">
      <c r="A31003">
        <v>31001</v>
      </c>
      <c r="B31003">
        <v>1665</v>
      </c>
      <c r="C31003">
        <v>7074</v>
      </c>
      <c r="D31003">
        <v>7793</v>
      </c>
      <c r="E31003">
        <v>23888</v>
      </c>
      <c r="H31003" t="s">
        <v>27115</v>
      </c>
      <c r="I31003">
        <v>11</v>
      </c>
      <c r="J31003" t="s">
        <v>31890</v>
      </c>
      <c r="K31003" t="s">
        <v>45230</v>
      </c>
      <c r="N31003">
        <v>0</v>
      </c>
      <c r="O31003">
        <v>0</v>
      </c>
      <c r="P31003" t="s">
        <v>8226</v>
      </c>
      <c r="Q31003" t="s">
        <v>8226</v>
      </c>
      <c r="R31003" t="s">
        <v>8226</v>
      </c>
      <c r="S31003" t="s">
        <v>8227</v>
      </c>
      <c r="U31003" t="s">
        <v>31893</v>
      </c>
      <c r="V31003" t="s">
        <v>31901</v>
      </c>
      <c r="W31003">
        <v>4</v>
      </c>
      <c r="X31003" t="s">
        <v>3010</v>
      </c>
      <c r="Y31003">
        <v>2</v>
      </c>
      <c r="Z31003">
        <v>559.80623000000003</v>
      </c>
      <c r="AA31003">
        <v>1117.5979</v>
      </c>
      <c r="AB31003">
        <v>57405.06640625</v>
      </c>
      <c r="AC31003">
        <v>-0.39878000000000002</v>
      </c>
      <c r="AD31003">
        <v>-0.22517999999999999</v>
      </c>
      <c r="AE31003">
        <v>-0.62395999999999996</v>
      </c>
      <c r="AF31003">
        <v>55.133000000000003</v>
      </c>
      <c r="AG31003">
        <v>0.66908000000000001</v>
      </c>
      <c r="AH31003">
        <v>55.232999999999997</v>
      </c>
      <c r="AI31003">
        <v>0.10051</v>
      </c>
      <c r="AK31003">
        <v>0.66892534494400002</v>
      </c>
      <c r="AL31003">
        <v>6.3404000000000004E-3</v>
      </c>
      <c r="AM31003">
        <v>1</v>
      </c>
      <c r="AN31003">
        <v>6383</v>
      </c>
      <c r="AO31003">
        <v>104.43</v>
      </c>
      <c r="AP31003">
        <v>104.43</v>
      </c>
      <c r="AQ31003">
        <v>1</v>
      </c>
      <c r="AR31003">
        <v>5076200</v>
      </c>
    </row>
    <row r="31004" spans="1:44" x14ac:dyDescent="0.25">
      <c r="A31004">
        <v>31002</v>
      </c>
      <c r="B31004">
        <v>1665</v>
      </c>
      <c r="C31004">
        <v>7074</v>
      </c>
      <c r="D31004">
        <v>7793</v>
      </c>
      <c r="H31004" t="s">
        <v>27115</v>
      </c>
      <c r="I31004">
        <v>11</v>
      </c>
      <c r="J31004" t="s">
        <v>31890</v>
      </c>
      <c r="N31004">
        <v>0</v>
      </c>
      <c r="O31004">
        <v>0</v>
      </c>
      <c r="P31004" t="s">
        <v>8226</v>
      </c>
      <c r="Q31004" t="s">
        <v>8226</v>
      </c>
      <c r="R31004" t="s">
        <v>8226</v>
      </c>
      <c r="S31004" t="s">
        <v>8227</v>
      </c>
      <c r="U31004" t="s">
        <v>31898</v>
      </c>
      <c r="V31004" t="s">
        <v>31896</v>
      </c>
      <c r="W31004">
        <v>3</v>
      </c>
      <c r="X31004" t="s">
        <v>3014</v>
      </c>
      <c r="Y31004">
        <v>2</v>
      </c>
      <c r="Z31004">
        <v>559.80623000000003</v>
      </c>
      <c r="AA31004">
        <v>1117.5979</v>
      </c>
      <c r="AB31004">
        <v>61075.64453125</v>
      </c>
      <c r="AC31004">
        <v>-0.86736000000000002</v>
      </c>
      <c r="AD31004">
        <v>1.86</v>
      </c>
      <c r="AE31004">
        <v>0.99261999999999995</v>
      </c>
      <c r="AF31004">
        <v>55.131</v>
      </c>
      <c r="AG31004">
        <v>0.21382000000000001</v>
      </c>
      <c r="AH31004">
        <v>55.234000000000002</v>
      </c>
      <c r="AI31004">
        <v>0.1026</v>
      </c>
      <c r="AJ31004">
        <v>-5.3997000000000003E-2</v>
      </c>
      <c r="AK31004" t="s">
        <v>9099</v>
      </c>
      <c r="AL31004">
        <v>1</v>
      </c>
      <c r="AM31004">
        <v>0</v>
      </c>
      <c r="AO31004" t="s">
        <v>9099</v>
      </c>
      <c r="AP31004" t="s">
        <v>9099</v>
      </c>
      <c r="AQ31004">
        <v>0</v>
      </c>
      <c r="AR31004">
        <v>593910</v>
      </c>
    </row>
    <row r="31005" spans="1:44" x14ac:dyDescent="0.25">
      <c r="A31005">
        <v>31003</v>
      </c>
      <c r="B31005">
        <v>1665</v>
      </c>
      <c r="C31005">
        <v>7074</v>
      </c>
      <c r="D31005">
        <v>7793</v>
      </c>
      <c r="H31005" t="s">
        <v>27115</v>
      </c>
      <c r="I31005">
        <v>11</v>
      </c>
      <c r="J31005" t="s">
        <v>31890</v>
      </c>
      <c r="N31005">
        <v>0</v>
      </c>
      <c r="O31005">
        <v>0</v>
      </c>
      <c r="P31005" t="s">
        <v>8226</v>
      </c>
      <c r="Q31005" t="s">
        <v>8226</v>
      </c>
      <c r="R31005" t="s">
        <v>8226</v>
      </c>
      <c r="S31005" t="s">
        <v>8227</v>
      </c>
      <c r="U31005" t="s">
        <v>31898</v>
      </c>
      <c r="V31005" t="s">
        <v>31902</v>
      </c>
      <c r="W31005">
        <v>5</v>
      </c>
      <c r="X31005" t="s">
        <v>3011</v>
      </c>
      <c r="Y31005">
        <v>2</v>
      </c>
      <c r="Z31005">
        <v>559.80623000000003</v>
      </c>
      <c r="AA31005">
        <v>1117.5979</v>
      </c>
      <c r="AB31005">
        <v>57333.44921875</v>
      </c>
      <c r="AC31005">
        <v>-1.1616</v>
      </c>
      <c r="AD31005">
        <v>0.23058000000000001</v>
      </c>
      <c r="AE31005">
        <v>-0.93106</v>
      </c>
      <c r="AF31005">
        <v>55.704999999999998</v>
      </c>
      <c r="AG31005">
        <v>0.52212999999999998</v>
      </c>
      <c r="AH31005">
        <v>55.253</v>
      </c>
      <c r="AI31005">
        <v>-0.45113999999999999</v>
      </c>
      <c r="AJ31005">
        <v>2.0091999999999999E-2</v>
      </c>
      <c r="AK31005" t="s">
        <v>9099</v>
      </c>
      <c r="AL31005">
        <v>1</v>
      </c>
      <c r="AM31005">
        <v>0</v>
      </c>
      <c r="AO31005" t="s">
        <v>9099</v>
      </c>
      <c r="AP31005" t="s">
        <v>9099</v>
      </c>
      <c r="AQ31005">
        <v>0</v>
      </c>
      <c r="AR31005">
        <v>1513400</v>
      </c>
    </row>
    <row r="31006" spans="1:44" x14ac:dyDescent="0.25">
      <c r="A31006">
        <v>31004</v>
      </c>
      <c r="B31006">
        <v>1665</v>
      </c>
      <c r="C31006">
        <v>7074</v>
      </c>
      <c r="D31006">
        <v>7793</v>
      </c>
      <c r="H31006" t="s">
        <v>27115</v>
      </c>
      <c r="I31006">
        <v>11</v>
      </c>
      <c r="J31006" t="s">
        <v>31890</v>
      </c>
      <c r="N31006">
        <v>0</v>
      </c>
      <c r="O31006">
        <v>0</v>
      </c>
      <c r="P31006" t="s">
        <v>8226</v>
      </c>
      <c r="Q31006" t="s">
        <v>8226</v>
      </c>
      <c r="R31006" t="s">
        <v>8226</v>
      </c>
      <c r="S31006" t="s">
        <v>8227</v>
      </c>
      <c r="U31006" t="s">
        <v>31898</v>
      </c>
      <c r="V31006" t="s">
        <v>31897</v>
      </c>
      <c r="W31006">
        <v>6</v>
      </c>
      <c r="X31006" t="s">
        <v>3012</v>
      </c>
      <c r="Y31006">
        <v>2</v>
      </c>
      <c r="Z31006">
        <v>559.80623000000003</v>
      </c>
      <c r="AA31006">
        <v>1117.5979</v>
      </c>
      <c r="AB31006">
        <v>55677.3125</v>
      </c>
      <c r="AC31006">
        <v>-1.3328</v>
      </c>
      <c r="AD31006">
        <v>0.16977</v>
      </c>
      <c r="AE31006">
        <v>-1.1631</v>
      </c>
      <c r="AF31006">
        <v>54.918999999999997</v>
      </c>
      <c r="AG31006">
        <v>0.62885000000000002</v>
      </c>
      <c r="AH31006">
        <v>55.271999999999998</v>
      </c>
      <c r="AI31006">
        <v>0.35321999999999998</v>
      </c>
      <c r="AJ31006">
        <v>3.8868E-2</v>
      </c>
      <c r="AK31006" t="s">
        <v>9099</v>
      </c>
      <c r="AL31006">
        <v>1</v>
      </c>
      <c r="AM31006">
        <v>0</v>
      </c>
      <c r="AO31006" t="s">
        <v>9099</v>
      </c>
      <c r="AP31006" t="s">
        <v>9099</v>
      </c>
      <c r="AQ31006">
        <v>0</v>
      </c>
      <c r="AR31006">
        <v>3357000</v>
      </c>
    </row>
    <row r="31007" spans="1:44" x14ac:dyDescent="0.25">
      <c r="A31007">
        <v>31005</v>
      </c>
      <c r="B31007">
        <v>770</v>
      </c>
      <c r="C31007">
        <v>7075</v>
      </c>
      <c r="D31007">
        <v>7794</v>
      </c>
      <c r="E31007">
        <v>23889</v>
      </c>
      <c r="H31007" t="s">
        <v>27118</v>
      </c>
      <c r="I31007">
        <v>8</v>
      </c>
      <c r="J31007" t="s">
        <v>31890</v>
      </c>
      <c r="K31007" t="s">
        <v>45231</v>
      </c>
      <c r="N31007">
        <v>0</v>
      </c>
      <c r="O31007">
        <v>0</v>
      </c>
      <c r="P31007" t="s">
        <v>5527</v>
      </c>
      <c r="Q31007" t="s">
        <v>5527</v>
      </c>
      <c r="R31007" t="s">
        <v>5527</v>
      </c>
      <c r="S31007" t="s">
        <v>5528</v>
      </c>
      <c r="U31007" t="s">
        <v>31893</v>
      </c>
      <c r="V31007" t="s">
        <v>31895</v>
      </c>
      <c r="W31007">
        <v>2</v>
      </c>
      <c r="X31007" t="s">
        <v>3013</v>
      </c>
      <c r="Y31007">
        <v>2</v>
      </c>
      <c r="Z31007">
        <v>431.24306999999999</v>
      </c>
      <c r="AA31007">
        <v>860.47158000000002</v>
      </c>
      <c r="AB31007">
        <v>65525.60546875</v>
      </c>
      <c r="AC31007">
        <v>-0.43286999999999998</v>
      </c>
      <c r="AD31007">
        <v>-3.2272000000000002E-2</v>
      </c>
      <c r="AE31007">
        <v>-0.46514</v>
      </c>
      <c r="AF31007">
        <v>28.387</v>
      </c>
      <c r="AG31007">
        <v>0.93152999999999997</v>
      </c>
      <c r="AH31007">
        <v>28.143999999999998</v>
      </c>
      <c r="AI31007">
        <v>-0.24260999999999999</v>
      </c>
      <c r="AK31007">
        <v>0.832791447639465</v>
      </c>
      <c r="AL31007">
        <v>0.12567999999999999</v>
      </c>
      <c r="AM31007">
        <v>1</v>
      </c>
      <c r="AN31007">
        <v>2023</v>
      </c>
      <c r="AO31007">
        <v>93.429000000000002</v>
      </c>
      <c r="AP31007">
        <v>33.408999999999999</v>
      </c>
      <c r="AQ31007">
        <v>1</v>
      </c>
      <c r="AR31007">
        <v>11450000</v>
      </c>
    </row>
    <row r="31008" spans="1:44" x14ac:dyDescent="0.25">
      <c r="A31008">
        <v>31006</v>
      </c>
      <c r="B31008">
        <v>770</v>
      </c>
      <c r="C31008">
        <v>7075</v>
      </c>
      <c r="D31008">
        <v>7794</v>
      </c>
      <c r="E31008">
        <v>23890</v>
      </c>
      <c r="H31008" t="s">
        <v>27118</v>
      </c>
      <c r="I31008">
        <v>8</v>
      </c>
      <c r="J31008" t="s">
        <v>31890</v>
      </c>
      <c r="K31008" t="s">
        <v>45231</v>
      </c>
      <c r="N31008">
        <v>0</v>
      </c>
      <c r="O31008">
        <v>0</v>
      </c>
      <c r="P31008" t="s">
        <v>5527</v>
      </c>
      <c r="Q31008" t="s">
        <v>5527</v>
      </c>
      <c r="R31008" t="s">
        <v>5527</v>
      </c>
      <c r="S31008" t="s">
        <v>5528</v>
      </c>
      <c r="U31008" t="s">
        <v>31893</v>
      </c>
      <c r="V31008" t="s">
        <v>31901</v>
      </c>
      <c r="W31008">
        <v>4</v>
      </c>
      <c r="X31008" t="s">
        <v>3010</v>
      </c>
      <c r="Y31008">
        <v>2</v>
      </c>
      <c r="Z31008">
        <v>431.24306999999999</v>
      </c>
      <c r="AA31008">
        <v>860.47158000000002</v>
      </c>
      <c r="AB31008">
        <v>67118.4296875</v>
      </c>
      <c r="AC31008">
        <v>-0.87261</v>
      </c>
      <c r="AD31008">
        <v>-0.41708000000000001</v>
      </c>
      <c r="AE31008">
        <v>-1.2897000000000001</v>
      </c>
      <c r="AF31008">
        <v>27.92</v>
      </c>
      <c r="AG31008">
        <v>0.31228</v>
      </c>
      <c r="AH31008">
        <v>28.120999999999999</v>
      </c>
      <c r="AI31008">
        <v>0.20075000000000001</v>
      </c>
      <c r="AK31008">
        <v>0.71563649177551303</v>
      </c>
      <c r="AL31008">
        <v>2.9711000000000001E-2</v>
      </c>
      <c r="AM31008">
        <v>1</v>
      </c>
      <c r="AN31008">
        <v>2113</v>
      </c>
      <c r="AO31008">
        <v>133.12</v>
      </c>
      <c r="AP31008">
        <v>61.615000000000002</v>
      </c>
      <c r="AQ31008">
        <v>1</v>
      </c>
      <c r="AR31008">
        <v>420030</v>
      </c>
    </row>
    <row r="31009" spans="1:44" x14ac:dyDescent="0.25">
      <c r="A31009">
        <v>31007</v>
      </c>
      <c r="B31009">
        <v>770</v>
      </c>
      <c r="C31009">
        <v>7075</v>
      </c>
      <c r="D31009">
        <v>7794</v>
      </c>
      <c r="E31009">
        <v>23891</v>
      </c>
      <c r="H31009" t="s">
        <v>27118</v>
      </c>
      <c r="I31009">
        <v>8</v>
      </c>
      <c r="J31009" t="s">
        <v>31890</v>
      </c>
      <c r="K31009" t="s">
        <v>45231</v>
      </c>
      <c r="N31009">
        <v>0</v>
      </c>
      <c r="O31009">
        <v>0</v>
      </c>
      <c r="P31009" t="s">
        <v>5527</v>
      </c>
      <c r="Q31009" t="s">
        <v>5527</v>
      </c>
      <c r="R31009" t="s">
        <v>5527</v>
      </c>
      <c r="S31009" t="s">
        <v>5528</v>
      </c>
      <c r="U31009" t="s">
        <v>31893</v>
      </c>
      <c r="V31009" t="s">
        <v>31897</v>
      </c>
      <c r="W31009">
        <v>6</v>
      </c>
      <c r="X31009" t="s">
        <v>3012</v>
      </c>
      <c r="Y31009">
        <v>2</v>
      </c>
      <c r="Z31009">
        <v>431.24306999999999</v>
      </c>
      <c r="AA31009">
        <v>860.47158000000002</v>
      </c>
      <c r="AB31009">
        <v>67590.8359375</v>
      </c>
      <c r="AC31009">
        <v>-1.1720999999999999</v>
      </c>
      <c r="AD31009">
        <v>-0.36658000000000002</v>
      </c>
      <c r="AE31009">
        <v>-1.5387</v>
      </c>
      <c r="AF31009">
        <v>27.782</v>
      </c>
      <c r="AG31009">
        <v>0.41293999999999997</v>
      </c>
      <c r="AH31009">
        <v>28.135999999999999</v>
      </c>
      <c r="AI31009">
        <v>0.35321999999999998</v>
      </c>
      <c r="AK31009">
        <v>0.68450528383255005</v>
      </c>
      <c r="AL31009">
        <v>0.12567999999999999</v>
      </c>
      <c r="AM31009">
        <v>1</v>
      </c>
      <c r="AN31009">
        <v>2103</v>
      </c>
      <c r="AO31009">
        <v>93.429000000000002</v>
      </c>
      <c r="AP31009">
        <v>48.674999999999997</v>
      </c>
      <c r="AQ31009">
        <v>1</v>
      </c>
      <c r="AR31009">
        <v>1257300</v>
      </c>
    </row>
    <row r="31010" spans="1:44" x14ac:dyDescent="0.25">
      <c r="A31010">
        <v>31008</v>
      </c>
      <c r="B31010">
        <v>770</v>
      </c>
      <c r="C31010">
        <v>7075</v>
      </c>
      <c r="D31010">
        <v>7794</v>
      </c>
      <c r="H31010" t="s">
        <v>27118</v>
      </c>
      <c r="I31010">
        <v>8</v>
      </c>
      <c r="J31010" t="s">
        <v>31890</v>
      </c>
      <c r="N31010">
        <v>0</v>
      </c>
      <c r="O31010">
        <v>0</v>
      </c>
      <c r="P31010" t="s">
        <v>5527</v>
      </c>
      <c r="Q31010" t="s">
        <v>5527</v>
      </c>
      <c r="R31010" t="s">
        <v>5527</v>
      </c>
      <c r="S31010" t="s">
        <v>5528</v>
      </c>
      <c r="U31010" t="s">
        <v>31898</v>
      </c>
      <c r="V31010" t="s">
        <v>31902</v>
      </c>
      <c r="W31010">
        <v>5</v>
      </c>
      <c r="X31010" t="s">
        <v>3011</v>
      </c>
      <c r="Y31010">
        <v>2</v>
      </c>
      <c r="Z31010">
        <v>431.24306999999999</v>
      </c>
      <c r="AA31010">
        <v>860.47158000000002</v>
      </c>
      <c r="AB31010">
        <v>64825.01171875</v>
      </c>
      <c r="AC31010">
        <v>-1.1414</v>
      </c>
      <c r="AD31010">
        <v>-0.34727000000000002</v>
      </c>
      <c r="AE31010">
        <v>-1.4886999999999999</v>
      </c>
      <c r="AF31010">
        <v>27.684000000000001</v>
      </c>
      <c r="AG31010">
        <v>0.49630000000000002</v>
      </c>
      <c r="AH31010">
        <v>27.433</v>
      </c>
      <c r="AI31010">
        <v>-0.25064999999999998</v>
      </c>
      <c r="AJ31010">
        <v>-0.68789</v>
      </c>
      <c r="AK31010" t="s">
        <v>9099</v>
      </c>
      <c r="AL31010">
        <v>1</v>
      </c>
      <c r="AM31010">
        <v>0</v>
      </c>
      <c r="AO31010" t="s">
        <v>9099</v>
      </c>
      <c r="AP31010" t="s">
        <v>9099</v>
      </c>
      <c r="AQ31010">
        <v>0</v>
      </c>
      <c r="AR31010">
        <v>436980</v>
      </c>
    </row>
    <row r="31011" spans="1:44" x14ac:dyDescent="0.25">
      <c r="A31011">
        <v>31009</v>
      </c>
      <c r="B31011">
        <v>1918</v>
      </c>
      <c r="C31011">
        <v>7076</v>
      </c>
      <c r="D31011">
        <v>7795</v>
      </c>
      <c r="E31011">
        <v>23892</v>
      </c>
      <c r="H31011" t="s">
        <v>27121</v>
      </c>
      <c r="I31011">
        <v>13</v>
      </c>
      <c r="J31011" t="s">
        <v>31890</v>
      </c>
      <c r="K31011" t="s">
        <v>45232</v>
      </c>
      <c r="N31011">
        <v>0</v>
      </c>
      <c r="O31011">
        <v>0</v>
      </c>
      <c r="P31011" t="s">
        <v>8990</v>
      </c>
      <c r="Q31011" t="s">
        <v>16684</v>
      </c>
      <c r="R31011" t="s">
        <v>16684</v>
      </c>
      <c r="S31011" t="s">
        <v>8991</v>
      </c>
      <c r="U31011" t="s">
        <v>31893</v>
      </c>
      <c r="V31011" t="s">
        <v>31894</v>
      </c>
      <c r="W31011">
        <v>1</v>
      </c>
      <c r="X31011" t="s">
        <v>1600</v>
      </c>
      <c r="Y31011">
        <v>2</v>
      </c>
      <c r="Z31011">
        <v>653.83351000000005</v>
      </c>
      <c r="AA31011">
        <v>1305.6524999999999</v>
      </c>
      <c r="AB31011">
        <v>49956.76171875</v>
      </c>
      <c r="AC31011">
        <v>-1.7788999999999999</v>
      </c>
      <c r="AD31011">
        <v>0.28654000000000002</v>
      </c>
      <c r="AE31011">
        <v>-1.4923</v>
      </c>
      <c r="AF31011">
        <v>38.320999999999998</v>
      </c>
      <c r="AG31011">
        <v>0.45377000000000001</v>
      </c>
      <c r="AH31011">
        <v>38.320999999999998</v>
      </c>
      <c r="AI31011">
        <v>0</v>
      </c>
      <c r="AK31011">
        <v>0.73705810308456399</v>
      </c>
      <c r="AL31011">
        <v>4.4788000000000001E-2</v>
      </c>
      <c r="AM31011">
        <v>1</v>
      </c>
      <c r="AN31011">
        <v>3674</v>
      </c>
      <c r="AO31011">
        <v>79.632999999999996</v>
      </c>
      <c r="AP31011">
        <v>60.676000000000002</v>
      </c>
      <c r="AQ31011">
        <v>1</v>
      </c>
      <c r="AR31011">
        <v>710590</v>
      </c>
    </row>
    <row r="31012" spans="1:44" x14ac:dyDescent="0.25">
      <c r="A31012">
        <v>31010</v>
      </c>
      <c r="B31012">
        <v>1918</v>
      </c>
      <c r="C31012">
        <v>7076</v>
      </c>
      <c r="D31012">
        <v>7795</v>
      </c>
      <c r="E31012">
        <v>23893</v>
      </c>
      <c r="H31012" t="s">
        <v>27121</v>
      </c>
      <c r="I31012">
        <v>13</v>
      </c>
      <c r="J31012" t="s">
        <v>31890</v>
      </c>
      <c r="K31012" t="s">
        <v>45232</v>
      </c>
      <c r="N31012">
        <v>0</v>
      </c>
      <c r="O31012">
        <v>0</v>
      </c>
      <c r="P31012" t="s">
        <v>8990</v>
      </c>
      <c r="Q31012" t="s">
        <v>16684</v>
      </c>
      <c r="R31012" t="s">
        <v>16684</v>
      </c>
      <c r="S31012" t="s">
        <v>8991</v>
      </c>
      <c r="U31012" t="s">
        <v>31893</v>
      </c>
      <c r="V31012" t="s">
        <v>31896</v>
      </c>
      <c r="W31012">
        <v>3</v>
      </c>
      <c r="X31012" t="s">
        <v>3014</v>
      </c>
      <c r="Y31012">
        <v>2</v>
      </c>
      <c r="Z31012">
        <v>653.83351000000005</v>
      </c>
      <c r="AA31012">
        <v>1305.6524999999999</v>
      </c>
      <c r="AB31012">
        <v>52744.328125</v>
      </c>
      <c r="AC31012">
        <v>-0.50183999999999995</v>
      </c>
      <c r="AD31012">
        <v>-0.11005</v>
      </c>
      <c r="AE31012">
        <v>-0.61189000000000004</v>
      </c>
      <c r="AF31012">
        <v>38.369</v>
      </c>
      <c r="AG31012">
        <v>0.67405000000000004</v>
      </c>
      <c r="AH31012">
        <v>38.271000000000001</v>
      </c>
      <c r="AI31012">
        <v>-9.7869999999999999E-2</v>
      </c>
      <c r="AK31012">
        <v>0.84897065162658703</v>
      </c>
      <c r="AL31012" s="21">
        <v>1.1888E-5</v>
      </c>
      <c r="AM31012">
        <v>1</v>
      </c>
      <c r="AN31012">
        <v>3768</v>
      </c>
      <c r="AO31012">
        <v>140.13999999999999</v>
      </c>
      <c r="AP31012">
        <v>140.13999999999999</v>
      </c>
      <c r="AQ31012">
        <v>1</v>
      </c>
      <c r="AR31012">
        <v>1928500</v>
      </c>
    </row>
    <row r="31013" spans="1:44" x14ac:dyDescent="0.25">
      <c r="A31013">
        <v>31011</v>
      </c>
      <c r="B31013">
        <v>1918</v>
      </c>
      <c r="C31013">
        <v>7076</v>
      </c>
      <c r="D31013">
        <v>7795</v>
      </c>
      <c r="E31013">
        <v>23894</v>
      </c>
      <c r="H31013" t="s">
        <v>27121</v>
      </c>
      <c r="I31013">
        <v>13</v>
      </c>
      <c r="J31013" t="s">
        <v>31890</v>
      </c>
      <c r="K31013" t="s">
        <v>45232</v>
      </c>
      <c r="N31013">
        <v>0</v>
      </c>
      <c r="O31013">
        <v>0</v>
      </c>
      <c r="P31013" t="s">
        <v>8990</v>
      </c>
      <c r="Q31013" t="s">
        <v>16684</v>
      </c>
      <c r="R31013" t="s">
        <v>16684</v>
      </c>
      <c r="S31013" t="s">
        <v>8991</v>
      </c>
      <c r="U31013" t="s">
        <v>31893</v>
      </c>
      <c r="V31013" t="s">
        <v>31901</v>
      </c>
      <c r="W31013">
        <v>4</v>
      </c>
      <c r="X31013" t="s">
        <v>3010</v>
      </c>
      <c r="Y31013">
        <v>2</v>
      </c>
      <c r="Z31013">
        <v>653.83351000000005</v>
      </c>
      <c r="AA31013">
        <v>1305.6524999999999</v>
      </c>
      <c r="AB31013">
        <v>53469.4609375</v>
      </c>
      <c r="AC31013">
        <v>-0.99199999999999999</v>
      </c>
      <c r="AD31013">
        <v>-0.11804000000000001</v>
      </c>
      <c r="AE31013">
        <v>-1.1100000000000001</v>
      </c>
      <c r="AF31013">
        <v>38.045000000000002</v>
      </c>
      <c r="AG31013">
        <v>0.45484000000000002</v>
      </c>
      <c r="AH31013">
        <v>38.246000000000002</v>
      </c>
      <c r="AI31013">
        <v>0.20075999999999999</v>
      </c>
      <c r="AK31013">
        <v>0.75510156154632602</v>
      </c>
      <c r="AL31013">
        <v>5.7134000000000004E-4</v>
      </c>
      <c r="AM31013">
        <v>1</v>
      </c>
      <c r="AN31013">
        <v>3700</v>
      </c>
      <c r="AO31013">
        <v>113.77</v>
      </c>
      <c r="AP31013">
        <v>92.096000000000004</v>
      </c>
      <c r="AQ31013">
        <v>1</v>
      </c>
      <c r="AR31013">
        <v>1853700</v>
      </c>
    </row>
    <row r="31014" spans="1:44" x14ac:dyDescent="0.25">
      <c r="A31014">
        <v>31012</v>
      </c>
      <c r="B31014">
        <v>1918</v>
      </c>
      <c r="C31014">
        <v>7076</v>
      </c>
      <c r="D31014">
        <v>7795</v>
      </c>
      <c r="E31014">
        <v>23895</v>
      </c>
      <c r="H31014" t="s">
        <v>27121</v>
      </c>
      <c r="I31014">
        <v>13</v>
      </c>
      <c r="J31014" t="s">
        <v>31890</v>
      </c>
      <c r="K31014" t="s">
        <v>45232</v>
      </c>
      <c r="N31014">
        <v>0</v>
      </c>
      <c r="O31014">
        <v>0</v>
      </c>
      <c r="P31014" t="s">
        <v>8990</v>
      </c>
      <c r="Q31014" t="s">
        <v>16684</v>
      </c>
      <c r="R31014" t="s">
        <v>16684</v>
      </c>
      <c r="S31014" t="s">
        <v>8991</v>
      </c>
      <c r="U31014" t="s">
        <v>31893</v>
      </c>
      <c r="V31014" t="s">
        <v>31897</v>
      </c>
      <c r="W31014">
        <v>6</v>
      </c>
      <c r="X31014" t="s">
        <v>3012</v>
      </c>
      <c r="Y31014">
        <v>2</v>
      </c>
      <c r="Z31014">
        <v>653.83351000000005</v>
      </c>
      <c r="AA31014">
        <v>1305.6524999999999</v>
      </c>
      <c r="AB31014">
        <v>52406.421875</v>
      </c>
      <c r="AC31014">
        <v>-1.0504</v>
      </c>
      <c r="AD31014">
        <v>0.14627999999999999</v>
      </c>
      <c r="AE31014">
        <v>-0.90414000000000005</v>
      </c>
      <c r="AF31014">
        <v>37.996000000000002</v>
      </c>
      <c r="AG31014">
        <v>0.85846</v>
      </c>
      <c r="AH31014">
        <v>38.348999999999997</v>
      </c>
      <c r="AI31014">
        <v>0.35322999999999999</v>
      </c>
      <c r="AK31014">
        <v>0.72373449802398704</v>
      </c>
      <c r="AL31014">
        <v>6.6264999999999996E-3</v>
      </c>
      <c r="AM31014">
        <v>1</v>
      </c>
      <c r="AN31014">
        <v>3759</v>
      </c>
      <c r="AO31014">
        <v>94.191000000000003</v>
      </c>
      <c r="AP31014">
        <v>94.191000000000003</v>
      </c>
      <c r="AQ31014">
        <v>1</v>
      </c>
      <c r="AR31014">
        <v>5525800</v>
      </c>
    </row>
    <row r="31015" spans="1:44" x14ac:dyDescent="0.25">
      <c r="A31015">
        <v>31013</v>
      </c>
      <c r="B31015">
        <v>1918</v>
      </c>
      <c r="C31015">
        <v>7076</v>
      </c>
      <c r="D31015">
        <v>7795</v>
      </c>
      <c r="H31015" t="s">
        <v>27121</v>
      </c>
      <c r="I31015">
        <v>13</v>
      </c>
      <c r="J31015" t="s">
        <v>31890</v>
      </c>
      <c r="N31015">
        <v>0</v>
      </c>
      <c r="O31015">
        <v>0</v>
      </c>
      <c r="P31015" t="s">
        <v>8990</v>
      </c>
      <c r="Q31015" t="s">
        <v>16684</v>
      </c>
      <c r="R31015" t="s">
        <v>16684</v>
      </c>
      <c r="S31015" t="s">
        <v>8991</v>
      </c>
      <c r="U31015" t="s">
        <v>31898</v>
      </c>
      <c r="V31015" t="s">
        <v>31895</v>
      </c>
      <c r="W31015">
        <v>2</v>
      </c>
      <c r="X31015" t="s">
        <v>3013</v>
      </c>
      <c r="Y31015">
        <v>2</v>
      </c>
      <c r="Z31015">
        <v>653.83351000000005</v>
      </c>
      <c r="AA31015">
        <v>1305.6524999999999</v>
      </c>
      <c r="AB31015">
        <v>54452.66796875</v>
      </c>
      <c r="AC31015">
        <v>-0.77761999999999998</v>
      </c>
      <c r="AD31015">
        <v>6.3905999999999998E-3</v>
      </c>
      <c r="AE31015">
        <v>-0.77122999999999997</v>
      </c>
      <c r="AF31015">
        <v>38.509</v>
      </c>
      <c r="AG31015">
        <v>0.45173000000000002</v>
      </c>
      <c r="AH31015">
        <v>38.265999999999998</v>
      </c>
      <c r="AI31015">
        <v>-0.24260999999999999</v>
      </c>
      <c r="AJ31015">
        <v>-4.4327000000000004E-3</v>
      </c>
      <c r="AK31015" t="s">
        <v>9099</v>
      </c>
      <c r="AL31015">
        <v>1</v>
      </c>
      <c r="AM31015">
        <v>0</v>
      </c>
      <c r="AO31015" t="s">
        <v>9099</v>
      </c>
      <c r="AP31015" t="s">
        <v>9099</v>
      </c>
      <c r="AQ31015">
        <v>0</v>
      </c>
      <c r="AR31015">
        <v>430690</v>
      </c>
    </row>
    <row r="31016" spans="1:44" x14ac:dyDescent="0.25">
      <c r="A31016">
        <v>31014</v>
      </c>
      <c r="B31016">
        <v>1918</v>
      </c>
      <c r="C31016">
        <v>7076</v>
      </c>
      <c r="D31016">
        <v>7795</v>
      </c>
      <c r="H31016" t="s">
        <v>27121</v>
      </c>
      <c r="I31016">
        <v>13</v>
      </c>
      <c r="J31016" t="s">
        <v>31890</v>
      </c>
      <c r="N31016">
        <v>0</v>
      </c>
      <c r="O31016">
        <v>0</v>
      </c>
      <c r="P31016" t="s">
        <v>8990</v>
      </c>
      <c r="Q31016" t="s">
        <v>16684</v>
      </c>
      <c r="R31016" t="s">
        <v>16684</v>
      </c>
      <c r="S31016" t="s">
        <v>8991</v>
      </c>
      <c r="U31016" t="s">
        <v>31898</v>
      </c>
      <c r="V31016" t="s">
        <v>31902</v>
      </c>
      <c r="W31016">
        <v>5</v>
      </c>
      <c r="X31016" t="s">
        <v>3011</v>
      </c>
      <c r="Y31016">
        <v>2</v>
      </c>
      <c r="Z31016">
        <v>653.83351000000005</v>
      </c>
      <c r="AA31016">
        <v>1305.6524999999999</v>
      </c>
      <c r="AB31016">
        <v>51831.1484375</v>
      </c>
      <c r="AC31016">
        <v>-1.0241</v>
      </c>
      <c r="AD31016">
        <v>0.22953000000000001</v>
      </c>
      <c r="AE31016">
        <v>-0.79459000000000002</v>
      </c>
      <c r="AF31016">
        <v>38.720999999999997</v>
      </c>
      <c r="AG31016">
        <v>0.62726000000000004</v>
      </c>
      <c r="AH31016">
        <v>38.268999999999998</v>
      </c>
      <c r="AI31016">
        <v>-0.45113999999999999</v>
      </c>
      <c r="AJ31016">
        <v>-1.4113999999999999E-3</v>
      </c>
      <c r="AK31016" t="s">
        <v>9099</v>
      </c>
      <c r="AL31016">
        <v>1</v>
      </c>
      <c r="AM31016">
        <v>0</v>
      </c>
      <c r="AO31016" t="s">
        <v>9099</v>
      </c>
      <c r="AP31016" t="s">
        <v>9099</v>
      </c>
      <c r="AQ31016">
        <v>0</v>
      </c>
      <c r="AR31016">
        <v>1588400</v>
      </c>
    </row>
    <row r="31017" spans="1:44" x14ac:dyDescent="0.25">
      <c r="A31017">
        <v>31015</v>
      </c>
      <c r="B31017">
        <v>1264</v>
      </c>
      <c r="C31017">
        <v>7077</v>
      </c>
      <c r="D31017">
        <v>7796</v>
      </c>
      <c r="E31017">
        <v>23896</v>
      </c>
      <c r="H31017" t="s">
        <v>27124</v>
      </c>
      <c r="I31017">
        <v>11</v>
      </c>
      <c r="J31017" t="s">
        <v>31890</v>
      </c>
      <c r="K31017" t="s">
        <v>45233</v>
      </c>
      <c r="N31017">
        <v>0</v>
      </c>
      <c r="O31017">
        <v>0</v>
      </c>
      <c r="P31017" t="s">
        <v>7016</v>
      </c>
      <c r="Q31017" t="s">
        <v>7016</v>
      </c>
      <c r="R31017" t="s">
        <v>7016</v>
      </c>
      <c r="S31017" t="s">
        <v>7017</v>
      </c>
      <c r="U31017" t="s">
        <v>31893</v>
      </c>
      <c r="V31017" t="s">
        <v>31894</v>
      </c>
      <c r="W31017">
        <v>1</v>
      </c>
      <c r="X31017" t="s">
        <v>1600</v>
      </c>
      <c r="Y31017">
        <v>2</v>
      </c>
      <c r="Z31017">
        <v>564.31200999999999</v>
      </c>
      <c r="AA31017">
        <v>1126.6095</v>
      </c>
      <c r="AB31017">
        <v>56017.11328125</v>
      </c>
      <c r="AC31017">
        <v>-2.3904999999999998</v>
      </c>
      <c r="AD31017">
        <v>-0.12569</v>
      </c>
      <c r="AE31017">
        <v>-2.5162</v>
      </c>
      <c r="AF31017">
        <v>36.453000000000003</v>
      </c>
      <c r="AG31017">
        <v>0.56581000000000004</v>
      </c>
      <c r="AH31017">
        <v>36.453000000000003</v>
      </c>
      <c r="AI31017">
        <v>0</v>
      </c>
      <c r="AK31017">
        <v>0.50585055351257302</v>
      </c>
      <c r="AL31017">
        <v>0.18615000000000001</v>
      </c>
      <c r="AM31017">
        <v>1</v>
      </c>
      <c r="AN31017">
        <v>3408</v>
      </c>
      <c r="AO31017">
        <v>64.819999999999993</v>
      </c>
      <c r="AP31017">
        <v>25.945</v>
      </c>
      <c r="AQ31017">
        <v>1</v>
      </c>
      <c r="AR31017">
        <v>2038000</v>
      </c>
    </row>
    <row r="31018" spans="1:44" x14ac:dyDescent="0.25">
      <c r="A31018">
        <v>31016</v>
      </c>
      <c r="B31018">
        <v>1264</v>
      </c>
      <c r="C31018">
        <v>7077</v>
      </c>
      <c r="D31018">
        <v>7796</v>
      </c>
      <c r="E31018">
        <v>23897</v>
      </c>
      <c r="H31018" t="s">
        <v>27124</v>
      </c>
      <c r="I31018">
        <v>11</v>
      </c>
      <c r="J31018" t="s">
        <v>31890</v>
      </c>
      <c r="K31018" t="s">
        <v>45233</v>
      </c>
      <c r="N31018">
        <v>0</v>
      </c>
      <c r="O31018">
        <v>0</v>
      </c>
      <c r="P31018" t="s">
        <v>7016</v>
      </c>
      <c r="Q31018" t="s">
        <v>7016</v>
      </c>
      <c r="R31018" t="s">
        <v>7016</v>
      </c>
      <c r="S31018" t="s">
        <v>7017</v>
      </c>
      <c r="U31018" t="s">
        <v>31893</v>
      </c>
      <c r="V31018" t="s">
        <v>31895</v>
      </c>
      <c r="W31018">
        <v>2</v>
      </c>
      <c r="X31018" t="s">
        <v>3013</v>
      </c>
      <c r="Y31018">
        <v>2</v>
      </c>
      <c r="Z31018">
        <v>564.31200999999999</v>
      </c>
      <c r="AA31018">
        <v>1126.6095</v>
      </c>
      <c r="AB31018">
        <v>57459.90234375</v>
      </c>
      <c r="AC31018">
        <v>-1.252</v>
      </c>
      <c r="AD31018">
        <v>8.9468000000000006E-2</v>
      </c>
      <c r="AE31018">
        <v>-1.1625000000000001</v>
      </c>
      <c r="AF31018">
        <v>36.734999999999999</v>
      </c>
      <c r="AG31018">
        <v>0.60382000000000002</v>
      </c>
      <c r="AH31018">
        <v>36.491999999999997</v>
      </c>
      <c r="AI31018">
        <v>-0.24260999999999999</v>
      </c>
      <c r="AK31018">
        <v>0.49369776248931901</v>
      </c>
      <c r="AL31018">
        <v>8.2594999999999995E-3</v>
      </c>
      <c r="AM31018">
        <v>1</v>
      </c>
      <c r="AN31018">
        <v>3255</v>
      </c>
      <c r="AO31018">
        <v>99.283000000000001</v>
      </c>
      <c r="AP31018">
        <v>51.994999999999997</v>
      </c>
      <c r="AQ31018">
        <v>1</v>
      </c>
      <c r="AR31018">
        <v>1518500</v>
      </c>
    </row>
    <row r="31019" spans="1:44" x14ac:dyDescent="0.25">
      <c r="A31019">
        <v>31017</v>
      </c>
      <c r="B31019">
        <v>237</v>
      </c>
      <c r="C31019">
        <v>7078</v>
      </c>
      <c r="D31019">
        <v>7797</v>
      </c>
      <c r="E31019">
        <v>23898</v>
      </c>
      <c r="H31019" t="s">
        <v>27127</v>
      </c>
      <c r="I31019">
        <v>16</v>
      </c>
      <c r="J31019" t="s">
        <v>31890</v>
      </c>
      <c r="K31019" t="s">
        <v>45234</v>
      </c>
      <c r="N31019">
        <v>0</v>
      </c>
      <c r="O31019">
        <v>0</v>
      </c>
      <c r="P31019" t="s">
        <v>3908</v>
      </c>
      <c r="Q31019" t="s">
        <v>3908</v>
      </c>
      <c r="R31019" t="s">
        <v>3908</v>
      </c>
      <c r="S31019" t="s">
        <v>3909</v>
      </c>
      <c r="U31019" t="s">
        <v>31893</v>
      </c>
      <c r="V31019" t="s">
        <v>31896</v>
      </c>
      <c r="W31019">
        <v>3</v>
      </c>
      <c r="X31019" t="s">
        <v>3014</v>
      </c>
      <c r="Y31019">
        <v>2</v>
      </c>
      <c r="Z31019">
        <v>957.44741999999997</v>
      </c>
      <c r="AA31019">
        <v>1912.8803</v>
      </c>
      <c r="AB31019">
        <v>42141.41796875</v>
      </c>
      <c r="AC31019">
        <v>-0.50617999999999996</v>
      </c>
      <c r="AD31019">
        <v>5.1611999999999998E-2</v>
      </c>
      <c r="AE31019">
        <v>-0.45456999999999997</v>
      </c>
      <c r="AF31019">
        <v>75.837999999999994</v>
      </c>
      <c r="AG31019">
        <v>0.72746</v>
      </c>
      <c r="AH31019">
        <v>76.040999999999997</v>
      </c>
      <c r="AI31019">
        <v>0.20285</v>
      </c>
      <c r="AK31019">
        <v>0.68298786878585804</v>
      </c>
      <c r="AL31019" s="21">
        <v>6.5651000000000002E-31</v>
      </c>
      <c r="AM31019">
        <v>1</v>
      </c>
      <c r="AN31019">
        <v>9581</v>
      </c>
      <c r="AO31019">
        <v>234.9</v>
      </c>
      <c r="AP31019">
        <v>212.53</v>
      </c>
      <c r="AQ31019">
        <v>1</v>
      </c>
      <c r="AR31019">
        <v>6853000</v>
      </c>
    </row>
    <row r="31020" spans="1:44" x14ac:dyDescent="0.25">
      <c r="A31020">
        <v>31018</v>
      </c>
      <c r="B31020">
        <v>237</v>
      </c>
      <c r="C31020">
        <v>7078</v>
      </c>
      <c r="D31020">
        <v>7797</v>
      </c>
      <c r="E31020">
        <v>23899</v>
      </c>
      <c r="H31020" t="s">
        <v>27127</v>
      </c>
      <c r="I31020">
        <v>16</v>
      </c>
      <c r="J31020" t="s">
        <v>31890</v>
      </c>
      <c r="K31020" t="s">
        <v>45234</v>
      </c>
      <c r="N31020">
        <v>0</v>
      </c>
      <c r="O31020">
        <v>0</v>
      </c>
      <c r="P31020" t="s">
        <v>3908</v>
      </c>
      <c r="Q31020" t="s">
        <v>3908</v>
      </c>
      <c r="R31020" t="s">
        <v>3908</v>
      </c>
      <c r="S31020" t="s">
        <v>3909</v>
      </c>
      <c r="U31020" t="s">
        <v>31893</v>
      </c>
      <c r="V31020" t="s">
        <v>31901</v>
      </c>
      <c r="W31020">
        <v>4</v>
      </c>
      <c r="X31020" t="s">
        <v>3010</v>
      </c>
      <c r="Y31020">
        <v>2</v>
      </c>
      <c r="Z31020">
        <v>957.44741999999997</v>
      </c>
      <c r="AA31020">
        <v>1912.8803</v>
      </c>
      <c r="AB31020">
        <v>44105.0234375</v>
      </c>
      <c r="AC31020">
        <v>-2.9034000000000001E-2</v>
      </c>
      <c r="AD31020">
        <v>-0.12007</v>
      </c>
      <c r="AE31020">
        <v>-0.14910000000000001</v>
      </c>
      <c r="AF31020">
        <v>76.063000000000002</v>
      </c>
      <c r="AG31020">
        <v>0.64815999999999996</v>
      </c>
      <c r="AH31020">
        <v>75.962999999999994</v>
      </c>
      <c r="AI31020">
        <v>-9.9990999999999997E-2</v>
      </c>
      <c r="AK31020">
        <v>0.94336074590682995</v>
      </c>
      <c r="AL31020" s="21">
        <v>2.8533000000000002E-31</v>
      </c>
      <c r="AM31020">
        <v>1</v>
      </c>
      <c r="AN31020">
        <v>9711</v>
      </c>
      <c r="AO31020">
        <v>244</v>
      </c>
      <c r="AP31020">
        <v>244</v>
      </c>
      <c r="AQ31020">
        <v>1</v>
      </c>
      <c r="AR31020">
        <v>5066800</v>
      </c>
    </row>
    <row r="31021" spans="1:44" x14ac:dyDescent="0.25">
      <c r="A31021">
        <v>31019</v>
      </c>
      <c r="B31021">
        <v>237</v>
      </c>
      <c r="C31021">
        <v>7078</v>
      </c>
      <c r="D31021">
        <v>7797</v>
      </c>
      <c r="E31021">
        <v>23900</v>
      </c>
      <c r="H31021" t="s">
        <v>27127</v>
      </c>
      <c r="I31021">
        <v>16</v>
      </c>
      <c r="J31021" t="s">
        <v>31890</v>
      </c>
      <c r="K31021" t="s">
        <v>45234</v>
      </c>
      <c r="N31021">
        <v>0</v>
      </c>
      <c r="O31021">
        <v>0</v>
      </c>
      <c r="P31021" t="s">
        <v>3908</v>
      </c>
      <c r="Q31021" t="s">
        <v>3908</v>
      </c>
      <c r="R31021" t="s">
        <v>3908</v>
      </c>
      <c r="S31021" t="s">
        <v>3909</v>
      </c>
      <c r="U31021" t="s">
        <v>31893</v>
      </c>
      <c r="V31021" t="s">
        <v>31902</v>
      </c>
      <c r="W31021">
        <v>5</v>
      </c>
      <c r="X31021" t="s">
        <v>3011</v>
      </c>
      <c r="Y31021">
        <v>2</v>
      </c>
      <c r="Z31021">
        <v>957.44741999999997</v>
      </c>
      <c r="AA31021">
        <v>1912.8803</v>
      </c>
      <c r="AB31021">
        <v>43813.34375</v>
      </c>
      <c r="AC31021">
        <v>7.0307999999999995E-2</v>
      </c>
      <c r="AD31021">
        <v>0.32743</v>
      </c>
      <c r="AE31021">
        <v>0.39773999999999998</v>
      </c>
      <c r="AF31021">
        <v>76.296000000000006</v>
      </c>
      <c r="AG31021">
        <v>1.1974</v>
      </c>
      <c r="AH31021">
        <v>75.944999999999993</v>
      </c>
      <c r="AI31021">
        <v>-0.35089999999999999</v>
      </c>
      <c r="AK31021">
        <v>0.98315399885177601</v>
      </c>
      <c r="AL31021" s="21">
        <v>1.388E-78</v>
      </c>
      <c r="AM31021">
        <v>1</v>
      </c>
      <c r="AN31021">
        <v>8771</v>
      </c>
      <c r="AO31021">
        <v>341.27</v>
      </c>
      <c r="AP31021">
        <v>341.27</v>
      </c>
      <c r="AQ31021">
        <v>1</v>
      </c>
      <c r="AR31021">
        <v>9199700</v>
      </c>
    </row>
    <row r="31022" spans="1:44" x14ac:dyDescent="0.25">
      <c r="A31022">
        <v>31020</v>
      </c>
      <c r="B31022">
        <v>237</v>
      </c>
      <c r="C31022">
        <v>7078</v>
      </c>
      <c r="D31022">
        <v>7797</v>
      </c>
      <c r="E31022">
        <v>23901</v>
      </c>
      <c r="H31022" t="s">
        <v>27127</v>
      </c>
      <c r="I31022">
        <v>16</v>
      </c>
      <c r="J31022" t="s">
        <v>31890</v>
      </c>
      <c r="K31022" t="s">
        <v>45234</v>
      </c>
      <c r="N31022">
        <v>0</v>
      </c>
      <c r="O31022">
        <v>0</v>
      </c>
      <c r="P31022" t="s">
        <v>3908</v>
      </c>
      <c r="Q31022" t="s">
        <v>3908</v>
      </c>
      <c r="R31022" t="s">
        <v>3908</v>
      </c>
      <c r="S31022" t="s">
        <v>3909</v>
      </c>
      <c r="U31022" t="s">
        <v>31893</v>
      </c>
      <c r="V31022" t="s">
        <v>31897</v>
      </c>
      <c r="W31022">
        <v>6</v>
      </c>
      <c r="X31022" t="s">
        <v>3012</v>
      </c>
      <c r="Y31022">
        <v>2</v>
      </c>
      <c r="Z31022">
        <v>957.44741999999997</v>
      </c>
      <c r="AA31022">
        <v>1912.8803</v>
      </c>
      <c r="AB31022">
        <v>43245.3671875</v>
      </c>
      <c r="AC31022">
        <v>-0.56628999999999996</v>
      </c>
      <c r="AD31022">
        <v>-7.7017000000000002E-2</v>
      </c>
      <c r="AE31022">
        <v>-0.64331000000000005</v>
      </c>
      <c r="AF31022">
        <v>75.77</v>
      </c>
      <c r="AG31022">
        <v>0.81283000000000005</v>
      </c>
      <c r="AH31022">
        <v>76.022999999999996</v>
      </c>
      <c r="AI31022">
        <v>0.25295000000000001</v>
      </c>
      <c r="AK31022">
        <v>0.942424476146698</v>
      </c>
      <c r="AL31022" s="21">
        <v>4.7003999999999999E-51</v>
      </c>
      <c r="AM31022">
        <v>1</v>
      </c>
      <c r="AN31022">
        <v>9985</v>
      </c>
      <c r="AO31022">
        <v>281.48</v>
      </c>
      <c r="AP31022">
        <v>281.48</v>
      </c>
      <c r="AQ31022">
        <v>1</v>
      </c>
      <c r="AR31022">
        <v>22718000</v>
      </c>
    </row>
    <row r="31023" spans="1:44" x14ac:dyDescent="0.25">
      <c r="A31023">
        <v>31021</v>
      </c>
      <c r="B31023">
        <v>237</v>
      </c>
      <c r="C31023">
        <v>7078</v>
      </c>
      <c r="D31023">
        <v>7797</v>
      </c>
      <c r="H31023" t="s">
        <v>27127</v>
      </c>
      <c r="I31023">
        <v>16</v>
      </c>
      <c r="J31023" t="s">
        <v>31890</v>
      </c>
      <c r="N31023">
        <v>0</v>
      </c>
      <c r="O31023">
        <v>0</v>
      </c>
      <c r="P31023" t="s">
        <v>3908</v>
      </c>
      <c r="Q31023" t="s">
        <v>3908</v>
      </c>
      <c r="R31023" t="s">
        <v>3908</v>
      </c>
      <c r="S31023" t="s">
        <v>3909</v>
      </c>
      <c r="U31023" t="s">
        <v>31898</v>
      </c>
      <c r="V31023" t="s">
        <v>31894</v>
      </c>
      <c r="W31023">
        <v>1</v>
      </c>
      <c r="X31023" t="s">
        <v>1600</v>
      </c>
      <c r="Y31023">
        <v>2</v>
      </c>
      <c r="Z31023">
        <v>957.44741999999997</v>
      </c>
      <c r="AA31023">
        <v>1912.8803</v>
      </c>
      <c r="AB31023">
        <v>44374.71484375</v>
      </c>
      <c r="AC31023">
        <v>-0.92623999999999995</v>
      </c>
      <c r="AD31023">
        <v>-0.51680000000000004</v>
      </c>
      <c r="AE31023">
        <v>-1.4430000000000001</v>
      </c>
      <c r="AF31023">
        <v>75.98</v>
      </c>
      <c r="AG31023">
        <v>0.44885000000000003</v>
      </c>
      <c r="AH31023">
        <v>75.98</v>
      </c>
      <c r="AI31023">
        <v>0</v>
      </c>
      <c r="AJ31023">
        <v>1.7204000000000001E-2</v>
      </c>
      <c r="AK31023" t="s">
        <v>9099</v>
      </c>
      <c r="AL31023">
        <v>1</v>
      </c>
      <c r="AM31023">
        <v>0</v>
      </c>
      <c r="AO31023" t="s">
        <v>9099</v>
      </c>
      <c r="AP31023" t="s">
        <v>9099</v>
      </c>
      <c r="AQ31023">
        <v>0</v>
      </c>
      <c r="AR31023">
        <v>2491500</v>
      </c>
    </row>
    <row r="31024" spans="1:44" x14ac:dyDescent="0.25">
      <c r="A31024">
        <v>31022</v>
      </c>
      <c r="B31024">
        <v>237</v>
      </c>
      <c r="C31024">
        <v>7078</v>
      </c>
      <c r="D31024">
        <v>7797</v>
      </c>
      <c r="H31024" t="s">
        <v>27127</v>
      </c>
      <c r="I31024">
        <v>16</v>
      </c>
      <c r="J31024" t="s">
        <v>31890</v>
      </c>
      <c r="N31024">
        <v>0</v>
      </c>
      <c r="O31024">
        <v>0</v>
      </c>
      <c r="P31024" t="s">
        <v>3908</v>
      </c>
      <c r="Q31024" t="s">
        <v>3908</v>
      </c>
      <c r="R31024" t="s">
        <v>3908</v>
      </c>
      <c r="S31024" t="s">
        <v>3909</v>
      </c>
      <c r="U31024" t="s">
        <v>31898</v>
      </c>
      <c r="V31024" t="s">
        <v>31895</v>
      </c>
      <c r="W31024">
        <v>2</v>
      </c>
      <c r="X31024" t="s">
        <v>3013</v>
      </c>
      <c r="Y31024">
        <v>2</v>
      </c>
      <c r="Z31024">
        <v>957.44741999999997</v>
      </c>
      <c r="AA31024">
        <v>1912.8803</v>
      </c>
      <c r="AB31024">
        <v>45667.703125</v>
      </c>
      <c r="AC31024">
        <v>0.19040000000000001</v>
      </c>
      <c r="AD31024">
        <v>-0.46206000000000003</v>
      </c>
      <c r="AE31024">
        <v>-0.27166000000000001</v>
      </c>
      <c r="AF31024">
        <v>76.268000000000001</v>
      </c>
      <c r="AG31024">
        <v>0.38257999999999998</v>
      </c>
      <c r="AH31024">
        <v>75.924999999999997</v>
      </c>
      <c r="AI31024">
        <v>-0.34277999999999997</v>
      </c>
      <c r="AJ31024">
        <v>-3.8131999999999999E-2</v>
      </c>
      <c r="AK31024" t="s">
        <v>9099</v>
      </c>
      <c r="AL31024">
        <v>1</v>
      </c>
      <c r="AM31024">
        <v>0</v>
      </c>
      <c r="AO31024" t="s">
        <v>9099</v>
      </c>
      <c r="AP31024" t="s">
        <v>9099</v>
      </c>
      <c r="AQ31024">
        <v>0</v>
      </c>
      <c r="AR31024">
        <v>876430</v>
      </c>
    </row>
    <row r="31025" spans="1:44" x14ac:dyDescent="0.25">
      <c r="A31025">
        <v>31023</v>
      </c>
      <c r="B31025">
        <v>278</v>
      </c>
      <c r="C31025">
        <v>7079</v>
      </c>
      <c r="D31025">
        <v>7798</v>
      </c>
      <c r="E31025">
        <v>23902</v>
      </c>
      <c r="H31025" t="s">
        <v>27130</v>
      </c>
      <c r="I31025">
        <v>10</v>
      </c>
      <c r="J31025" t="s">
        <v>31890</v>
      </c>
      <c r="K31025" t="s">
        <v>45235</v>
      </c>
      <c r="N31025">
        <v>0</v>
      </c>
      <c r="O31025">
        <v>0</v>
      </c>
      <c r="P31025" t="s">
        <v>4031</v>
      </c>
      <c r="Q31025" t="s">
        <v>4031</v>
      </c>
      <c r="R31025" t="s">
        <v>4031</v>
      </c>
      <c r="S31025" t="s">
        <v>4032</v>
      </c>
      <c r="U31025" t="s">
        <v>31893</v>
      </c>
      <c r="V31025" t="s">
        <v>31901</v>
      </c>
      <c r="W31025">
        <v>4</v>
      </c>
      <c r="X31025" t="s">
        <v>3010</v>
      </c>
      <c r="Y31025">
        <v>2</v>
      </c>
      <c r="Z31025">
        <v>583.81554000000006</v>
      </c>
      <c r="AA31025">
        <v>1165.6165000000001</v>
      </c>
      <c r="AB31025">
        <v>57483.8046875</v>
      </c>
      <c r="AC31025">
        <v>-1.0484</v>
      </c>
      <c r="AD31025">
        <v>0.46314</v>
      </c>
      <c r="AE31025">
        <v>-0.58521999999999996</v>
      </c>
      <c r="AF31025">
        <v>121.65</v>
      </c>
      <c r="AG31025">
        <v>0.37736999999999998</v>
      </c>
      <c r="AH31025">
        <v>121.45</v>
      </c>
      <c r="AI31025">
        <v>-0.20022999999999999</v>
      </c>
      <c r="AK31025">
        <v>0.52160716056823697</v>
      </c>
      <c r="AL31025">
        <v>4.9267999999999999E-2</v>
      </c>
      <c r="AM31025">
        <v>1</v>
      </c>
      <c r="AN31025">
        <v>16406</v>
      </c>
      <c r="AO31025">
        <v>85.376999999999995</v>
      </c>
      <c r="AP31025">
        <v>65.718999999999994</v>
      </c>
      <c r="AQ31025">
        <v>1</v>
      </c>
      <c r="AR31025">
        <v>1061600</v>
      </c>
    </row>
    <row r="31026" spans="1:44" x14ac:dyDescent="0.25">
      <c r="A31026">
        <v>31024</v>
      </c>
      <c r="B31026">
        <v>278</v>
      </c>
      <c r="C31026">
        <v>7079</v>
      </c>
      <c r="D31026">
        <v>7798</v>
      </c>
      <c r="E31026">
        <v>23903</v>
      </c>
      <c r="H31026" t="s">
        <v>27130</v>
      </c>
      <c r="I31026">
        <v>10</v>
      </c>
      <c r="J31026" t="s">
        <v>31890</v>
      </c>
      <c r="K31026" t="s">
        <v>45235</v>
      </c>
      <c r="N31026">
        <v>0</v>
      </c>
      <c r="O31026">
        <v>0</v>
      </c>
      <c r="P31026" t="s">
        <v>4031</v>
      </c>
      <c r="Q31026" t="s">
        <v>4031</v>
      </c>
      <c r="R31026" t="s">
        <v>4031</v>
      </c>
      <c r="S31026" t="s">
        <v>4032</v>
      </c>
      <c r="U31026" t="s">
        <v>31893</v>
      </c>
      <c r="V31026" t="s">
        <v>31897</v>
      </c>
      <c r="W31026">
        <v>6</v>
      </c>
      <c r="X31026" t="s">
        <v>3012</v>
      </c>
      <c r="Y31026">
        <v>2</v>
      </c>
      <c r="Z31026">
        <v>583.81554000000006</v>
      </c>
      <c r="AA31026">
        <v>1165.6165000000001</v>
      </c>
      <c r="AB31026">
        <v>55335.609375</v>
      </c>
      <c r="AC31026">
        <v>-1.1166</v>
      </c>
      <c r="AD31026">
        <v>0.21228</v>
      </c>
      <c r="AE31026">
        <v>-0.90429000000000004</v>
      </c>
      <c r="AF31026">
        <v>121.34</v>
      </c>
      <c r="AG31026">
        <v>0.44566</v>
      </c>
      <c r="AH31026">
        <v>121.6</v>
      </c>
      <c r="AI31026">
        <v>0.25294</v>
      </c>
      <c r="AK31026">
        <v>0.49254167079925498</v>
      </c>
      <c r="AL31026">
        <v>4.0191000000000003E-3</v>
      </c>
      <c r="AM31026">
        <v>1</v>
      </c>
      <c r="AN31026">
        <v>17176</v>
      </c>
      <c r="AO31026">
        <v>111.61</v>
      </c>
      <c r="AP31026">
        <v>111.61</v>
      </c>
      <c r="AQ31026">
        <v>1</v>
      </c>
      <c r="AR31026">
        <v>1323100</v>
      </c>
    </row>
    <row r="31027" spans="1:44" x14ac:dyDescent="0.25">
      <c r="A31027">
        <v>31025</v>
      </c>
      <c r="B31027">
        <v>278</v>
      </c>
      <c r="C31027">
        <v>7079</v>
      </c>
      <c r="D31027">
        <v>7798</v>
      </c>
      <c r="H31027" t="s">
        <v>27130</v>
      </c>
      <c r="I31027">
        <v>10</v>
      </c>
      <c r="J31027" t="s">
        <v>31890</v>
      </c>
      <c r="N31027">
        <v>0</v>
      </c>
      <c r="O31027">
        <v>0</v>
      </c>
      <c r="P31027" t="s">
        <v>4031</v>
      </c>
      <c r="Q31027" t="s">
        <v>4031</v>
      </c>
      <c r="R31027" t="s">
        <v>4031</v>
      </c>
      <c r="S31027" t="s">
        <v>4032</v>
      </c>
      <c r="U31027" t="s">
        <v>31898</v>
      </c>
      <c r="V31027" t="s">
        <v>31902</v>
      </c>
      <c r="W31027">
        <v>5</v>
      </c>
      <c r="X31027" t="s">
        <v>3011</v>
      </c>
      <c r="Y31027">
        <v>2</v>
      </c>
      <c r="Z31027">
        <v>583.81554000000006</v>
      </c>
      <c r="AA31027">
        <v>1165.6165000000001</v>
      </c>
      <c r="AB31027" t="s">
        <v>9099</v>
      </c>
      <c r="AC31027">
        <v>-0.78495000000000004</v>
      </c>
      <c r="AD31027">
        <v>1.4053</v>
      </c>
      <c r="AE31027">
        <v>0.62036999999999998</v>
      </c>
      <c r="AF31027">
        <v>121.73</v>
      </c>
      <c r="AG31027">
        <v>7.0960999999999996E-2</v>
      </c>
      <c r="AH31027">
        <v>121.28</v>
      </c>
      <c r="AI31027">
        <v>-0.45113999999999999</v>
      </c>
      <c r="AJ31027">
        <v>-0.31580999999999998</v>
      </c>
      <c r="AK31027" t="s">
        <v>9099</v>
      </c>
      <c r="AL31027">
        <v>1</v>
      </c>
      <c r="AM31027">
        <v>0</v>
      </c>
      <c r="AO31027" t="s">
        <v>9099</v>
      </c>
      <c r="AP31027" t="s">
        <v>9099</v>
      </c>
      <c r="AQ31027">
        <v>0</v>
      </c>
      <c r="AR31027">
        <v>168420</v>
      </c>
    </row>
    <row r="31028" spans="1:44" x14ac:dyDescent="0.25">
      <c r="A31028">
        <v>31026</v>
      </c>
      <c r="B31028">
        <v>1420</v>
      </c>
      <c r="C31028">
        <v>7080</v>
      </c>
      <c r="D31028">
        <v>7799</v>
      </c>
      <c r="E31028">
        <v>23904</v>
      </c>
      <c r="H31028" t="s">
        <v>27133</v>
      </c>
      <c r="I31028">
        <v>28</v>
      </c>
      <c r="J31028" t="s">
        <v>31890</v>
      </c>
      <c r="K31028" t="s">
        <v>45236</v>
      </c>
      <c r="N31028">
        <v>0</v>
      </c>
      <c r="O31028">
        <v>0</v>
      </c>
      <c r="P31028" t="s">
        <v>7481</v>
      </c>
      <c r="Q31028" t="s">
        <v>7481</v>
      </c>
      <c r="R31028" t="s">
        <v>7481</v>
      </c>
      <c r="S31028" t="s">
        <v>7482</v>
      </c>
      <c r="U31028" t="s">
        <v>31893</v>
      </c>
      <c r="V31028" t="s">
        <v>31894</v>
      </c>
      <c r="W31028">
        <v>1</v>
      </c>
      <c r="X31028" t="s">
        <v>1600</v>
      </c>
      <c r="Y31028">
        <v>3</v>
      </c>
      <c r="Z31028">
        <v>1118.2402</v>
      </c>
      <c r="AA31028">
        <v>3351.6986999999999</v>
      </c>
      <c r="AB31028">
        <v>40460.0390625</v>
      </c>
      <c r="AC31028">
        <v>-1.5686</v>
      </c>
      <c r="AD31028">
        <v>4.6913000000000003E-2</v>
      </c>
      <c r="AE31028">
        <v>-1.5217000000000001</v>
      </c>
      <c r="AF31028">
        <v>158.02000000000001</v>
      </c>
      <c r="AG31028">
        <v>0.98819999999999997</v>
      </c>
      <c r="AH31028">
        <v>158.02000000000001</v>
      </c>
      <c r="AI31028">
        <v>0</v>
      </c>
      <c r="AK31028">
        <v>0.96642935276031505</v>
      </c>
      <c r="AL31028" s="21">
        <v>1.5699E-5</v>
      </c>
      <c r="AM31028">
        <v>1</v>
      </c>
      <c r="AN31028">
        <v>20915</v>
      </c>
      <c r="AO31028">
        <v>105.46</v>
      </c>
      <c r="AP31028">
        <v>94.076999999999998</v>
      </c>
      <c r="AQ31028">
        <v>1</v>
      </c>
      <c r="AR31028">
        <v>6153500</v>
      </c>
    </row>
    <row r="31029" spans="1:44" x14ac:dyDescent="0.25">
      <c r="A31029">
        <v>31027</v>
      </c>
      <c r="B31029">
        <v>1420</v>
      </c>
      <c r="C31029">
        <v>7080</v>
      </c>
      <c r="D31029">
        <v>7799</v>
      </c>
      <c r="E31029">
        <v>23905</v>
      </c>
      <c r="H31029" t="s">
        <v>27133</v>
      </c>
      <c r="I31029">
        <v>28</v>
      </c>
      <c r="J31029" t="s">
        <v>31890</v>
      </c>
      <c r="K31029" t="s">
        <v>45236</v>
      </c>
      <c r="N31029">
        <v>0</v>
      </c>
      <c r="O31029">
        <v>0</v>
      </c>
      <c r="P31029" t="s">
        <v>7481</v>
      </c>
      <c r="Q31029" t="s">
        <v>7481</v>
      </c>
      <c r="R31029" t="s">
        <v>7481</v>
      </c>
      <c r="S31029" t="s">
        <v>7482</v>
      </c>
      <c r="U31029" t="s">
        <v>31893</v>
      </c>
      <c r="V31029" t="s">
        <v>31895</v>
      </c>
      <c r="W31029">
        <v>2</v>
      </c>
      <c r="X31029" t="s">
        <v>3013</v>
      </c>
      <c r="Y31029">
        <v>3</v>
      </c>
      <c r="Z31029">
        <v>1118.2402</v>
      </c>
      <c r="AA31029">
        <v>3351.6986999999999</v>
      </c>
      <c r="AB31029">
        <v>40713.04296875</v>
      </c>
      <c r="AC31029">
        <v>-0.82318000000000002</v>
      </c>
      <c r="AD31029">
        <v>-4.1815999999999999E-2</v>
      </c>
      <c r="AE31029">
        <v>-0.86499000000000004</v>
      </c>
      <c r="AF31029">
        <v>158.19999999999999</v>
      </c>
      <c r="AG31029">
        <v>0.91135999999999995</v>
      </c>
      <c r="AH31029">
        <v>158.16</v>
      </c>
      <c r="AI31029">
        <v>-4.2266999999999999E-2</v>
      </c>
      <c r="AK31029">
        <v>0.97880607843399003</v>
      </c>
      <c r="AL31029">
        <v>1.9354</v>
      </c>
      <c r="AM31029">
        <v>1</v>
      </c>
      <c r="AN31029">
        <v>19407</v>
      </c>
      <c r="AO31029">
        <v>23.245999999999999</v>
      </c>
      <c r="AP31029">
        <v>1.8728</v>
      </c>
      <c r="AQ31029">
        <v>1</v>
      </c>
      <c r="AR31029">
        <v>4219100</v>
      </c>
    </row>
    <row r="31030" spans="1:44" x14ac:dyDescent="0.25">
      <c r="A31030">
        <v>31028</v>
      </c>
      <c r="B31030">
        <v>568</v>
      </c>
      <c r="C31030">
        <v>7081</v>
      </c>
      <c r="D31030">
        <v>7800</v>
      </c>
      <c r="E31030">
        <v>23906</v>
      </c>
      <c r="H31030" t="s">
        <v>27134</v>
      </c>
      <c r="I31030">
        <v>12</v>
      </c>
      <c r="J31030" t="s">
        <v>31890</v>
      </c>
      <c r="K31030" t="s">
        <v>45237</v>
      </c>
      <c r="N31030">
        <v>0</v>
      </c>
      <c r="O31030">
        <v>0</v>
      </c>
      <c r="P31030" t="s">
        <v>4905</v>
      </c>
      <c r="Q31030" t="s">
        <v>4905</v>
      </c>
      <c r="R31030" t="s">
        <v>4905</v>
      </c>
      <c r="S31030" t="s">
        <v>4906</v>
      </c>
      <c r="U31030" t="s">
        <v>31893</v>
      </c>
      <c r="V31030" t="s">
        <v>31897</v>
      </c>
      <c r="W31030">
        <v>6</v>
      </c>
      <c r="X31030" t="s">
        <v>3012</v>
      </c>
      <c r="Y31030">
        <v>2</v>
      </c>
      <c r="Z31030">
        <v>588.31200999999999</v>
      </c>
      <c r="AA31030">
        <v>1174.6095</v>
      </c>
      <c r="AB31030">
        <v>54471.421875</v>
      </c>
      <c r="AC31030">
        <v>-0.96192999999999995</v>
      </c>
      <c r="AD31030">
        <v>-0.93844000000000005</v>
      </c>
      <c r="AE31030">
        <v>-1.9004000000000001</v>
      </c>
      <c r="AF31030">
        <v>56.667000000000002</v>
      </c>
      <c r="AG31030">
        <v>0.85453999999999997</v>
      </c>
      <c r="AH31030">
        <v>57.02</v>
      </c>
      <c r="AI31030">
        <v>0.35321999999999998</v>
      </c>
      <c r="AK31030">
        <v>0.61805492639541604</v>
      </c>
      <c r="AL31030">
        <v>0.31435999999999997</v>
      </c>
      <c r="AM31030">
        <v>1</v>
      </c>
      <c r="AN31030">
        <v>6855</v>
      </c>
      <c r="AO31030">
        <v>57.174999999999997</v>
      </c>
      <c r="AP31030">
        <v>22.402000000000001</v>
      </c>
      <c r="AQ31030">
        <v>1</v>
      </c>
      <c r="AR31030">
        <v>2255400</v>
      </c>
    </row>
    <row r="31031" spans="1:44" x14ac:dyDescent="0.25">
      <c r="A31031">
        <v>31029</v>
      </c>
      <c r="B31031">
        <v>1828</v>
      </c>
      <c r="C31031">
        <v>7082</v>
      </c>
      <c r="D31031">
        <v>7801</v>
      </c>
      <c r="E31031">
        <v>23907</v>
      </c>
      <c r="H31031" t="s">
        <v>27137</v>
      </c>
      <c r="I31031">
        <v>17</v>
      </c>
      <c r="J31031" t="s">
        <v>31890</v>
      </c>
      <c r="K31031" t="s">
        <v>45238</v>
      </c>
      <c r="N31031">
        <v>0</v>
      </c>
      <c r="O31031">
        <v>0</v>
      </c>
      <c r="P31031" t="s">
        <v>8713</v>
      </c>
      <c r="Q31031" t="s">
        <v>8713</v>
      </c>
      <c r="R31031" t="s">
        <v>8713</v>
      </c>
      <c r="S31031" t="s">
        <v>8714</v>
      </c>
      <c r="U31031" t="s">
        <v>31893</v>
      </c>
      <c r="V31031" t="s">
        <v>31896</v>
      </c>
      <c r="W31031">
        <v>3</v>
      </c>
      <c r="X31031" t="s">
        <v>3014</v>
      </c>
      <c r="Y31031">
        <v>2</v>
      </c>
      <c r="Z31031">
        <v>858.43358000000001</v>
      </c>
      <c r="AA31031">
        <v>1714.8525999999999</v>
      </c>
      <c r="AB31031">
        <v>45016.1015625</v>
      </c>
      <c r="AC31031">
        <v>-0.85655000000000003</v>
      </c>
      <c r="AD31031">
        <v>0.11863</v>
      </c>
      <c r="AE31031">
        <v>-0.73792000000000002</v>
      </c>
      <c r="AF31031">
        <v>65.88</v>
      </c>
      <c r="AG31031">
        <v>0.90173000000000003</v>
      </c>
      <c r="AH31031">
        <v>66.082999999999998</v>
      </c>
      <c r="AI31031">
        <v>0.20285</v>
      </c>
      <c r="AK31031">
        <v>0.83061790466308605</v>
      </c>
      <c r="AL31031" s="21">
        <v>4.0290999999999996E-18</v>
      </c>
      <c r="AM31031">
        <v>1</v>
      </c>
      <c r="AN31031">
        <v>8022</v>
      </c>
      <c r="AO31031">
        <v>196.33</v>
      </c>
      <c r="AP31031">
        <v>176.94</v>
      </c>
      <c r="AQ31031">
        <v>1</v>
      </c>
      <c r="AR31031">
        <v>12846000</v>
      </c>
    </row>
    <row r="31032" spans="1:44" x14ac:dyDescent="0.25">
      <c r="A31032">
        <v>31030</v>
      </c>
      <c r="B31032">
        <v>1828</v>
      </c>
      <c r="C31032">
        <v>7082</v>
      </c>
      <c r="D31032">
        <v>7801</v>
      </c>
      <c r="E31032">
        <v>23908</v>
      </c>
      <c r="H31032" t="s">
        <v>27137</v>
      </c>
      <c r="I31032">
        <v>17</v>
      </c>
      <c r="J31032" t="s">
        <v>31890</v>
      </c>
      <c r="K31032" t="s">
        <v>45238</v>
      </c>
      <c r="N31032">
        <v>0</v>
      </c>
      <c r="O31032">
        <v>0</v>
      </c>
      <c r="P31032" t="s">
        <v>8713</v>
      </c>
      <c r="Q31032" t="s">
        <v>8713</v>
      </c>
      <c r="R31032" t="s">
        <v>8713</v>
      </c>
      <c r="S31032" t="s">
        <v>8714</v>
      </c>
      <c r="U31032" t="s">
        <v>31893</v>
      </c>
      <c r="V31032" t="s">
        <v>31901</v>
      </c>
      <c r="W31032">
        <v>4</v>
      </c>
      <c r="X31032" t="s">
        <v>3010</v>
      </c>
      <c r="Y31032">
        <v>2</v>
      </c>
      <c r="Z31032">
        <v>858.43358000000001</v>
      </c>
      <c r="AA31032">
        <v>1714.8525999999999</v>
      </c>
      <c r="AB31032">
        <v>45871.80078125</v>
      </c>
      <c r="AC31032">
        <v>-0.55023</v>
      </c>
      <c r="AD31032">
        <v>-0.20168</v>
      </c>
      <c r="AE31032">
        <v>-0.75190999999999997</v>
      </c>
      <c r="AF31032">
        <v>66.13</v>
      </c>
      <c r="AG31032">
        <v>0.57669000000000004</v>
      </c>
      <c r="AH31032">
        <v>66.13</v>
      </c>
      <c r="AI31032">
        <v>2.5940000000000002E-4</v>
      </c>
      <c r="AK31032">
        <v>0.791004657745361</v>
      </c>
      <c r="AL31032" s="21">
        <v>1.1065E-7</v>
      </c>
      <c r="AM31032">
        <v>1</v>
      </c>
      <c r="AN31032">
        <v>8176</v>
      </c>
      <c r="AO31032">
        <v>152.88</v>
      </c>
      <c r="AP31032">
        <v>135.74</v>
      </c>
      <c r="AQ31032">
        <v>1</v>
      </c>
      <c r="AR31032">
        <v>3774400</v>
      </c>
    </row>
    <row r="31033" spans="1:44" x14ac:dyDescent="0.25">
      <c r="A31033">
        <v>31031</v>
      </c>
      <c r="B31033">
        <v>1828</v>
      </c>
      <c r="C31033">
        <v>7082</v>
      </c>
      <c r="D31033">
        <v>7801</v>
      </c>
      <c r="E31033">
        <v>23909</v>
      </c>
      <c r="H31033" t="s">
        <v>27137</v>
      </c>
      <c r="I31033">
        <v>17</v>
      </c>
      <c r="J31033" t="s">
        <v>31890</v>
      </c>
      <c r="K31033" t="s">
        <v>45238</v>
      </c>
      <c r="N31033">
        <v>0</v>
      </c>
      <c r="O31033">
        <v>0</v>
      </c>
      <c r="P31033" t="s">
        <v>8713</v>
      </c>
      <c r="Q31033" t="s">
        <v>8713</v>
      </c>
      <c r="R31033" t="s">
        <v>8713</v>
      </c>
      <c r="S31033" t="s">
        <v>8714</v>
      </c>
      <c r="U31033" t="s">
        <v>31893</v>
      </c>
      <c r="V31033" t="s">
        <v>31902</v>
      </c>
      <c r="W31033">
        <v>5</v>
      </c>
      <c r="X31033" t="s">
        <v>3011</v>
      </c>
      <c r="Y31033">
        <v>2</v>
      </c>
      <c r="Z31033">
        <v>858.43358000000001</v>
      </c>
      <c r="AA31033">
        <v>1714.8525999999999</v>
      </c>
      <c r="AB31033">
        <v>43629.37890625</v>
      </c>
      <c r="AC31033">
        <v>-0.79496999999999995</v>
      </c>
      <c r="AD31033">
        <v>-0.15997</v>
      </c>
      <c r="AE31033">
        <v>-0.95494000000000001</v>
      </c>
      <c r="AF31033">
        <v>66.414000000000001</v>
      </c>
      <c r="AG31033">
        <v>0.66322000000000003</v>
      </c>
      <c r="AH31033">
        <v>66.063000000000002</v>
      </c>
      <c r="AI31033">
        <v>-0.35089999999999999</v>
      </c>
      <c r="AK31033">
        <v>0.86834096908569303</v>
      </c>
      <c r="AL31033" s="21">
        <v>2.1481E-7</v>
      </c>
      <c r="AM31033">
        <v>1</v>
      </c>
      <c r="AN31033">
        <v>7399</v>
      </c>
      <c r="AO31033">
        <v>146</v>
      </c>
      <c r="AP31033">
        <v>146</v>
      </c>
      <c r="AQ31033">
        <v>1</v>
      </c>
      <c r="AR31033">
        <v>4404300</v>
      </c>
    </row>
    <row r="31034" spans="1:44" x14ac:dyDescent="0.25">
      <c r="A31034">
        <v>31032</v>
      </c>
      <c r="B31034">
        <v>1828</v>
      </c>
      <c r="C31034">
        <v>7082</v>
      </c>
      <c r="D31034">
        <v>7801</v>
      </c>
      <c r="E31034">
        <v>23910</v>
      </c>
      <c r="H31034" t="s">
        <v>27137</v>
      </c>
      <c r="I31034">
        <v>17</v>
      </c>
      <c r="J31034" t="s">
        <v>31890</v>
      </c>
      <c r="K31034" t="s">
        <v>45238</v>
      </c>
      <c r="N31034">
        <v>0</v>
      </c>
      <c r="O31034">
        <v>0</v>
      </c>
      <c r="P31034" t="s">
        <v>8713</v>
      </c>
      <c r="Q31034" t="s">
        <v>8713</v>
      </c>
      <c r="R31034" t="s">
        <v>8713</v>
      </c>
      <c r="S31034" t="s">
        <v>8714</v>
      </c>
      <c r="U31034" t="s">
        <v>31893</v>
      </c>
      <c r="V31034" t="s">
        <v>31897</v>
      </c>
      <c r="W31034">
        <v>6</v>
      </c>
      <c r="X31034" t="s">
        <v>3012</v>
      </c>
      <c r="Y31034">
        <v>2</v>
      </c>
      <c r="Z31034">
        <v>858.43358000000001</v>
      </c>
      <c r="AA31034">
        <v>1714.8525999999999</v>
      </c>
      <c r="AB31034">
        <v>45741.0078125</v>
      </c>
      <c r="AC31034">
        <v>-0.71108000000000005</v>
      </c>
      <c r="AD31034">
        <v>-0.42370999999999998</v>
      </c>
      <c r="AE31034">
        <v>-1.1348</v>
      </c>
      <c r="AF31034">
        <v>65.760999999999996</v>
      </c>
      <c r="AG31034">
        <v>0.61287999999999998</v>
      </c>
      <c r="AH31034">
        <v>66.114000000000004</v>
      </c>
      <c r="AI31034">
        <v>0.35320000000000001</v>
      </c>
      <c r="AK31034">
        <v>0.74634981155395497</v>
      </c>
      <c r="AL31034" s="21">
        <v>1.1871E-5</v>
      </c>
      <c r="AM31034">
        <v>1</v>
      </c>
      <c r="AN31034">
        <v>8376</v>
      </c>
      <c r="AO31034">
        <v>136.51</v>
      </c>
      <c r="AP31034">
        <v>118.5</v>
      </c>
      <c r="AQ31034">
        <v>1</v>
      </c>
      <c r="AR31034">
        <v>5353700</v>
      </c>
    </row>
    <row r="31035" spans="1:44" x14ac:dyDescent="0.25">
      <c r="A31035">
        <v>31033</v>
      </c>
      <c r="B31035">
        <v>1828</v>
      </c>
      <c r="C31035">
        <v>7082</v>
      </c>
      <c r="D31035">
        <v>7801</v>
      </c>
      <c r="H31035" t="s">
        <v>27137</v>
      </c>
      <c r="I31035">
        <v>17</v>
      </c>
      <c r="J31035" t="s">
        <v>31890</v>
      </c>
      <c r="N31035">
        <v>0</v>
      </c>
      <c r="O31035">
        <v>0</v>
      </c>
      <c r="P31035" t="s">
        <v>8713</v>
      </c>
      <c r="Q31035" t="s">
        <v>8713</v>
      </c>
      <c r="R31035" t="s">
        <v>8713</v>
      </c>
      <c r="S31035" t="s">
        <v>8714</v>
      </c>
      <c r="U31035" t="s">
        <v>31898</v>
      </c>
      <c r="V31035" t="s">
        <v>31895</v>
      </c>
      <c r="W31035">
        <v>2</v>
      </c>
      <c r="X31035" t="s">
        <v>3013</v>
      </c>
      <c r="Y31035">
        <v>2</v>
      </c>
      <c r="Z31035">
        <v>858.43358000000001</v>
      </c>
      <c r="AA31035">
        <v>1714.8525999999999</v>
      </c>
      <c r="AB31035">
        <v>41333.3359375</v>
      </c>
      <c r="AC31035">
        <v>-0.26419999999999999</v>
      </c>
      <c r="AD31035">
        <v>0.73265999999999998</v>
      </c>
      <c r="AE31035">
        <v>0.46844999999999998</v>
      </c>
      <c r="AF31035">
        <v>66.325999999999993</v>
      </c>
      <c r="AG31035">
        <v>0.44945000000000002</v>
      </c>
      <c r="AH31035">
        <v>65.983999999999995</v>
      </c>
      <c r="AI31035">
        <v>-0.34277999999999997</v>
      </c>
      <c r="AJ31035">
        <v>-9.9594000000000002E-2</v>
      </c>
      <c r="AK31035" t="s">
        <v>9099</v>
      </c>
      <c r="AL31035">
        <v>1</v>
      </c>
      <c r="AM31035">
        <v>0</v>
      </c>
      <c r="AO31035" t="s">
        <v>9099</v>
      </c>
      <c r="AP31035" t="s">
        <v>9099</v>
      </c>
      <c r="AQ31035">
        <v>0</v>
      </c>
      <c r="AR31035">
        <v>1015100</v>
      </c>
    </row>
    <row r="31036" spans="1:44" x14ac:dyDescent="0.25">
      <c r="A31036">
        <v>31034</v>
      </c>
      <c r="B31036">
        <v>1386</v>
      </c>
      <c r="C31036">
        <v>7083</v>
      </c>
      <c r="D31036">
        <v>7802</v>
      </c>
      <c r="E31036">
        <v>23911</v>
      </c>
      <c r="H31036" t="s">
        <v>27140</v>
      </c>
      <c r="I31036">
        <v>21</v>
      </c>
      <c r="J31036" t="s">
        <v>31890</v>
      </c>
      <c r="K31036" t="s">
        <v>45239</v>
      </c>
      <c r="N31036">
        <v>0</v>
      </c>
      <c r="O31036">
        <v>0</v>
      </c>
      <c r="P31036" t="s">
        <v>7380</v>
      </c>
      <c r="Q31036" t="s">
        <v>7380</v>
      </c>
      <c r="R31036" t="s">
        <v>7380</v>
      </c>
      <c r="S31036" t="s">
        <v>7381</v>
      </c>
      <c r="U31036" t="s">
        <v>31893</v>
      </c>
      <c r="V31036" t="s">
        <v>31896</v>
      </c>
      <c r="W31036">
        <v>3</v>
      </c>
      <c r="X31036" t="s">
        <v>3014</v>
      </c>
      <c r="Y31036">
        <v>2</v>
      </c>
      <c r="Z31036">
        <v>1151.0351000000001</v>
      </c>
      <c r="AA31036">
        <v>2300.0556999999999</v>
      </c>
      <c r="AB31036">
        <v>39420.96484375</v>
      </c>
      <c r="AC31036">
        <v>-0.17952000000000001</v>
      </c>
      <c r="AD31036">
        <v>-0.11371000000000001</v>
      </c>
      <c r="AE31036">
        <v>-0.29322999999999999</v>
      </c>
      <c r="AF31036">
        <v>100.72</v>
      </c>
      <c r="AG31036">
        <v>1.1362000000000001</v>
      </c>
      <c r="AH31036">
        <v>100.72</v>
      </c>
      <c r="AI31036">
        <v>2.3651000000000002E-3</v>
      </c>
      <c r="AK31036">
        <v>0.95087480545043901</v>
      </c>
      <c r="AL31036" s="21">
        <v>1.9777000000000001E-28</v>
      </c>
      <c r="AM31036">
        <v>1</v>
      </c>
      <c r="AN31036">
        <v>13277</v>
      </c>
      <c r="AO31036">
        <v>228.01</v>
      </c>
      <c r="AP31036">
        <v>228.01</v>
      </c>
      <c r="AQ31036">
        <v>1</v>
      </c>
      <c r="AR31036">
        <v>13596000</v>
      </c>
    </row>
    <row r="31037" spans="1:44" x14ac:dyDescent="0.25">
      <c r="A31037">
        <v>31035</v>
      </c>
      <c r="B31037">
        <v>1386</v>
      </c>
      <c r="C31037">
        <v>7083</v>
      </c>
      <c r="D31037">
        <v>7802</v>
      </c>
      <c r="E31037">
        <v>23912</v>
      </c>
      <c r="H31037" t="s">
        <v>27140</v>
      </c>
      <c r="I31037">
        <v>21</v>
      </c>
      <c r="J31037" t="s">
        <v>31890</v>
      </c>
      <c r="K31037" t="s">
        <v>45239</v>
      </c>
      <c r="N31037">
        <v>0</v>
      </c>
      <c r="O31037">
        <v>0</v>
      </c>
      <c r="P31037" t="s">
        <v>7380</v>
      </c>
      <c r="Q31037" t="s">
        <v>7380</v>
      </c>
      <c r="R31037" t="s">
        <v>7380</v>
      </c>
      <c r="S31037" t="s">
        <v>7381</v>
      </c>
      <c r="U31037" t="s">
        <v>31893</v>
      </c>
      <c r="V31037" t="s">
        <v>31901</v>
      </c>
      <c r="W31037">
        <v>4</v>
      </c>
      <c r="X31037" t="s">
        <v>3010</v>
      </c>
      <c r="Y31037">
        <v>2</v>
      </c>
      <c r="Z31037">
        <v>1151.0351000000001</v>
      </c>
      <c r="AA31037">
        <v>2300.0556999999999</v>
      </c>
      <c r="AB31037">
        <v>40101.08984375</v>
      </c>
      <c r="AC31037">
        <v>0.1608</v>
      </c>
      <c r="AD31037">
        <v>-8.4889000000000006E-2</v>
      </c>
      <c r="AE31037">
        <v>7.5906000000000001E-2</v>
      </c>
      <c r="AF31037">
        <v>100.75</v>
      </c>
      <c r="AG31037">
        <v>0.45845000000000002</v>
      </c>
      <c r="AH31037">
        <v>100.65</v>
      </c>
      <c r="AI31037">
        <v>-9.9983000000000002E-2</v>
      </c>
      <c r="AK31037">
        <v>0.96156334877014205</v>
      </c>
      <c r="AL31037">
        <v>0.17584</v>
      </c>
      <c r="AM31037">
        <v>1</v>
      </c>
      <c r="AN31037">
        <v>13514</v>
      </c>
      <c r="AO31037">
        <v>57.496000000000002</v>
      </c>
      <c r="AP31037">
        <v>57.496000000000002</v>
      </c>
      <c r="AQ31037">
        <v>1</v>
      </c>
      <c r="AR31037">
        <v>3481500</v>
      </c>
    </row>
    <row r="31038" spans="1:44" x14ac:dyDescent="0.25">
      <c r="A31038">
        <v>31036</v>
      </c>
      <c r="B31038">
        <v>1386</v>
      </c>
      <c r="C31038">
        <v>7083</v>
      </c>
      <c r="D31038">
        <v>7802</v>
      </c>
      <c r="E31038">
        <v>23913</v>
      </c>
      <c r="H31038" t="s">
        <v>27140</v>
      </c>
      <c r="I31038">
        <v>21</v>
      </c>
      <c r="J31038" t="s">
        <v>31890</v>
      </c>
      <c r="K31038" t="s">
        <v>45239</v>
      </c>
      <c r="N31038">
        <v>0</v>
      </c>
      <c r="O31038">
        <v>0</v>
      </c>
      <c r="P31038" t="s">
        <v>7380</v>
      </c>
      <c r="Q31038" t="s">
        <v>7380</v>
      </c>
      <c r="R31038" t="s">
        <v>7380</v>
      </c>
      <c r="S31038" t="s">
        <v>7381</v>
      </c>
      <c r="U31038" t="s">
        <v>31893</v>
      </c>
      <c r="V31038" t="s">
        <v>31897</v>
      </c>
      <c r="W31038">
        <v>6</v>
      </c>
      <c r="X31038" t="s">
        <v>3012</v>
      </c>
      <c r="Y31038">
        <v>2</v>
      </c>
      <c r="Z31038">
        <v>1151.0351000000001</v>
      </c>
      <c r="AA31038">
        <v>2300.0556999999999</v>
      </c>
      <c r="AB31038">
        <v>39367.71875</v>
      </c>
      <c r="AC31038">
        <v>0.12544</v>
      </c>
      <c r="AD31038">
        <v>4.6757E-2</v>
      </c>
      <c r="AE31038">
        <v>0.17219999999999999</v>
      </c>
      <c r="AF31038">
        <v>100.56</v>
      </c>
      <c r="AG31038">
        <v>0.77856000000000003</v>
      </c>
      <c r="AH31038">
        <v>100.81</v>
      </c>
      <c r="AI31038">
        <v>0.25296000000000002</v>
      </c>
      <c r="AK31038">
        <v>0.98692536354064897</v>
      </c>
      <c r="AL31038" s="21">
        <v>2.6301999999999999E-47</v>
      </c>
      <c r="AM31038">
        <v>1</v>
      </c>
      <c r="AN31038">
        <v>14002</v>
      </c>
      <c r="AO31038">
        <v>254.82</v>
      </c>
      <c r="AP31038">
        <v>243.77</v>
      </c>
      <c r="AQ31038">
        <v>1</v>
      </c>
      <c r="AR31038">
        <v>16107000</v>
      </c>
    </row>
    <row r="31039" spans="1:44" x14ac:dyDescent="0.25">
      <c r="A31039">
        <v>31037</v>
      </c>
      <c r="B31039">
        <v>1386</v>
      </c>
      <c r="C31039">
        <v>7083</v>
      </c>
      <c r="D31039">
        <v>7802</v>
      </c>
      <c r="E31039">
        <v>23914</v>
      </c>
      <c r="H31039" t="s">
        <v>27140</v>
      </c>
      <c r="I31039">
        <v>21</v>
      </c>
      <c r="J31039" t="s">
        <v>31890</v>
      </c>
      <c r="K31039" t="s">
        <v>45239</v>
      </c>
      <c r="N31039">
        <v>0</v>
      </c>
      <c r="O31039">
        <v>0</v>
      </c>
      <c r="P31039" t="s">
        <v>7380</v>
      </c>
      <c r="Q31039" t="s">
        <v>7380</v>
      </c>
      <c r="R31039" t="s">
        <v>7380</v>
      </c>
      <c r="S31039" t="s">
        <v>7381</v>
      </c>
      <c r="U31039" t="s">
        <v>31893</v>
      </c>
      <c r="V31039" t="s">
        <v>31897</v>
      </c>
      <c r="W31039">
        <v>6</v>
      </c>
      <c r="X31039" t="s">
        <v>3012</v>
      </c>
      <c r="Y31039">
        <v>3</v>
      </c>
      <c r="Z31039">
        <v>767.6925</v>
      </c>
      <c r="AA31039">
        <v>2300.0556999999999</v>
      </c>
      <c r="AB31039">
        <v>49397.6796875</v>
      </c>
      <c r="AC31039">
        <v>-0.25622</v>
      </c>
      <c r="AD31039">
        <v>0.15376999999999999</v>
      </c>
      <c r="AE31039">
        <v>-0.10246</v>
      </c>
      <c r="AF31039">
        <v>100.56</v>
      </c>
      <c r="AG31039">
        <v>0.59416000000000002</v>
      </c>
      <c r="AH31039">
        <v>100.81</v>
      </c>
      <c r="AI31039">
        <v>0.25296000000000002</v>
      </c>
      <c r="AK31039">
        <v>0.79894030094146695</v>
      </c>
      <c r="AL31039">
        <v>0.32434000000000002</v>
      </c>
      <c r="AM31039">
        <v>1</v>
      </c>
      <c r="AN31039">
        <v>14023</v>
      </c>
      <c r="AO31039">
        <v>46.494</v>
      </c>
      <c r="AP31039">
        <v>38.186</v>
      </c>
      <c r="AQ31039">
        <v>1</v>
      </c>
      <c r="AR31039">
        <v>5672700</v>
      </c>
    </row>
    <row r="31040" spans="1:44" x14ac:dyDescent="0.25">
      <c r="A31040">
        <v>31038</v>
      </c>
      <c r="B31040">
        <v>1386</v>
      </c>
      <c r="C31040">
        <v>7083</v>
      </c>
      <c r="D31040">
        <v>7802</v>
      </c>
      <c r="H31040" t="s">
        <v>27140</v>
      </c>
      <c r="I31040">
        <v>21</v>
      </c>
      <c r="J31040" t="s">
        <v>31890</v>
      </c>
      <c r="N31040">
        <v>0</v>
      </c>
      <c r="O31040">
        <v>0</v>
      </c>
      <c r="P31040" t="s">
        <v>7380</v>
      </c>
      <c r="Q31040" t="s">
        <v>7380</v>
      </c>
      <c r="R31040" t="s">
        <v>7380</v>
      </c>
      <c r="S31040" t="s">
        <v>7381</v>
      </c>
      <c r="U31040" t="s">
        <v>31898</v>
      </c>
      <c r="V31040" t="s">
        <v>31894</v>
      </c>
      <c r="W31040">
        <v>1</v>
      </c>
      <c r="X31040" t="s">
        <v>1600</v>
      </c>
      <c r="Y31040">
        <v>2</v>
      </c>
      <c r="Z31040">
        <v>1151.0351000000001</v>
      </c>
      <c r="AA31040">
        <v>2300.0556999999999</v>
      </c>
      <c r="AB31040">
        <v>40320.65234375</v>
      </c>
      <c r="AC31040">
        <v>-1.3728</v>
      </c>
      <c r="AD31040">
        <v>-7.9489000000000004E-2</v>
      </c>
      <c r="AE31040">
        <v>-1.4522999999999999</v>
      </c>
      <c r="AF31040">
        <v>100.82</v>
      </c>
      <c r="AG31040">
        <v>0.46788000000000002</v>
      </c>
      <c r="AH31040">
        <v>100.82</v>
      </c>
      <c r="AI31040">
        <v>0</v>
      </c>
      <c r="AJ31040">
        <v>8.7127999999999997E-3</v>
      </c>
      <c r="AK31040" t="s">
        <v>9099</v>
      </c>
      <c r="AL31040">
        <v>1</v>
      </c>
      <c r="AM31040">
        <v>0</v>
      </c>
      <c r="AO31040" t="s">
        <v>9099</v>
      </c>
      <c r="AP31040" t="s">
        <v>9099</v>
      </c>
      <c r="AQ31040">
        <v>0</v>
      </c>
      <c r="AR31040">
        <v>2825500</v>
      </c>
    </row>
    <row r="31041" spans="1:44" x14ac:dyDescent="0.25">
      <c r="A31041">
        <v>31039</v>
      </c>
      <c r="B31041">
        <v>1386</v>
      </c>
      <c r="C31041">
        <v>7083</v>
      </c>
      <c r="D31041">
        <v>7802</v>
      </c>
      <c r="H31041" t="s">
        <v>27140</v>
      </c>
      <c r="I31041">
        <v>21</v>
      </c>
      <c r="J31041" t="s">
        <v>31890</v>
      </c>
      <c r="N31041">
        <v>0</v>
      </c>
      <c r="O31041">
        <v>0</v>
      </c>
      <c r="P31041" t="s">
        <v>7380</v>
      </c>
      <c r="Q31041" t="s">
        <v>7380</v>
      </c>
      <c r="R31041" t="s">
        <v>7380</v>
      </c>
      <c r="S31041" t="s">
        <v>7381</v>
      </c>
      <c r="U31041" t="s">
        <v>31898</v>
      </c>
      <c r="V31041" t="s">
        <v>31895</v>
      </c>
      <c r="W31041">
        <v>2</v>
      </c>
      <c r="X31041" t="s">
        <v>3013</v>
      </c>
      <c r="Y31041">
        <v>2</v>
      </c>
      <c r="Z31041">
        <v>1151.0351000000001</v>
      </c>
      <c r="AA31041">
        <v>2300.0556999999999</v>
      </c>
      <c r="AB31041">
        <v>40853.01953125</v>
      </c>
      <c r="AC31041">
        <v>-0.63478999999999997</v>
      </c>
      <c r="AD31041">
        <v>0.18423999999999999</v>
      </c>
      <c r="AE31041">
        <v>-0.45054</v>
      </c>
      <c r="AF31041">
        <v>100.94</v>
      </c>
      <c r="AG31041">
        <v>0.57889000000000002</v>
      </c>
      <c r="AH31041">
        <v>100.7</v>
      </c>
      <c r="AI31041">
        <v>-0.24260999999999999</v>
      </c>
      <c r="AJ31041">
        <v>-0.11166</v>
      </c>
      <c r="AK31041" t="s">
        <v>9099</v>
      </c>
      <c r="AL31041">
        <v>1</v>
      </c>
      <c r="AM31041">
        <v>0</v>
      </c>
      <c r="AO31041" t="s">
        <v>9099</v>
      </c>
      <c r="AP31041" t="s">
        <v>9099</v>
      </c>
      <c r="AQ31041">
        <v>0</v>
      </c>
      <c r="AR31041">
        <v>1271200</v>
      </c>
    </row>
    <row r="31042" spans="1:44" x14ac:dyDescent="0.25">
      <c r="A31042">
        <v>31040</v>
      </c>
      <c r="B31042">
        <v>1386</v>
      </c>
      <c r="C31042">
        <v>7083</v>
      </c>
      <c r="D31042">
        <v>7802</v>
      </c>
      <c r="H31042" t="s">
        <v>27140</v>
      </c>
      <c r="I31042">
        <v>21</v>
      </c>
      <c r="J31042" t="s">
        <v>31890</v>
      </c>
      <c r="N31042">
        <v>0</v>
      </c>
      <c r="O31042">
        <v>0</v>
      </c>
      <c r="P31042" t="s">
        <v>7380</v>
      </c>
      <c r="Q31042" t="s">
        <v>7380</v>
      </c>
      <c r="R31042" t="s">
        <v>7380</v>
      </c>
      <c r="S31042" t="s">
        <v>7381</v>
      </c>
      <c r="U31042" t="s">
        <v>31898</v>
      </c>
      <c r="V31042" t="s">
        <v>31902</v>
      </c>
      <c r="W31042">
        <v>5</v>
      </c>
      <c r="X31042" t="s">
        <v>3011</v>
      </c>
      <c r="Y31042">
        <v>2</v>
      </c>
      <c r="Z31042">
        <v>1151.0351000000001</v>
      </c>
      <c r="AA31042">
        <v>2300.0556999999999</v>
      </c>
      <c r="AB31042" t="s">
        <v>9099</v>
      </c>
      <c r="AC31042">
        <v>8.7702000000000006E-3</v>
      </c>
      <c r="AD31042">
        <v>-0.70243</v>
      </c>
      <c r="AE31042">
        <v>-0.69366000000000005</v>
      </c>
      <c r="AF31042">
        <v>101.11</v>
      </c>
      <c r="AG31042">
        <v>0.17816000000000001</v>
      </c>
      <c r="AH31042">
        <v>100.66</v>
      </c>
      <c r="AI31042">
        <v>-0.45113999999999999</v>
      </c>
      <c r="AJ31042">
        <v>-0.15085000000000001</v>
      </c>
      <c r="AK31042" t="s">
        <v>9099</v>
      </c>
      <c r="AL31042">
        <v>1</v>
      </c>
      <c r="AM31042">
        <v>0</v>
      </c>
      <c r="AO31042" t="s">
        <v>9099</v>
      </c>
      <c r="AP31042" t="s">
        <v>9099</v>
      </c>
      <c r="AQ31042">
        <v>0</v>
      </c>
      <c r="AR31042">
        <v>703770</v>
      </c>
    </row>
    <row r="31043" spans="1:44" x14ac:dyDescent="0.25">
      <c r="A31043">
        <v>31041</v>
      </c>
      <c r="B31043">
        <v>947</v>
      </c>
      <c r="C31043">
        <v>7084</v>
      </c>
      <c r="D31043">
        <v>7803</v>
      </c>
      <c r="E31043">
        <v>23915</v>
      </c>
      <c r="H31043" t="s">
        <v>27143</v>
      </c>
      <c r="I31043">
        <v>18</v>
      </c>
      <c r="J31043" t="s">
        <v>31890</v>
      </c>
      <c r="K31043" t="s">
        <v>45240</v>
      </c>
      <c r="N31043">
        <v>0</v>
      </c>
      <c r="O31043">
        <v>0</v>
      </c>
      <c r="P31043" t="s">
        <v>6041</v>
      </c>
      <c r="Q31043" t="s">
        <v>6041</v>
      </c>
      <c r="R31043" t="s">
        <v>6041</v>
      </c>
      <c r="S31043" t="s">
        <v>6042</v>
      </c>
      <c r="U31043" t="s">
        <v>31893</v>
      </c>
      <c r="V31043" t="s">
        <v>31894</v>
      </c>
      <c r="W31043">
        <v>1</v>
      </c>
      <c r="X31043" t="s">
        <v>1600</v>
      </c>
      <c r="Y31043">
        <v>2</v>
      </c>
      <c r="Z31043">
        <v>1083.5</v>
      </c>
      <c r="AA31043">
        <v>2164.9854</v>
      </c>
      <c r="AB31043">
        <v>40493.28515625</v>
      </c>
      <c r="AC31043">
        <v>-1.4066000000000001</v>
      </c>
      <c r="AD31043">
        <v>1.5205</v>
      </c>
      <c r="AE31043">
        <v>0.11384</v>
      </c>
      <c r="AF31043">
        <v>162.29</v>
      </c>
      <c r="AG31043">
        <v>0.53012000000000004</v>
      </c>
      <c r="AH31043">
        <v>162.29</v>
      </c>
      <c r="AI31043">
        <v>0</v>
      </c>
      <c r="AK31043">
        <v>0.92417860031127896</v>
      </c>
      <c r="AL31043" s="21">
        <v>5.4431000000000003E-44</v>
      </c>
      <c r="AM31043">
        <v>1</v>
      </c>
      <c r="AN31043">
        <v>21452</v>
      </c>
      <c r="AO31043">
        <v>251</v>
      </c>
      <c r="AP31043">
        <v>225.82</v>
      </c>
      <c r="AQ31043">
        <v>1</v>
      </c>
      <c r="AR31043">
        <v>27640000</v>
      </c>
    </row>
    <row r="31044" spans="1:44" x14ac:dyDescent="0.25">
      <c r="A31044">
        <v>31042</v>
      </c>
      <c r="B31044">
        <v>947</v>
      </c>
      <c r="C31044">
        <v>7084</v>
      </c>
      <c r="D31044">
        <v>7803</v>
      </c>
      <c r="E31044">
        <v>23916</v>
      </c>
      <c r="H31044" t="s">
        <v>27143</v>
      </c>
      <c r="I31044">
        <v>18</v>
      </c>
      <c r="J31044" t="s">
        <v>31890</v>
      </c>
      <c r="K31044" t="s">
        <v>45240</v>
      </c>
      <c r="N31044">
        <v>0</v>
      </c>
      <c r="O31044">
        <v>0</v>
      </c>
      <c r="P31044" t="s">
        <v>6041</v>
      </c>
      <c r="Q31044" t="s">
        <v>6041</v>
      </c>
      <c r="R31044" t="s">
        <v>6041</v>
      </c>
      <c r="S31044" t="s">
        <v>6042</v>
      </c>
      <c r="U31044" t="s">
        <v>31893</v>
      </c>
      <c r="V31044" t="s">
        <v>31895</v>
      </c>
      <c r="W31044">
        <v>2</v>
      </c>
      <c r="X31044" t="s">
        <v>3013</v>
      </c>
      <c r="Y31044">
        <v>2</v>
      </c>
      <c r="Z31044">
        <v>1083.5</v>
      </c>
      <c r="AA31044">
        <v>2164.9854</v>
      </c>
      <c r="AB31044">
        <v>41168.6328125</v>
      </c>
      <c r="AC31044">
        <v>-0.56772</v>
      </c>
      <c r="AD31044">
        <v>1.0633999999999999</v>
      </c>
      <c r="AE31044">
        <v>0.49573</v>
      </c>
      <c r="AF31044">
        <v>162.30000000000001</v>
      </c>
      <c r="AG31044">
        <v>0.53534999999999999</v>
      </c>
      <c r="AH31044">
        <v>162.26</v>
      </c>
      <c r="AI31044">
        <v>-4.2266999999999999E-2</v>
      </c>
      <c r="AK31044">
        <v>0.66593438386917103</v>
      </c>
      <c r="AL31044" s="21">
        <v>6.2508999999999994E-8</v>
      </c>
      <c r="AM31044">
        <v>1</v>
      </c>
      <c r="AN31044">
        <v>19899</v>
      </c>
      <c r="AO31044">
        <v>156.16999999999999</v>
      </c>
      <c r="AP31044">
        <v>135.58000000000001</v>
      </c>
      <c r="AQ31044">
        <v>1</v>
      </c>
      <c r="AR31044">
        <v>8813200</v>
      </c>
    </row>
    <row r="31045" spans="1:44" x14ac:dyDescent="0.25">
      <c r="A31045">
        <v>31043</v>
      </c>
      <c r="B31045">
        <v>439</v>
      </c>
      <c r="C31045">
        <v>7085</v>
      </c>
      <c r="D31045">
        <v>7804</v>
      </c>
      <c r="E31045">
        <v>23917</v>
      </c>
      <c r="H31045" t="s">
        <v>27146</v>
      </c>
      <c r="I31045">
        <v>11</v>
      </c>
      <c r="J31045" t="s">
        <v>31890</v>
      </c>
      <c r="K31045" t="s">
        <v>45241</v>
      </c>
      <c r="N31045">
        <v>0</v>
      </c>
      <c r="O31045">
        <v>0</v>
      </c>
      <c r="P31045" t="s">
        <v>4527</v>
      </c>
      <c r="Q31045" t="s">
        <v>4527</v>
      </c>
      <c r="R31045" t="s">
        <v>4527</v>
      </c>
      <c r="S31045" t="s">
        <v>4528</v>
      </c>
      <c r="U31045" t="s">
        <v>31893</v>
      </c>
      <c r="V31045" t="s">
        <v>31895</v>
      </c>
      <c r="W31045">
        <v>2</v>
      </c>
      <c r="X31045" t="s">
        <v>3013</v>
      </c>
      <c r="Y31045">
        <v>2</v>
      </c>
      <c r="Z31045">
        <v>616.79893000000004</v>
      </c>
      <c r="AA31045">
        <v>1231.5833</v>
      </c>
      <c r="AB31045">
        <v>56442.890625</v>
      </c>
      <c r="AC31045">
        <v>-0.86951000000000001</v>
      </c>
      <c r="AD31045">
        <v>0.1875</v>
      </c>
      <c r="AE31045">
        <v>-0.68201000000000001</v>
      </c>
      <c r="AF31045">
        <v>59.962000000000003</v>
      </c>
      <c r="AG31045">
        <v>0.76219000000000003</v>
      </c>
      <c r="AH31045">
        <v>59.619</v>
      </c>
      <c r="AI31045">
        <v>-0.34277999999999997</v>
      </c>
      <c r="AK31045">
        <v>0.69249171018600497</v>
      </c>
      <c r="AL31045">
        <v>1.1271</v>
      </c>
      <c r="AM31045">
        <v>1</v>
      </c>
      <c r="AN31045">
        <v>6622</v>
      </c>
      <c r="AO31045">
        <v>20.204000000000001</v>
      </c>
      <c r="AP31045">
        <v>10.516999999999999</v>
      </c>
      <c r="AQ31045">
        <v>1</v>
      </c>
      <c r="AR31045">
        <v>2633100</v>
      </c>
    </row>
    <row r="31046" spans="1:44" x14ac:dyDescent="0.25">
      <c r="A31046">
        <v>31044</v>
      </c>
      <c r="B31046">
        <v>439</v>
      </c>
      <c r="C31046">
        <v>7085</v>
      </c>
      <c r="D31046">
        <v>7804</v>
      </c>
      <c r="E31046">
        <v>23918</v>
      </c>
      <c r="H31046" t="s">
        <v>27146</v>
      </c>
      <c r="I31046">
        <v>11</v>
      </c>
      <c r="J31046" t="s">
        <v>31890</v>
      </c>
      <c r="K31046" t="s">
        <v>45241</v>
      </c>
      <c r="N31046">
        <v>0</v>
      </c>
      <c r="O31046">
        <v>0</v>
      </c>
      <c r="P31046" t="s">
        <v>4527</v>
      </c>
      <c r="Q31046" t="s">
        <v>4527</v>
      </c>
      <c r="R31046" t="s">
        <v>4527</v>
      </c>
      <c r="S31046" t="s">
        <v>4528</v>
      </c>
      <c r="U31046" t="s">
        <v>31893</v>
      </c>
      <c r="V31046" t="s">
        <v>31901</v>
      </c>
      <c r="W31046">
        <v>4</v>
      </c>
      <c r="X31046" t="s">
        <v>3010</v>
      </c>
      <c r="Y31046">
        <v>2</v>
      </c>
      <c r="Z31046">
        <v>616.79893000000004</v>
      </c>
      <c r="AA31046">
        <v>1231.5833</v>
      </c>
      <c r="AB31046">
        <v>55034.3359375</v>
      </c>
      <c r="AC31046">
        <v>-0.86350000000000005</v>
      </c>
      <c r="AD31046">
        <v>-0.1326</v>
      </c>
      <c r="AE31046">
        <v>-0.99609999999999999</v>
      </c>
      <c r="AF31046">
        <v>59.548999999999999</v>
      </c>
      <c r="AG31046">
        <v>0.98987000000000003</v>
      </c>
      <c r="AH31046">
        <v>59.55</v>
      </c>
      <c r="AI31046">
        <v>2.6703000000000002E-4</v>
      </c>
      <c r="AK31046">
        <v>0.88943248987197898</v>
      </c>
      <c r="AL31046">
        <v>5.9145999999999997E-2</v>
      </c>
      <c r="AM31046">
        <v>1</v>
      </c>
      <c r="AN31046">
        <v>7076</v>
      </c>
      <c r="AO31046">
        <v>79.974000000000004</v>
      </c>
      <c r="AP31046">
        <v>76.936000000000007</v>
      </c>
      <c r="AQ31046">
        <v>1</v>
      </c>
      <c r="AR31046">
        <v>13465000</v>
      </c>
    </row>
    <row r="31047" spans="1:44" x14ac:dyDescent="0.25">
      <c r="A31047">
        <v>31045</v>
      </c>
      <c r="B31047">
        <v>439</v>
      </c>
      <c r="C31047">
        <v>7085</v>
      </c>
      <c r="D31047">
        <v>7804</v>
      </c>
      <c r="E31047" t="s">
        <v>45242</v>
      </c>
      <c r="H31047" t="s">
        <v>27146</v>
      </c>
      <c r="I31047">
        <v>11</v>
      </c>
      <c r="J31047" t="s">
        <v>31890</v>
      </c>
      <c r="K31047" t="s">
        <v>45241</v>
      </c>
      <c r="N31047">
        <v>0</v>
      </c>
      <c r="O31047">
        <v>0</v>
      </c>
      <c r="P31047" t="s">
        <v>4527</v>
      </c>
      <c r="Q31047" t="s">
        <v>4527</v>
      </c>
      <c r="R31047" t="s">
        <v>4527</v>
      </c>
      <c r="S31047" t="s">
        <v>4528</v>
      </c>
      <c r="U31047" t="s">
        <v>31893</v>
      </c>
      <c r="V31047" t="s">
        <v>31902</v>
      </c>
      <c r="W31047">
        <v>5</v>
      </c>
      <c r="X31047" t="s">
        <v>3011</v>
      </c>
      <c r="Y31047">
        <v>2</v>
      </c>
      <c r="Z31047">
        <v>616.79893000000004</v>
      </c>
      <c r="AA31047">
        <v>1231.5833</v>
      </c>
      <c r="AB31047">
        <v>54261.7421875</v>
      </c>
      <c r="AC31047">
        <v>-0.93049999999999999</v>
      </c>
      <c r="AD31047">
        <v>2.5717E-2</v>
      </c>
      <c r="AE31047">
        <v>-0.90478000000000003</v>
      </c>
      <c r="AF31047">
        <v>60.143000000000001</v>
      </c>
      <c r="AG31047">
        <v>1.8194999999999999</v>
      </c>
      <c r="AH31047">
        <v>59.692</v>
      </c>
      <c r="AI31047">
        <v>-0.45113999999999999</v>
      </c>
      <c r="AK31047">
        <v>0.98056060075759899</v>
      </c>
      <c r="AL31047" s="21">
        <v>2.9788E-5</v>
      </c>
      <c r="AM31047">
        <v>2</v>
      </c>
      <c r="AN31047">
        <v>6455</v>
      </c>
      <c r="AO31047">
        <v>152.54</v>
      </c>
      <c r="AP31047">
        <v>152.54</v>
      </c>
      <c r="AQ31047">
        <v>1</v>
      </c>
      <c r="AR31047">
        <v>22245000</v>
      </c>
    </row>
    <row r="31048" spans="1:44" x14ac:dyDescent="0.25">
      <c r="A31048">
        <v>31046</v>
      </c>
      <c r="B31048">
        <v>439</v>
      </c>
      <c r="C31048">
        <v>7085</v>
      </c>
      <c r="D31048">
        <v>7804</v>
      </c>
      <c r="E31048">
        <v>23921</v>
      </c>
      <c r="H31048" t="s">
        <v>27146</v>
      </c>
      <c r="I31048">
        <v>11</v>
      </c>
      <c r="J31048" t="s">
        <v>31890</v>
      </c>
      <c r="K31048" t="s">
        <v>45241</v>
      </c>
      <c r="N31048">
        <v>0</v>
      </c>
      <c r="O31048">
        <v>0</v>
      </c>
      <c r="P31048" t="s">
        <v>4527</v>
      </c>
      <c r="Q31048" t="s">
        <v>4527</v>
      </c>
      <c r="R31048" t="s">
        <v>4527</v>
      </c>
      <c r="S31048" t="s">
        <v>4528</v>
      </c>
      <c r="U31048" t="s">
        <v>31893</v>
      </c>
      <c r="V31048" t="s">
        <v>31897</v>
      </c>
      <c r="W31048">
        <v>6</v>
      </c>
      <c r="X31048" t="s">
        <v>3012</v>
      </c>
      <c r="Y31048">
        <v>2</v>
      </c>
      <c r="Z31048">
        <v>616.79893000000004</v>
      </c>
      <c r="AA31048">
        <v>1231.5833</v>
      </c>
      <c r="AB31048">
        <v>54984.1953125</v>
      </c>
      <c r="AC31048">
        <v>-1.2290000000000001</v>
      </c>
      <c r="AD31048">
        <v>-0.21817</v>
      </c>
      <c r="AE31048">
        <v>-1.4471000000000001</v>
      </c>
      <c r="AF31048">
        <v>59.26</v>
      </c>
      <c r="AG31048">
        <v>0.91917000000000004</v>
      </c>
      <c r="AH31048">
        <v>59.613999999999997</v>
      </c>
      <c r="AI31048">
        <v>0.35321000000000002</v>
      </c>
      <c r="AK31048">
        <v>0.95206475257873502</v>
      </c>
      <c r="AL31048" s="21">
        <v>4.6106000000000002E-5</v>
      </c>
      <c r="AM31048">
        <v>1</v>
      </c>
      <c r="AN31048">
        <v>7275</v>
      </c>
      <c r="AO31048">
        <v>148.32</v>
      </c>
      <c r="AP31048">
        <v>148.32</v>
      </c>
      <c r="AQ31048">
        <v>1</v>
      </c>
      <c r="AR31048">
        <v>15790000</v>
      </c>
    </row>
    <row r="31049" spans="1:44" x14ac:dyDescent="0.25">
      <c r="A31049">
        <v>31047</v>
      </c>
      <c r="B31049">
        <v>439</v>
      </c>
      <c r="C31049">
        <v>7085</v>
      </c>
      <c r="D31049">
        <v>7804</v>
      </c>
      <c r="H31049" t="s">
        <v>27146</v>
      </c>
      <c r="I31049">
        <v>11</v>
      </c>
      <c r="J31049" t="s">
        <v>31890</v>
      </c>
      <c r="N31049">
        <v>0</v>
      </c>
      <c r="O31049">
        <v>0</v>
      </c>
      <c r="P31049" t="s">
        <v>4527</v>
      </c>
      <c r="Q31049" t="s">
        <v>4527</v>
      </c>
      <c r="R31049" t="s">
        <v>4527</v>
      </c>
      <c r="S31049" t="s">
        <v>4528</v>
      </c>
      <c r="U31049" t="s">
        <v>31898</v>
      </c>
      <c r="V31049" t="s">
        <v>31894</v>
      </c>
      <c r="W31049">
        <v>1</v>
      </c>
      <c r="X31049" t="s">
        <v>1600</v>
      </c>
      <c r="Y31049">
        <v>2</v>
      </c>
      <c r="Z31049">
        <v>616.79893000000004</v>
      </c>
      <c r="AA31049">
        <v>1231.5833</v>
      </c>
      <c r="AB31049">
        <v>54099.0390625</v>
      </c>
      <c r="AC31049">
        <v>-2.1172</v>
      </c>
      <c r="AD31049">
        <v>-7.7064999999999995E-2</v>
      </c>
      <c r="AE31049">
        <v>-2.1943000000000001</v>
      </c>
      <c r="AF31049">
        <v>59.604999999999997</v>
      </c>
      <c r="AG31049">
        <v>0.78259000000000001</v>
      </c>
      <c r="AH31049">
        <v>59.604999999999997</v>
      </c>
      <c r="AI31049">
        <v>0</v>
      </c>
      <c r="AJ31049">
        <v>-8.7249999999999994E-2</v>
      </c>
      <c r="AK31049" t="s">
        <v>9099</v>
      </c>
      <c r="AL31049">
        <v>1</v>
      </c>
      <c r="AM31049">
        <v>0</v>
      </c>
      <c r="AO31049" t="s">
        <v>9099</v>
      </c>
      <c r="AP31049" t="s">
        <v>9099</v>
      </c>
      <c r="AQ31049">
        <v>0</v>
      </c>
      <c r="AR31049">
        <v>4899400</v>
      </c>
    </row>
    <row r="31050" spans="1:44" x14ac:dyDescent="0.25">
      <c r="A31050">
        <v>31048</v>
      </c>
      <c r="B31050">
        <v>439</v>
      </c>
      <c r="C31050">
        <v>7085</v>
      </c>
      <c r="D31050">
        <v>7804</v>
      </c>
      <c r="H31050" t="s">
        <v>27146</v>
      </c>
      <c r="I31050">
        <v>11</v>
      </c>
      <c r="J31050" t="s">
        <v>31890</v>
      </c>
      <c r="N31050">
        <v>0</v>
      </c>
      <c r="O31050">
        <v>0</v>
      </c>
      <c r="P31050" t="s">
        <v>4527</v>
      </c>
      <c r="Q31050" t="s">
        <v>4527</v>
      </c>
      <c r="R31050" t="s">
        <v>4527</v>
      </c>
      <c r="S31050" t="s">
        <v>4528</v>
      </c>
      <c r="U31050" t="s">
        <v>31898</v>
      </c>
      <c r="V31050" t="s">
        <v>31896</v>
      </c>
      <c r="W31050">
        <v>3</v>
      </c>
      <c r="X31050" t="s">
        <v>3014</v>
      </c>
      <c r="Y31050">
        <v>2</v>
      </c>
      <c r="Z31050">
        <v>616.79893000000004</v>
      </c>
      <c r="AA31050">
        <v>1231.5833</v>
      </c>
      <c r="AB31050">
        <v>53834.31640625</v>
      </c>
      <c r="AC31050">
        <v>-0.95208999999999999</v>
      </c>
      <c r="AD31050">
        <v>0.13250000000000001</v>
      </c>
      <c r="AE31050">
        <v>-0.81959000000000004</v>
      </c>
      <c r="AF31050">
        <v>59.576999999999998</v>
      </c>
      <c r="AG31050">
        <v>0.61604999999999999</v>
      </c>
      <c r="AH31050">
        <v>59.68</v>
      </c>
      <c r="AI31050">
        <v>0.1026</v>
      </c>
      <c r="AJ31050">
        <v>-1.2093E-2</v>
      </c>
      <c r="AK31050" t="s">
        <v>9099</v>
      </c>
      <c r="AL31050">
        <v>1</v>
      </c>
      <c r="AM31050">
        <v>0</v>
      </c>
      <c r="AO31050" t="s">
        <v>9099</v>
      </c>
      <c r="AP31050" t="s">
        <v>9099</v>
      </c>
      <c r="AQ31050">
        <v>0</v>
      </c>
      <c r="AR31050">
        <v>2312200</v>
      </c>
    </row>
    <row r="31051" spans="1:44" x14ac:dyDescent="0.25">
      <c r="A31051">
        <v>31049</v>
      </c>
      <c r="B31051">
        <v>531</v>
      </c>
      <c r="C31051">
        <v>7086</v>
      </c>
      <c r="D31051">
        <v>7805</v>
      </c>
      <c r="E31051">
        <v>23922</v>
      </c>
      <c r="H31051" t="s">
        <v>27149</v>
      </c>
      <c r="I31051">
        <v>8</v>
      </c>
      <c r="J31051" t="s">
        <v>31890</v>
      </c>
      <c r="K31051" t="s">
        <v>45243</v>
      </c>
      <c r="N31051">
        <v>0</v>
      </c>
      <c r="O31051">
        <v>0</v>
      </c>
      <c r="P31051" t="s">
        <v>4800</v>
      </c>
      <c r="Q31051" t="s">
        <v>4800</v>
      </c>
      <c r="R31051" t="s">
        <v>4800</v>
      </c>
      <c r="S31051" t="s">
        <v>4801</v>
      </c>
      <c r="U31051" t="s">
        <v>31893</v>
      </c>
      <c r="V31051" t="s">
        <v>31901</v>
      </c>
      <c r="W31051">
        <v>4</v>
      </c>
      <c r="X31051" t="s">
        <v>3010</v>
      </c>
      <c r="Y31051">
        <v>2</v>
      </c>
      <c r="Z31051">
        <v>521.27182000000005</v>
      </c>
      <c r="AA31051">
        <v>1040.5291</v>
      </c>
      <c r="AB31051">
        <v>60167.07421875</v>
      </c>
      <c r="AC31051">
        <v>-1.587</v>
      </c>
      <c r="AD31051">
        <v>-0.51068999999999998</v>
      </c>
      <c r="AE31051">
        <v>-2.0977000000000001</v>
      </c>
      <c r="AF31051">
        <v>92.123999999999995</v>
      </c>
      <c r="AG31051">
        <v>0.56623999999999997</v>
      </c>
      <c r="AH31051">
        <v>92.123999999999995</v>
      </c>
      <c r="AI31051">
        <v>2.6703000000000002E-4</v>
      </c>
      <c r="AK31051">
        <v>0.6667121052742</v>
      </c>
      <c r="AL31051">
        <v>0.82377</v>
      </c>
      <c r="AM31051">
        <v>1</v>
      </c>
      <c r="AN31051">
        <v>12188</v>
      </c>
      <c r="AO31051">
        <v>40.268000000000001</v>
      </c>
      <c r="AP31051">
        <v>12.06</v>
      </c>
      <c r="AQ31051">
        <v>1</v>
      </c>
      <c r="AR31051">
        <v>1225200</v>
      </c>
    </row>
    <row r="31052" spans="1:44" x14ac:dyDescent="0.25">
      <c r="A31052">
        <v>31050</v>
      </c>
      <c r="B31052">
        <v>531</v>
      </c>
      <c r="C31052">
        <v>7086</v>
      </c>
      <c r="D31052">
        <v>7805</v>
      </c>
      <c r="E31052">
        <v>23923</v>
      </c>
      <c r="H31052" t="s">
        <v>27149</v>
      </c>
      <c r="I31052">
        <v>8</v>
      </c>
      <c r="J31052" t="s">
        <v>31890</v>
      </c>
      <c r="K31052" t="s">
        <v>45243</v>
      </c>
      <c r="N31052">
        <v>0</v>
      </c>
      <c r="O31052">
        <v>0</v>
      </c>
      <c r="P31052" t="s">
        <v>4800</v>
      </c>
      <c r="Q31052" t="s">
        <v>4800</v>
      </c>
      <c r="R31052" t="s">
        <v>4800</v>
      </c>
      <c r="S31052" t="s">
        <v>4801</v>
      </c>
      <c r="U31052" t="s">
        <v>31893</v>
      </c>
      <c r="V31052" t="s">
        <v>31902</v>
      </c>
      <c r="W31052">
        <v>5</v>
      </c>
      <c r="X31052" t="s">
        <v>3011</v>
      </c>
      <c r="Y31052">
        <v>2</v>
      </c>
      <c r="Z31052">
        <v>521.27182000000005</v>
      </c>
      <c r="AA31052">
        <v>1040.5291</v>
      </c>
      <c r="AB31052">
        <v>57931.79296875</v>
      </c>
      <c r="AC31052">
        <v>-1.3915999999999999</v>
      </c>
      <c r="AD31052">
        <v>-0.39828999999999998</v>
      </c>
      <c r="AE31052">
        <v>-1.7899</v>
      </c>
      <c r="AF31052">
        <v>92.448999999999998</v>
      </c>
      <c r="AG31052">
        <v>0.65371999999999997</v>
      </c>
      <c r="AH31052">
        <v>91.998000000000005</v>
      </c>
      <c r="AI31052">
        <v>-0.45113999999999999</v>
      </c>
      <c r="AK31052">
        <v>0.49926429986953702</v>
      </c>
      <c r="AL31052">
        <v>0.34991</v>
      </c>
      <c r="AM31052">
        <v>1</v>
      </c>
      <c r="AN31052">
        <v>11021</v>
      </c>
      <c r="AO31052">
        <v>67.980999999999995</v>
      </c>
      <c r="AP31052">
        <v>52.72</v>
      </c>
      <c r="AQ31052">
        <v>1</v>
      </c>
      <c r="AR31052">
        <v>1140700</v>
      </c>
    </row>
    <row r="31053" spans="1:44" x14ac:dyDescent="0.25">
      <c r="A31053">
        <v>31051</v>
      </c>
      <c r="B31053">
        <v>531</v>
      </c>
      <c r="C31053">
        <v>7086</v>
      </c>
      <c r="D31053">
        <v>7805</v>
      </c>
      <c r="H31053" t="s">
        <v>27149</v>
      </c>
      <c r="I31053">
        <v>8</v>
      </c>
      <c r="J31053" t="s">
        <v>31890</v>
      </c>
      <c r="N31053">
        <v>0</v>
      </c>
      <c r="O31053">
        <v>0</v>
      </c>
      <c r="P31053" t="s">
        <v>4800</v>
      </c>
      <c r="Q31053" t="s">
        <v>4800</v>
      </c>
      <c r="R31053" t="s">
        <v>4800</v>
      </c>
      <c r="S31053" t="s">
        <v>4801</v>
      </c>
      <c r="U31053" t="s">
        <v>31898</v>
      </c>
      <c r="V31053" t="s">
        <v>31894</v>
      </c>
      <c r="W31053">
        <v>1</v>
      </c>
      <c r="X31053" t="s">
        <v>1600</v>
      </c>
      <c r="Y31053">
        <v>2</v>
      </c>
      <c r="Z31053">
        <v>521.27182000000005</v>
      </c>
      <c r="AA31053">
        <v>1040.5291</v>
      </c>
      <c r="AB31053">
        <v>60649.9921875</v>
      </c>
      <c r="AC31053">
        <v>-2.5783</v>
      </c>
      <c r="AD31053">
        <v>-1.0649999999999999</v>
      </c>
      <c r="AE31053">
        <v>-3.6433</v>
      </c>
      <c r="AF31053">
        <v>92.006</v>
      </c>
      <c r="AG31053">
        <v>0.82616999999999996</v>
      </c>
      <c r="AH31053">
        <v>92.006</v>
      </c>
      <c r="AI31053">
        <v>0</v>
      </c>
      <c r="AJ31053">
        <v>8.7357000000000008E-3</v>
      </c>
      <c r="AK31053" t="s">
        <v>9099</v>
      </c>
      <c r="AL31053">
        <v>1</v>
      </c>
      <c r="AM31053">
        <v>0</v>
      </c>
      <c r="AO31053" t="s">
        <v>9099</v>
      </c>
      <c r="AP31053" t="s">
        <v>9099</v>
      </c>
      <c r="AQ31053">
        <v>0</v>
      </c>
      <c r="AR31053">
        <v>1922300</v>
      </c>
    </row>
    <row r="31054" spans="1:44" x14ac:dyDescent="0.25">
      <c r="A31054">
        <v>31052</v>
      </c>
      <c r="B31054">
        <v>531</v>
      </c>
      <c r="C31054">
        <v>7086</v>
      </c>
      <c r="D31054">
        <v>7805</v>
      </c>
      <c r="H31054" t="s">
        <v>27149</v>
      </c>
      <c r="I31054">
        <v>8</v>
      </c>
      <c r="J31054" t="s">
        <v>31890</v>
      </c>
      <c r="N31054">
        <v>0</v>
      </c>
      <c r="O31054">
        <v>0</v>
      </c>
      <c r="P31054" t="s">
        <v>4800</v>
      </c>
      <c r="Q31054" t="s">
        <v>4800</v>
      </c>
      <c r="R31054" t="s">
        <v>4800</v>
      </c>
      <c r="S31054" t="s">
        <v>4801</v>
      </c>
      <c r="U31054" t="s">
        <v>31898</v>
      </c>
      <c r="V31054" t="s">
        <v>31895</v>
      </c>
      <c r="W31054">
        <v>2</v>
      </c>
      <c r="X31054" t="s">
        <v>3013</v>
      </c>
      <c r="Y31054">
        <v>2</v>
      </c>
      <c r="Z31054">
        <v>521.27182000000005</v>
      </c>
      <c r="AA31054">
        <v>1040.5291</v>
      </c>
      <c r="AB31054">
        <v>59618.125</v>
      </c>
      <c r="AC31054">
        <v>-0.97428999999999999</v>
      </c>
      <c r="AD31054">
        <v>-1.6406000000000001</v>
      </c>
      <c r="AE31054">
        <v>-2.6149</v>
      </c>
      <c r="AF31054">
        <v>92.305000000000007</v>
      </c>
      <c r="AG31054">
        <v>1.1317999999999999</v>
      </c>
      <c r="AH31054">
        <v>92.063000000000002</v>
      </c>
      <c r="AI31054">
        <v>-0.24260999999999999</v>
      </c>
      <c r="AJ31054">
        <v>6.4841999999999997E-2</v>
      </c>
      <c r="AK31054" t="s">
        <v>9099</v>
      </c>
      <c r="AL31054">
        <v>1</v>
      </c>
      <c r="AM31054">
        <v>0</v>
      </c>
      <c r="AO31054" t="s">
        <v>9099</v>
      </c>
      <c r="AP31054" t="s">
        <v>9099</v>
      </c>
      <c r="AQ31054">
        <v>0</v>
      </c>
      <c r="AR31054">
        <v>1227800</v>
      </c>
    </row>
    <row r="31055" spans="1:44" x14ac:dyDescent="0.25">
      <c r="A31055">
        <v>31053</v>
      </c>
      <c r="B31055">
        <v>531</v>
      </c>
      <c r="C31055">
        <v>7086</v>
      </c>
      <c r="D31055">
        <v>7805</v>
      </c>
      <c r="H31055" t="s">
        <v>27149</v>
      </c>
      <c r="I31055">
        <v>8</v>
      </c>
      <c r="J31055" t="s">
        <v>31890</v>
      </c>
      <c r="N31055">
        <v>0</v>
      </c>
      <c r="O31055">
        <v>0</v>
      </c>
      <c r="P31055" t="s">
        <v>4800</v>
      </c>
      <c r="Q31055" t="s">
        <v>4800</v>
      </c>
      <c r="R31055" t="s">
        <v>4800</v>
      </c>
      <c r="S31055" t="s">
        <v>4801</v>
      </c>
      <c r="U31055" t="s">
        <v>31898</v>
      </c>
      <c r="V31055" t="s">
        <v>31896</v>
      </c>
      <c r="W31055">
        <v>3</v>
      </c>
      <c r="X31055" t="s">
        <v>3014</v>
      </c>
      <c r="Y31055">
        <v>2</v>
      </c>
      <c r="Z31055">
        <v>521.27182000000005</v>
      </c>
      <c r="AA31055">
        <v>1040.5291</v>
      </c>
      <c r="AB31055">
        <v>58710.19921875</v>
      </c>
      <c r="AC31055">
        <v>-1.6253</v>
      </c>
      <c r="AD31055">
        <v>-1.1076999999999999</v>
      </c>
      <c r="AE31055">
        <v>-2.7328999999999999</v>
      </c>
      <c r="AF31055">
        <v>92.082999999999998</v>
      </c>
      <c r="AG31055">
        <v>1.1863999999999999</v>
      </c>
      <c r="AH31055">
        <v>92.186000000000007</v>
      </c>
      <c r="AI31055">
        <v>0.10261000000000001</v>
      </c>
      <c r="AJ31055">
        <v>0.18795000000000001</v>
      </c>
      <c r="AK31055" t="s">
        <v>9099</v>
      </c>
      <c r="AL31055">
        <v>1</v>
      </c>
      <c r="AM31055">
        <v>0</v>
      </c>
      <c r="AO31055" t="s">
        <v>9099</v>
      </c>
      <c r="AP31055" t="s">
        <v>9099</v>
      </c>
      <c r="AQ31055">
        <v>0</v>
      </c>
      <c r="AR31055">
        <v>2511300</v>
      </c>
    </row>
    <row r="31056" spans="1:44" x14ac:dyDescent="0.25">
      <c r="A31056">
        <v>31054</v>
      </c>
      <c r="B31056">
        <v>531</v>
      </c>
      <c r="C31056">
        <v>7086</v>
      </c>
      <c r="D31056">
        <v>7805</v>
      </c>
      <c r="H31056" t="s">
        <v>27149</v>
      </c>
      <c r="I31056">
        <v>8</v>
      </c>
      <c r="J31056" t="s">
        <v>31890</v>
      </c>
      <c r="N31056">
        <v>0</v>
      </c>
      <c r="O31056">
        <v>0</v>
      </c>
      <c r="P31056" t="s">
        <v>4800</v>
      </c>
      <c r="Q31056" t="s">
        <v>4800</v>
      </c>
      <c r="R31056" t="s">
        <v>4800</v>
      </c>
      <c r="S31056" t="s">
        <v>4801</v>
      </c>
      <c r="U31056" t="s">
        <v>31898</v>
      </c>
      <c r="V31056" t="s">
        <v>31897</v>
      </c>
      <c r="W31056">
        <v>6</v>
      </c>
      <c r="X31056" t="s">
        <v>3012</v>
      </c>
      <c r="Y31056">
        <v>2</v>
      </c>
      <c r="Z31056">
        <v>521.27182000000005</v>
      </c>
      <c r="AA31056">
        <v>1040.5291</v>
      </c>
      <c r="AB31056">
        <v>62468.7734375</v>
      </c>
      <c r="AC31056">
        <v>-1.1109</v>
      </c>
      <c r="AD31056">
        <v>-0.45590999999999998</v>
      </c>
      <c r="AE31056">
        <v>-1.5668</v>
      </c>
      <c r="AF31056">
        <v>91.822000000000003</v>
      </c>
      <c r="AG31056">
        <v>0.73121999999999998</v>
      </c>
      <c r="AH31056">
        <v>92.075000000000003</v>
      </c>
      <c r="AI31056">
        <v>0.25297999999999998</v>
      </c>
      <c r="AJ31056">
        <v>7.7209E-2</v>
      </c>
      <c r="AK31056" t="s">
        <v>9099</v>
      </c>
      <c r="AL31056">
        <v>1</v>
      </c>
      <c r="AM31056">
        <v>0</v>
      </c>
      <c r="AO31056" t="s">
        <v>9099</v>
      </c>
      <c r="AP31056" t="s">
        <v>9099</v>
      </c>
      <c r="AQ31056">
        <v>0</v>
      </c>
      <c r="AR31056">
        <v>3473200</v>
      </c>
    </row>
    <row r="31057" spans="1:44" x14ac:dyDescent="0.25">
      <c r="A31057">
        <v>31055</v>
      </c>
      <c r="B31057">
        <v>888</v>
      </c>
      <c r="C31057">
        <v>7087</v>
      </c>
      <c r="D31057">
        <v>7806</v>
      </c>
      <c r="E31057">
        <v>23924</v>
      </c>
      <c r="H31057" t="s">
        <v>27152</v>
      </c>
      <c r="I31057">
        <v>14</v>
      </c>
      <c r="J31057" t="s">
        <v>31890</v>
      </c>
      <c r="K31057" t="s">
        <v>45244</v>
      </c>
      <c r="N31057">
        <v>0</v>
      </c>
      <c r="O31057">
        <v>0</v>
      </c>
      <c r="P31057" t="s">
        <v>5864</v>
      </c>
      <c r="Q31057" t="s">
        <v>5864</v>
      </c>
      <c r="R31057" t="s">
        <v>5864</v>
      </c>
      <c r="S31057" t="s">
        <v>5865</v>
      </c>
      <c r="U31057" t="s">
        <v>31893</v>
      </c>
      <c r="V31057" t="s">
        <v>31894</v>
      </c>
      <c r="W31057">
        <v>1</v>
      </c>
      <c r="X31057" t="s">
        <v>1600</v>
      </c>
      <c r="Y31057">
        <v>2</v>
      </c>
      <c r="Z31057">
        <v>779.38081999999997</v>
      </c>
      <c r="AA31057">
        <v>1556.7471</v>
      </c>
      <c r="AB31057">
        <v>46075.69140625</v>
      </c>
      <c r="AC31057">
        <v>-1.7951999999999999</v>
      </c>
      <c r="AD31057">
        <v>-1.1191</v>
      </c>
      <c r="AE31057">
        <v>-2.9142999999999999</v>
      </c>
      <c r="AF31057">
        <v>106.32</v>
      </c>
      <c r="AG31057">
        <v>0.43308999999999997</v>
      </c>
      <c r="AH31057">
        <v>106.32</v>
      </c>
      <c r="AI31057">
        <v>0</v>
      </c>
      <c r="AK31057">
        <v>0.50132173299789395</v>
      </c>
      <c r="AL31057">
        <v>7.2915000000000002E-3</v>
      </c>
      <c r="AM31057">
        <v>1</v>
      </c>
      <c r="AN31057">
        <v>14429</v>
      </c>
      <c r="AO31057">
        <v>93.347999999999999</v>
      </c>
      <c r="AP31057">
        <v>63.804000000000002</v>
      </c>
      <c r="AQ31057">
        <v>1</v>
      </c>
      <c r="AR31057">
        <v>2336400</v>
      </c>
    </row>
    <row r="31058" spans="1:44" x14ac:dyDescent="0.25">
      <c r="A31058">
        <v>31056</v>
      </c>
      <c r="B31058">
        <v>888</v>
      </c>
      <c r="C31058">
        <v>7087</v>
      </c>
      <c r="D31058">
        <v>7806</v>
      </c>
      <c r="E31058">
        <v>23925</v>
      </c>
      <c r="H31058" t="s">
        <v>27152</v>
      </c>
      <c r="I31058">
        <v>14</v>
      </c>
      <c r="J31058" t="s">
        <v>31890</v>
      </c>
      <c r="K31058" t="s">
        <v>45244</v>
      </c>
      <c r="N31058">
        <v>0</v>
      </c>
      <c r="O31058">
        <v>0</v>
      </c>
      <c r="P31058" t="s">
        <v>5864</v>
      </c>
      <c r="Q31058" t="s">
        <v>5864</v>
      </c>
      <c r="R31058" t="s">
        <v>5864</v>
      </c>
      <c r="S31058" t="s">
        <v>5865</v>
      </c>
      <c r="U31058" t="s">
        <v>31893</v>
      </c>
      <c r="V31058" t="s">
        <v>31895</v>
      </c>
      <c r="W31058">
        <v>2</v>
      </c>
      <c r="X31058" t="s">
        <v>3013</v>
      </c>
      <c r="Y31058">
        <v>2</v>
      </c>
      <c r="Z31058">
        <v>779.38081999999997</v>
      </c>
      <c r="AA31058">
        <v>1556.7471</v>
      </c>
      <c r="AB31058">
        <v>46753.953125</v>
      </c>
      <c r="AC31058">
        <v>-0.96062999999999998</v>
      </c>
      <c r="AD31058">
        <v>-0.71825000000000006</v>
      </c>
      <c r="AE31058">
        <v>-1.6789000000000001</v>
      </c>
      <c r="AF31058">
        <v>106.42</v>
      </c>
      <c r="AG31058">
        <v>0.52059</v>
      </c>
      <c r="AH31058">
        <v>106.18</v>
      </c>
      <c r="AI31058">
        <v>-0.24260999999999999</v>
      </c>
      <c r="AK31058">
        <v>0.61684530973434404</v>
      </c>
      <c r="AL31058">
        <v>4.5494000000000003E-3</v>
      </c>
      <c r="AM31058">
        <v>1</v>
      </c>
      <c r="AN31058">
        <v>13474</v>
      </c>
      <c r="AO31058">
        <v>101.53</v>
      </c>
      <c r="AP31058">
        <v>101.53</v>
      </c>
      <c r="AQ31058">
        <v>1</v>
      </c>
      <c r="AR31058">
        <v>1693700</v>
      </c>
    </row>
    <row r="31059" spans="1:44" x14ac:dyDescent="0.25">
      <c r="A31059">
        <v>31057</v>
      </c>
      <c r="B31059">
        <v>888</v>
      </c>
      <c r="C31059">
        <v>7087</v>
      </c>
      <c r="D31059">
        <v>7806</v>
      </c>
      <c r="E31059">
        <v>23926</v>
      </c>
      <c r="H31059" t="s">
        <v>27152</v>
      </c>
      <c r="I31059">
        <v>14</v>
      </c>
      <c r="J31059" t="s">
        <v>31890</v>
      </c>
      <c r="K31059" t="s">
        <v>45244</v>
      </c>
      <c r="N31059">
        <v>0</v>
      </c>
      <c r="O31059">
        <v>0</v>
      </c>
      <c r="P31059" t="s">
        <v>5864</v>
      </c>
      <c r="Q31059" t="s">
        <v>5864</v>
      </c>
      <c r="R31059" t="s">
        <v>5864</v>
      </c>
      <c r="S31059" t="s">
        <v>5865</v>
      </c>
      <c r="U31059" t="s">
        <v>31893</v>
      </c>
      <c r="V31059" t="s">
        <v>31897</v>
      </c>
      <c r="W31059">
        <v>6</v>
      </c>
      <c r="X31059" t="s">
        <v>3012</v>
      </c>
      <c r="Y31059">
        <v>3</v>
      </c>
      <c r="Z31059">
        <v>519.92296999999996</v>
      </c>
      <c r="AA31059">
        <v>1556.7471</v>
      </c>
      <c r="AB31059">
        <v>61766.390625</v>
      </c>
      <c r="AC31059">
        <v>-1.5843</v>
      </c>
      <c r="AD31059">
        <v>-0.31147000000000002</v>
      </c>
      <c r="AE31059">
        <v>-1.8956999999999999</v>
      </c>
      <c r="AF31059">
        <v>40.219000000000001</v>
      </c>
      <c r="AG31059">
        <v>0.52146999999999999</v>
      </c>
      <c r="AH31059">
        <v>40.671999999999997</v>
      </c>
      <c r="AI31059">
        <v>0.45347999999999999</v>
      </c>
      <c r="AK31059">
        <v>0.63152897357940696</v>
      </c>
      <c r="AL31059">
        <v>1.2135</v>
      </c>
      <c r="AM31059">
        <v>1</v>
      </c>
      <c r="AN31059">
        <v>4162</v>
      </c>
      <c r="AO31059">
        <v>12.146000000000001</v>
      </c>
      <c r="AP31059">
        <v>4.0414000000000003</v>
      </c>
      <c r="AQ31059">
        <v>1</v>
      </c>
      <c r="AR31059">
        <v>4164900</v>
      </c>
    </row>
    <row r="31060" spans="1:44" x14ac:dyDescent="0.25">
      <c r="A31060">
        <v>31058</v>
      </c>
      <c r="B31060">
        <v>888</v>
      </c>
      <c r="C31060">
        <v>7087</v>
      </c>
      <c r="D31060">
        <v>7806</v>
      </c>
      <c r="H31060" t="s">
        <v>27152</v>
      </c>
      <c r="I31060">
        <v>14</v>
      </c>
      <c r="J31060" t="s">
        <v>31890</v>
      </c>
      <c r="N31060">
        <v>0</v>
      </c>
      <c r="O31060">
        <v>0</v>
      </c>
      <c r="P31060" t="s">
        <v>5864</v>
      </c>
      <c r="Q31060" t="s">
        <v>5864</v>
      </c>
      <c r="R31060" t="s">
        <v>5864</v>
      </c>
      <c r="S31060" t="s">
        <v>5865</v>
      </c>
      <c r="U31060" t="s">
        <v>31898</v>
      </c>
      <c r="V31060" t="s">
        <v>31902</v>
      </c>
      <c r="W31060">
        <v>5</v>
      </c>
      <c r="X31060" t="s">
        <v>3011</v>
      </c>
      <c r="Y31060">
        <v>3</v>
      </c>
      <c r="Z31060">
        <v>519.92296999999996</v>
      </c>
      <c r="AA31060">
        <v>1556.7471</v>
      </c>
      <c r="AB31060">
        <v>60323.68359375</v>
      </c>
      <c r="AC31060">
        <v>-1.093</v>
      </c>
      <c r="AD31060">
        <v>-0.1648</v>
      </c>
      <c r="AE31060">
        <v>-1.2578</v>
      </c>
      <c r="AF31060">
        <v>41.113999999999997</v>
      </c>
      <c r="AG31060">
        <v>1.0197000000000001</v>
      </c>
      <c r="AH31060">
        <v>40.662999999999997</v>
      </c>
      <c r="AI31060">
        <v>-0.45113999999999999</v>
      </c>
      <c r="AJ31060">
        <v>-9.6816999999999997E-3</v>
      </c>
      <c r="AK31060" t="s">
        <v>9099</v>
      </c>
      <c r="AL31060">
        <v>1</v>
      </c>
      <c r="AM31060">
        <v>0</v>
      </c>
      <c r="AO31060" t="s">
        <v>9099</v>
      </c>
      <c r="AP31060" t="s">
        <v>9099</v>
      </c>
      <c r="AQ31060">
        <v>0</v>
      </c>
      <c r="AR31060">
        <v>3178800</v>
      </c>
    </row>
    <row r="31061" spans="1:44" x14ac:dyDescent="0.25">
      <c r="A31061">
        <v>31059</v>
      </c>
      <c r="B31061">
        <v>221</v>
      </c>
      <c r="C31061">
        <v>7088</v>
      </c>
      <c r="D31061">
        <v>7807</v>
      </c>
      <c r="E31061">
        <v>23927</v>
      </c>
      <c r="H31061" t="s">
        <v>27155</v>
      </c>
      <c r="I31061">
        <v>27</v>
      </c>
      <c r="J31061" t="s">
        <v>31890</v>
      </c>
      <c r="K31061" t="s">
        <v>45245</v>
      </c>
      <c r="N31061">
        <v>0</v>
      </c>
      <c r="O31061">
        <v>0</v>
      </c>
      <c r="P31061" t="s">
        <v>3860</v>
      </c>
      <c r="Q31061" t="s">
        <v>3860</v>
      </c>
      <c r="R31061" t="s">
        <v>3860</v>
      </c>
      <c r="S31061" t="s">
        <v>3861</v>
      </c>
      <c r="U31061" t="s">
        <v>31893</v>
      </c>
      <c r="V31061" t="s">
        <v>31894</v>
      </c>
      <c r="W31061">
        <v>1</v>
      </c>
      <c r="X31061" t="s">
        <v>1600</v>
      </c>
      <c r="Y31061">
        <v>4</v>
      </c>
      <c r="Z31061">
        <v>710.33852999999999</v>
      </c>
      <c r="AA31061">
        <v>2837.3249999999998</v>
      </c>
      <c r="AB31061">
        <v>50975.69921875</v>
      </c>
      <c r="AC31061">
        <v>-2.1006</v>
      </c>
      <c r="AD31061">
        <v>0.32496000000000003</v>
      </c>
      <c r="AE31061">
        <v>-1.7757000000000001</v>
      </c>
      <c r="AF31061">
        <v>60.347000000000001</v>
      </c>
      <c r="AG31061">
        <v>0.47202</v>
      </c>
      <c r="AH31061">
        <v>60.347000000000001</v>
      </c>
      <c r="AI31061">
        <v>0</v>
      </c>
      <c r="AK31061">
        <v>0.78072524070739702</v>
      </c>
      <c r="AL31061">
        <v>2.2423999999999999E-2</v>
      </c>
      <c r="AM31061">
        <v>1</v>
      </c>
      <c r="AN31061">
        <v>7170</v>
      </c>
      <c r="AO31061">
        <v>77.575000000000003</v>
      </c>
      <c r="AP31061">
        <v>69.653999999999996</v>
      </c>
      <c r="AQ31061">
        <v>1</v>
      </c>
      <c r="AR31061">
        <v>6993200</v>
      </c>
    </row>
    <row r="31062" spans="1:44" x14ac:dyDescent="0.25">
      <c r="A31062">
        <v>31060</v>
      </c>
      <c r="B31062">
        <v>221</v>
      </c>
      <c r="C31062">
        <v>7088</v>
      </c>
      <c r="D31062">
        <v>7807</v>
      </c>
      <c r="E31062">
        <v>23928</v>
      </c>
      <c r="H31062" t="s">
        <v>27155</v>
      </c>
      <c r="I31062">
        <v>27</v>
      </c>
      <c r="J31062" t="s">
        <v>31890</v>
      </c>
      <c r="K31062" t="s">
        <v>45245</v>
      </c>
      <c r="N31062">
        <v>0</v>
      </c>
      <c r="O31062">
        <v>0</v>
      </c>
      <c r="P31062" t="s">
        <v>3860</v>
      </c>
      <c r="Q31062" t="s">
        <v>3860</v>
      </c>
      <c r="R31062" t="s">
        <v>3860</v>
      </c>
      <c r="S31062" t="s">
        <v>3861</v>
      </c>
      <c r="U31062" t="s">
        <v>31893</v>
      </c>
      <c r="V31062" t="s">
        <v>31895</v>
      </c>
      <c r="W31062">
        <v>2</v>
      </c>
      <c r="X31062" t="s">
        <v>3013</v>
      </c>
      <c r="Y31062">
        <v>4</v>
      </c>
      <c r="Z31062">
        <v>710.33852999999999</v>
      </c>
      <c r="AA31062">
        <v>2837.3249999999998</v>
      </c>
      <c r="AB31062">
        <v>50527.171875</v>
      </c>
      <c r="AC31062">
        <v>-0.61026000000000002</v>
      </c>
      <c r="AD31062">
        <v>0.41476000000000002</v>
      </c>
      <c r="AE31062">
        <v>-0.19550000000000001</v>
      </c>
      <c r="AF31062">
        <v>60.694000000000003</v>
      </c>
      <c r="AG31062">
        <v>0.50155000000000005</v>
      </c>
      <c r="AH31062">
        <v>60.350999999999999</v>
      </c>
      <c r="AI31062">
        <v>-0.34277999999999997</v>
      </c>
      <c r="AK31062">
        <v>0.795820772647858</v>
      </c>
      <c r="AL31062">
        <v>1.231E-2</v>
      </c>
      <c r="AM31062">
        <v>1</v>
      </c>
      <c r="AN31062">
        <v>6757</v>
      </c>
      <c r="AO31062">
        <v>84.165999999999997</v>
      </c>
      <c r="AP31062">
        <v>71.483000000000004</v>
      </c>
      <c r="AQ31062">
        <v>1</v>
      </c>
      <c r="AR31062">
        <v>2302100</v>
      </c>
    </row>
    <row r="31063" spans="1:44" x14ac:dyDescent="0.25">
      <c r="A31063">
        <v>31061</v>
      </c>
      <c r="B31063">
        <v>221</v>
      </c>
      <c r="C31063">
        <v>7088</v>
      </c>
      <c r="D31063">
        <v>7807</v>
      </c>
      <c r="E31063">
        <v>23929</v>
      </c>
      <c r="H31063" t="s">
        <v>27155</v>
      </c>
      <c r="I31063">
        <v>27</v>
      </c>
      <c r="J31063" t="s">
        <v>31890</v>
      </c>
      <c r="K31063" t="s">
        <v>45245</v>
      </c>
      <c r="N31063">
        <v>0</v>
      </c>
      <c r="O31063">
        <v>0</v>
      </c>
      <c r="P31063" t="s">
        <v>3860</v>
      </c>
      <c r="Q31063" t="s">
        <v>3860</v>
      </c>
      <c r="R31063" t="s">
        <v>3860</v>
      </c>
      <c r="S31063" t="s">
        <v>3861</v>
      </c>
      <c r="U31063" t="s">
        <v>31893</v>
      </c>
      <c r="V31063" t="s">
        <v>31901</v>
      </c>
      <c r="W31063">
        <v>4</v>
      </c>
      <c r="X31063" t="s">
        <v>3010</v>
      </c>
      <c r="Y31063">
        <v>4</v>
      </c>
      <c r="Z31063">
        <v>710.33852999999999</v>
      </c>
      <c r="AA31063">
        <v>2837.3249999999998</v>
      </c>
      <c r="AB31063">
        <v>49334.53515625</v>
      </c>
      <c r="AC31063">
        <v>-0.38996999999999998</v>
      </c>
      <c r="AD31063">
        <v>-0.84487999999999996</v>
      </c>
      <c r="AE31063">
        <v>-1.2349000000000001</v>
      </c>
      <c r="AF31063">
        <v>60.408000000000001</v>
      </c>
      <c r="AG31063">
        <v>0.50704000000000005</v>
      </c>
      <c r="AH31063">
        <v>60.408999999999999</v>
      </c>
      <c r="AI31063">
        <v>2.6703000000000002E-4</v>
      </c>
      <c r="AK31063">
        <v>0.83316969871520996</v>
      </c>
      <c r="AL31063">
        <v>5.6784999999999997</v>
      </c>
      <c r="AM31063">
        <v>1</v>
      </c>
      <c r="AN31063">
        <v>7246</v>
      </c>
      <c r="AO31063">
        <v>26.157</v>
      </c>
      <c r="AP31063">
        <v>7.2523999999999997</v>
      </c>
      <c r="AQ31063">
        <v>1</v>
      </c>
      <c r="AR31063">
        <v>2676600</v>
      </c>
    </row>
    <row r="31064" spans="1:44" x14ac:dyDescent="0.25">
      <c r="A31064">
        <v>31062</v>
      </c>
      <c r="B31064">
        <v>905</v>
      </c>
      <c r="C31064">
        <v>7089</v>
      </c>
      <c r="D31064">
        <v>7808</v>
      </c>
      <c r="E31064">
        <v>23930</v>
      </c>
      <c r="H31064" t="s">
        <v>27159</v>
      </c>
      <c r="I31064">
        <v>19</v>
      </c>
      <c r="J31064" t="s">
        <v>31868</v>
      </c>
      <c r="K31064" t="s">
        <v>45246</v>
      </c>
      <c r="L31064" t="s">
        <v>45247</v>
      </c>
      <c r="M31064" t="s">
        <v>45248</v>
      </c>
      <c r="N31064">
        <v>0</v>
      </c>
      <c r="O31064">
        <v>1</v>
      </c>
      <c r="P31064" t="s">
        <v>5917</v>
      </c>
      <c r="Q31064" t="s">
        <v>5917</v>
      </c>
      <c r="R31064" t="s">
        <v>5917</v>
      </c>
      <c r="S31064" t="s">
        <v>5918</v>
      </c>
      <c r="U31064" t="s">
        <v>31893</v>
      </c>
      <c r="V31064" t="s">
        <v>31902</v>
      </c>
      <c r="W31064">
        <v>5</v>
      </c>
      <c r="X31064" t="s">
        <v>3011</v>
      </c>
      <c r="Y31064">
        <v>2</v>
      </c>
      <c r="Z31064">
        <v>1049.0687</v>
      </c>
      <c r="AA31064">
        <v>2096.1228000000001</v>
      </c>
      <c r="AB31064">
        <v>42203.51953125</v>
      </c>
      <c r="AC31064">
        <v>-0.30785000000000001</v>
      </c>
      <c r="AD31064">
        <v>0.53756000000000004</v>
      </c>
      <c r="AE31064">
        <v>0.22969999999999999</v>
      </c>
      <c r="AF31064">
        <v>163.54</v>
      </c>
      <c r="AG31064">
        <v>0.34361000000000003</v>
      </c>
      <c r="AH31064">
        <v>163.49</v>
      </c>
      <c r="AI31064">
        <v>-5.0171E-2</v>
      </c>
      <c r="AK31064">
        <v>0.92764925956726096</v>
      </c>
      <c r="AL31064">
        <v>0.35331000000000001</v>
      </c>
      <c r="AM31064">
        <v>1</v>
      </c>
      <c r="AN31064">
        <v>19174</v>
      </c>
      <c r="AO31064">
        <v>42.381999999999998</v>
      </c>
      <c r="AP31064">
        <v>35.468000000000004</v>
      </c>
      <c r="AQ31064">
        <v>1</v>
      </c>
      <c r="AR31064">
        <v>5343700</v>
      </c>
    </row>
    <row r="31065" spans="1:44" x14ac:dyDescent="0.25">
      <c r="A31065">
        <v>31063</v>
      </c>
      <c r="B31065">
        <v>905</v>
      </c>
      <c r="C31065">
        <v>7089</v>
      </c>
      <c r="D31065">
        <v>7808</v>
      </c>
      <c r="H31065" t="s">
        <v>27159</v>
      </c>
      <c r="I31065">
        <v>19</v>
      </c>
      <c r="J31065" t="s">
        <v>31868</v>
      </c>
      <c r="N31065">
        <v>0</v>
      </c>
      <c r="O31065">
        <v>1</v>
      </c>
      <c r="P31065" t="s">
        <v>5917</v>
      </c>
      <c r="Q31065" t="s">
        <v>5917</v>
      </c>
      <c r="R31065" t="s">
        <v>5917</v>
      </c>
      <c r="S31065" t="s">
        <v>5918</v>
      </c>
      <c r="U31065" t="s">
        <v>31898</v>
      </c>
      <c r="V31065" t="s">
        <v>31901</v>
      </c>
      <c r="W31065">
        <v>4</v>
      </c>
      <c r="X31065" t="s">
        <v>3010</v>
      </c>
      <c r="Y31065">
        <v>2</v>
      </c>
      <c r="Z31065">
        <v>1049.0687</v>
      </c>
      <c r="AA31065">
        <v>2096.1228000000001</v>
      </c>
      <c r="AB31065">
        <v>43860.3359375</v>
      </c>
      <c r="AC31065">
        <v>-0.19650000000000001</v>
      </c>
      <c r="AD31065">
        <v>-5.5197999999999997E-2</v>
      </c>
      <c r="AE31065">
        <v>-0.25169999999999998</v>
      </c>
      <c r="AF31065">
        <v>163.33000000000001</v>
      </c>
      <c r="AG31065">
        <v>0.17044000000000001</v>
      </c>
      <c r="AH31065">
        <v>163.49</v>
      </c>
      <c r="AI31065">
        <v>0.16225000000000001</v>
      </c>
      <c r="AJ31065">
        <v>1.709E-3</v>
      </c>
      <c r="AK31065" t="s">
        <v>9099</v>
      </c>
      <c r="AL31065">
        <v>1</v>
      </c>
      <c r="AM31065">
        <v>0</v>
      </c>
      <c r="AO31065" t="s">
        <v>9099</v>
      </c>
      <c r="AP31065" t="s">
        <v>9099</v>
      </c>
      <c r="AQ31065">
        <v>0</v>
      </c>
      <c r="AR31065">
        <v>1080500</v>
      </c>
    </row>
    <row r="31066" spans="1:44" x14ac:dyDescent="0.25">
      <c r="A31066">
        <v>31064</v>
      </c>
      <c r="B31066">
        <v>905</v>
      </c>
      <c r="C31066">
        <v>7089</v>
      </c>
      <c r="D31066">
        <v>7808</v>
      </c>
      <c r="H31066" t="s">
        <v>27159</v>
      </c>
      <c r="I31066">
        <v>19</v>
      </c>
      <c r="J31066" t="s">
        <v>31868</v>
      </c>
      <c r="N31066">
        <v>0</v>
      </c>
      <c r="O31066">
        <v>1</v>
      </c>
      <c r="P31066" t="s">
        <v>5917</v>
      </c>
      <c r="Q31066" t="s">
        <v>5917</v>
      </c>
      <c r="R31066" t="s">
        <v>5917</v>
      </c>
      <c r="S31066" t="s">
        <v>5918</v>
      </c>
      <c r="U31066" t="s">
        <v>31898</v>
      </c>
      <c r="V31066" t="s">
        <v>31897</v>
      </c>
      <c r="W31066">
        <v>6</v>
      </c>
      <c r="X31066" t="s">
        <v>3012</v>
      </c>
      <c r="Y31066">
        <v>2</v>
      </c>
      <c r="Z31066">
        <v>1049.0687</v>
      </c>
      <c r="AA31066">
        <v>2096.1228000000001</v>
      </c>
      <c r="AB31066">
        <v>44929.640625</v>
      </c>
      <c r="AC31066">
        <v>0.21914</v>
      </c>
      <c r="AD31066">
        <v>-0.70886000000000005</v>
      </c>
      <c r="AE31066">
        <v>-0.48971999999999999</v>
      </c>
      <c r="AF31066">
        <v>163.32</v>
      </c>
      <c r="AG31066">
        <v>0.40976000000000001</v>
      </c>
      <c r="AH31066">
        <v>163.47</v>
      </c>
      <c r="AI31066">
        <v>0.15273</v>
      </c>
      <c r="AJ31066">
        <v>-1.7455999999999999E-2</v>
      </c>
      <c r="AK31066" t="s">
        <v>9099</v>
      </c>
      <c r="AL31066">
        <v>1</v>
      </c>
      <c r="AM31066">
        <v>0</v>
      </c>
      <c r="AO31066" t="s">
        <v>9099</v>
      </c>
      <c r="AP31066" t="s">
        <v>9099</v>
      </c>
      <c r="AQ31066">
        <v>0</v>
      </c>
      <c r="AR31066">
        <v>5880400</v>
      </c>
    </row>
    <row r="31067" spans="1:44" x14ac:dyDescent="0.25">
      <c r="A31067">
        <v>31065</v>
      </c>
      <c r="B31067">
        <v>905</v>
      </c>
      <c r="C31067">
        <v>7089</v>
      </c>
      <c r="D31067">
        <v>7809</v>
      </c>
      <c r="E31067">
        <v>23931</v>
      </c>
      <c r="H31067" t="s">
        <v>27159</v>
      </c>
      <c r="I31067">
        <v>19</v>
      </c>
      <c r="J31067" t="s">
        <v>31890</v>
      </c>
      <c r="K31067" t="s">
        <v>45249</v>
      </c>
      <c r="N31067">
        <v>0</v>
      </c>
      <c r="O31067">
        <v>0</v>
      </c>
      <c r="P31067" t="s">
        <v>5917</v>
      </c>
      <c r="Q31067" t="s">
        <v>5917</v>
      </c>
      <c r="R31067" t="s">
        <v>5917</v>
      </c>
      <c r="S31067" t="s">
        <v>5918</v>
      </c>
      <c r="U31067" t="s">
        <v>31893</v>
      </c>
      <c r="V31067" t="s">
        <v>31897</v>
      </c>
      <c r="W31067">
        <v>6</v>
      </c>
      <c r="X31067" t="s">
        <v>3012</v>
      </c>
      <c r="Y31067">
        <v>3</v>
      </c>
      <c r="Z31067">
        <v>694.38323000000003</v>
      </c>
      <c r="AA31067">
        <v>2080.1278000000002</v>
      </c>
      <c r="AB31067">
        <v>50488.90625</v>
      </c>
      <c r="AC31067">
        <v>-0.76702000000000004</v>
      </c>
      <c r="AD31067">
        <v>-0.20604</v>
      </c>
      <c r="AE31067">
        <v>-0.97306000000000004</v>
      </c>
      <c r="AF31067">
        <v>164.47</v>
      </c>
      <c r="AG31067">
        <v>0.2702</v>
      </c>
      <c r="AH31067">
        <v>164.62</v>
      </c>
      <c r="AI31067">
        <v>0.15273</v>
      </c>
      <c r="AK31067">
        <v>0.92356836795806896</v>
      </c>
      <c r="AL31067" s="21">
        <v>3.1298E-8</v>
      </c>
      <c r="AM31067">
        <v>1</v>
      </c>
      <c r="AN31067">
        <v>22830</v>
      </c>
      <c r="AO31067">
        <v>156.5</v>
      </c>
      <c r="AP31067">
        <v>136.61000000000001</v>
      </c>
      <c r="AQ31067">
        <v>1</v>
      </c>
      <c r="AR31067">
        <v>7882100</v>
      </c>
    </row>
    <row r="31068" spans="1:44" x14ac:dyDescent="0.25">
      <c r="A31068">
        <v>31066</v>
      </c>
      <c r="B31068">
        <v>1625</v>
      </c>
      <c r="C31068">
        <v>7090</v>
      </c>
      <c r="D31068">
        <v>7810</v>
      </c>
      <c r="E31068">
        <v>23932</v>
      </c>
      <c r="H31068" t="s">
        <v>27162</v>
      </c>
      <c r="I31068">
        <v>20</v>
      </c>
      <c r="J31068" t="s">
        <v>31890</v>
      </c>
      <c r="K31068" t="s">
        <v>45250</v>
      </c>
      <c r="N31068">
        <v>0</v>
      </c>
      <c r="O31068">
        <v>0</v>
      </c>
      <c r="P31068" t="s">
        <v>8103</v>
      </c>
      <c r="Q31068" t="s">
        <v>8103</v>
      </c>
      <c r="R31068" t="s">
        <v>8103</v>
      </c>
      <c r="S31068" t="s">
        <v>8104</v>
      </c>
      <c r="U31068" t="s">
        <v>31893</v>
      </c>
      <c r="V31068" t="s">
        <v>31894</v>
      </c>
      <c r="W31068">
        <v>1</v>
      </c>
      <c r="X31068" t="s">
        <v>1600</v>
      </c>
      <c r="Y31068">
        <v>3</v>
      </c>
      <c r="Z31068">
        <v>743.00474999999994</v>
      </c>
      <c r="AA31068">
        <v>2225.9924000000001</v>
      </c>
      <c r="AB31068">
        <v>50561.23046875</v>
      </c>
      <c r="AC31068">
        <v>-1.6660999999999999</v>
      </c>
      <c r="AD31068">
        <v>9.7489999999999993E-2</v>
      </c>
      <c r="AE31068">
        <v>-1.5686</v>
      </c>
      <c r="AF31068">
        <v>72.091999999999999</v>
      </c>
      <c r="AG31068">
        <v>0.64703999999999995</v>
      </c>
      <c r="AH31068">
        <v>72.091999999999999</v>
      </c>
      <c r="AI31068">
        <v>0</v>
      </c>
      <c r="AK31068">
        <v>0.73684871196746804</v>
      </c>
      <c r="AL31068">
        <v>1.0774000000000001E-3</v>
      </c>
      <c r="AM31068">
        <v>1</v>
      </c>
      <c r="AN31068">
        <v>9035</v>
      </c>
      <c r="AO31068">
        <v>94.01</v>
      </c>
      <c r="AP31068">
        <v>82.222999999999999</v>
      </c>
      <c r="AQ31068">
        <v>1</v>
      </c>
      <c r="AR31068">
        <v>7604100</v>
      </c>
    </row>
    <row r="31069" spans="1:44" x14ac:dyDescent="0.25">
      <c r="A31069">
        <v>31067</v>
      </c>
      <c r="B31069">
        <v>1625</v>
      </c>
      <c r="C31069">
        <v>7090</v>
      </c>
      <c r="D31069">
        <v>7810</v>
      </c>
      <c r="E31069">
        <v>23933</v>
      </c>
      <c r="H31069" t="s">
        <v>27162</v>
      </c>
      <c r="I31069">
        <v>20</v>
      </c>
      <c r="J31069" t="s">
        <v>31890</v>
      </c>
      <c r="K31069" t="s">
        <v>45250</v>
      </c>
      <c r="N31069">
        <v>0</v>
      </c>
      <c r="O31069">
        <v>0</v>
      </c>
      <c r="P31069" t="s">
        <v>8103</v>
      </c>
      <c r="Q31069" t="s">
        <v>8103</v>
      </c>
      <c r="R31069" t="s">
        <v>8103</v>
      </c>
      <c r="S31069" t="s">
        <v>8104</v>
      </c>
      <c r="U31069" t="s">
        <v>31893</v>
      </c>
      <c r="V31069" t="s">
        <v>31895</v>
      </c>
      <c r="W31069">
        <v>2</v>
      </c>
      <c r="X31069" t="s">
        <v>3013</v>
      </c>
      <c r="Y31069">
        <v>3</v>
      </c>
      <c r="Z31069">
        <v>743.00474999999994</v>
      </c>
      <c r="AA31069">
        <v>2225.9924000000001</v>
      </c>
      <c r="AB31069">
        <v>50865.5625</v>
      </c>
      <c r="AC31069">
        <v>-0.97831999999999997</v>
      </c>
      <c r="AD31069">
        <v>0.45204</v>
      </c>
      <c r="AE31069">
        <v>-0.52627999999999997</v>
      </c>
      <c r="AF31069">
        <v>72.304000000000002</v>
      </c>
      <c r="AG31069">
        <v>0.51246999999999998</v>
      </c>
      <c r="AH31069">
        <v>72.061000000000007</v>
      </c>
      <c r="AI31069">
        <v>-0.24260999999999999</v>
      </c>
      <c r="AK31069">
        <v>0.85653585195541404</v>
      </c>
      <c r="AL31069">
        <v>2.1581000000000001</v>
      </c>
      <c r="AM31069">
        <v>1</v>
      </c>
      <c r="AN31069">
        <v>8480</v>
      </c>
      <c r="AO31069">
        <v>24.407</v>
      </c>
      <c r="AP31069">
        <v>19.047000000000001</v>
      </c>
      <c r="AQ31069">
        <v>1</v>
      </c>
      <c r="AR31069">
        <v>4222100</v>
      </c>
    </row>
    <row r="31070" spans="1:44" x14ac:dyDescent="0.25">
      <c r="A31070">
        <v>31068</v>
      </c>
      <c r="B31070">
        <v>1625</v>
      </c>
      <c r="C31070">
        <v>7090</v>
      </c>
      <c r="D31070">
        <v>7810</v>
      </c>
      <c r="E31070">
        <v>23934</v>
      </c>
      <c r="H31070" t="s">
        <v>27162</v>
      </c>
      <c r="I31070">
        <v>20</v>
      </c>
      <c r="J31070" t="s">
        <v>31890</v>
      </c>
      <c r="K31070" t="s">
        <v>45250</v>
      </c>
      <c r="N31070">
        <v>0</v>
      </c>
      <c r="O31070">
        <v>0</v>
      </c>
      <c r="P31070" t="s">
        <v>8103</v>
      </c>
      <c r="Q31070" t="s">
        <v>8103</v>
      </c>
      <c r="R31070" t="s">
        <v>8103</v>
      </c>
      <c r="S31070" t="s">
        <v>8104</v>
      </c>
      <c r="U31070" t="s">
        <v>31893</v>
      </c>
      <c r="V31070" t="s">
        <v>31901</v>
      </c>
      <c r="W31070">
        <v>4</v>
      </c>
      <c r="X31070" t="s">
        <v>3010</v>
      </c>
      <c r="Y31070">
        <v>3</v>
      </c>
      <c r="Z31070">
        <v>743.00474999999994</v>
      </c>
      <c r="AA31070">
        <v>2225.9924000000001</v>
      </c>
      <c r="AB31070">
        <v>50114.62890625</v>
      </c>
      <c r="AC31070">
        <v>-0.66925000000000001</v>
      </c>
      <c r="AD31070">
        <v>9.1269000000000003E-2</v>
      </c>
      <c r="AE31070">
        <v>-0.57798000000000005</v>
      </c>
      <c r="AF31070">
        <v>72.171999999999997</v>
      </c>
      <c r="AG31070">
        <v>0.55106999999999995</v>
      </c>
      <c r="AH31070">
        <v>72.072000000000003</v>
      </c>
      <c r="AI31070">
        <v>-9.9990999999999997E-2</v>
      </c>
      <c r="AK31070">
        <v>0.77783453464508101</v>
      </c>
      <c r="AL31070">
        <v>0.37733</v>
      </c>
      <c r="AM31070">
        <v>1</v>
      </c>
      <c r="AN31070">
        <v>9095</v>
      </c>
      <c r="AO31070">
        <v>58.427</v>
      </c>
      <c r="AP31070">
        <v>58.427</v>
      </c>
      <c r="AQ31070">
        <v>1</v>
      </c>
      <c r="AR31070">
        <v>5456200</v>
      </c>
    </row>
    <row r="31071" spans="1:44" x14ac:dyDescent="0.25">
      <c r="A31071">
        <v>31069</v>
      </c>
      <c r="B31071">
        <v>1625</v>
      </c>
      <c r="C31071">
        <v>7090</v>
      </c>
      <c r="D31071">
        <v>7810</v>
      </c>
      <c r="H31071" t="s">
        <v>27162</v>
      </c>
      <c r="I31071">
        <v>20</v>
      </c>
      <c r="J31071" t="s">
        <v>31890</v>
      </c>
      <c r="N31071">
        <v>0</v>
      </c>
      <c r="O31071">
        <v>0</v>
      </c>
      <c r="P31071" t="s">
        <v>8103</v>
      </c>
      <c r="Q31071" t="s">
        <v>8103</v>
      </c>
      <c r="R31071" t="s">
        <v>8103</v>
      </c>
      <c r="S31071" t="s">
        <v>8104</v>
      </c>
      <c r="U31071" t="s">
        <v>31898</v>
      </c>
      <c r="V31071" t="s">
        <v>31902</v>
      </c>
      <c r="W31071">
        <v>5</v>
      </c>
      <c r="X31071" t="s">
        <v>3011</v>
      </c>
      <c r="Y31071">
        <v>3</v>
      </c>
      <c r="Z31071">
        <v>743.00474999999994</v>
      </c>
      <c r="AA31071">
        <v>2225.9924000000001</v>
      </c>
      <c r="AB31071">
        <v>51613.15234375</v>
      </c>
      <c r="AC31071">
        <v>-0.36714000000000002</v>
      </c>
      <c r="AD31071">
        <v>-1.8804000000000001E-2</v>
      </c>
      <c r="AE31071">
        <v>-0.38595000000000002</v>
      </c>
      <c r="AF31071">
        <v>72.335999999999999</v>
      </c>
      <c r="AG31071">
        <v>0.43764999999999998</v>
      </c>
      <c r="AH31071">
        <v>71.984999999999999</v>
      </c>
      <c r="AI31071">
        <v>-0.35089999999999999</v>
      </c>
      <c r="AJ31071">
        <v>-8.7264999999999995E-2</v>
      </c>
      <c r="AK31071" t="s">
        <v>9099</v>
      </c>
      <c r="AL31071">
        <v>1</v>
      </c>
      <c r="AM31071">
        <v>0</v>
      </c>
      <c r="AO31071" t="s">
        <v>9099</v>
      </c>
      <c r="AP31071" t="s">
        <v>9099</v>
      </c>
      <c r="AQ31071">
        <v>0</v>
      </c>
      <c r="AR31071">
        <v>842960</v>
      </c>
    </row>
    <row r="31072" spans="1:44" x14ac:dyDescent="0.25">
      <c r="A31072">
        <v>31070</v>
      </c>
      <c r="B31072">
        <v>1625</v>
      </c>
      <c r="C31072">
        <v>7090</v>
      </c>
      <c r="D31072">
        <v>7810</v>
      </c>
      <c r="H31072" t="s">
        <v>27162</v>
      </c>
      <c r="I31072">
        <v>20</v>
      </c>
      <c r="J31072" t="s">
        <v>31890</v>
      </c>
      <c r="N31072">
        <v>0</v>
      </c>
      <c r="O31072">
        <v>0</v>
      </c>
      <c r="P31072" t="s">
        <v>8103</v>
      </c>
      <c r="Q31072" t="s">
        <v>8103</v>
      </c>
      <c r="R31072" t="s">
        <v>8103</v>
      </c>
      <c r="S31072" t="s">
        <v>8104</v>
      </c>
      <c r="U31072" t="s">
        <v>31898</v>
      </c>
      <c r="V31072" t="s">
        <v>31897</v>
      </c>
      <c r="W31072">
        <v>6</v>
      </c>
      <c r="X31072" t="s">
        <v>3012</v>
      </c>
      <c r="Y31072">
        <v>3</v>
      </c>
      <c r="Z31072">
        <v>743.00474999999994</v>
      </c>
      <c r="AA31072">
        <v>2225.9924000000001</v>
      </c>
      <c r="AB31072">
        <v>49885.08203125</v>
      </c>
      <c r="AC31072">
        <v>-0.84060999999999997</v>
      </c>
      <c r="AD31072">
        <v>0.28062999999999999</v>
      </c>
      <c r="AE31072">
        <v>-0.55998000000000003</v>
      </c>
      <c r="AF31072">
        <v>71.867000000000004</v>
      </c>
      <c r="AG31072">
        <v>0.43123</v>
      </c>
      <c r="AH31072">
        <v>72.12</v>
      </c>
      <c r="AI31072">
        <v>0.25295000000000001</v>
      </c>
      <c r="AJ31072">
        <v>4.7363000000000002E-2</v>
      </c>
      <c r="AK31072" t="s">
        <v>9099</v>
      </c>
      <c r="AL31072">
        <v>1</v>
      </c>
      <c r="AM31072">
        <v>0</v>
      </c>
      <c r="AO31072" t="s">
        <v>9099</v>
      </c>
      <c r="AP31072" t="s">
        <v>9099</v>
      </c>
      <c r="AQ31072">
        <v>0</v>
      </c>
      <c r="AR31072">
        <v>3840800</v>
      </c>
    </row>
    <row r="31073" spans="1:44" x14ac:dyDescent="0.25">
      <c r="A31073">
        <v>31071</v>
      </c>
      <c r="B31073">
        <v>384</v>
      </c>
      <c r="C31073">
        <v>7091</v>
      </c>
      <c r="D31073">
        <v>7811</v>
      </c>
      <c r="E31073">
        <v>23935</v>
      </c>
      <c r="H31073" t="s">
        <v>27163</v>
      </c>
      <c r="I31073">
        <v>19</v>
      </c>
      <c r="J31073" t="s">
        <v>31890</v>
      </c>
      <c r="K31073" t="s">
        <v>45251</v>
      </c>
      <c r="N31073">
        <v>0</v>
      </c>
      <c r="O31073">
        <v>0</v>
      </c>
      <c r="P31073" t="s">
        <v>4355</v>
      </c>
      <c r="Q31073" t="s">
        <v>4355</v>
      </c>
      <c r="R31073" t="s">
        <v>4355</v>
      </c>
      <c r="S31073" t="s">
        <v>4356</v>
      </c>
      <c r="U31073" t="s">
        <v>31893</v>
      </c>
      <c r="V31073" t="s">
        <v>31896</v>
      </c>
      <c r="W31073">
        <v>3</v>
      </c>
      <c r="X31073" t="s">
        <v>3014</v>
      </c>
      <c r="Y31073">
        <v>2</v>
      </c>
      <c r="Z31073">
        <v>1053.498</v>
      </c>
      <c r="AA31073">
        <v>2104.9814000000001</v>
      </c>
      <c r="AB31073">
        <v>41471.71484375</v>
      </c>
      <c r="AC31073">
        <v>-0.64217999999999997</v>
      </c>
      <c r="AD31073">
        <v>0.38056000000000001</v>
      </c>
      <c r="AE31073">
        <v>-0.26162000000000002</v>
      </c>
      <c r="AF31073">
        <v>132.71</v>
      </c>
      <c r="AG31073">
        <v>1.5913999999999999</v>
      </c>
      <c r="AH31073">
        <v>132.41999999999999</v>
      </c>
      <c r="AI31073">
        <v>-0.29836000000000001</v>
      </c>
      <c r="AK31073">
        <v>0.92326241731643699</v>
      </c>
      <c r="AL31073" s="21">
        <v>2.6076999999999999E-8</v>
      </c>
      <c r="AM31073">
        <v>1</v>
      </c>
      <c r="AN31073">
        <v>17488</v>
      </c>
      <c r="AO31073">
        <v>157.11000000000001</v>
      </c>
      <c r="AP31073">
        <v>157.11000000000001</v>
      </c>
      <c r="AQ31073">
        <v>1</v>
      </c>
      <c r="AR31073">
        <v>6860000</v>
      </c>
    </row>
    <row r="31074" spans="1:44" x14ac:dyDescent="0.25">
      <c r="A31074">
        <v>31072</v>
      </c>
      <c r="B31074">
        <v>588</v>
      </c>
      <c r="C31074">
        <v>7092</v>
      </c>
      <c r="D31074">
        <v>7812</v>
      </c>
      <c r="E31074">
        <v>23936</v>
      </c>
      <c r="H31074" t="s">
        <v>27166</v>
      </c>
      <c r="I31074">
        <v>14</v>
      </c>
      <c r="J31074" t="s">
        <v>31867</v>
      </c>
      <c r="K31074" t="s">
        <v>45252</v>
      </c>
      <c r="N31074">
        <v>1</v>
      </c>
      <c r="O31074">
        <v>0</v>
      </c>
      <c r="P31074" t="s">
        <v>4966</v>
      </c>
      <c r="Q31074" t="s">
        <v>4966</v>
      </c>
      <c r="R31074" t="s">
        <v>4966</v>
      </c>
      <c r="S31074" t="s">
        <v>4967</v>
      </c>
      <c r="U31074" t="s">
        <v>31893</v>
      </c>
      <c r="V31074" t="s">
        <v>31896</v>
      </c>
      <c r="W31074">
        <v>3</v>
      </c>
      <c r="X31074" t="s">
        <v>3014</v>
      </c>
      <c r="Y31074">
        <v>3</v>
      </c>
      <c r="Z31074">
        <v>549.61811</v>
      </c>
      <c r="AA31074">
        <v>1645.8325</v>
      </c>
      <c r="AB31074">
        <v>57433.39453125</v>
      </c>
      <c r="AC31074">
        <v>-1.079</v>
      </c>
      <c r="AD31074">
        <v>-0.29480000000000001</v>
      </c>
      <c r="AE31074">
        <v>-1.3737999999999999</v>
      </c>
      <c r="AF31074">
        <v>29.745000000000001</v>
      </c>
      <c r="AG31074">
        <v>1.6978</v>
      </c>
      <c r="AH31074">
        <v>29.748000000000001</v>
      </c>
      <c r="AI31074">
        <v>2.3823E-3</v>
      </c>
      <c r="AK31074">
        <v>0.96323120594024703</v>
      </c>
      <c r="AL31074">
        <v>5.8415999999999997E-3</v>
      </c>
      <c r="AM31074">
        <v>1</v>
      </c>
      <c r="AN31074">
        <v>2402</v>
      </c>
      <c r="AO31074">
        <v>103.44</v>
      </c>
      <c r="AP31074">
        <v>37.223999999999997</v>
      </c>
      <c r="AQ31074">
        <v>1</v>
      </c>
      <c r="AR31074">
        <v>32739000</v>
      </c>
    </row>
    <row r="31075" spans="1:44" x14ac:dyDescent="0.25">
      <c r="A31075">
        <v>31073</v>
      </c>
      <c r="B31075">
        <v>588</v>
      </c>
      <c r="C31075">
        <v>7092</v>
      </c>
      <c r="D31075">
        <v>7812</v>
      </c>
      <c r="E31075">
        <v>23937</v>
      </c>
      <c r="H31075" t="s">
        <v>27166</v>
      </c>
      <c r="I31075">
        <v>14</v>
      </c>
      <c r="J31075" t="s">
        <v>31867</v>
      </c>
      <c r="K31075" t="s">
        <v>45252</v>
      </c>
      <c r="N31075">
        <v>1</v>
      </c>
      <c r="O31075">
        <v>0</v>
      </c>
      <c r="P31075" t="s">
        <v>4966</v>
      </c>
      <c r="Q31075" t="s">
        <v>4966</v>
      </c>
      <c r="R31075" t="s">
        <v>4966</v>
      </c>
      <c r="S31075" t="s">
        <v>4967</v>
      </c>
      <c r="U31075" t="s">
        <v>31893</v>
      </c>
      <c r="V31075" t="s">
        <v>31896</v>
      </c>
      <c r="W31075">
        <v>3</v>
      </c>
      <c r="X31075" t="s">
        <v>3014</v>
      </c>
      <c r="Y31075">
        <v>2</v>
      </c>
      <c r="Z31075">
        <v>823.92352000000005</v>
      </c>
      <c r="AA31075">
        <v>1645.8325</v>
      </c>
      <c r="AB31075">
        <v>47795.09375</v>
      </c>
      <c r="AC31075">
        <v>-5.7797000000000001E-2</v>
      </c>
      <c r="AD31075">
        <v>-5.3832999999999999E-2</v>
      </c>
      <c r="AE31075">
        <v>-0.11162999999999999</v>
      </c>
      <c r="AF31075">
        <v>29.736000000000001</v>
      </c>
      <c r="AG31075">
        <v>0.89449000000000001</v>
      </c>
      <c r="AH31075">
        <v>29.738</v>
      </c>
      <c r="AI31075">
        <v>2.3823E-3</v>
      </c>
      <c r="AK31075">
        <v>0.84608346223831199</v>
      </c>
      <c r="AL31075" s="21">
        <v>2.0866000000000001E-6</v>
      </c>
      <c r="AM31075">
        <v>1</v>
      </c>
      <c r="AN31075">
        <v>2406</v>
      </c>
      <c r="AO31075">
        <v>139.47999999999999</v>
      </c>
      <c r="AP31075">
        <v>129.68</v>
      </c>
      <c r="AQ31075">
        <v>1</v>
      </c>
      <c r="AR31075">
        <v>6663100</v>
      </c>
    </row>
    <row r="31076" spans="1:44" x14ac:dyDescent="0.25">
      <c r="A31076">
        <v>31074</v>
      </c>
      <c r="B31076">
        <v>588</v>
      </c>
      <c r="C31076">
        <v>7092</v>
      </c>
      <c r="D31076">
        <v>7812</v>
      </c>
      <c r="E31076">
        <v>23938</v>
      </c>
      <c r="H31076" t="s">
        <v>27166</v>
      </c>
      <c r="I31076">
        <v>14</v>
      </c>
      <c r="J31076" t="s">
        <v>31867</v>
      </c>
      <c r="K31076" t="s">
        <v>45252</v>
      </c>
      <c r="N31076">
        <v>1</v>
      </c>
      <c r="O31076">
        <v>0</v>
      </c>
      <c r="P31076" t="s">
        <v>4966</v>
      </c>
      <c r="Q31076" t="s">
        <v>4966</v>
      </c>
      <c r="R31076" t="s">
        <v>4966</v>
      </c>
      <c r="S31076" t="s">
        <v>4967</v>
      </c>
      <c r="U31076" t="s">
        <v>31893</v>
      </c>
      <c r="V31076" t="s">
        <v>31902</v>
      </c>
      <c r="W31076">
        <v>5</v>
      </c>
      <c r="X31076" t="s">
        <v>3011</v>
      </c>
      <c r="Y31076">
        <v>3</v>
      </c>
      <c r="Z31076">
        <v>549.61811</v>
      </c>
      <c r="AA31076">
        <v>1645.8325</v>
      </c>
      <c r="AB31076">
        <v>57950.29296875</v>
      </c>
      <c r="AC31076">
        <v>-1.4248000000000001</v>
      </c>
      <c r="AD31076">
        <v>-1.4741000000000001E-2</v>
      </c>
      <c r="AE31076">
        <v>-1.4396</v>
      </c>
      <c r="AF31076">
        <v>30.227</v>
      </c>
      <c r="AG31076">
        <v>0.44823000000000002</v>
      </c>
      <c r="AH31076">
        <v>29.975999999999999</v>
      </c>
      <c r="AI31076">
        <v>-0.25064999999999998</v>
      </c>
      <c r="AK31076">
        <v>0.95300751924514804</v>
      </c>
      <c r="AL31076">
        <v>0.50797999999999999</v>
      </c>
      <c r="AM31076">
        <v>1</v>
      </c>
      <c r="AN31076">
        <v>2330</v>
      </c>
      <c r="AO31076">
        <v>53.252000000000002</v>
      </c>
      <c r="AP31076">
        <v>40.625</v>
      </c>
      <c r="AQ31076">
        <v>1</v>
      </c>
      <c r="AR31076">
        <v>1363600</v>
      </c>
    </row>
    <row r="31077" spans="1:44" x14ac:dyDescent="0.25">
      <c r="A31077">
        <v>31075</v>
      </c>
      <c r="B31077">
        <v>588</v>
      </c>
      <c r="C31077">
        <v>7092</v>
      </c>
      <c r="D31077">
        <v>7812</v>
      </c>
      <c r="E31077">
        <v>23939</v>
      </c>
      <c r="H31077" t="s">
        <v>27166</v>
      </c>
      <c r="I31077">
        <v>14</v>
      </c>
      <c r="J31077" t="s">
        <v>31867</v>
      </c>
      <c r="K31077" t="s">
        <v>45252</v>
      </c>
      <c r="N31077">
        <v>1</v>
      </c>
      <c r="O31077">
        <v>0</v>
      </c>
      <c r="P31077" t="s">
        <v>4966</v>
      </c>
      <c r="Q31077" t="s">
        <v>4966</v>
      </c>
      <c r="R31077" t="s">
        <v>4966</v>
      </c>
      <c r="S31077" t="s">
        <v>4967</v>
      </c>
      <c r="U31077" t="s">
        <v>31893</v>
      </c>
      <c r="V31077" t="s">
        <v>31897</v>
      </c>
      <c r="W31077">
        <v>6</v>
      </c>
      <c r="X31077" t="s">
        <v>3012</v>
      </c>
      <c r="Y31077">
        <v>3</v>
      </c>
      <c r="Z31077">
        <v>549.61811</v>
      </c>
      <c r="AA31077">
        <v>1645.8325</v>
      </c>
      <c r="AB31077">
        <v>57587.24609375</v>
      </c>
      <c r="AC31077">
        <v>-1.6867000000000001</v>
      </c>
      <c r="AD31077">
        <v>0.10314</v>
      </c>
      <c r="AE31077">
        <v>-1.5834999999999999</v>
      </c>
      <c r="AF31077">
        <v>29.481999999999999</v>
      </c>
      <c r="AG31077">
        <v>0.69981000000000004</v>
      </c>
      <c r="AH31077">
        <v>29.835000000000001</v>
      </c>
      <c r="AI31077">
        <v>0.35321999999999998</v>
      </c>
      <c r="AK31077">
        <v>0.92127162218093905</v>
      </c>
      <c r="AL31077">
        <v>9.9287000000000004E-3</v>
      </c>
      <c r="AM31077">
        <v>1</v>
      </c>
      <c r="AN31077">
        <v>2359</v>
      </c>
      <c r="AO31077">
        <v>95.272999999999996</v>
      </c>
      <c r="AP31077">
        <v>67.183999999999997</v>
      </c>
      <c r="AQ31077">
        <v>1</v>
      </c>
      <c r="AR31077">
        <v>3439000</v>
      </c>
    </row>
    <row r="31078" spans="1:44" x14ac:dyDescent="0.25">
      <c r="A31078">
        <v>31076</v>
      </c>
      <c r="B31078">
        <v>588</v>
      </c>
      <c r="C31078">
        <v>7092</v>
      </c>
      <c r="D31078">
        <v>7812</v>
      </c>
      <c r="H31078" t="s">
        <v>27166</v>
      </c>
      <c r="I31078">
        <v>14</v>
      </c>
      <c r="J31078" t="s">
        <v>31867</v>
      </c>
      <c r="N31078">
        <v>1</v>
      </c>
      <c r="O31078">
        <v>0</v>
      </c>
      <c r="P31078" t="s">
        <v>4966</v>
      </c>
      <c r="Q31078" t="s">
        <v>4966</v>
      </c>
      <c r="R31078" t="s">
        <v>4966</v>
      </c>
      <c r="S31078" t="s">
        <v>4967</v>
      </c>
      <c r="U31078" t="s">
        <v>31898</v>
      </c>
      <c r="V31078" t="s">
        <v>31894</v>
      </c>
      <c r="W31078">
        <v>1</v>
      </c>
      <c r="X31078" t="s">
        <v>1600</v>
      </c>
      <c r="Y31078">
        <v>3</v>
      </c>
      <c r="Z31078">
        <v>549.61811</v>
      </c>
      <c r="AA31078">
        <v>1645.8325</v>
      </c>
      <c r="AB31078">
        <v>57338.93359375</v>
      </c>
      <c r="AC31078">
        <v>-2.4186000000000001</v>
      </c>
      <c r="AD31078">
        <v>0.11998</v>
      </c>
      <c r="AE31078">
        <v>-2.2986</v>
      </c>
      <c r="AF31078">
        <v>29.834</v>
      </c>
      <c r="AG31078">
        <v>0.42303000000000002</v>
      </c>
      <c r="AH31078">
        <v>29.834</v>
      </c>
      <c r="AI31078">
        <v>0</v>
      </c>
      <c r="AJ31078">
        <v>8.6459999999999995E-2</v>
      </c>
      <c r="AK31078" t="s">
        <v>9099</v>
      </c>
      <c r="AL31078">
        <v>1</v>
      </c>
      <c r="AM31078">
        <v>0</v>
      </c>
      <c r="AO31078" t="s">
        <v>9099</v>
      </c>
      <c r="AP31078" t="s">
        <v>9099</v>
      </c>
      <c r="AQ31078">
        <v>0</v>
      </c>
      <c r="AR31078">
        <v>1610600</v>
      </c>
    </row>
    <row r="31079" spans="1:44" x14ac:dyDescent="0.25">
      <c r="A31079">
        <v>31077</v>
      </c>
      <c r="B31079">
        <v>588</v>
      </c>
      <c r="C31079">
        <v>7092</v>
      </c>
      <c r="D31079">
        <v>7812</v>
      </c>
      <c r="H31079" t="s">
        <v>27166</v>
      </c>
      <c r="I31079">
        <v>14</v>
      </c>
      <c r="J31079" t="s">
        <v>31867</v>
      </c>
      <c r="N31079">
        <v>1</v>
      </c>
      <c r="O31079">
        <v>0</v>
      </c>
      <c r="P31079" t="s">
        <v>4966</v>
      </c>
      <c r="Q31079" t="s">
        <v>4966</v>
      </c>
      <c r="R31079" t="s">
        <v>4966</v>
      </c>
      <c r="S31079" t="s">
        <v>4967</v>
      </c>
      <c r="U31079" t="s">
        <v>31898</v>
      </c>
      <c r="V31079" t="s">
        <v>31895</v>
      </c>
      <c r="W31079">
        <v>2</v>
      </c>
      <c r="X31079" t="s">
        <v>3013</v>
      </c>
      <c r="Y31079">
        <v>3</v>
      </c>
      <c r="Z31079">
        <v>549.61811</v>
      </c>
      <c r="AA31079">
        <v>1645.8325</v>
      </c>
      <c r="AB31079">
        <v>62433.91796875</v>
      </c>
      <c r="AC31079">
        <v>-1.2882</v>
      </c>
      <c r="AD31079">
        <v>-0.14082</v>
      </c>
      <c r="AE31079">
        <v>-1.429</v>
      </c>
      <c r="AF31079">
        <v>30.190999999999999</v>
      </c>
      <c r="AG31079">
        <v>0.28008</v>
      </c>
      <c r="AH31079">
        <v>29.948</v>
      </c>
      <c r="AI31079">
        <v>-0.24260999999999999</v>
      </c>
      <c r="AJ31079">
        <v>0.20033999999999999</v>
      </c>
      <c r="AK31079" t="s">
        <v>9099</v>
      </c>
      <c r="AL31079">
        <v>1</v>
      </c>
      <c r="AM31079">
        <v>0</v>
      </c>
      <c r="AO31079" t="s">
        <v>9099</v>
      </c>
      <c r="AP31079" t="s">
        <v>9099</v>
      </c>
      <c r="AQ31079">
        <v>0</v>
      </c>
      <c r="AR31079">
        <v>402810</v>
      </c>
    </row>
    <row r="31080" spans="1:44" x14ac:dyDescent="0.25">
      <c r="A31080">
        <v>31078</v>
      </c>
      <c r="B31080">
        <v>588</v>
      </c>
      <c r="C31080">
        <v>7092</v>
      </c>
      <c r="D31080">
        <v>7812</v>
      </c>
      <c r="H31080" t="s">
        <v>27166</v>
      </c>
      <c r="I31080">
        <v>14</v>
      </c>
      <c r="J31080" t="s">
        <v>31867</v>
      </c>
      <c r="N31080">
        <v>1</v>
      </c>
      <c r="O31080">
        <v>0</v>
      </c>
      <c r="P31080" t="s">
        <v>4966</v>
      </c>
      <c r="Q31080" t="s">
        <v>4966</v>
      </c>
      <c r="R31080" t="s">
        <v>4966</v>
      </c>
      <c r="S31080" t="s">
        <v>4967</v>
      </c>
      <c r="U31080" t="s">
        <v>31898</v>
      </c>
      <c r="V31080" t="s">
        <v>31901</v>
      </c>
      <c r="W31080">
        <v>4</v>
      </c>
      <c r="X31080" t="s">
        <v>3010</v>
      </c>
      <c r="Y31080">
        <v>2</v>
      </c>
      <c r="Z31080">
        <v>823.92352000000005</v>
      </c>
      <c r="AA31080">
        <v>1645.8325</v>
      </c>
      <c r="AB31080">
        <v>48921.078125</v>
      </c>
      <c r="AC31080">
        <v>-0.66808000000000001</v>
      </c>
      <c r="AD31080">
        <v>0.31984000000000001</v>
      </c>
      <c r="AE31080">
        <v>-0.34823999999999999</v>
      </c>
      <c r="AF31080">
        <v>29.69</v>
      </c>
      <c r="AG31080">
        <v>0.30567</v>
      </c>
      <c r="AH31080">
        <v>29.890999999999998</v>
      </c>
      <c r="AI31080">
        <v>0.20075000000000001</v>
      </c>
      <c r="AJ31080">
        <v>0.15301000000000001</v>
      </c>
      <c r="AK31080" t="s">
        <v>9099</v>
      </c>
      <c r="AL31080">
        <v>1</v>
      </c>
      <c r="AM31080">
        <v>0</v>
      </c>
      <c r="AO31080" t="s">
        <v>9099</v>
      </c>
      <c r="AP31080" t="s">
        <v>9099</v>
      </c>
      <c r="AQ31080">
        <v>0</v>
      </c>
      <c r="AR31080">
        <v>360230</v>
      </c>
    </row>
    <row r="31081" spans="1:44" x14ac:dyDescent="0.25">
      <c r="A31081">
        <v>31079</v>
      </c>
      <c r="B31081">
        <v>588</v>
      </c>
      <c r="C31081">
        <v>7092</v>
      </c>
      <c r="D31081">
        <v>7812</v>
      </c>
      <c r="H31081" t="s">
        <v>27166</v>
      </c>
      <c r="I31081">
        <v>14</v>
      </c>
      <c r="J31081" t="s">
        <v>31867</v>
      </c>
      <c r="N31081">
        <v>1</v>
      </c>
      <c r="O31081">
        <v>0</v>
      </c>
      <c r="P31081" t="s">
        <v>4966</v>
      </c>
      <c r="Q31081" t="s">
        <v>4966</v>
      </c>
      <c r="R31081" t="s">
        <v>4966</v>
      </c>
      <c r="S31081" t="s">
        <v>4967</v>
      </c>
      <c r="U31081" t="s">
        <v>31898</v>
      </c>
      <c r="V31081" t="s">
        <v>31901</v>
      </c>
      <c r="W31081">
        <v>4</v>
      </c>
      <c r="X31081" t="s">
        <v>3010</v>
      </c>
      <c r="Y31081">
        <v>3</v>
      </c>
      <c r="Z31081">
        <v>549.61811</v>
      </c>
      <c r="AA31081">
        <v>1645.8325</v>
      </c>
      <c r="AB31081">
        <v>56527.10546875</v>
      </c>
      <c r="AC31081">
        <v>-1.3203</v>
      </c>
      <c r="AD31081">
        <v>-0.28538999999999998</v>
      </c>
      <c r="AE31081">
        <v>-1.6056999999999999</v>
      </c>
      <c r="AF31081">
        <v>29.693000000000001</v>
      </c>
      <c r="AG31081">
        <v>0.49880000000000002</v>
      </c>
      <c r="AH31081">
        <v>29.893999999999998</v>
      </c>
      <c r="AI31081">
        <v>0.20075000000000001</v>
      </c>
      <c r="AJ31081">
        <v>0.1462</v>
      </c>
      <c r="AK31081" t="s">
        <v>9099</v>
      </c>
      <c r="AL31081">
        <v>1</v>
      </c>
      <c r="AM31081">
        <v>0</v>
      </c>
      <c r="AO31081" t="s">
        <v>9099</v>
      </c>
      <c r="AP31081" t="s">
        <v>9099</v>
      </c>
      <c r="AQ31081">
        <v>0</v>
      </c>
      <c r="AR31081">
        <v>1749900</v>
      </c>
    </row>
    <row r="31082" spans="1:44" x14ac:dyDescent="0.25">
      <c r="A31082">
        <v>31080</v>
      </c>
      <c r="B31082">
        <v>588</v>
      </c>
      <c r="C31082">
        <v>7092</v>
      </c>
      <c r="D31082">
        <v>7812</v>
      </c>
      <c r="H31082" t="s">
        <v>27166</v>
      </c>
      <c r="I31082">
        <v>14</v>
      </c>
      <c r="J31082" t="s">
        <v>31867</v>
      </c>
      <c r="N31082">
        <v>1</v>
      </c>
      <c r="O31082">
        <v>0</v>
      </c>
      <c r="P31082" t="s">
        <v>4966</v>
      </c>
      <c r="Q31082" t="s">
        <v>4966</v>
      </c>
      <c r="R31082" t="s">
        <v>4966</v>
      </c>
      <c r="S31082" t="s">
        <v>4967</v>
      </c>
      <c r="U31082" t="s">
        <v>31898</v>
      </c>
      <c r="V31082" t="s">
        <v>31902</v>
      </c>
      <c r="W31082">
        <v>5</v>
      </c>
      <c r="X31082" t="s">
        <v>3011</v>
      </c>
      <c r="Y31082">
        <v>2</v>
      </c>
      <c r="Z31082">
        <v>823.92352000000005</v>
      </c>
      <c r="AA31082">
        <v>1645.8325</v>
      </c>
      <c r="AB31082">
        <v>49529.42578125</v>
      </c>
      <c r="AC31082">
        <v>-0.61209000000000002</v>
      </c>
      <c r="AD31082">
        <v>-2.4708999999999998E-2</v>
      </c>
      <c r="AE31082">
        <v>-0.63680000000000003</v>
      </c>
      <c r="AF31082">
        <v>30.222000000000001</v>
      </c>
      <c r="AG31082">
        <v>0.33560000000000001</v>
      </c>
      <c r="AH31082">
        <v>29.971</v>
      </c>
      <c r="AI31082">
        <v>-0.25064999999999998</v>
      </c>
      <c r="AJ31082">
        <v>0.23302999999999999</v>
      </c>
      <c r="AK31082" t="s">
        <v>9099</v>
      </c>
      <c r="AL31082">
        <v>1</v>
      </c>
      <c r="AM31082">
        <v>0</v>
      </c>
      <c r="AO31082" t="s">
        <v>9099</v>
      </c>
      <c r="AP31082" t="s">
        <v>9099</v>
      </c>
      <c r="AQ31082">
        <v>0</v>
      </c>
      <c r="AR31082">
        <v>475280</v>
      </c>
    </row>
    <row r="31083" spans="1:44" x14ac:dyDescent="0.25">
      <c r="A31083">
        <v>31081</v>
      </c>
      <c r="B31083">
        <v>588</v>
      </c>
      <c r="C31083">
        <v>7092</v>
      </c>
      <c r="D31083">
        <v>7812</v>
      </c>
      <c r="H31083" t="s">
        <v>27166</v>
      </c>
      <c r="I31083">
        <v>14</v>
      </c>
      <c r="J31083" t="s">
        <v>31867</v>
      </c>
      <c r="N31083">
        <v>1</v>
      </c>
      <c r="O31083">
        <v>0</v>
      </c>
      <c r="P31083" t="s">
        <v>4966</v>
      </c>
      <c r="Q31083" t="s">
        <v>4966</v>
      </c>
      <c r="R31083" t="s">
        <v>4966</v>
      </c>
      <c r="S31083" t="s">
        <v>4967</v>
      </c>
      <c r="U31083" t="s">
        <v>31898</v>
      </c>
      <c r="V31083" t="s">
        <v>31897</v>
      </c>
      <c r="W31083">
        <v>6</v>
      </c>
      <c r="X31083" t="s">
        <v>3012</v>
      </c>
      <c r="Y31083">
        <v>2</v>
      </c>
      <c r="Z31083">
        <v>823.92352000000005</v>
      </c>
      <c r="AA31083">
        <v>1645.8325</v>
      </c>
      <c r="AB31083">
        <v>46196.14453125</v>
      </c>
      <c r="AC31083">
        <v>-0.89190000000000003</v>
      </c>
      <c r="AD31083">
        <v>-4.2216999999999998E-2</v>
      </c>
      <c r="AE31083">
        <v>-0.93411999999999995</v>
      </c>
      <c r="AF31083">
        <v>29.483000000000001</v>
      </c>
      <c r="AG31083">
        <v>0.44292999999999999</v>
      </c>
      <c r="AH31083">
        <v>29.837</v>
      </c>
      <c r="AI31083">
        <v>0.35321999999999998</v>
      </c>
      <c r="AJ31083">
        <v>9.8502999999999993E-2</v>
      </c>
      <c r="AK31083" t="s">
        <v>9099</v>
      </c>
      <c r="AL31083">
        <v>1</v>
      </c>
      <c r="AM31083">
        <v>0</v>
      </c>
      <c r="AO31083" t="s">
        <v>9099</v>
      </c>
      <c r="AP31083" t="s">
        <v>9099</v>
      </c>
      <c r="AQ31083">
        <v>0</v>
      </c>
      <c r="AR31083">
        <v>701990</v>
      </c>
    </row>
    <row r="31084" spans="1:44" x14ac:dyDescent="0.25">
      <c r="A31084">
        <v>31082</v>
      </c>
      <c r="B31084">
        <v>456</v>
      </c>
      <c r="C31084">
        <v>7093</v>
      </c>
      <c r="D31084">
        <v>7813</v>
      </c>
      <c r="E31084">
        <v>23940</v>
      </c>
      <c r="H31084" t="s">
        <v>27168</v>
      </c>
      <c r="I31084">
        <v>14</v>
      </c>
      <c r="J31084" t="s">
        <v>31890</v>
      </c>
      <c r="K31084" t="s">
        <v>45253</v>
      </c>
      <c r="N31084">
        <v>0</v>
      </c>
      <c r="O31084">
        <v>0</v>
      </c>
      <c r="P31084" t="s">
        <v>4579</v>
      </c>
      <c r="Q31084" t="s">
        <v>4579</v>
      </c>
      <c r="R31084" t="s">
        <v>4579</v>
      </c>
      <c r="S31084" t="s">
        <v>4580</v>
      </c>
      <c r="U31084" t="s">
        <v>31893</v>
      </c>
      <c r="V31084" t="s">
        <v>31896</v>
      </c>
      <c r="W31084">
        <v>3</v>
      </c>
      <c r="X31084" t="s">
        <v>3014</v>
      </c>
      <c r="Y31084">
        <v>2</v>
      </c>
      <c r="Z31084">
        <v>828.34262000000001</v>
      </c>
      <c r="AA31084">
        <v>1654.6706999999999</v>
      </c>
      <c r="AB31084">
        <v>47255.54296875</v>
      </c>
      <c r="AC31084">
        <v>0.21904999999999999</v>
      </c>
      <c r="AD31084">
        <v>0.22128</v>
      </c>
      <c r="AE31084">
        <v>0.44034000000000001</v>
      </c>
      <c r="AF31084">
        <v>31.577000000000002</v>
      </c>
      <c r="AG31084">
        <v>0.77459999999999996</v>
      </c>
      <c r="AH31084">
        <v>31.58</v>
      </c>
      <c r="AI31084">
        <v>2.3746000000000001E-3</v>
      </c>
      <c r="AK31084">
        <v>0.93037939071655296</v>
      </c>
      <c r="AL31084" s="21">
        <v>7.3337000000000004E-28</v>
      </c>
      <c r="AM31084">
        <v>1</v>
      </c>
      <c r="AN31084">
        <v>2705</v>
      </c>
      <c r="AO31084">
        <v>243.88</v>
      </c>
      <c r="AP31084">
        <v>226.48</v>
      </c>
      <c r="AQ31084">
        <v>1</v>
      </c>
      <c r="AR31084">
        <v>2426300</v>
      </c>
    </row>
    <row r="31085" spans="1:44" x14ac:dyDescent="0.25">
      <c r="A31085">
        <v>31083</v>
      </c>
      <c r="B31085">
        <v>456</v>
      </c>
      <c r="C31085">
        <v>7093</v>
      </c>
      <c r="D31085">
        <v>7813</v>
      </c>
      <c r="H31085" t="s">
        <v>27168</v>
      </c>
      <c r="I31085">
        <v>14</v>
      </c>
      <c r="J31085" t="s">
        <v>31890</v>
      </c>
      <c r="N31085">
        <v>0</v>
      </c>
      <c r="O31085">
        <v>0</v>
      </c>
      <c r="P31085" t="s">
        <v>4579</v>
      </c>
      <c r="Q31085" t="s">
        <v>4579</v>
      </c>
      <c r="R31085" t="s">
        <v>4579</v>
      </c>
      <c r="S31085" t="s">
        <v>4580</v>
      </c>
      <c r="U31085" t="s">
        <v>31898</v>
      </c>
      <c r="V31085" t="s">
        <v>31894</v>
      </c>
      <c r="W31085">
        <v>1</v>
      </c>
      <c r="X31085" t="s">
        <v>1600</v>
      </c>
      <c r="Y31085">
        <v>2</v>
      </c>
      <c r="Z31085">
        <v>828.34262000000001</v>
      </c>
      <c r="AA31085">
        <v>1654.6706999999999</v>
      </c>
      <c r="AB31085">
        <v>50152.09375</v>
      </c>
      <c r="AC31085">
        <v>-1.5337000000000001</v>
      </c>
      <c r="AD31085">
        <v>0.12773000000000001</v>
      </c>
      <c r="AE31085">
        <v>-1.4059999999999999</v>
      </c>
      <c r="AF31085">
        <v>31.56</v>
      </c>
      <c r="AG31085">
        <v>0.42444999999999999</v>
      </c>
      <c r="AH31085">
        <v>31.56</v>
      </c>
      <c r="AI31085">
        <v>0</v>
      </c>
      <c r="AJ31085">
        <v>-1.9629000000000001E-2</v>
      </c>
      <c r="AK31085" t="s">
        <v>9099</v>
      </c>
      <c r="AL31085">
        <v>1</v>
      </c>
      <c r="AM31085">
        <v>0</v>
      </c>
      <c r="AO31085" t="s">
        <v>9099</v>
      </c>
      <c r="AP31085" t="s">
        <v>9099</v>
      </c>
      <c r="AQ31085">
        <v>0</v>
      </c>
      <c r="AR31085">
        <v>565430</v>
      </c>
    </row>
    <row r="31086" spans="1:44" x14ac:dyDescent="0.25">
      <c r="A31086">
        <v>31084</v>
      </c>
      <c r="B31086">
        <v>456</v>
      </c>
      <c r="C31086">
        <v>7093</v>
      </c>
      <c r="D31086">
        <v>7813</v>
      </c>
      <c r="H31086" t="s">
        <v>27168</v>
      </c>
      <c r="I31086">
        <v>14</v>
      </c>
      <c r="J31086" t="s">
        <v>31890</v>
      </c>
      <c r="N31086">
        <v>0</v>
      </c>
      <c r="O31086">
        <v>0</v>
      </c>
      <c r="P31086" t="s">
        <v>4579</v>
      </c>
      <c r="Q31086" t="s">
        <v>4579</v>
      </c>
      <c r="R31086" t="s">
        <v>4579</v>
      </c>
      <c r="S31086" t="s">
        <v>4580</v>
      </c>
      <c r="U31086" t="s">
        <v>31898</v>
      </c>
      <c r="V31086" t="s">
        <v>31895</v>
      </c>
      <c r="W31086">
        <v>2</v>
      </c>
      <c r="X31086" t="s">
        <v>3013</v>
      </c>
      <c r="Y31086">
        <v>2</v>
      </c>
      <c r="Z31086">
        <v>828.34262000000001</v>
      </c>
      <c r="AA31086">
        <v>1654.6706999999999</v>
      </c>
      <c r="AB31086">
        <v>48193.546875</v>
      </c>
      <c r="AC31086">
        <v>-0.64058999999999999</v>
      </c>
      <c r="AD31086">
        <v>0.51841999999999999</v>
      </c>
      <c r="AE31086">
        <v>-0.12217</v>
      </c>
      <c r="AF31086">
        <v>31.821000000000002</v>
      </c>
      <c r="AG31086">
        <v>0.22744</v>
      </c>
      <c r="AH31086">
        <v>31.577999999999999</v>
      </c>
      <c r="AI31086">
        <v>-0.24260999999999999</v>
      </c>
      <c r="AJ31086">
        <v>-1.7071E-3</v>
      </c>
      <c r="AK31086" t="s">
        <v>9099</v>
      </c>
      <c r="AL31086">
        <v>1</v>
      </c>
      <c r="AM31086">
        <v>0</v>
      </c>
      <c r="AO31086" t="s">
        <v>9099</v>
      </c>
      <c r="AP31086" t="s">
        <v>9099</v>
      </c>
      <c r="AQ31086">
        <v>0</v>
      </c>
      <c r="AR31086">
        <v>327870</v>
      </c>
    </row>
    <row r="31087" spans="1:44" x14ac:dyDescent="0.25">
      <c r="A31087">
        <v>31085</v>
      </c>
      <c r="B31087">
        <v>265</v>
      </c>
      <c r="C31087">
        <v>7094</v>
      </c>
      <c r="D31087">
        <v>7814</v>
      </c>
      <c r="E31087">
        <v>23941</v>
      </c>
      <c r="H31087" t="s">
        <v>27171</v>
      </c>
      <c r="I31087">
        <v>14</v>
      </c>
      <c r="J31087" t="s">
        <v>31890</v>
      </c>
      <c r="K31087" t="s">
        <v>45254</v>
      </c>
      <c r="N31087">
        <v>0</v>
      </c>
      <c r="O31087">
        <v>0</v>
      </c>
      <c r="P31087" t="s">
        <v>3988</v>
      </c>
      <c r="Q31087" t="s">
        <v>3988</v>
      </c>
      <c r="R31087" t="s">
        <v>3988</v>
      </c>
      <c r="S31087" t="s">
        <v>3989</v>
      </c>
      <c r="U31087" t="s">
        <v>31893</v>
      </c>
      <c r="V31087" t="s">
        <v>31894</v>
      </c>
      <c r="W31087">
        <v>1</v>
      </c>
      <c r="X31087" t="s">
        <v>1600</v>
      </c>
      <c r="Y31087">
        <v>2</v>
      </c>
      <c r="Z31087">
        <v>768.39426000000003</v>
      </c>
      <c r="AA31087">
        <v>1534.7739999999999</v>
      </c>
      <c r="AB31087">
        <v>48974.7890625</v>
      </c>
      <c r="AC31087">
        <v>-1.8231999999999999</v>
      </c>
      <c r="AD31087">
        <v>-0.13483999999999999</v>
      </c>
      <c r="AE31087">
        <v>-1.9581</v>
      </c>
      <c r="AF31087">
        <v>82.013000000000005</v>
      </c>
      <c r="AG31087">
        <v>0.94208999999999998</v>
      </c>
      <c r="AH31087">
        <v>82.013000000000005</v>
      </c>
      <c r="AI31087">
        <v>0</v>
      </c>
      <c r="AK31087">
        <v>0.79023814201355003</v>
      </c>
      <c r="AL31087" s="21">
        <v>4.9065999999999998E-20</v>
      </c>
      <c r="AM31087">
        <v>1</v>
      </c>
      <c r="AN31087">
        <v>10636</v>
      </c>
      <c r="AO31087">
        <v>212.83</v>
      </c>
      <c r="AP31087">
        <v>194.1</v>
      </c>
      <c r="AQ31087">
        <v>1</v>
      </c>
      <c r="AR31087">
        <v>13598000</v>
      </c>
    </row>
    <row r="31088" spans="1:44" x14ac:dyDescent="0.25">
      <c r="A31088">
        <v>31086</v>
      </c>
      <c r="B31088">
        <v>265</v>
      </c>
      <c r="C31088">
        <v>7094</v>
      </c>
      <c r="D31088">
        <v>7814</v>
      </c>
      <c r="E31088">
        <v>23942</v>
      </c>
      <c r="H31088" t="s">
        <v>27171</v>
      </c>
      <c r="I31088">
        <v>14</v>
      </c>
      <c r="J31088" t="s">
        <v>31890</v>
      </c>
      <c r="K31088" t="s">
        <v>45254</v>
      </c>
      <c r="N31088">
        <v>0</v>
      </c>
      <c r="O31088">
        <v>0</v>
      </c>
      <c r="P31088" t="s">
        <v>3988</v>
      </c>
      <c r="Q31088" t="s">
        <v>3988</v>
      </c>
      <c r="R31088" t="s">
        <v>3988</v>
      </c>
      <c r="S31088" t="s">
        <v>3989</v>
      </c>
      <c r="U31088" t="s">
        <v>31893</v>
      </c>
      <c r="V31088" t="s">
        <v>31895</v>
      </c>
      <c r="W31088">
        <v>2</v>
      </c>
      <c r="X31088" t="s">
        <v>3013</v>
      </c>
      <c r="Y31088">
        <v>2</v>
      </c>
      <c r="Z31088">
        <v>768.39426000000003</v>
      </c>
      <c r="AA31088">
        <v>1534.7739999999999</v>
      </c>
      <c r="AB31088">
        <v>48519.171875</v>
      </c>
      <c r="AC31088">
        <v>2.3710999999999999E-2</v>
      </c>
      <c r="AD31088">
        <v>-0.24753</v>
      </c>
      <c r="AE31088">
        <v>-0.22381999999999999</v>
      </c>
      <c r="AF31088">
        <v>82.302000000000007</v>
      </c>
      <c r="AG31088">
        <v>0.90869999999999995</v>
      </c>
      <c r="AH31088">
        <v>81.959000000000003</v>
      </c>
      <c r="AI31088">
        <v>-0.34277999999999997</v>
      </c>
      <c r="AK31088">
        <v>0.82871609926223799</v>
      </c>
      <c r="AL31088" s="21">
        <v>3.8830999999999997E-52</v>
      </c>
      <c r="AM31088">
        <v>1</v>
      </c>
      <c r="AN31088">
        <v>9955</v>
      </c>
      <c r="AO31088">
        <v>300.22000000000003</v>
      </c>
      <c r="AP31088">
        <v>261.22000000000003</v>
      </c>
      <c r="AQ31088">
        <v>1</v>
      </c>
      <c r="AR31088">
        <v>8924700</v>
      </c>
    </row>
    <row r="31089" spans="1:44" x14ac:dyDescent="0.25">
      <c r="A31089">
        <v>31087</v>
      </c>
      <c r="B31089">
        <v>265</v>
      </c>
      <c r="C31089">
        <v>7094</v>
      </c>
      <c r="D31089">
        <v>7814</v>
      </c>
      <c r="E31089">
        <v>23943</v>
      </c>
      <c r="H31089" t="s">
        <v>27171</v>
      </c>
      <c r="I31089">
        <v>14</v>
      </c>
      <c r="J31089" t="s">
        <v>31890</v>
      </c>
      <c r="K31089" t="s">
        <v>45254</v>
      </c>
      <c r="N31089">
        <v>0</v>
      </c>
      <c r="O31089">
        <v>0</v>
      </c>
      <c r="P31089" t="s">
        <v>3988</v>
      </c>
      <c r="Q31089" t="s">
        <v>3988</v>
      </c>
      <c r="R31089" t="s">
        <v>3988</v>
      </c>
      <c r="S31089" t="s">
        <v>3989</v>
      </c>
      <c r="U31089" t="s">
        <v>31893</v>
      </c>
      <c r="V31089" t="s">
        <v>31901</v>
      </c>
      <c r="W31089">
        <v>4</v>
      </c>
      <c r="X31089" t="s">
        <v>3010</v>
      </c>
      <c r="Y31089">
        <v>2</v>
      </c>
      <c r="Z31089">
        <v>768.39426000000003</v>
      </c>
      <c r="AA31089">
        <v>1534.7739999999999</v>
      </c>
      <c r="AB31089">
        <v>47770.89453125</v>
      </c>
      <c r="AC31089">
        <v>-0.81513999999999998</v>
      </c>
      <c r="AD31089">
        <v>0.20368</v>
      </c>
      <c r="AE31089">
        <v>-0.61146</v>
      </c>
      <c r="AF31089">
        <v>82.070999999999998</v>
      </c>
      <c r="AG31089">
        <v>0.65896999999999994</v>
      </c>
      <c r="AH31089">
        <v>82.070999999999998</v>
      </c>
      <c r="AI31089">
        <v>2.5940000000000002E-4</v>
      </c>
      <c r="AK31089">
        <v>0.786965012550354</v>
      </c>
      <c r="AL31089" s="21">
        <v>4.0798000000000002E-10</v>
      </c>
      <c r="AM31089">
        <v>1</v>
      </c>
      <c r="AN31089">
        <v>10666</v>
      </c>
      <c r="AO31089">
        <v>179.5</v>
      </c>
      <c r="AP31089">
        <v>154.97</v>
      </c>
      <c r="AQ31089">
        <v>1</v>
      </c>
      <c r="AR31089">
        <v>9948000</v>
      </c>
    </row>
    <row r="31090" spans="1:44" x14ac:dyDescent="0.25">
      <c r="A31090">
        <v>31088</v>
      </c>
      <c r="B31090">
        <v>265</v>
      </c>
      <c r="C31090">
        <v>7094</v>
      </c>
      <c r="D31090">
        <v>7814</v>
      </c>
      <c r="E31090">
        <v>23944</v>
      </c>
      <c r="H31090" t="s">
        <v>27171</v>
      </c>
      <c r="I31090">
        <v>14</v>
      </c>
      <c r="J31090" t="s">
        <v>31890</v>
      </c>
      <c r="K31090" t="s">
        <v>45254</v>
      </c>
      <c r="N31090">
        <v>0</v>
      </c>
      <c r="O31090">
        <v>0</v>
      </c>
      <c r="P31090" t="s">
        <v>3988</v>
      </c>
      <c r="Q31090" t="s">
        <v>3988</v>
      </c>
      <c r="R31090" t="s">
        <v>3988</v>
      </c>
      <c r="S31090" t="s">
        <v>3989</v>
      </c>
      <c r="U31090" t="s">
        <v>31893</v>
      </c>
      <c r="V31090" t="s">
        <v>31902</v>
      </c>
      <c r="W31090">
        <v>5</v>
      </c>
      <c r="X31090" t="s">
        <v>3011</v>
      </c>
      <c r="Y31090">
        <v>2</v>
      </c>
      <c r="Z31090">
        <v>768.39426000000003</v>
      </c>
      <c r="AA31090">
        <v>1534.7739999999999</v>
      </c>
      <c r="AB31090">
        <v>48196.90234375</v>
      </c>
      <c r="AC31090">
        <v>-0.43059999999999998</v>
      </c>
      <c r="AD31090">
        <v>0.30914000000000003</v>
      </c>
      <c r="AE31090">
        <v>-0.12146</v>
      </c>
      <c r="AF31090">
        <v>82.373999999999995</v>
      </c>
      <c r="AG31090">
        <v>0.67542000000000002</v>
      </c>
      <c r="AH31090">
        <v>82.024000000000001</v>
      </c>
      <c r="AI31090">
        <v>-0.35089999999999999</v>
      </c>
      <c r="AK31090">
        <v>0.80676567554473899</v>
      </c>
      <c r="AL31090" s="21">
        <v>4.4614000000000002E-20</v>
      </c>
      <c r="AM31090">
        <v>1</v>
      </c>
      <c r="AN31090">
        <v>9644</v>
      </c>
      <c r="AO31090">
        <v>214.23</v>
      </c>
      <c r="AP31090">
        <v>189.11</v>
      </c>
      <c r="AQ31090">
        <v>1</v>
      </c>
      <c r="AR31090">
        <v>2737700</v>
      </c>
    </row>
    <row r="31091" spans="1:44" x14ac:dyDescent="0.25">
      <c r="A31091">
        <v>31089</v>
      </c>
      <c r="B31091">
        <v>265</v>
      </c>
      <c r="C31091">
        <v>7094</v>
      </c>
      <c r="D31091">
        <v>7814</v>
      </c>
      <c r="E31091">
        <v>23945</v>
      </c>
      <c r="H31091" t="s">
        <v>27171</v>
      </c>
      <c r="I31091">
        <v>14</v>
      </c>
      <c r="J31091" t="s">
        <v>31890</v>
      </c>
      <c r="K31091" t="s">
        <v>45254</v>
      </c>
      <c r="N31091">
        <v>0</v>
      </c>
      <c r="O31091">
        <v>0</v>
      </c>
      <c r="P31091" t="s">
        <v>3988</v>
      </c>
      <c r="Q31091" t="s">
        <v>3988</v>
      </c>
      <c r="R31091" t="s">
        <v>3988</v>
      </c>
      <c r="S31091" t="s">
        <v>3989</v>
      </c>
      <c r="U31091" t="s">
        <v>31893</v>
      </c>
      <c r="V31091" t="s">
        <v>31897</v>
      </c>
      <c r="W31091">
        <v>6</v>
      </c>
      <c r="X31091" t="s">
        <v>3012</v>
      </c>
      <c r="Y31091">
        <v>2</v>
      </c>
      <c r="Z31091">
        <v>768.39426000000003</v>
      </c>
      <c r="AA31091">
        <v>1534.7739999999999</v>
      </c>
      <c r="AB31091">
        <v>48392.0546875</v>
      </c>
      <c r="AC31091">
        <v>-0.82337000000000005</v>
      </c>
      <c r="AD31091">
        <v>9.3253000000000003E-2</v>
      </c>
      <c r="AE31091">
        <v>-0.73011999999999999</v>
      </c>
      <c r="AF31091">
        <v>81.846000000000004</v>
      </c>
      <c r="AG31091">
        <v>0.66430999999999996</v>
      </c>
      <c r="AH31091">
        <v>82.099000000000004</v>
      </c>
      <c r="AI31091">
        <v>0.25296999999999997</v>
      </c>
      <c r="AK31091">
        <v>0.77375894784927401</v>
      </c>
      <c r="AL31091" s="21">
        <v>2.3311E-27</v>
      </c>
      <c r="AM31091">
        <v>1</v>
      </c>
      <c r="AN31091">
        <v>11005</v>
      </c>
      <c r="AO31091">
        <v>228.38</v>
      </c>
      <c r="AP31091">
        <v>209.1</v>
      </c>
      <c r="AQ31091">
        <v>1</v>
      </c>
      <c r="AR31091">
        <v>8589900</v>
      </c>
    </row>
    <row r="31092" spans="1:44" x14ac:dyDescent="0.25">
      <c r="A31092">
        <v>31090</v>
      </c>
      <c r="B31092">
        <v>1236</v>
      </c>
      <c r="C31092">
        <v>7095</v>
      </c>
      <c r="D31092">
        <v>7815</v>
      </c>
      <c r="E31092">
        <v>23946</v>
      </c>
      <c r="H31092" t="s">
        <v>27173</v>
      </c>
      <c r="I31092">
        <v>9</v>
      </c>
      <c r="J31092" t="s">
        <v>31890</v>
      </c>
      <c r="K31092" t="s">
        <v>45255</v>
      </c>
      <c r="N31092">
        <v>0</v>
      </c>
      <c r="O31092">
        <v>0</v>
      </c>
      <c r="P31092" t="s">
        <v>6937</v>
      </c>
      <c r="Q31092" t="s">
        <v>6937</v>
      </c>
      <c r="R31092" t="s">
        <v>6937</v>
      </c>
      <c r="S31092" t="s">
        <v>6938</v>
      </c>
      <c r="U31092" t="s">
        <v>31893</v>
      </c>
      <c r="V31092" t="s">
        <v>31894</v>
      </c>
      <c r="W31092">
        <v>1</v>
      </c>
      <c r="X31092" t="s">
        <v>1600</v>
      </c>
      <c r="Y31092">
        <v>2</v>
      </c>
      <c r="Z31092">
        <v>548.76710000000003</v>
      </c>
      <c r="AA31092">
        <v>1095.5197000000001</v>
      </c>
      <c r="AB31092">
        <v>54922.37109375</v>
      </c>
      <c r="AC31092">
        <v>-2.4131999999999998</v>
      </c>
      <c r="AD31092">
        <v>0.23327000000000001</v>
      </c>
      <c r="AE31092">
        <v>-2.1798999999999999</v>
      </c>
      <c r="AF31092">
        <v>36.231999999999999</v>
      </c>
      <c r="AG31092">
        <v>0.47550999999999999</v>
      </c>
      <c r="AH31092">
        <v>36.231999999999999</v>
      </c>
      <c r="AI31092">
        <v>0</v>
      </c>
      <c r="AK31092">
        <v>0.53732287883758501</v>
      </c>
      <c r="AL31092">
        <v>0.1263</v>
      </c>
      <c r="AM31092">
        <v>1</v>
      </c>
      <c r="AN31092">
        <v>3364</v>
      </c>
      <c r="AO31092">
        <v>78.516000000000005</v>
      </c>
      <c r="AP31092">
        <v>26.033999999999999</v>
      </c>
      <c r="AQ31092">
        <v>1</v>
      </c>
      <c r="AR31092">
        <v>1514100</v>
      </c>
    </row>
    <row r="31093" spans="1:44" x14ac:dyDescent="0.25">
      <c r="A31093">
        <v>31091</v>
      </c>
      <c r="B31093">
        <v>1236</v>
      </c>
      <c r="C31093">
        <v>7095</v>
      </c>
      <c r="D31093">
        <v>7815</v>
      </c>
      <c r="H31093" t="s">
        <v>27173</v>
      </c>
      <c r="I31093">
        <v>9</v>
      </c>
      <c r="J31093" t="s">
        <v>31890</v>
      </c>
      <c r="N31093">
        <v>0</v>
      </c>
      <c r="O31093">
        <v>0</v>
      </c>
      <c r="P31093" t="s">
        <v>6937</v>
      </c>
      <c r="Q31093" t="s">
        <v>6937</v>
      </c>
      <c r="R31093" t="s">
        <v>6937</v>
      </c>
      <c r="S31093" t="s">
        <v>6938</v>
      </c>
      <c r="U31093" t="s">
        <v>31898</v>
      </c>
      <c r="V31093" t="s">
        <v>31895</v>
      </c>
      <c r="W31093">
        <v>2</v>
      </c>
      <c r="X31093" t="s">
        <v>3013</v>
      </c>
      <c r="Y31093">
        <v>2</v>
      </c>
      <c r="Z31093">
        <v>548.76710000000003</v>
      </c>
      <c r="AA31093">
        <v>1095.5197000000001</v>
      </c>
      <c r="AB31093">
        <v>57358.5234375</v>
      </c>
      <c r="AC31093">
        <v>-1.2912999999999999</v>
      </c>
      <c r="AD31093">
        <v>-0.29149000000000003</v>
      </c>
      <c r="AE31093">
        <v>-1.5828</v>
      </c>
      <c r="AF31093">
        <v>36.445999999999998</v>
      </c>
      <c r="AG31093">
        <v>0.58899000000000001</v>
      </c>
      <c r="AH31093">
        <v>36.203000000000003</v>
      </c>
      <c r="AI31093">
        <v>-0.24260999999999999</v>
      </c>
      <c r="AJ31093">
        <v>-2.8847000000000001E-2</v>
      </c>
      <c r="AK31093" t="s">
        <v>9099</v>
      </c>
      <c r="AL31093">
        <v>1</v>
      </c>
      <c r="AM31093">
        <v>0</v>
      </c>
      <c r="AO31093" t="s">
        <v>9099</v>
      </c>
      <c r="AP31093" t="s">
        <v>9099</v>
      </c>
      <c r="AQ31093">
        <v>0</v>
      </c>
      <c r="AR31093">
        <v>1234800</v>
      </c>
    </row>
    <row r="31094" spans="1:44" x14ac:dyDescent="0.25">
      <c r="A31094">
        <v>31092</v>
      </c>
      <c r="B31094">
        <v>183</v>
      </c>
      <c r="C31094">
        <v>7096</v>
      </c>
      <c r="D31094">
        <v>7816</v>
      </c>
      <c r="E31094">
        <v>23947</v>
      </c>
      <c r="H31094" t="s">
        <v>27175</v>
      </c>
      <c r="I31094">
        <v>16</v>
      </c>
      <c r="J31094" t="s">
        <v>31890</v>
      </c>
      <c r="K31094" t="s">
        <v>45256</v>
      </c>
      <c r="N31094">
        <v>0</v>
      </c>
      <c r="O31094">
        <v>0</v>
      </c>
      <c r="P31094" t="s">
        <v>3738</v>
      </c>
      <c r="Q31094" t="s">
        <v>3738</v>
      </c>
      <c r="R31094" t="s">
        <v>3738</v>
      </c>
      <c r="S31094" t="s">
        <v>3739</v>
      </c>
      <c r="U31094" t="s">
        <v>31893</v>
      </c>
      <c r="V31094" t="s">
        <v>31897</v>
      </c>
      <c r="W31094">
        <v>6</v>
      </c>
      <c r="X31094" t="s">
        <v>3012</v>
      </c>
      <c r="Y31094">
        <v>2</v>
      </c>
      <c r="Z31094">
        <v>917.45452</v>
      </c>
      <c r="AA31094">
        <v>1832.8945000000001</v>
      </c>
      <c r="AB31094">
        <v>43488.4765625</v>
      </c>
      <c r="AC31094">
        <v>-0.63724999999999998</v>
      </c>
      <c r="AD31094">
        <v>0.16209999999999999</v>
      </c>
      <c r="AE31094">
        <v>-0.47515000000000002</v>
      </c>
      <c r="AF31094">
        <v>87.453000000000003</v>
      </c>
      <c r="AG31094">
        <v>0.51002999999999998</v>
      </c>
      <c r="AH31094">
        <v>87.605999999999995</v>
      </c>
      <c r="AI31094">
        <v>0.15273</v>
      </c>
      <c r="AK31094">
        <v>0.78705507516860995</v>
      </c>
      <c r="AL31094" s="21">
        <v>2.3910000000000002E-7</v>
      </c>
      <c r="AM31094">
        <v>1</v>
      </c>
      <c r="AN31094">
        <v>11930</v>
      </c>
      <c r="AO31094">
        <v>142.85</v>
      </c>
      <c r="AP31094">
        <v>136.71</v>
      </c>
      <c r="AQ31094">
        <v>1</v>
      </c>
      <c r="AR31094">
        <v>2697500</v>
      </c>
    </row>
    <row r="31095" spans="1:44" x14ac:dyDescent="0.25">
      <c r="A31095">
        <v>31093</v>
      </c>
      <c r="B31095">
        <v>183</v>
      </c>
      <c r="C31095">
        <v>7096</v>
      </c>
      <c r="D31095">
        <v>7816</v>
      </c>
      <c r="H31095" t="s">
        <v>27175</v>
      </c>
      <c r="I31095">
        <v>16</v>
      </c>
      <c r="J31095" t="s">
        <v>31890</v>
      </c>
      <c r="N31095">
        <v>0</v>
      </c>
      <c r="O31095">
        <v>0</v>
      </c>
      <c r="P31095" t="s">
        <v>3738</v>
      </c>
      <c r="Q31095" t="s">
        <v>3738</v>
      </c>
      <c r="R31095" t="s">
        <v>3738</v>
      </c>
      <c r="S31095" t="s">
        <v>3739</v>
      </c>
      <c r="U31095" t="s">
        <v>31898</v>
      </c>
      <c r="V31095" t="s">
        <v>31896</v>
      </c>
      <c r="W31095">
        <v>3</v>
      </c>
      <c r="X31095" t="s">
        <v>3014</v>
      </c>
      <c r="Y31095">
        <v>2</v>
      </c>
      <c r="Z31095">
        <v>917.45452</v>
      </c>
      <c r="AA31095">
        <v>1832.8945000000001</v>
      </c>
      <c r="AB31095">
        <v>40603.07421875</v>
      </c>
      <c r="AC31095">
        <v>-0.12853999999999999</v>
      </c>
      <c r="AD31095">
        <v>3.1209000000000001E-2</v>
      </c>
      <c r="AE31095">
        <v>-9.7325999999999996E-2</v>
      </c>
      <c r="AF31095">
        <v>87.491</v>
      </c>
      <c r="AG31095">
        <v>0.32766000000000001</v>
      </c>
      <c r="AH31095">
        <v>87.593999999999994</v>
      </c>
      <c r="AI31095">
        <v>0.10261000000000001</v>
      </c>
      <c r="AJ31095">
        <v>-1.2619E-2</v>
      </c>
      <c r="AK31095" t="s">
        <v>9099</v>
      </c>
      <c r="AL31095">
        <v>1</v>
      </c>
      <c r="AM31095">
        <v>0</v>
      </c>
      <c r="AO31095" t="s">
        <v>9099</v>
      </c>
      <c r="AP31095" t="s">
        <v>9099</v>
      </c>
      <c r="AQ31095">
        <v>0</v>
      </c>
      <c r="AR31095">
        <v>1454400</v>
      </c>
    </row>
    <row r="31096" spans="1:44" x14ac:dyDescent="0.25">
      <c r="A31096">
        <v>31094</v>
      </c>
      <c r="B31096">
        <v>183</v>
      </c>
      <c r="C31096">
        <v>7096</v>
      </c>
      <c r="D31096">
        <v>7816</v>
      </c>
      <c r="H31096" t="s">
        <v>27175</v>
      </c>
      <c r="I31096">
        <v>16</v>
      </c>
      <c r="J31096" t="s">
        <v>31890</v>
      </c>
      <c r="N31096">
        <v>0</v>
      </c>
      <c r="O31096">
        <v>0</v>
      </c>
      <c r="P31096" t="s">
        <v>3738</v>
      </c>
      <c r="Q31096" t="s">
        <v>3738</v>
      </c>
      <c r="R31096" t="s">
        <v>3738</v>
      </c>
      <c r="S31096" t="s">
        <v>3739</v>
      </c>
      <c r="U31096" t="s">
        <v>31898</v>
      </c>
      <c r="V31096" t="s">
        <v>31901</v>
      </c>
      <c r="W31096">
        <v>4</v>
      </c>
      <c r="X31096" t="s">
        <v>3010</v>
      </c>
      <c r="Y31096">
        <v>2</v>
      </c>
      <c r="Z31096">
        <v>917.45452</v>
      </c>
      <c r="AA31096">
        <v>1832.8945000000001</v>
      </c>
      <c r="AB31096">
        <v>42874.7890625</v>
      </c>
      <c r="AC31096">
        <v>-0.76859</v>
      </c>
      <c r="AD31096">
        <v>1.6979</v>
      </c>
      <c r="AE31096">
        <v>0.92927999999999999</v>
      </c>
      <c r="AF31096">
        <v>87.66</v>
      </c>
      <c r="AG31096">
        <v>0.27556999999999998</v>
      </c>
      <c r="AH31096">
        <v>87.56</v>
      </c>
      <c r="AI31096">
        <v>-9.9983000000000002E-2</v>
      </c>
      <c r="AJ31096">
        <v>-4.6272000000000001E-2</v>
      </c>
      <c r="AK31096" t="s">
        <v>9099</v>
      </c>
      <c r="AL31096">
        <v>1</v>
      </c>
      <c r="AM31096">
        <v>0</v>
      </c>
      <c r="AO31096" t="s">
        <v>9099</v>
      </c>
      <c r="AP31096" t="s">
        <v>9099</v>
      </c>
      <c r="AQ31096">
        <v>0</v>
      </c>
      <c r="AR31096">
        <v>662980</v>
      </c>
    </row>
    <row r="31097" spans="1:44" x14ac:dyDescent="0.25">
      <c r="A31097">
        <v>31095</v>
      </c>
      <c r="B31097">
        <v>183</v>
      </c>
      <c r="C31097">
        <v>7096</v>
      </c>
      <c r="D31097">
        <v>7816</v>
      </c>
      <c r="H31097" t="s">
        <v>27175</v>
      </c>
      <c r="I31097">
        <v>16</v>
      </c>
      <c r="J31097" t="s">
        <v>31890</v>
      </c>
      <c r="N31097">
        <v>0</v>
      </c>
      <c r="O31097">
        <v>0</v>
      </c>
      <c r="P31097" t="s">
        <v>3738</v>
      </c>
      <c r="Q31097" t="s">
        <v>3738</v>
      </c>
      <c r="R31097" t="s">
        <v>3738</v>
      </c>
      <c r="S31097" t="s">
        <v>3739</v>
      </c>
      <c r="U31097" t="s">
        <v>31898</v>
      </c>
      <c r="V31097" t="s">
        <v>31902</v>
      </c>
      <c r="W31097">
        <v>5</v>
      </c>
      <c r="X31097" t="s">
        <v>3011</v>
      </c>
      <c r="Y31097">
        <v>2</v>
      </c>
      <c r="Z31097">
        <v>917.45452</v>
      </c>
      <c r="AA31097">
        <v>1832.8945000000001</v>
      </c>
      <c r="AB31097">
        <v>40272.56640625</v>
      </c>
      <c r="AC31097">
        <v>-0.86568000000000001</v>
      </c>
      <c r="AD31097">
        <v>2.2149000000000001</v>
      </c>
      <c r="AE31097">
        <v>1.3492</v>
      </c>
      <c r="AF31097">
        <v>88.075999999999993</v>
      </c>
      <c r="AG31097">
        <v>0.20013</v>
      </c>
      <c r="AH31097">
        <v>87.625</v>
      </c>
      <c r="AI31097">
        <v>-0.45113999999999999</v>
      </c>
      <c r="AJ31097">
        <v>1.8912999999999999E-2</v>
      </c>
      <c r="AK31097" t="s">
        <v>9099</v>
      </c>
      <c r="AL31097">
        <v>1</v>
      </c>
      <c r="AM31097">
        <v>0</v>
      </c>
      <c r="AO31097" t="s">
        <v>9099</v>
      </c>
      <c r="AP31097" t="s">
        <v>9099</v>
      </c>
      <c r="AQ31097">
        <v>0</v>
      </c>
      <c r="AR31097">
        <v>524080</v>
      </c>
    </row>
    <row r="31098" spans="1:44" x14ac:dyDescent="0.25">
      <c r="A31098">
        <v>31096</v>
      </c>
      <c r="B31098">
        <v>395</v>
      </c>
      <c r="C31098">
        <v>7097</v>
      </c>
      <c r="D31098">
        <v>7817</v>
      </c>
      <c r="E31098">
        <v>23948</v>
      </c>
      <c r="H31098" t="s">
        <v>27176</v>
      </c>
      <c r="I31098">
        <v>11</v>
      </c>
      <c r="J31098" t="s">
        <v>31890</v>
      </c>
      <c r="K31098" t="s">
        <v>45257</v>
      </c>
      <c r="N31098">
        <v>0</v>
      </c>
      <c r="O31098">
        <v>0</v>
      </c>
      <c r="P31098" t="s">
        <v>4389</v>
      </c>
      <c r="Q31098" t="s">
        <v>4389</v>
      </c>
      <c r="R31098" t="s">
        <v>4389</v>
      </c>
      <c r="S31098" t="s">
        <v>4390</v>
      </c>
      <c r="U31098" t="s">
        <v>31893</v>
      </c>
      <c r="V31098" t="s">
        <v>31896</v>
      </c>
      <c r="W31098">
        <v>3</v>
      </c>
      <c r="X31098" t="s">
        <v>3014</v>
      </c>
      <c r="Y31098">
        <v>2</v>
      </c>
      <c r="Z31098">
        <v>590.79585999999995</v>
      </c>
      <c r="AA31098">
        <v>1179.5771999999999</v>
      </c>
      <c r="AB31098">
        <v>55504.76953125</v>
      </c>
      <c r="AC31098">
        <v>-0.33439999999999998</v>
      </c>
      <c r="AD31098">
        <v>-5.6723999999999997E-2</v>
      </c>
      <c r="AE31098">
        <v>-0.39112999999999998</v>
      </c>
      <c r="AF31098">
        <v>31.692</v>
      </c>
      <c r="AG31098">
        <v>0.73270000000000002</v>
      </c>
      <c r="AH31098">
        <v>31.693999999999999</v>
      </c>
      <c r="AI31098">
        <v>2.3727000000000002E-3</v>
      </c>
      <c r="AK31098">
        <v>0.69001954793930098</v>
      </c>
      <c r="AL31098">
        <v>0.23005999999999999</v>
      </c>
      <c r="AM31098">
        <v>1</v>
      </c>
      <c r="AN31098">
        <v>2714</v>
      </c>
      <c r="AO31098">
        <v>62.466000000000001</v>
      </c>
      <c r="AP31098">
        <v>62.466000000000001</v>
      </c>
      <c r="AQ31098">
        <v>1</v>
      </c>
      <c r="AR31098">
        <v>3442200</v>
      </c>
    </row>
    <row r="31099" spans="1:44" x14ac:dyDescent="0.25">
      <c r="A31099">
        <v>31097</v>
      </c>
      <c r="B31099">
        <v>77</v>
      </c>
      <c r="C31099">
        <v>7098</v>
      </c>
      <c r="D31099">
        <v>7818</v>
      </c>
      <c r="E31099">
        <v>23949</v>
      </c>
      <c r="H31099" t="s">
        <v>27179</v>
      </c>
      <c r="I31099">
        <v>21</v>
      </c>
      <c r="J31099" t="s">
        <v>31890</v>
      </c>
      <c r="K31099" t="s">
        <v>45258</v>
      </c>
      <c r="N31099">
        <v>0</v>
      </c>
      <c r="O31099">
        <v>0</v>
      </c>
      <c r="P31099" t="s">
        <v>3409</v>
      </c>
      <c r="Q31099" t="s">
        <v>3409</v>
      </c>
      <c r="R31099" t="s">
        <v>3409</v>
      </c>
      <c r="S31099" t="s">
        <v>3410</v>
      </c>
      <c r="U31099" t="s">
        <v>31893</v>
      </c>
      <c r="V31099" t="s">
        <v>31894</v>
      </c>
      <c r="W31099">
        <v>1</v>
      </c>
      <c r="X31099" t="s">
        <v>1600</v>
      </c>
      <c r="Y31099">
        <v>2</v>
      </c>
      <c r="Z31099">
        <v>1161.6387999999999</v>
      </c>
      <c r="AA31099">
        <v>2321.2631000000001</v>
      </c>
      <c r="AB31099">
        <v>38770.56640625</v>
      </c>
      <c r="AC31099">
        <v>-1.4116</v>
      </c>
      <c r="AD31099">
        <v>-1.5481999999999999E-2</v>
      </c>
      <c r="AE31099">
        <v>-1.4271</v>
      </c>
      <c r="AF31099">
        <v>161.87</v>
      </c>
      <c r="AG31099">
        <v>0.64068999999999998</v>
      </c>
      <c r="AH31099">
        <v>161.87</v>
      </c>
      <c r="AI31099">
        <v>0</v>
      </c>
      <c r="AK31099">
        <v>0.985898196697235</v>
      </c>
      <c r="AL31099">
        <v>0.59143000000000001</v>
      </c>
      <c r="AM31099">
        <v>1</v>
      </c>
      <c r="AN31099">
        <v>21370</v>
      </c>
      <c r="AO31099">
        <v>37.884</v>
      </c>
      <c r="AP31099">
        <v>26.902999999999999</v>
      </c>
      <c r="AQ31099">
        <v>1</v>
      </c>
      <c r="AR31099">
        <v>125010000</v>
      </c>
    </row>
    <row r="31100" spans="1:44" x14ac:dyDescent="0.25">
      <c r="A31100">
        <v>31098</v>
      </c>
      <c r="B31100">
        <v>77</v>
      </c>
      <c r="C31100">
        <v>7098</v>
      </c>
      <c r="D31100">
        <v>7818</v>
      </c>
      <c r="E31100">
        <v>23950</v>
      </c>
      <c r="H31100" t="s">
        <v>27179</v>
      </c>
      <c r="I31100">
        <v>21</v>
      </c>
      <c r="J31100" t="s">
        <v>31890</v>
      </c>
      <c r="K31100" t="s">
        <v>45258</v>
      </c>
      <c r="N31100">
        <v>0</v>
      </c>
      <c r="O31100">
        <v>0</v>
      </c>
      <c r="P31100" t="s">
        <v>3409</v>
      </c>
      <c r="Q31100" t="s">
        <v>3409</v>
      </c>
      <c r="R31100" t="s">
        <v>3409</v>
      </c>
      <c r="S31100" t="s">
        <v>3410</v>
      </c>
      <c r="U31100" t="s">
        <v>31893</v>
      </c>
      <c r="V31100" t="s">
        <v>31894</v>
      </c>
      <c r="W31100">
        <v>1</v>
      </c>
      <c r="X31100" t="s">
        <v>1600</v>
      </c>
      <c r="Y31100">
        <v>3</v>
      </c>
      <c r="Z31100">
        <v>774.76164000000006</v>
      </c>
      <c r="AA31100">
        <v>2321.2631000000001</v>
      </c>
      <c r="AB31100">
        <v>48448.2578125</v>
      </c>
      <c r="AC31100">
        <v>-1.7259</v>
      </c>
      <c r="AD31100">
        <v>3.5750999999999998E-2</v>
      </c>
      <c r="AE31100">
        <v>-1.6900999999999999</v>
      </c>
      <c r="AF31100">
        <v>161.86000000000001</v>
      </c>
      <c r="AG31100">
        <v>0.44406000000000001</v>
      </c>
      <c r="AH31100">
        <v>161.86000000000001</v>
      </c>
      <c r="AI31100">
        <v>0</v>
      </c>
      <c r="AK31100">
        <v>0.94697481393814098</v>
      </c>
      <c r="AL31100">
        <v>2.7271999999999999E-3</v>
      </c>
      <c r="AM31100">
        <v>1</v>
      </c>
      <c r="AN31100">
        <v>21378</v>
      </c>
      <c r="AO31100">
        <v>89.049000000000007</v>
      </c>
      <c r="AP31100">
        <v>64.257000000000005</v>
      </c>
      <c r="AQ31100">
        <v>1</v>
      </c>
      <c r="AR31100">
        <v>54015000</v>
      </c>
    </row>
    <row r="31101" spans="1:44" x14ac:dyDescent="0.25">
      <c r="A31101">
        <v>31099</v>
      </c>
      <c r="B31101">
        <v>77</v>
      </c>
      <c r="C31101">
        <v>7098</v>
      </c>
      <c r="D31101">
        <v>7818</v>
      </c>
      <c r="E31101">
        <v>23951</v>
      </c>
      <c r="H31101" t="s">
        <v>27179</v>
      </c>
      <c r="I31101">
        <v>21</v>
      </c>
      <c r="J31101" t="s">
        <v>31890</v>
      </c>
      <c r="K31101" t="s">
        <v>45258</v>
      </c>
      <c r="N31101">
        <v>0</v>
      </c>
      <c r="O31101">
        <v>0</v>
      </c>
      <c r="P31101" t="s">
        <v>3409</v>
      </c>
      <c r="Q31101" t="s">
        <v>3409</v>
      </c>
      <c r="R31101" t="s">
        <v>3409</v>
      </c>
      <c r="S31101" t="s">
        <v>3410</v>
      </c>
      <c r="U31101" t="s">
        <v>31893</v>
      </c>
      <c r="V31101" t="s">
        <v>31895</v>
      </c>
      <c r="W31101">
        <v>2</v>
      </c>
      <c r="X31101" t="s">
        <v>3013</v>
      </c>
      <c r="Y31101">
        <v>3</v>
      </c>
      <c r="Z31101">
        <v>774.76164000000006</v>
      </c>
      <c r="AA31101">
        <v>2321.2631000000001</v>
      </c>
      <c r="AB31101">
        <v>48196.5390625</v>
      </c>
      <c r="AC31101">
        <v>-1.5094000000000001</v>
      </c>
      <c r="AD31101">
        <v>0.15984000000000001</v>
      </c>
      <c r="AE31101">
        <v>-1.3495999999999999</v>
      </c>
      <c r="AF31101">
        <v>161.87</v>
      </c>
      <c r="AG31101">
        <v>0.58101999999999998</v>
      </c>
      <c r="AH31101">
        <v>161.83000000000001</v>
      </c>
      <c r="AI31101">
        <v>-4.2266999999999999E-2</v>
      </c>
      <c r="AK31101">
        <v>0.97965747117996205</v>
      </c>
      <c r="AL31101" s="21">
        <v>8.0012999999999997E-9</v>
      </c>
      <c r="AM31101">
        <v>1</v>
      </c>
      <c r="AN31101">
        <v>19807</v>
      </c>
      <c r="AO31101">
        <v>143.46</v>
      </c>
      <c r="AP31101">
        <v>110.89</v>
      </c>
      <c r="AQ31101">
        <v>1</v>
      </c>
      <c r="AR31101">
        <v>28478000</v>
      </c>
    </row>
    <row r="31102" spans="1:44" x14ac:dyDescent="0.25">
      <c r="A31102">
        <v>31100</v>
      </c>
      <c r="B31102">
        <v>77</v>
      </c>
      <c r="C31102">
        <v>7098</v>
      </c>
      <c r="D31102">
        <v>7818</v>
      </c>
      <c r="E31102">
        <v>23952</v>
      </c>
      <c r="H31102" t="s">
        <v>27179</v>
      </c>
      <c r="I31102">
        <v>21</v>
      </c>
      <c r="J31102" t="s">
        <v>31890</v>
      </c>
      <c r="K31102" t="s">
        <v>45258</v>
      </c>
      <c r="N31102">
        <v>0</v>
      </c>
      <c r="O31102">
        <v>0</v>
      </c>
      <c r="P31102" t="s">
        <v>3409</v>
      </c>
      <c r="Q31102" t="s">
        <v>3409</v>
      </c>
      <c r="R31102" t="s">
        <v>3409</v>
      </c>
      <c r="S31102" t="s">
        <v>3410</v>
      </c>
      <c r="U31102" t="s">
        <v>31893</v>
      </c>
      <c r="V31102" t="s">
        <v>31895</v>
      </c>
      <c r="W31102">
        <v>2</v>
      </c>
      <c r="X31102" t="s">
        <v>3013</v>
      </c>
      <c r="Y31102">
        <v>2</v>
      </c>
      <c r="Z31102">
        <v>1161.6387999999999</v>
      </c>
      <c r="AA31102">
        <v>2321.2631000000001</v>
      </c>
      <c r="AB31102">
        <v>39453.69921875</v>
      </c>
      <c r="AC31102">
        <v>-1.2143999999999999</v>
      </c>
      <c r="AD31102">
        <v>0.24851000000000001</v>
      </c>
      <c r="AE31102">
        <v>-0.96584999999999999</v>
      </c>
      <c r="AF31102">
        <v>161.87</v>
      </c>
      <c r="AG31102">
        <v>0.43179000000000001</v>
      </c>
      <c r="AH31102">
        <v>161.82</v>
      </c>
      <c r="AI31102">
        <v>-4.2266999999999999E-2</v>
      </c>
      <c r="AK31102">
        <v>0.96676015853881803</v>
      </c>
      <c r="AL31102" s="21">
        <v>4.4085999999999998E-19</v>
      </c>
      <c r="AM31102">
        <v>1</v>
      </c>
      <c r="AN31102">
        <v>19817</v>
      </c>
      <c r="AO31102">
        <v>191.64</v>
      </c>
      <c r="AP31102">
        <v>166.43</v>
      </c>
      <c r="AQ31102">
        <v>1</v>
      </c>
      <c r="AR31102">
        <v>19415000</v>
      </c>
    </row>
    <row r="31103" spans="1:44" x14ac:dyDescent="0.25">
      <c r="A31103">
        <v>31101</v>
      </c>
      <c r="B31103">
        <v>77</v>
      </c>
      <c r="C31103">
        <v>7098</v>
      </c>
      <c r="D31103">
        <v>7818</v>
      </c>
      <c r="E31103">
        <v>23953</v>
      </c>
      <c r="H31103" t="s">
        <v>27179</v>
      </c>
      <c r="I31103">
        <v>21</v>
      </c>
      <c r="J31103" t="s">
        <v>31890</v>
      </c>
      <c r="K31103" t="s">
        <v>45258</v>
      </c>
      <c r="N31103">
        <v>0</v>
      </c>
      <c r="O31103">
        <v>0</v>
      </c>
      <c r="P31103" t="s">
        <v>3409</v>
      </c>
      <c r="Q31103" t="s">
        <v>3409</v>
      </c>
      <c r="R31103" t="s">
        <v>3409</v>
      </c>
      <c r="S31103" t="s">
        <v>3410</v>
      </c>
      <c r="U31103" t="s">
        <v>31893</v>
      </c>
      <c r="V31103" t="s">
        <v>31901</v>
      </c>
      <c r="W31103">
        <v>4</v>
      </c>
      <c r="X31103" t="s">
        <v>3010</v>
      </c>
      <c r="Y31103">
        <v>2</v>
      </c>
      <c r="Z31103">
        <v>1161.6387999999999</v>
      </c>
      <c r="AA31103">
        <v>2321.2631000000001</v>
      </c>
      <c r="AB31103">
        <v>40037.046875</v>
      </c>
      <c r="AC31103">
        <v>7.9132999999999995E-2</v>
      </c>
      <c r="AD31103">
        <v>9.2966999999999995E-4</v>
      </c>
      <c r="AE31103">
        <v>8.0062999999999995E-2</v>
      </c>
      <c r="AF31103">
        <v>161.72999999999999</v>
      </c>
      <c r="AG31103">
        <v>0.41719000000000001</v>
      </c>
      <c r="AH31103">
        <v>161.93</v>
      </c>
      <c r="AI31103">
        <v>0.20074</v>
      </c>
      <c r="AK31103">
        <v>0.97208386659622203</v>
      </c>
      <c r="AL31103" s="21">
        <v>5.0039999999999999E-6</v>
      </c>
      <c r="AM31103">
        <v>1</v>
      </c>
      <c r="AN31103">
        <v>20844</v>
      </c>
      <c r="AO31103">
        <v>115.57</v>
      </c>
      <c r="AP31103">
        <v>102.34</v>
      </c>
      <c r="AQ31103">
        <v>1</v>
      </c>
      <c r="AR31103">
        <v>32113000</v>
      </c>
    </row>
    <row r="31104" spans="1:44" x14ac:dyDescent="0.25">
      <c r="A31104">
        <v>31102</v>
      </c>
      <c r="B31104">
        <v>77</v>
      </c>
      <c r="C31104">
        <v>7098</v>
      </c>
      <c r="D31104">
        <v>7818</v>
      </c>
      <c r="E31104">
        <v>23954</v>
      </c>
      <c r="H31104" t="s">
        <v>27179</v>
      </c>
      <c r="I31104">
        <v>21</v>
      </c>
      <c r="J31104" t="s">
        <v>31890</v>
      </c>
      <c r="K31104" t="s">
        <v>45258</v>
      </c>
      <c r="N31104">
        <v>0</v>
      </c>
      <c r="O31104">
        <v>0</v>
      </c>
      <c r="P31104" t="s">
        <v>3409</v>
      </c>
      <c r="Q31104" t="s">
        <v>3409</v>
      </c>
      <c r="R31104" t="s">
        <v>3409</v>
      </c>
      <c r="S31104" t="s">
        <v>3410</v>
      </c>
      <c r="U31104" t="s">
        <v>31893</v>
      </c>
      <c r="V31104" t="s">
        <v>31901</v>
      </c>
      <c r="W31104">
        <v>4</v>
      </c>
      <c r="X31104" t="s">
        <v>3010</v>
      </c>
      <c r="Y31104">
        <v>3</v>
      </c>
      <c r="Z31104">
        <v>774.76164000000006</v>
      </c>
      <c r="AA31104">
        <v>2321.2631000000001</v>
      </c>
      <c r="AB31104">
        <v>49103.8359375</v>
      </c>
      <c r="AC31104">
        <v>-0.31368000000000001</v>
      </c>
      <c r="AD31104">
        <v>0.17793</v>
      </c>
      <c r="AE31104">
        <v>-0.13575000000000001</v>
      </c>
      <c r="AF31104">
        <v>161.72999999999999</v>
      </c>
      <c r="AG31104">
        <v>0.39373999999999998</v>
      </c>
      <c r="AH31104">
        <v>161.93</v>
      </c>
      <c r="AI31104">
        <v>0.20074</v>
      </c>
      <c r="AK31104">
        <v>0.91656470298767101</v>
      </c>
      <c r="AL31104">
        <v>1.7071E-4</v>
      </c>
      <c r="AM31104">
        <v>1</v>
      </c>
      <c r="AN31104">
        <v>20845</v>
      </c>
      <c r="AO31104">
        <v>100.45</v>
      </c>
      <c r="AP31104">
        <v>74.941999999999993</v>
      </c>
      <c r="AQ31104">
        <v>1</v>
      </c>
      <c r="AR31104">
        <v>26599000</v>
      </c>
    </row>
    <row r="31105" spans="1:44" x14ac:dyDescent="0.25">
      <c r="A31105">
        <v>31103</v>
      </c>
      <c r="B31105">
        <v>77</v>
      </c>
      <c r="C31105">
        <v>7098</v>
      </c>
      <c r="D31105">
        <v>7818</v>
      </c>
      <c r="E31105">
        <v>23955</v>
      </c>
      <c r="H31105" t="s">
        <v>27179</v>
      </c>
      <c r="I31105">
        <v>21</v>
      </c>
      <c r="J31105" t="s">
        <v>31890</v>
      </c>
      <c r="K31105" t="s">
        <v>45258</v>
      </c>
      <c r="N31105">
        <v>0</v>
      </c>
      <c r="O31105">
        <v>0</v>
      </c>
      <c r="P31105" t="s">
        <v>3409</v>
      </c>
      <c r="Q31105" t="s">
        <v>3409</v>
      </c>
      <c r="R31105" t="s">
        <v>3409</v>
      </c>
      <c r="S31105" t="s">
        <v>3410</v>
      </c>
      <c r="U31105" t="s">
        <v>31893</v>
      </c>
      <c r="V31105" t="s">
        <v>31902</v>
      </c>
      <c r="W31105">
        <v>5</v>
      </c>
      <c r="X31105" t="s">
        <v>3011</v>
      </c>
      <c r="Y31105">
        <v>3</v>
      </c>
      <c r="Z31105">
        <v>774.76164000000006</v>
      </c>
      <c r="AA31105">
        <v>2321.2631000000001</v>
      </c>
      <c r="AB31105">
        <v>49502.8828125</v>
      </c>
      <c r="AC31105">
        <v>-0.57128999999999996</v>
      </c>
      <c r="AD31105">
        <v>0.59204999999999997</v>
      </c>
      <c r="AE31105">
        <v>2.0754000000000002E-2</v>
      </c>
      <c r="AF31105">
        <v>161.9</v>
      </c>
      <c r="AG31105">
        <v>0.34984999999999999</v>
      </c>
      <c r="AH31105">
        <v>161.85</v>
      </c>
      <c r="AI31105">
        <v>-5.0171E-2</v>
      </c>
      <c r="AK31105">
        <v>0.94015461206436202</v>
      </c>
      <c r="AL31105" s="21">
        <v>3.8732000000000001E-13</v>
      </c>
      <c r="AM31105">
        <v>1</v>
      </c>
      <c r="AN31105">
        <v>18927</v>
      </c>
      <c r="AO31105">
        <v>167.99</v>
      </c>
      <c r="AP31105">
        <v>128.08000000000001</v>
      </c>
      <c r="AQ31105">
        <v>1</v>
      </c>
      <c r="AR31105">
        <v>12840000</v>
      </c>
    </row>
    <row r="31106" spans="1:44" x14ac:dyDescent="0.25">
      <c r="A31106">
        <v>31104</v>
      </c>
      <c r="B31106">
        <v>77</v>
      </c>
      <c r="C31106">
        <v>7098</v>
      </c>
      <c r="D31106">
        <v>7818</v>
      </c>
      <c r="E31106">
        <v>23956</v>
      </c>
      <c r="H31106" t="s">
        <v>27179</v>
      </c>
      <c r="I31106">
        <v>21</v>
      </c>
      <c r="J31106" t="s">
        <v>31890</v>
      </c>
      <c r="K31106" t="s">
        <v>45258</v>
      </c>
      <c r="N31106">
        <v>0</v>
      </c>
      <c r="O31106">
        <v>0</v>
      </c>
      <c r="P31106" t="s">
        <v>3409</v>
      </c>
      <c r="Q31106" t="s">
        <v>3409</v>
      </c>
      <c r="R31106" t="s">
        <v>3409</v>
      </c>
      <c r="S31106" t="s">
        <v>3410</v>
      </c>
      <c r="U31106" t="s">
        <v>31893</v>
      </c>
      <c r="V31106" t="s">
        <v>31902</v>
      </c>
      <c r="W31106">
        <v>5</v>
      </c>
      <c r="X31106" t="s">
        <v>3011</v>
      </c>
      <c r="Y31106">
        <v>2</v>
      </c>
      <c r="Z31106">
        <v>1161.6387999999999</v>
      </c>
      <c r="AA31106">
        <v>2321.2631000000001</v>
      </c>
      <c r="AB31106">
        <v>39603.7109375</v>
      </c>
      <c r="AC31106">
        <v>-0.19122</v>
      </c>
      <c r="AD31106">
        <v>0.26879999999999998</v>
      </c>
      <c r="AE31106">
        <v>7.7577999999999994E-2</v>
      </c>
      <c r="AF31106">
        <v>161.91</v>
      </c>
      <c r="AG31106">
        <v>0.43192999999999998</v>
      </c>
      <c r="AH31106">
        <v>161.86000000000001</v>
      </c>
      <c r="AI31106">
        <v>-5.0171E-2</v>
      </c>
      <c r="AK31106">
        <v>0.98163992166519198</v>
      </c>
      <c r="AL31106" s="21">
        <v>5.7494999999999997E-19</v>
      </c>
      <c r="AM31106">
        <v>1</v>
      </c>
      <c r="AN31106">
        <v>18930</v>
      </c>
      <c r="AO31106">
        <v>187.39</v>
      </c>
      <c r="AP31106">
        <v>153</v>
      </c>
      <c r="AQ31106">
        <v>1</v>
      </c>
      <c r="AR31106">
        <v>15906000</v>
      </c>
    </row>
    <row r="31107" spans="1:44" x14ac:dyDescent="0.25">
      <c r="A31107">
        <v>31105</v>
      </c>
      <c r="B31107">
        <v>77</v>
      </c>
      <c r="C31107">
        <v>7098</v>
      </c>
      <c r="D31107">
        <v>7818</v>
      </c>
      <c r="E31107">
        <v>23957</v>
      </c>
      <c r="H31107" t="s">
        <v>27179</v>
      </c>
      <c r="I31107">
        <v>21</v>
      </c>
      <c r="J31107" t="s">
        <v>31890</v>
      </c>
      <c r="K31107" t="s">
        <v>45258</v>
      </c>
      <c r="N31107">
        <v>0</v>
      </c>
      <c r="O31107">
        <v>0</v>
      </c>
      <c r="P31107" t="s">
        <v>3409</v>
      </c>
      <c r="Q31107" t="s">
        <v>3409</v>
      </c>
      <c r="R31107" t="s">
        <v>3409</v>
      </c>
      <c r="S31107" t="s">
        <v>3410</v>
      </c>
      <c r="U31107" t="s">
        <v>31893</v>
      </c>
      <c r="V31107" t="s">
        <v>31897</v>
      </c>
      <c r="W31107">
        <v>6</v>
      </c>
      <c r="X31107" t="s">
        <v>3012</v>
      </c>
      <c r="Y31107">
        <v>2</v>
      </c>
      <c r="Z31107">
        <v>1161.6387999999999</v>
      </c>
      <c r="AA31107">
        <v>2321.2631000000001</v>
      </c>
      <c r="AB31107">
        <v>39573.6640625</v>
      </c>
      <c r="AC31107">
        <v>3.7470999999999997E-2</v>
      </c>
      <c r="AD31107">
        <v>-0.17598</v>
      </c>
      <c r="AE31107">
        <v>-0.13850999999999999</v>
      </c>
      <c r="AF31107">
        <v>161.68</v>
      </c>
      <c r="AG31107">
        <v>0.55991999999999997</v>
      </c>
      <c r="AH31107">
        <v>161.93</v>
      </c>
      <c r="AI31107">
        <v>0.25297999999999998</v>
      </c>
      <c r="AK31107">
        <v>0.94665479660034202</v>
      </c>
      <c r="AL31107" s="21">
        <v>2.8303E-9</v>
      </c>
      <c r="AM31107">
        <v>1</v>
      </c>
      <c r="AN31107">
        <v>22327</v>
      </c>
      <c r="AO31107">
        <v>154.26</v>
      </c>
      <c r="AP31107">
        <v>136.4</v>
      </c>
      <c r="AQ31107">
        <v>1</v>
      </c>
      <c r="AR31107">
        <v>182900000</v>
      </c>
    </row>
    <row r="31108" spans="1:44" x14ac:dyDescent="0.25">
      <c r="A31108">
        <v>31106</v>
      </c>
      <c r="B31108">
        <v>77</v>
      </c>
      <c r="C31108">
        <v>7098</v>
      </c>
      <c r="D31108">
        <v>7818</v>
      </c>
      <c r="E31108">
        <v>23958</v>
      </c>
      <c r="H31108" t="s">
        <v>27179</v>
      </c>
      <c r="I31108">
        <v>21</v>
      </c>
      <c r="J31108" t="s">
        <v>31890</v>
      </c>
      <c r="K31108" t="s">
        <v>45258</v>
      </c>
      <c r="N31108">
        <v>0</v>
      </c>
      <c r="O31108">
        <v>0</v>
      </c>
      <c r="P31108" t="s">
        <v>3409</v>
      </c>
      <c r="Q31108" t="s">
        <v>3409</v>
      </c>
      <c r="R31108" t="s">
        <v>3409</v>
      </c>
      <c r="S31108" t="s">
        <v>3410</v>
      </c>
      <c r="U31108" t="s">
        <v>31893</v>
      </c>
      <c r="V31108" t="s">
        <v>31897</v>
      </c>
      <c r="W31108">
        <v>6</v>
      </c>
      <c r="X31108" t="s">
        <v>3012</v>
      </c>
      <c r="Y31108">
        <v>3</v>
      </c>
      <c r="Z31108">
        <v>774.76164000000006</v>
      </c>
      <c r="AA31108">
        <v>2321.2631000000001</v>
      </c>
      <c r="AB31108">
        <v>48918.26953125</v>
      </c>
      <c r="AC31108">
        <v>-0.29532999999999998</v>
      </c>
      <c r="AD31108">
        <v>3.1039000000000001E-3</v>
      </c>
      <c r="AE31108">
        <v>-0.29222999999999999</v>
      </c>
      <c r="AF31108">
        <v>161.68</v>
      </c>
      <c r="AG31108">
        <v>0.52668999999999999</v>
      </c>
      <c r="AH31108">
        <v>161.93</v>
      </c>
      <c r="AI31108">
        <v>0.25297999999999998</v>
      </c>
      <c r="AK31108">
        <v>0.95098137855529796</v>
      </c>
      <c r="AL31108" s="21">
        <v>4.5355999999999999E-9</v>
      </c>
      <c r="AM31108">
        <v>1</v>
      </c>
      <c r="AN31108">
        <v>22328</v>
      </c>
      <c r="AO31108">
        <v>150.69999999999999</v>
      </c>
      <c r="AP31108">
        <v>118.95</v>
      </c>
      <c r="AQ31108">
        <v>1</v>
      </c>
      <c r="AR31108">
        <v>94718000</v>
      </c>
    </row>
    <row r="31109" spans="1:44" x14ac:dyDescent="0.25">
      <c r="A31109">
        <v>31107</v>
      </c>
      <c r="B31109">
        <v>77</v>
      </c>
      <c r="C31109">
        <v>7098</v>
      </c>
      <c r="D31109">
        <v>7818</v>
      </c>
      <c r="H31109" t="s">
        <v>27179</v>
      </c>
      <c r="I31109">
        <v>21</v>
      </c>
      <c r="J31109" t="s">
        <v>31890</v>
      </c>
      <c r="N31109">
        <v>0</v>
      </c>
      <c r="O31109">
        <v>0</v>
      </c>
      <c r="P31109" t="s">
        <v>3409</v>
      </c>
      <c r="Q31109" t="s">
        <v>3409</v>
      </c>
      <c r="R31109" t="s">
        <v>3409</v>
      </c>
      <c r="S31109" t="s">
        <v>3410</v>
      </c>
      <c r="U31109" t="s">
        <v>31898</v>
      </c>
      <c r="V31109" t="s">
        <v>31896</v>
      </c>
      <c r="W31109">
        <v>3</v>
      </c>
      <c r="X31109" t="s">
        <v>3014</v>
      </c>
      <c r="Y31109">
        <v>2</v>
      </c>
      <c r="Z31109">
        <v>1161.6387999999999</v>
      </c>
      <c r="AA31109">
        <v>2321.2631000000001</v>
      </c>
      <c r="AB31109">
        <v>41107.92578125</v>
      </c>
      <c r="AC31109">
        <v>-0.67637000000000003</v>
      </c>
      <c r="AD31109">
        <v>-8.1254000000000007E-2</v>
      </c>
      <c r="AE31109">
        <v>-0.75761999999999996</v>
      </c>
      <c r="AF31109">
        <v>161.85</v>
      </c>
      <c r="AG31109">
        <v>0.19989000000000001</v>
      </c>
      <c r="AH31109">
        <v>161.85</v>
      </c>
      <c r="AI31109">
        <v>2.3955999999999999E-3</v>
      </c>
      <c r="AJ31109">
        <v>2.7893000000000001E-2</v>
      </c>
      <c r="AK31109" t="s">
        <v>9099</v>
      </c>
      <c r="AL31109">
        <v>1</v>
      </c>
      <c r="AM31109">
        <v>0</v>
      </c>
      <c r="AO31109" t="s">
        <v>9099</v>
      </c>
      <c r="AP31109" t="s">
        <v>9099</v>
      </c>
      <c r="AQ31109">
        <v>0</v>
      </c>
      <c r="AR31109">
        <v>1653400</v>
      </c>
    </row>
    <row r="31110" spans="1:44" x14ac:dyDescent="0.25">
      <c r="A31110">
        <v>31108</v>
      </c>
      <c r="B31110">
        <v>77</v>
      </c>
      <c r="C31110">
        <v>7098</v>
      </c>
      <c r="D31110">
        <v>7818</v>
      </c>
      <c r="H31110" t="s">
        <v>27179</v>
      </c>
      <c r="I31110">
        <v>21</v>
      </c>
      <c r="J31110" t="s">
        <v>31890</v>
      </c>
      <c r="N31110">
        <v>0</v>
      </c>
      <c r="O31110">
        <v>0</v>
      </c>
      <c r="P31110" t="s">
        <v>3409</v>
      </c>
      <c r="Q31110" t="s">
        <v>3409</v>
      </c>
      <c r="R31110" t="s">
        <v>3409</v>
      </c>
      <c r="S31110" t="s">
        <v>3410</v>
      </c>
      <c r="U31110" t="s">
        <v>31898</v>
      </c>
      <c r="V31110" t="s">
        <v>31896</v>
      </c>
      <c r="W31110">
        <v>3</v>
      </c>
      <c r="X31110" t="s">
        <v>3014</v>
      </c>
      <c r="Y31110">
        <v>3</v>
      </c>
      <c r="Z31110">
        <v>774.76164000000006</v>
      </c>
      <c r="AA31110">
        <v>2321.2631000000001</v>
      </c>
      <c r="AB31110">
        <v>53823.6875</v>
      </c>
      <c r="AC31110">
        <v>-1.0153000000000001</v>
      </c>
      <c r="AD31110">
        <v>0.34211000000000003</v>
      </c>
      <c r="AE31110">
        <v>-0.67320999999999998</v>
      </c>
      <c r="AF31110">
        <v>161.85</v>
      </c>
      <c r="AG31110">
        <v>0.17494000000000001</v>
      </c>
      <c r="AH31110">
        <v>161.86000000000001</v>
      </c>
      <c r="AI31110">
        <v>2.3955999999999999E-3</v>
      </c>
      <c r="AJ31110">
        <v>2.5649999999999999E-2</v>
      </c>
      <c r="AK31110" t="s">
        <v>9099</v>
      </c>
      <c r="AL31110">
        <v>1</v>
      </c>
      <c r="AM31110">
        <v>0</v>
      </c>
      <c r="AO31110" t="s">
        <v>9099</v>
      </c>
      <c r="AP31110" t="s">
        <v>9099</v>
      </c>
      <c r="AQ31110">
        <v>0</v>
      </c>
      <c r="AR31110">
        <v>1291900</v>
      </c>
    </row>
    <row r="31111" spans="1:44" x14ac:dyDescent="0.25">
      <c r="A31111">
        <v>31109</v>
      </c>
      <c r="B31111">
        <v>755</v>
      </c>
      <c r="C31111">
        <v>7099</v>
      </c>
      <c r="D31111">
        <v>7819</v>
      </c>
      <c r="E31111">
        <v>23959</v>
      </c>
      <c r="H31111" t="s">
        <v>27181</v>
      </c>
      <c r="I31111">
        <v>14</v>
      </c>
      <c r="J31111" t="s">
        <v>31890</v>
      </c>
      <c r="K31111" t="s">
        <v>45259</v>
      </c>
      <c r="N31111">
        <v>0</v>
      </c>
      <c r="O31111">
        <v>0</v>
      </c>
      <c r="P31111" t="s">
        <v>5481</v>
      </c>
      <c r="Q31111" t="s">
        <v>5481</v>
      </c>
      <c r="R31111" t="s">
        <v>5481</v>
      </c>
      <c r="S31111" t="s">
        <v>5482</v>
      </c>
      <c r="U31111" t="s">
        <v>31893</v>
      </c>
      <c r="V31111" t="s">
        <v>31895</v>
      </c>
      <c r="W31111">
        <v>2</v>
      </c>
      <c r="X31111" t="s">
        <v>3013</v>
      </c>
      <c r="Y31111">
        <v>2</v>
      </c>
      <c r="Z31111">
        <v>731.32623999999998</v>
      </c>
      <c r="AA31111">
        <v>1460.6378999999999</v>
      </c>
      <c r="AB31111">
        <v>50247.12109375</v>
      </c>
      <c r="AC31111">
        <v>-0.56545999999999996</v>
      </c>
      <c r="AD31111">
        <v>0.10249999999999999</v>
      </c>
      <c r="AE31111">
        <v>-0.46295999999999998</v>
      </c>
      <c r="AF31111">
        <v>29.853999999999999</v>
      </c>
      <c r="AG31111">
        <v>0.59179999999999999</v>
      </c>
      <c r="AH31111">
        <v>29.611000000000001</v>
      </c>
      <c r="AI31111">
        <v>-0.24260999999999999</v>
      </c>
      <c r="AK31111">
        <v>0.77664268016815197</v>
      </c>
      <c r="AL31111" s="21">
        <v>2.3081000000000001E-5</v>
      </c>
      <c r="AM31111">
        <v>1</v>
      </c>
      <c r="AN31111">
        <v>2249</v>
      </c>
      <c r="AO31111">
        <v>133.15</v>
      </c>
      <c r="AP31111">
        <v>133.15</v>
      </c>
      <c r="AQ31111">
        <v>1</v>
      </c>
      <c r="AR31111">
        <v>852310</v>
      </c>
    </row>
    <row r="31112" spans="1:44" x14ac:dyDescent="0.25">
      <c r="A31112">
        <v>31110</v>
      </c>
      <c r="B31112">
        <v>755</v>
      </c>
      <c r="C31112">
        <v>7099</v>
      </c>
      <c r="D31112">
        <v>7819</v>
      </c>
      <c r="H31112" t="s">
        <v>27181</v>
      </c>
      <c r="I31112">
        <v>14</v>
      </c>
      <c r="J31112" t="s">
        <v>31890</v>
      </c>
      <c r="N31112">
        <v>0</v>
      </c>
      <c r="O31112">
        <v>0</v>
      </c>
      <c r="P31112" t="s">
        <v>5481</v>
      </c>
      <c r="Q31112" t="s">
        <v>5481</v>
      </c>
      <c r="R31112" t="s">
        <v>5481</v>
      </c>
      <c r="S31112" t="s">
        <v>5482</v>
      </c>
      <c r="U31112" t="s">
        <v>31898</v>
      </c>
      <c r="V31112" t="s">
        <v>31894</v>
      </c>
      <c r="W31112">
        <v>1</v>
      </c>
      <c r="X31112" t="s">
        <v>1600</v>
      </c>
      <c r="Y31112">
        <v>2</v>
      </c>
      <c r="Z31112">
        <v>731.32623999999998</v>
      </c>
      <c r="AA31112">
        <v>1460.6378999999999</v>
      </c>
      <c r="AB31112">
        <v>53746.86328125</v>
      </c>
      <c r="AC31112">
        <v>-1.9128000000000001</v>
      </c>
      <c r="AD31112">
        <v>-0.14394999999999999</v>
      </c>
      <c r="AE31112">
        <v>-2.0568</v>
      </c>
      <c r="AF31112">
        <v>29.646000000000001</v>
      </c>
      <c r="AG31112">
        <v>0.69581999999999999</v>
      </c>
      <c r="AH31112">
        <v>29.646000000000001</v>
      </c>
      <c r="AI31112">
        <v>0</v>
      </c>
      <c r="AJ31112">
        <v>3.5187000000000003E-2</v>
      </c>
      <c r="AK31112" t="s">
        <v>9099</v>
      </c>
      <c r="AL31112">
        <v>1</v>
      </c>
      <c r="AM31112">
        <v>0</v>
      </c>
      <c r="AO31112" t="s">
        <v>9099</v>
      </c>
      <c r="AP31112" t="s">
        <v>9099</v>
      </c>
      <c r="AQ31112">
        <v>0</v>
      </c>
      <c r="AR31112">
        <v>807870</v>
      </c>
    </row>
    <row r="31113" spans="1:44" x14ac:dyDescent="0.25">
      <c r="A31113">
        <v>31111</v>
      </c>
      <c r="B31113">
        <v>1012</v>
      </c>
      <c r="C31113">
        <v>7100</v>
      </c>
      <c r="D31113">
        <v>7820</v>
      </c>
      <c r="E31113" t="s">
        <v>45260</v>
      </c>
      <c r="H31113" t="s">
        <v>27184</v>
      </c>
      <c r="I31113">
        <v>21</v>
      </c>
      <c r="J31113" t="s">
        <v>31890</v>
      </c>
      <c r="K31113" t="s">
        <v>45261</v>
      </c>
      <c r="N31113">
        <v>0</v>
      </c>
      <c r="O31113">
        <v>0</v>
      </c>
      <c r="P31113" t="s">
        <v>6253</v>
      </c>
      <c r="Q31113" t="s">
        <v>6253</v>
      </c>
      <c r="R31113" t="s">
        <v>6253</v>
      </c>
      <c r="S31113" t="s">
        <v>6254</v>
      </c>
      <c r="U31113" t="s">
        <v>31893</v>
      </c>
      <c r="V31113" t="s">
        <v>31894</v>
      </c>
      <c r="W31113">
        <v>1</v>
      </c>
      <c r="X31113" t="s">
        <v>1600</v>
      </c>
      <c r="Y31113">
        <v>2</v>
      </c>
      <c r="Z31113">
        <v>1009.0135</v>
      </c>
      <c r="AA31113">
        <v>2016.0124000000001</v>
      </c>
      <c r="AB31113">
        <v>42746.33984375</v>
      </c>
      <c r="AC31113">
        <v>-1.6232</v>
      </c>
      <c r="AD31113">
        <v>0.16947000000000001</v>
      </c>
      <c r="AE31113">
        <v>-1.4537</v>
      </c>
      <c r="AF31113">
        <v>107.14</v>
      </c>
      <c r="AG31113">
        <v>1.8995</v>
      </c>
      <c r="AH31113">
        <v>107.14</v>
      </c>
      <c r="AI31113">
        <v>0</v>
      </c>
      <c r="AK31113">
        <v>0.96955668926239003</v>
      </c>
      <c r="AL31113" s="21">
        <v>6.2879000000000001E-73</v>
      </c>
      <c r="AM31113">
        <v>2</v>
      </c>
      <c r="AN31113">
        <v>14598</v>
      </c>
      <c r="AO31113">
        <v>315.2</v>
      </c>
      <c r="AP31113">
        <v>256.48</v>
      </c>
      <c r="AQ31113">
        <v>1</v>
      </c>
      <c r="AR31113">
        <v>21517000</v>
      </c>
    </row>
    <row r="31114" spans="1:44" x14ac:dyDescent="0.25">
      <c r="A31114">
        <v>31112</v>
      </c>
      <c r="B31114">
        <v>1012</v>
      </c>
      <c r="C31114">
        <v>7100</v>
      </c>
      <c r="D31114">
        <v>7820</v>
      </c>
      <c r="E31114">
        <v>23962</v>
      </c>
      <c r="H31114" t="s">
        <v>27184</v>
      </c>
      <c r="I31114">
        <v>21</v>
      </c>
      <c r="J31114" t="s">
        <v>31890</v>
      </c>
      <c r="K31114" t="s">
        <v>45261</v>
      </c>
      <c r="N31114">
        <v>0</v>
      </c>
      <c r="O31114">
        <v>0</v>
      </c>
      <c r="P31114" t="s">
        <v>6253</v>
      </c>
      <c r="Q31114" t="s">
        <v>6253</v>
      </c>
      <c r="R31114" t="s">
        <v>6253</v>
      </c>
      <c r="S31114" t="s">
        <v>6254</v>
      </c>
      <c r="U31114" t="s">
        <v>31893</v>
      </c>
      <c r="V31114" t="s">
        <v>31894</v>
      </c>
      <c r="W31114">
        <v>1</v>
      </c>
      <c r="X31114" t="s">
        <v>1600</v>
      </c>
      <c r="Y31114">
        <v>3</v>
      </c>
      <c r="Z31114">
        <v>673.01139999999998</v>
      </c>
      <c r="AA31114">
        <v>2016.0124000000001</v>
      </c>
      <c r="AB31114">
        <v>51700.5</v>
      </c>
      <c r="AC31114">
        <v>-2.1568000000000001</v>
      </c>
      <c r="AD31114">
        <v>-0.15561</v>
      </c>
      <c r="AE31114">
        <v>-2.3123999999999998</v>
      </c>
      <c r="AF31114">
        <v>107.08</v>
      </c>
      <c r="AG31114">
        <v>1.3617999999999999</v>
      </c>
      <c r="AH31114">
        <v>107.08</v>
      </c>
      <c r="AI31114">
        <v>0</v>
      </c>
      <c r="AK31114">
        <v>0.59022742509841897</v>
      </c>
      <c r="AL31114">
        <v>1.5259E-2</v>
      </c>
      <c r="AM31114">
        <v>1</v>
      </c>
      <c r="AN31114">
        <v>14500</v>
      </c>
      <c r="AO31114">
        <v>73.688000000000002</v>
      </c>
      <c r="AP31114">
        <v>73.688000000000002</v>
      </c>
      <c r="AQ31114">
        <v>1</v>
      </c>
      <c r="AR31114">
        <v>6892700</v>
      </c>
    </row>
    <row r="31115" spans="1:44" x14ac:dyDescent="0.25">
      <c r="A31115">
        <v>31113</v>
      </c>
      <c r="B31115">
        <v>1012</v>
      </c>
      <c r="C31115">
        <v>7100</v>
      </c>
      <c r="D31115">
        <v>7820</v>
      </c>
      <c r="E31115" t="s">
        <v>45262</v>
      </c>
      <c r="H31115" t="s">
        <v>27184</v>
      </c>
      <c r="I31115">
        <v>21</v>
      </c>
      <c r="J31115" t="s">
        <v>31890</v>
      </c>
      <c r="K31115" t="s">
        <v>45261</v>
      </c>
      <c r="N31115">
        <v>0</v>
      </c>
      <c r="O31115">
        <v>0</v>
      </c>
      <c r="P31115" t="s">
        <v>6253</v>
      </c>
      <c r="Q31115" t="s">
        <v>6253</v>
      </c>
      <c r="R31115" t="s">
        <v>6253</v>
      </c>
      <c r="S31115" t="s">
        <v>6254</v>
      </c>
      <c r="U31115" t="s">
        <v>31893</v>
      </c>
      <c r="V31115" t="s">
        <v>31895</v>
      </c>
      <c r="W31115">
        <v>2</v>
      </c>
      <c r="X31115" t="s">
        <v>3013</v>
      </c>
      <c r="Y31115">
        <v>2</v>
      </c>
      <c r="Z31115">
        <v>1009.0135</v>
      </c>
      <c r="AA31115">
        <v>2016.0124000000001</v>
      </c>
      <c r="AB31115">
        <v>42504.51953125</v>
      </c>
      <c r="AC31115">
        <v>-0.54571999999999998</v>
      </c>
      <c r="AD31115">
        <v>2.5184000000000002E-2</v>
      </c>
      <c r="AE31115">
        <v>-0.52053000000000005</v>
      </c>
      <c r="AF31115">
        <v>107.23</v>
      </c>
      <c r="AG31115">
        <v>1.9156</v>
      </c>
      <c r="AH31115">
        <v>106.99</v>
      </c>
      <c r="AI31115">
        <v>-0.24260999999999999</v>
      </c>
      <c r="AK31115">
        <v>0.96267485618591297</v>
      </c>
      <c r="AL31115" s="21">
        <v>7.8674999999999999E-102</v>
      </c>
      <c r="AM31115">
        <v>2</v>
      </c>
      <c r="AN31115">
        <v>13514</v>
      </c>
      <c r="AO31115">
        <v>349.47</v>
      </c>
      <c r="AP31115">
        <v>323.11</v>
      </c>
      <c r="AQ31115">
        <v>1</v>
      </c>
      <c r="AR31115">
        <v>13964000</v>
      </c>
    </row>
    <row r="31116" spans="1:44" x14ac:dyDescent="0.25">
      <c r="A31116">
        <v>31114</v>
      </c>
      <c r="B31116">
        <v>1012</v>
      </c>
      <c r="C31116">
        <v>7100</v>
      </c>
      <c r="D31116">
        <v>7820</v>
      </c>
      <c r="E31116">
        <v>23965</v>
      </c>
      <c r="H31116" t="s">
        <v>27184</v>
      </c>
      <c r="I31116">
        <v>21</v>
      </c>
      <c r="J31116" t="s">
        <v>31890</v>
      </c>
      <c r="K31116" t="s">
        <v>45261</v>
      </c>
      <c r="N31116">
        <v>0</v>
      </c>
      <c r="O31116">
        <v>0</v>
      </c>
      <c r="P31116" t="s">
        <v>6253</v>
      </c>
      <c r="Q31116" t="s">
        <v>6253</v>
      </c>
      <c r="R31116" t="s">
        <v>6253</v>
      </c>
      <c r="S31116" t="s">
        <v>6254</v>
      </c>
      <c r="U31116" t="s">
        <v>31893</v>
      </c>
      <c r="V31116" t="s">
        <v>31895</v>
      </c>
      <c r="W31116">
        <v>2</v>
      </c>
      <c r="X31116" t="s">
        <v>3013</v>
      </c>
      <c r="Y31116">
        <v>3</v>
      </c>
      <c r="Z31116">
        <v>673.01139999999998</v>
      </c>
      <c r="AA31116">
        <v>2016.0124000000001</v>
      </c>
      <c r="AB31116">
        <v>51481.59765625</v>
      </c>
      <c r="AC31116">
        <v>-1.0237000000000001</v>
      </c>
      <c r="AD31116">
        <v>-0.26400000000000001</v>
      </c>
      <c r="AE31116">
        <v>-1.2877000000000001</v>
      </c>
      <c r="AF31116">
        <v>107.15</v>
      </c>
      <c r="AG31116">
        <v>1.2225999999999999</v>
      </c>
      <c r="AH31116">
        <v>106.91</v>
      </c>
      <c r="AI31116">
        <v>-0.24260999999999999</v>
      </c>
      <c r="AK31116">
        <v>0.68067616224288896</v>
      </c>
      <c r="AL31116">
        <v>1.0792999999999999</v>
      </c>
      <c r="AM31116">
        <v>1</v>
      </c>
      <c r="AN31116">
        <v>13528</v>
      </c>
      <c r="AO31116">
        <v>18.701000000000001</v>
      </c>
      <c r="AP31116">
        <v>18.701000000000001</v>
      </c>
      <c r="AQ31116">
        <v>1</v>
      </c>
      <c r="AR31116">
        <v>6086400</v>
      </c>
    </row>
    <row r="31117" spans="1:44" x14ac:dyDescent="0.25">
      <c r="A31117">
        <v>31115</v>
      </c>
      <c r="B31117">
        <v>1012</v>
      </c>
      <c r="C31117">
        <v>7100</v>
      </c>
      <c r="D31117">
        <v>7820</v>
      </c>
      <c r="E31117">
        <v>23966</v>
      </c>
      <c r="H31117" t="s">
        <v>27184</v>
      </c>
      <c r="I31117">
        <v>21</v>
      </c>
      <c r="J31117" t="s">
        <v>31890</v>
      </c>
      <c r="K31117" t="s">
        <v>45261</v>
      </c>
      <c r="N31117">
        <v>0</v>
      </c>
      <c r="O31117">
        <v>0</v>
      </c>
      <c r="P31117" t="s">
        <v>6253</v>
      </c>
      <c r="Q31117" t="s">
        <v>6253</v>
      </c>
      <c r="R31117" t="s">
        <v>6253</v>
      </c>
      <c r="S31117" t="s">
        <v>6254</v>
      </c>
      <c r="U31117" t="s">
        <v>31893</v>
      </c>
      <c r="V31117" t="s">
        <v>31896</v>
      </c>
      <c r="W31117">
        <v>3</v>
      </c>
      <c r="X31117" t="s">
        <v>3014</v>
      </c>
      <c r="Y31117">
        <v>2</v>
      </c>
      <c r="Z31117">
        <v>1009.0135</v>
      </c>
      <c r="AA31117">
        <v>2016.0124000000001</v>
      </c>
      <c r="AB31117">
        <v>43774.9609375</v>
      </c>
      <c r="AC31117">
        <v>-0.32074000000000003</v>
      </c>
      <c r="AD31117">
        <v>-0.15053</v>
      </c>
      <c r="AE31117">
        <v>-0.47127000000000002</v>
      </c>
      <c r="AF31117">
        <v>106.97</v>
      </c>
      <c r="AG31117">
        <v>1.7708999999999999</v>
      </c>
      <c r="AH31117">
        <v>106.97</v>
      </c>
      <c r="AI31117">
        <v>2.3651000000000002E-3</v>
      </c>
      <c r="AK31117">
        <v>0.90734165906906095</v>
      </c>
      <c r="AL31117" s="21">
        <v>1.0992E-36</v>
      </c>
      <c r="AM31117">
        <v>1</v>
      </c>
      <c r="AN31117">
        <v>14150</v>
      </c>
      <c r="AO31117">
        <v>246.68</v>
      </c>
      <c r="AP31117">
        <v>234.63</v>
      </c>
      <c r="AQ31117">
        <v>1</v>
      </c>
      <c r="AR31117">
        <v>5488700</v>
      </c>
    </row>
    <row r="31118" spans="1:44" x14ac:dyDescent="0.25">
      <c r="A31118">
        <v>31116</v>
      </c>
      <c r="B31118">
        <v>1012</v>
      </c>
      <c r="C31118">
        <v>7100</v>
      </c>
      <c r="D31118">
        <v>7820</v>
      </c>
      <c r="E31118" t="s">
        <v>45263</v>
      </c>
      <c r="H31118" t="s">
        <v>27184</v>
      </c>
      <c r="I31118">
        <v>21</v>
      </c>
      <c r="J31118" t="s">
        <v>31890</v>
      </c>
      <c r="K31118" t="s">
        <v>45261</v>
      </c>
      <c r="N31118">
        <v>0</v>
      </c>
      <c r="O31118">
        <v>0</v>
      </c>
      <c r="P31118" t="s">
        <v>6253</v>
      </c>
      <c r="Q31118" t="s">
        <v>6253</v>
      </c>
      <c r="R31118" t="s">
        <v>6253</v>
      </c>
      <c r="S31118" t="s">
        <v>6254</v>
      </c>
      <c r="U31118" t="s">
        <v>31893</v>
      </c>
      <c r="V31118" t="s">
        <v>31901</v>
      </c>
      <c r="W31118">
        <v>4</v>
      </c>
      <c r="X31118" t="s">
        <v>3010</v>
      </c>
      <c r="Y31118">
        <v>2</v>
      </c>
      <c r="Z31118">
        <v>1009.0135</v>
      </c>
      <c r="AA31118">
        <v>2016.0124000000001</v>
      </c>
      <c r="AB31118">
        <v>42084.1640625</v>
      </c>
      <c r="AC31118">
        <v>-0.29207</v>
      </c>
      <c r="AD31118">
        <v>7.4473999999999999E-3</v>
      </c>
      <c r="AE31118">
        <v>-0.28461999999999998</v>
      </c>
      <c r="AF31118">
        <v>107.27</v>
      </c>
      <c r="AG31118">
        <v>3.6619999999999999</v>
      </c>
      <c r="AH31118">
        <v>107.17</v>
      </c>
      <c r="AI31118">
        <v>-9.9983000000000002E-2</v>
      </c>
      <c r="AK31118">
        <v>0.97474682331085205</v>
      </c>
      <c r="AL31118" s="21">
        <v>2.6247999999999997E-60</v>
      </c>
      <c r="AM31118">
        <v>3</v>
      </c>
      <c r="AN31118">
        <v>14441</v>
      </c>
      <c r="AO31118">
        <v>288.92</v>
      </c>
      <c r="AP31118">
        <v>257.81</v>
      </c>
      <c r="AQ31118">
        <v>1</v>
      </c>
      <c r="AR31118">
        <v>45266000</v>
      </c>
    </row>
    <row r="31119" spans="1:44" x14ac:dyDescent="0.25">
      <c r="A31119">
        <v>31117</v>
      </c>
      <c r="B31119">
        <v>1012</v>
      </c>
      <c r="C31119">
        <v>7100</v>
      </c>
      <c r="D31119">
        <v>7820</v>
      </c>
      <c r="E31119" t="s">
        <v>45264</v>
      </c>
      <c r="H31119" t="s">
        <v>27184</v>
      </c>
      <c r="I31119">
        <v>21</v>
      </c>
      <c r="J31119" t="s">
        <v>31890</v>
      </c>
      <c r="K31119" t="s">
        <v>45261</v>
      </c>
      <c r="N31119">
        <v>0</v>
      </c>
      <c r="O31119">
        <v>0</v>
      </c>
      <c r="P31119" t="s">
        <v>6253</v>
      </c>
      <c r="Q31119" t="s">
        <v>6253</v>
      </c>
      <c r="R31119" t="s">
        <v>6253</v>
      </c>
      <c r="S31119" t="s">
        <v>6254</v>
      </c>
      <c r="U31119" t="s">
        <v>31893</v>
      </c>
      <c r="V31119" t="s">
        <v>31901</v>
      </c>
      <c r="W31119">
        <v>4</v>
      </c>
      <c r="X31119" t="s">
        <v>3010</v>
      </c>
      <c r="Y31119">
        <v>3</v>
      </c>
      <c r="Z31119">
        <v>673.01139999999998</v>
      </c>
      <c r="AA31119">
        <v>2016.0124000000001</v>
      </c>
      <c r="AB31119">
        <v>52123.8828125</v>
      </c>
      <c r="AC31119">
        <v>-0.76712000000000002</v>
      </c>
      <c r="AD31119">
        <v>-0.23357</v>
      </c>
      <c r="AE31119">
        <v>-1.0006999999999999</v>
      </c>
      <c r="AF31119">
        <v>107.18</v>
      </c>
      <c r="AG31119">
        <v>2.1143999999999998</v>
      </c>
      <c r="AH31119">
        <v>107.08</v>
      </c>
      <c r="AI31119">
        <v>-9.9983000000000002E-2</v>
      </c>
      <c r="AK31119">
        <v>0.70015799999237105</v>
      </c>
      <c r="AL31119" s="21">
        <v>4.8393000000000004E-6</v>
      </c>
      <c r="AM31119">
        <v>2</v>
      </c>
      <c r="AN31119">
        <v>14456</v>
      </c>
      <c r="AO31119">
        <v>116.29</v>
      </c>
      <c r="AP31119">
        <v>86.951999999999998</v>
      </c>
      <c r="AQ31119">
        <v>1</v>
      </c>
      <c r="AR31119">
        <v>9743300</v>
      </c>
    </row>
    <row r="31120" spans="1:44" x14ac:dyDescent="0.25">
      <c r="A31120">
        <v>31118</v>
      </c>
      <c r="B31120">
        <v>1012</v>
      </c>
      <c r="C31120">
        <v>7100</v>
      </c>
      <c r="D31120">
        <v>7820</v>
      </c>
      <c r="E31120">
        <v>23972</v>
      </c>
      <c r="H31120" t="s">
        <v>27184</v>
      </c>
      <c r="I31120">
        <v>21</v>
      </c>
      <c r="J31120" t="s">
        <v>31890</v>
      </c>
      <c r="K31120" t="s">
        <v>45261</v>
      </c>
      <c r="N31120">
        <v>0</v>
      </c>
      <c r="O31120">
        <v>0</v>
      </c>
      <c r="P31120" t="s">
        <v>6253</v>
      </c>
      <c r="Q31120" t="s">
        <v>6253</v>
      </c>
      <c r="R31120" t="s">
        <v>6253</v>
      </c>
      <c r="S31120" t="s">
        <v>6254</v>
      </c>
      <c r="U31120" t="s">
        <v>31893</v>
      </c>
      <c r="V31120" t="s">
        <v>31902</v>
      </c>
      <c r="W31120">
        <v>5</v>
      </c>
      <c r="X31120" t="s">
        <v>3011</v>
      </c>
      <c r="Y31120">
        <v>2</v>
      </c>
      <c r="Z31120">
        <v>1009.0135</v>
      </c>
      <c r="AA31120">
        <v>2016.0124000000001</v>
      </c>
      <c r="AB31120">
        <v>43455.46484375</v>
      </c>
      <c r="AC31120">
        <v>-0.12069000000000001</v>
      </c>
      <c r="AD31120">
        <v>-0.10619000000000001</v>
      </c>
      <c r="AE31120">
        <v>-0.22688</v>
      </c>
      <c r="AF31120">
        <v>107.37</v>
      </c>
      <c r="AG31120">
        <v>1.3184</v>
      </c>
      <c r="AH31120">
        <v>106.92</v>
      </c>
      <c r="AI31120">
        <v>-0.45113999999999999</v>
      </c>
      <c r="AK31120">
        <v>0.84693616628646895</v>
      </c>
      <c r="AL31120" s="21">
        <v>3.1841999999999999E-6</v>
      </c>
      <c r="AM31120">
        <v>1</v>
      </c>
      <c r="AN31120">
        <v>13049</v>
      </c>
      <c r="AO31120">
        <v>123.55</v>
      </c>
      <c r="AP31120">
        <v>99.143000000000001</v>
      </c>
      <c r="AQ31120">
        <v>1</v>
      </c>
      <c r="AR31120">
        <v>3144700</v>
      </c>
    </row>
    <row r="31121" spans="1:46" x14ac:dyDescent="0.25">
      <c r="A31121">
        <v>31119</v>
      </c>
      <c r="B31121">
        <v>1012</v>
      </c>
      <c r="C31121">
        <v>7100</v>
      </c>
      <c r="D31121">
        <v>7820</v>
      </c>
      <c r="E31121">
        <v>23973</v>
      </c>
      <c r="H31121" t="s">
        <v>27184</v>
      </c>
      <c r="I31121">
        <v>21</v>
      </c>
      <c r="J31121" t="s">
        <v>31890</v>
      </c>
      <c r="K31121" t="s">
        <v>45261</v>
      </c>
      <c r="N31121">
        <v>0</v>
      </c>
      <c r="O31121">
        <v>0</v>
      </c>
      <c r="P31121" t="s">
        <v>6253</v>
      </c>
      <c r="Q31121" t="s">
        <v>6253</v>
      </c>
      <c r="R31121" t="s">
        <v>6253</v>
      </c>
      <c r="S31121" t="s">
        <v>6254</v>
      </c>
      <c r="U31121" t="s">
        <v>31893</v>
      </c>
      <c r="V31121" t="s">
        <v>31897</v>
      </c>
      <c r="W31121">
        <v>6</v>
      </c>
      <c r="X31121" t="s">
        <v>3012</v>
      </c>
      <c r="Y31121">
        <v>2</v>
      </c>
      <c r="Z31121">
        <v>1009.0135</v>
      </c>
      <c r="AA31121">
        <v>2016.0124000000001</v>
      </c>
      <c r="AB31121">
        <v>42149.42578125</v>
      </c>
      <c r="AC31121">
        <v>5.1665999999999997E-2</v>
      </c>
      <c r="AD31121">
        <v>-5.2058E-2</v>
      </c>
      <c r="AE31121">
        <v>-3.9151000000000002E-4</v>
      </c>
      <c r="AF31121">
        <v>106.86</v>
      </c>
      <c r="AG31121">
        <v>1.8728</v>
      </c>
      <c r="AH31121">
        <v>107.11</v>
      </c>
      <c r="AI31121">
        <v>0.25296000000000002</v>
      </c>
      <c r="AK31121">
        <v>0.97155892848968495</v>
      </c>
      <c r="AL31121" s="21">
        <v>6.1403E-61</v>
      </c>
      <c r="AM31121">
        <v>1</v>
      </c>
      <c r="AN31121">
        <v>14958</v>
      </c>
      <c r="AO31121">
        <v>294.64999999999998</v>
      </c>
      <c r="AP31121">
        <v>262.45999999999998</v>
      </c>
      <c r="AQ31121">
        <v>1</v>
      </c>
      <c r="AR31121">
        <v>10519000</v>
      </c>
    </row>
    <row r="31122" spans="1:46" x14ac:dyDescent="0.25">
      <c r="A31122">
        <v>31120</v>
      </c>
      <c r="B31122">
        <v>1012</v>
      </c>
      <c r="C31122">
        <v>7100</v>
      </c>
      <c r="D31122">
        <v>7820</v>
      </c>
      <c r="H31122" t="s">
        <v>27184</v>
      </c>
      <c r="I31122">
        <v>21</v>
      </c>
      <c r="J31122" t="s">
        <v>31890</v>
      </c>
      <c r="N31122">
        <v>0</v>
      </c>
      <c r="O31122">
        <v>0</v>
      </c>
      <c r="P31122" t="s">
        <v>6253</v>
      </c>
      <c r="Q31122" t="s">
        <v>6253</v>
      </c>
      <c r="R31122" t="s">
        <v>6253</v>
      </c>
      <c r="S31122" t="s">
        <v>6254</v>
      </c>
      <c r="U31122" t="s">
        <v>31898</v>
      </c>
      <c r="V31122" t="s">
        <v>31896</v>
      </c>
      <c r="W31122">
        <v>3</v>
      </c>
      <c r="X31122" t="s">
        <v>3014</v>
      </c>
      <c r="Y31122">
        <v>3</v>
      </c>
      <c r="Z31122">
        <v>673.01139999999998</v>
      </c>
      <c r="AA31122">
        <v>2016.0124000000001</v>
      </c>
      <c r="AB31122">
        <v>49494.4296875</v>
      </c>
      <c r="AC31122">
        <v>-0.89927999999999997</v>
      </c>
      <c r="AD31122">
        <v>1.0059</v>
      </c>
      <c r="AE31122">
        <v>0.10664</v>
      </c>
      <c r="AF31122">
        <v>106.86</v>
      </c>
      <c r="AG31122">
        <v>0.33883999999999997</v>
      </c>
      <c r="AH31122">
        <v>106.87</v>
      </c>
      <c r="AI31122">
        <v>2.3651000000000002E-3</v>
      </c>
      <c r="AJ31122">
        <v>-0.20971999999999999</v>
      </c>
      <c r="AK31122" t="s">
        <v>9099</v>
      </c>
      <c r="AL31122">
        <v>1</v>
      </c>
      <c r="AM31122">
        <v>0</v>
      </c>
      <c r="AO31122" t="s">
        <v>9099</v>
      </c>
      <c r="AP31122" t="s">
        <v>9099</v>
      </c>
      <c r="AQ31122">
        <v>0</v>
      </c>
      <c r="AR31122">
        <v>1126500</v>
      </c>
    </row>
    <row r="31123" spans="1:46" x14ac:dyDescent="0.25">
      <c r="A31123">
        <v>31121</v>
      </c>
      <c r="B31123">
        <v>15</v>
      </c>
      <c r="C31123">
        <v>7101</v>
      </c>
      <c r="D31123">
        <v>7821</v>
      </c>
      <c r="E31123">
        <v>23974</v>
      </c>
      <c r="H31123" t="s">
        <v>27187</v>
      </c>
      <c r="I31123">
        <v>11</v>
      </c>
      <c r="J31123" t="s">
        <v>31890</v>
      </c>
      <c r="K31123" t="s">
        <v>45265</v>
      </c>
      <c r="N31123">
        <v>0</v>
      </c>
      <c r="O31123">
        <v>0</v>
      </c>
      <c r="P31123" t="s">
        <v>3189</v>
      </c>
      <c r="Q31123" t="s">
        <v>3189</v>
      </c>
      <c r="R31123" t="s">
        <v>3189</v>
      </c>
      <c r="S31123" t="s">
        <v>3193</v>
      </c>
      <c r="T31123" t="s">
        <v>3194</v>
      </c>
      <c r="U31123" t="s">
        <v>31893</v>
      </c>
      <c r="V31123" t="s">
        <v>31896</v>
      </c>
      <c r="W31123">
        <v>3</v>
      </c>
      <c r="X31123" t="s">
        <v>3014</v>
      </c>
      <c r="Y31123">
        <v>2</v>
      </c>
      <c r="Z31123">
        <v>604.81151</v>
      </c>
      <c r="AA31123">
        <v>1207.6085</v>
      </c>
      <c r="AB31123">
        <v>51490.12109375</v>
      </c>
      <c r="AC31123">
        <v>-1.4161999999999999</v>
      </c>
      <c r="AD31123">
        <v>-0.46629999999999999</v>
      </c>
      <c r="AE31123">
        <v>-1.8825000000000001</v>
      </c>
      <c r="AF31123">
        <v>64.242999999999995</v>
      </c>
      <c r="AG31123">
        <v>0.65886</v>
      </c>
      <c r="AH31123">
        <v>64.445999999999998</v>
      </c>
      <c r="AI31123">
        <v>0.20285</v>
      </c>
      <c r="AK31123">
        <v>0.55008280277252197</v>
      </c>
      <c r="AL31123">
        <v>0.82326999999999995</v>
      </c>
      <c r="AM31123">
        <v>1</v>
      </c>
      <c r="AN31123">
        <v>7760</v>
      </c>
      <c r="AO31123">
        <v>34.755000000000003</v>
      </c>
      <c r="AP31123">
        <v>4.2045000000000003</v>
      </c>
      <c r="AQ31123">
        <v>1</v>
      </c>
      <c r="AR31123">
        <v>3642600</v>
      </c>
      <c r="AT31123" t="s">
        <v>3099</v>
      </c>
    </row>
    <row r="31124" spans="1:46" x14ac:dyDescent="0.25">
      <c r="A31124">
        <v>31122</v>
      </c>
      <c r="B31124">
        <v>15</v>
      </c>
      <c r="C31124">
        <v>7101</v>
      </c>
      <c r="D31124">
        <v>7821</v>
      </c>
      <c r="E31124">
        <v>23975</v>
      </c>
      <c r="H31124" t="s">
        <v>27187</v>
      </c>
      <c r="I31124">
        <v>11</v>
      </c>
      <c r="J31124" t="s">
        <v>31890</v>
      </c>
      <c r="K31124" t="s">
        <v>45265</v>
      </c>
      <c r="N31124">
        <v>0</v>
      </c>
      <c r="O31124">
        <v>0</v>
      </c>
      <c r="P31124" t="s">
        <v>3189</v>
      </c>
      <c r="Q31124" t="s">
        <v>3189</v>
      </c>
      <c r="R31124" t="s">
        <v>3189</v>
      </c>
      <c r="S31124" t="s">
        <v>3193</v>
      </c>
      <c r="T31124" t="s">
        <v>3194</v>
      </c>
      <c r="U31124" t="s">
        <v>31893</v>
      </c>
      <c r="V31124" t="s">
        <v>31901</v>
      </c>
      <c r="W31124">
        <v>4</v>
      </c>
      <c r="X31124" t="s">
        <v>3010</v>
      </c>
      <c r="Y31124">
        <v>2</v>
      </c>
      <c r="Z31124">
        <v>604.81151</v>
      </c>
      <c r="AA31124">
        <v>1207.6085</v>
      </c>
      <c r="AB31124">
        <v>54878.53125</v>
      </c>
      <c r="AC31124">
        <v>-1.1995</v>
      </c>
      <c r="AD31124">
        <v>0.19636999999999999</v>
      </c>
      <c r="AE31124">
        <v>-1.0031000000000001</v>
      </c>
      <c r="AF31124">
        <v>64.37</v>
      </c>
      <c r="AG31124">
        <v>1.3259000000000001</v>
      </c>
      <c r="AH31124">
        <v>64.471000000000004</v>
      </c>
      <c r="AI31124">
        <v>0.10051</v>
      </c>
      <c r="AK31124">
        <v>0.62192434072494496</v>
      </c>
      <c r="AL31124">
        <v>7.7364E-3</v>
      </c>
      <c r="AM31124">
        <v>1</v>
      </c>
      <c r="AN31124">
        <v>7838</v>
      </c>
      <c r="AO31124">
        <v>100.69</v>
      </c>
      <c r="AP31124">
        <v>74.986000000000004</v>
      </c>
      <c r="AQ31124">
        <v>1</v>
      </c>
      <c r="AR31124">
        <v>26432000</v>
      </c>
      <c r="AT31124" t="s">
        <v>3099</v>
      </c>
    </row>
    <row r="31125" spans="1:46" x14ac:dyDescent="0.25">
      <c r="A31125">
        <v>31123</v>
      </c>
      <c r="B31125">
        <v>15</v>
      </c>
      <c r="C31125">
        <v>7101</v>
      </c>
      <c r="D31125">
        <v>7821</v>
      </c>
      <c r="E31125">
        <v>23976</v>
      </c>
      <c r="H31125" t="s">
        <v>27187</v>
      </c>
      <c r="I31125">
        <v>11</v>
      </c>
      <c r="J31125" t="s">
        <v>31890</v>
      </c>
      <c r="K31125" t="s">
        <v>45265</v>
      </c>
      <c r="N31125">
        <v>0</v>
      </c>
      <c r="O31125">
        <v>0</v>
      </c>
      <c r="P31125" t="s">
        <v>3189</v>
      </c>
      <c r="Q31125" t="s">
        <v>3189</v>
      </c>
      <c r="R31125" t="s">
        <v>3189</v>
      </c>
      <c r="S31125" t="s">
        <v>3193</v>
      </c>
      <c r="T31125" t="s">
        <v>3194</v>
      </c>
      <c r="U31125" t="s">
        <v>31893</v>
      </c>
      <c r="V31125" t="s">
        <v>31902</v>
      </c>
      <c r="W31125">
        <v>5</v>
      </c>
      <c r="X31125" t="s">
        <v>3011</v>
      </c>
      <c r="Y31125">
        <v>2</v>
      </c>
      <c r="Z31125">
        <v>604.81151</v>
      </c>
      <c r="AA31125">
        <v>1207.6085</v>
      </c>
      <c r="AB31125">
        <v>54617.31640625</v>
      </c>
      <c r="AC31125">
        <v>-1.1214999999999999</v>
      </c>
      <c r="AD31125">
        <v>-0.31580999999999998</v>
      </c>
      <c r="AE31125">
        <v>-1.4373</v>
      </c>
      <c r="AF31125">
        <v>64.805999999999997</v>
      </c>
      <c r="AG31125">
        <v>1.8314999999999999</v>
      </c>
      <c r="AH31125">
        <v>64.456000000000003</v>
      </c>
      <c r="AI31125">
        <v>-0.35089999999999999</v>
      </c>
      <c r="AK31125">
        <v>0.58450508117675803</v>
      </c>
      <c r="AL31125">
        <v>5.5265999999999996E-3</v>
      </c>
      <c r="AM31125">
        <v>1</v>
      </c>
      <c r="AN31125">
        <v>7134</v>
      </c>
      <c r="AO31125">
        <v>106.62</v>
      </c>
      <c r="AP31125">
        <v>67.438999999999993</v>
      </c>
      <c r="AQ31125">
        <v>1</v>
      </c>
      <c r="AR31125">
        <v>16310000</v>
      </c>
      <c r="AT31125" t="s">
        <v>3099</v>
      </c>
    </row>
    <row r="31126" spans="1:46" x14ac:dyDescent="0.25">
      <c r="A31126">
        <v>31124</v>
      </c>
      <c r="B31126">
        <v>15</v>
      </c>
      <c r="C31126">
        <v>7101</v>
      </c>
      <c r="D31126">
        <v>7821</v>
      </c>
      <c r="E31126">
        <v>23977</v>
      </c>
      <c r="H31126" t="s">
        <v>27187</v>
      </c>
      <c r="I31126">
        <v>11</v>
      </c>
      <c r="J31126" t="s">
        <v>31890</v>
      </c>
      <c r="K31126" t="s">
        <v>45265</v>
      </c>
      <c r="N31126">
        <v>0</v>
      </c>
      <c r="O31126">
        <v>0</v>
      </c>
      <c r="P31126" t="s">
        <v>3189</v>
      </c>
      <c r="Q31126" t="s">
        <v>3189</v>
      </c>
      <c r="R31126" t="s">
        <v>3189</v>
      </c>
      <c r="S31126" t="s">
        <v>3193</v>
      </c>
      <c r="T31126" t="s">
        <v>3194</v>
      </c>
      <c r="U31126" t="s">
        <v>31893</v>
      </c>
      <c r="V31126" t="s">
        <v>31897</v>
      </c>
      <c r="W31126">
        <v>6</v>
      </c>
      <c r="X31126" t="s">
        <v>3012</v>
      </c>
      <c r="Y31126">
        <v>2</v>
      </c>
      <c r="Z31126">
        <v>604.81151</v>
      </c>
      <c r="AA31126">
        <v>1207.6085</v>
      </c>
      <c r="AB31126">
        <v>56132.12890625</v>
      </c>
      <c r="AC31126">
        <v>-1.3238000000000001</v>
      </c>
      <c r="AD31126">
        <v>-2.6942000000000001E-2</v>
      </c>
      <c r="AE31126">
        <v>-1.3508</v>
      </c>
      <c r="AF31126">
        <v>64.037999999999997</v>
      </c>
      <c r="AG31126">
        <v>1.5730999999999999</v>
      </c>
      <c r="AH31126">
        <v>64.492000000000004</v>
      </c>
      <c r="AI31126">
        <v>0.45345000000000002</v>
      </c>
      <c r="AK31126">
        <v>0.57635372877121005</v>
      </c>
      <c r="AL31126">
        <v>9.5685000000000006E-2</v>
      </c>
      <c r="AM31126">
        <v>1</v>
      </c>
      <c r="AN31126">
        <v>8033</v>
      </c>
      <c r="AO31126">
        <v>70.808000000000007</v>
      </c>
      <c r="AP31126">
        <v>47.69</v>
      </c>
      <c r="AQ31126">
        <v>1</v>
      </c>
      <c r="AR31126">
        <v>24253000</v>
      </c>
      <c r="AT31126" t="s">
        <v>3099</v>
      </c>
    </row>
    <row r="31127" spans="1:46" x14ac:dyDescent="0.25">
      <c r="A31127">
        <v>31125</v>
      </c>
      <c r="B31127">
        <v>15</v>
      </c>
      <c r="C31127">
        <v>7102</v>
      </c>
      <c r="D31127">
        <v>7822</v>
      </c>
      <c r="E31127">
        <v>23978</v>
      </c>
      <c r="H31127" t="s">
        <v>27189</v>
      </c>
      <c r="I31127">
        <v>12</v>
      </c>
      <c r="J31127" t="s">
        <v>31890</v>
      </c>
      <c r="K31127" t="s">
        <v>45266</v>
      </c>
      <c r="N31127">
        <v>0</v>
      </c>
      <c r="O31127">
        <v>0</v>
      </c>
      <c r="P31127" t="s">
        <v>3189</v>
      </c>
      <c r="Q31127" t="s">
        <v>3189</v>
      </c>
      <c r="R31127" t="s">
        <v>3189</v>
      </c>
      <c r="S31127" t="s">
        <v>3193</v>
      </c>
      <c r="T31127" t="s">
        <v>3194</v>
      </c>
      <c r="U31127" t="s">
        <v>31893</v>
      </c>
      <c r="V31127" t="s">
        <v>31901</v>
      </c>
      <c r="W31127">
        <v>4</v>
      </c>
      <c r="X31127" t="s">
        <v>3010</v>
      </c>
      <c r="Y31127">
        <v>2</v>
      </c>
      <c r="Z31127">
        <v>668.85898999999995</v>
      </c>
      <c r="AA31127">
        <v>1335.7034000000001</v>
      </c>
      <c r="AB31127">
        <v>51935.48046875</v>
      </c>
      <c r="AC31127">
        <v>-0.51946000000000003</v>
      </c>
      <c r="AD31127">
        <v>-3.4257999999999997E-2</v>
      </c>
      <c r="AE31127">
        <v>-0.55371000000000004</v>
      </c>
      <c r="AF31127">
        <v>45.795999999999999</v>
      </c>
      <c r="AG31127">
        <v>0.88263999999999998</v>
      </c>
      <c r="AH31127">
        <v>46.097000000000001</v>
      </c>
      <c r="AI31127">
        <v>0.30101</v>
      </c>
      <c r="AK31127">
        <v>0.44949105381965598</v>
      </c>
      <c r="AL31127">
        <v>1.7401E-2</v>
      </c>
      <c r="AM31127">
        <v>1</v>
      </c>
      <c r="AN31127">
        <v>4911</v>
      </c>
      <c r="AO31127">
        <v>99.283000000000001</v>
      </c>
      <c r="AP31127">
        <v>53.402999999999999</v>
      </c>
      <c r="AQ31127">
        <v>1</v>
      </c>
      <c r="AR31127">
        <v>12731000</v>
      </c>
      <c r="AT31127" t="s">
        <v>3099</v>
      </c>
    </row>
    <row r="31128" spans="1:46" x14ac:dyDescent="0.25">
      <c r="A31128">
        <v>31126</v>
      </c>
      <c r="B31128">
        <v>15</v>
      </c>
      <c r="C31128">
        <v>7102</v>
      </c>
      <c r="D31128">
        <v>7822</v>
      </c>
      <c r="E31128">
        <v>23979</v>
      </c>
      <c r="H31128" t="s">
        <v>27189</v>
      </c>
      <c r="I31128">
        <v>12</v>
      </c>
      <c r="J31128" t="s">
        <v>31890</v>
      </c>
      <c r="K31128" t="s">
        <v>45266</v>
      </c>
      <c r="N31128">
        <v>0</v>
      </c>
      <c r="O31128">
        <v>0</v>
      </c>
      <c r="P31128" t="s">
        <v>3189</v>
      </c>
      <c r="Q31128" t="s">
        <v>3189</v>
      </c>
      <c r="R31128" t="s">
        <v>3189</v>
      </c>
      <c r="S31128" t="s">
        <v>3193</v>
      </c>
      <c r="T31128" t="s">
        <v>3194</v>
      </c>
      <c r="U31128" t="s">
        <v>31893</v>
      </c>
      <c r="V31128" t="s">
        <v>31902</v>
      </c>
      <c r="W31128">
        <v>5</v>
      </c>
      <c r="X31128" t="s">
        <v>3011</v>
      </c>
      <c r="Y31128">
        <v>2</v>
      </c>
      <c r="Z31128">
        <v>668.85898999999995</v>
      </c>
      <c r="AA31128">
        <v>1335.7034000000001</v>
      </c>
      <c r="AB31128">
        <v>52621.5546875</v>
      </c>
      <c r="AC31128">
        <v>-1.0539000000000001</v>
      </c>
      <c r="AD31128">
        <v>-6.5462999999999993E-2</v>
      </c>
      <c r="AE31128">
        <v>-1.1193</v>
      </c>
      <c r="AF31128">
        <v>46.616</v>
      </c>
      <c r="AG31128">
        <v>0.93806999999999996</v>
      </c>
      <c r="AH31128">
        <v>46.164999999999999</v>
      </c>
      <c r="AI31128">
        <v>-0.45113999999999999</v>
      </c>
      <c r="AK31128">
        <v>0.86316686868667603</v>
      </c>
      <c r="AL31128">
        <v>1.6436000000000001E-3</v>
      </c>
      <c r="AM31128">
        <v>1</v>
      </c>
      <c r="AN31128">
        <v>4549</v>
      </c>
      <c r="AO31128">
        <v>126.71</v>
      </c>
      <c r="AP31128">
        <v>64.891999999999996</v>
      </c>
      <c r="AQ31128">
        <v>1</v>
      </c>
      <c r="AR31128">
        <v>6169200</v>
      </c>
      <c r="AT31128" t="s">
        <v>3099</v>
      </c>
    </row>
    <row r="31129" spans="1:46" x14ac:dyDescent="0.25">
      <c r="A31129">
        <v>31127</v>
      </c>
      <c r="B31129">
        <v>15</v>
      </c>
      <c r="C31129">
        <v>7102</v>
      </c>
      <c r="D31129">
        <v>7822</v>
      </c>
      <c r="E31129">
        <v>23980</v>
      </c>
      <c r="H31129" t="s">
        <v>27189</v>
      </c>
      <c r="I31129">
        <v>12</v>
      </c>
      <c r="J31129" t="s">
        <v>31890</v>
      </c>
      <c r="K31129" t="s">
        <v>45266</v>
      </c>
      <c r="N31129">
        <v>0</v>
      </c>
      <c r="O31129">
        <v>0</v>
      </c>
      <c r="P31129" t="s">
        <v>3189</v>
      </c>
      <c r="Q31129" t="s">
        <v>3189</v>
      </c>
      <c r="R31129" t="s">
        <v>3189</v>
      </c>
      <c r="S31129" t="s">
        <v>3193</v>
      </c>
      <c r="T31129" t="s">
        <v>3194</v>
      </c>
      <c r="U31129" t="s">
        <v>31893</v>
      </c>
      <c r="V31129" t="s">
        <v>31897</v>
      </c>
      <c r="W31129">
        <v>6</v>
      </c>
      <c r="X31129" t="s">
        <v>3012</v>
      </c>
      <c r="Y31129">
        <v>2</v>
      </c>
      <c r="Z31129">
        <v>668.85898999999995</v>
      </c>
      <c r="AA31129">
        <v>1335.7034000000001</v>
      </c>
      <c r="AB31129">
        <v>51933.765625</v>
      </c>
      <c r="AC31129">
        <v>-1.2392000000000001</v>
      </c>
      <c r="AD31129">
        <v>-3.9815999999999997E-2</v>
      </c>
      <c r="AE31129">
        <v>-1.2790999999999999</v>
      </c>
      <c r="AF31129">
        <v>45.567</v>
      </c>
      <c r="AG31129">
        <v>1.5634999999999999</v>
      </c>
      <c r="AH31129">
        <v>46.021000000000001</v>
      </c>
      <c r="AI31129">
        <v>0.45347999999999999</v>
      </c>
      <c r="AK31129">
        <v>0.83559226989746105</v>
      </c>
      <c r="AL31129">
        <v>0.2387</v>
      </c>
      <c r="AM31129">
        <v>1</v>
      </c>
      <c r="AN31129">
        <v>5031</v>
      </c>
      <c r="AO31129">
        <v>70.941999999999993</v>
      </c>
      <c r="AP31129">
        <v>45.6</v>
      </c>
      <c r="AQ31129">
        <v>1</v>
      </c>
      <c r="AR31129">
        <v>21424000</v>
      </c>
      <c r="AT31129" t="s">
        <v>3099</v>
      </c>
    </row>
    <row r="31130" spans="1:46" x14ac:dyDescent="0.25">
      <c r="A31130">
        <v>31128</v>
      </c>
      <c r="B31130">
        <v>15</v>
      </c>
      <c r="C31130">
        <v>7102</v>
      </c>
      <c r="D31130">
        <v>7822</v>
      </c>
      <c r="H31130" t="s">
        <v>27189</v>
      </c>
      <c r="I31130">
        <v>12</v>
      </c>
      <c r="J31130" t="s">
        <v>31890</v>
      </c>
      <c r="N31130">
        <v>0</v>
      </c>
      <c r="O31130">
        <v>0</v>
      </c>
      <c r="P31130" t="s">
        <v>3189</v>
      </c>
      <c r="Q31130" t="s">
        <v>3189</v>
      </c>
      <c r="R31130" t="s">
        <v>3189</v>
      </c>
      <c r="S31130" t="s">
        <v>3193</v>
      </c>
      <c r="T31130" t="s">
        <v>3194</v>
      </c>
      <c r="U31130" t="s">
        <v>31898</v>
      </c>
      <c r="V31130" t="s">
        <v>31896</v>
      </c>
      <c r="W31130">
        <v>3</v>
      </c>
      <c r="X31130" t="s">
        <v>3014</v>
      </c>
      <c r="Y31130">
        <v>2</v>
      </c>
      <c r="Z31130">
        <v>668.85898999999995</v>
      </c>
      <c r="AA31130">
        <v>1335.7034000000001</v>
      </c>
      <c r="AB31130">
        <v>51639.98046875</v>
      </c>
      <c r="AC31130">
        <v>-0.99704999999999999</v>
      </c>
      <c r="AD31130">
        <v>-0.25457999999999997</v>
      </c>
      <c r="AE31130">
        <v>-1.2516</v>
      </c>
      <c r="AF31130">
        <v>46.005000000000003</v>
      </c>
      <c r="AG31130">
        <v>0.44822000000000001</v>
      </c>
      <c r="AH31130">
        <v>46.008000000000003</v>
      </c>
      <c r="AI31130">
        <v>2.3689000000000002E-3</v>
      </c>
      <c r="AJ31130">
        <v>-0.15705</v>
      </c>
      <c r="AK31130" t="s">
        <v>9099</v>
      </c>
      <c r="AL31130">
        <v>1</v>
      </c>
      <c r="AM31130">
        <v>0</v>
      </c>
      <c r="AO31130" t="s">
        <v>9099</v>
      </c>
      <c r="AP31130" t="s">
        <v>9099</v>
      </c>
      <c r="AQ31130">
        <v>0</v>
      </c>
      <c r="AR31130">
        <v>1802400</v>
      </c>
      <c r="AT31130" t="s">
        <v>3099</v>
      </c>
    </row>
    <row r="31131" spans="1:46" x14ac:dyDescent="0.25">
      <c r="A31131">
        <v>31129</v>
      </c>
      <c r="B31131" t="s">
        <v>9459</v>
      </c>
      <c r="C31131">
        <v>7103</v>
      </c>
      <c r="D31131">
        <v>7823</v>
      </c>
      <c r="E31131">
        <v>23981</v>
      </c>
      <c r="H31131" t="s">
        <v>27191</v>
      </c>
      <c r="I31131">
        <v>11</v>
      </c>
      <c r="J31131" t="s">
        <v>31890</v>
      </c>
      <c r="K31131" t="s">
        <v>45267</v>
      </c>
      <c r="N31131">
        <v>0</v>
      </c>
      <c r="O31131">
        <v>0</v>
      </c>
      <c r="P31131" t="s">
        <v>9463</v>
      </c>
      <c r="Q31131" t="s">
        <v>32188</v>
      </c>
      <c r="R31131" t="s">
        <v>9464</v>
      </c>
      <c r="S31131" t="s">
        <v>32189</v>
      </c>
      <c r="T31131" t="s">
        <v>9465</v>
      </c>
      <c r="U31131" t="s">
        <v>31893</v>
      </c>
      <c r="V31131" t="s">
        <v>31902</v>
      </c>
      <c r="W31131">
        <v>5</v>
      </c>
      <c r="X31131" t="s">
        <v>3011</v>
      </c>
      <c r="Y31131">
        <v>2</v>
      </c>
      <c r="Z31131">
        <v>611.81934000000001</v>
      </c>
      <c r="AA31131">
        <v>1221.6241</v>
      </c>
      <c r="AB31131">
        <v>56042.0078125</v>
      </c>
      <c r="AC31131">
        <v>-1.0842000000000001</v>
      </c>
      <c r="AD31131">
        <v>-0.50041999999999998</v>
      </c>
      <c r="AE31131">
        <v>-1.5846</v>
      </c>
      <c r="AF31131">
        <v>65.816000000000003</v>
      </c>
      <c r="AG31131">
        <v>0.69193000000000005</v>
      </c>
      <c r="AH31131">
        <v>65.465000000000003</v>
      </c>
      <c r="AI31131">
        <v>-0.35089999999999999</v>
      </c>
      <c r="AK31131">
        <v>0.76424747705459595</v>
      </c>
      <c r="AL31131">
        <v>0.32552999999999999</v>
      </c>
      <c r="AM31131">
        <v>1</v>
      </c>
      <c r="AN31131">
        <v>7312</v>
      </c>
      <c r="AO31131">
        <v>57.347999999999999</v>
      </c>
      <c r="AP31131">
        <v>57.347999999999999</v>
      </c>
      <c r="AQ31131">
        <v>1</v>
      </c>
      <c r="AR31131">
        <v>1226600</v>
      </c>
      <c r="AT31131" t="s">
        <v>3099</v>
      </c>
    </row>
    <row r="31132" spans="1:46" x14ac:dyDescent="0.25">
      <c r="A31132">
        <v>31130</v>
      </c>
      <c r="B31132" t="s">
        <v>9459</v>
      </c>
      <c r="C31132">
        <v>7103</v>
      </c>
      <c r="D31132">
        <v>7823</v>
      </c>
      <c r="H31132" t="s">
        <v>27191</v>
      </c>
      <c r="I31132">
        <v>11</v>
      </c>
      <c r="J31132" t="s">
        <v>31890</v>
      </c>
      <c r="N31132">
        <v>0</v>
      </c>
      <c r="O31132">
        <v>0</v>
      </c>
      <c r="P31132" t="s">
        <v>9463</v>
      </c>
      <c r="Q31132" t="s">
        <v>32188</v>
      </c>
      <c r="R31132" t="s">
        <v>9464</v>
      </c>
      <c r="S31132" t="s">
        <v>32189</v>
      </c>
      <c r="T31132" t="s">
        <v>9465</v>
      </c>
      <c r="U31132" t="s">
        <v>31898</v>
      </c>
      <c r="V31132" t="s">
        <v>31901</v>
      </c>
      <c r="W31132">
        <v>4</v>
      </c>
      <c r="X31132" t="s">
        <v>3010</v>
      </c>
      <c r="Y31132">
        <v>2</v>
      </c>
      <c r="Z31132">
        <v>611.81934000000001</v>
      </c>
      <c r="AA31132">
        <v>1221.6241</v>
      </c>
      <c r="AB31132">
        <v>55887.28125</v>
      </c>
      <c r="AC31132">
        <v>-1.1899</v>
      </c>
      <c r="AD31132">
        <v>0.15231</v>
      </c>
      <c r="AE31132">
        <v>-1.0376000000000001</v>
      </c>
      <c r="AF31132">
        <v>65.409000000000006</v>
      </c>
      <c r="AG31132">
        <v>0.58696000000000004</v>
      </c>
      <c r="AH31132">
        <v>65.409000000000006</v>
      </c>
      <c r="AI31132">
        <v>2.5940000000000002E-4</v>
      </c>
      <c r="AJ31132">
        <v>-5.5466000000000001E-2</v>
      </c>
      <c r="AK31132" t="s">
        <v>9099</v>
      </c>
      <c r="AL31132">
        <v>1</v>
      </c>
      <c r="AM31132">
        <v>0</v>
      </c>
      <c r="AO31132" t="s">
        <v>9099</v>
      </c>
      <c r="AP31132" t="s">
        <v>9099</v>
      </c>
      <c r="AQ31132">
        <v>0</v>
      </c>
      <c r="AR31132">
        <v>1584500</v>
      </c>
      <c r="AT31132" t="s">
        <v>3099</v>
      </c>
    </row>
    <row r="31133" spans="1:46" x14ac:dyDescent="0.25">
      <c r="A31133">
        <v>31131</v>
      </c>
      <c r="B31133" t="s">
        <v>9459</v>
      </c>
      <c r="C31133">
        <v>7103</v>
      </c>
      <c r="D31133">
        <v>7823</v>
      </c>
      <c r="H31133" t="s">
        <v>27191</v>
      </c>
      <c r="I31133">
        <v>11</v>
      </c>
      <c r="J31133" t="s">
        <v>31890</v>
      </c>
      <c r="N31133">
        <v>0</v>
      </c>
      <c r="O31133">
        <v>0</v>
      </c>
      <c r="P31133" t="s">
        <v>9463</v>
      </c>
      <c r="Q31133" t="s">
        <v>32188</v>
      </c>
      <c r="R31133" t="s">
        <v>9464</v>
      </c>
      <c r="S31133" t="s">
        <v>32189</v>
      </c>
      <c r="T31133" t="s">
        <v>9465</v>
      </c>
      <c r="U31133" t="s">
        <v>31898</v>
      </c>
      <c r="V31133" t="s">
        <v>31897</v>
      </c>
      <c r="W31133">
        <v>6</v>
      </c>
      <c r="X31133" t="s">
        <v>3012</v>
      </c>
      <c r="Y31133">
        <v>2</v>
      </c>
      <c r="Z31133">
        <v>611.81934000000001</v>
      </c>
      <c r="AA31133">
        <v>1221.6241</v>
      </c>
      <c r="AB31133">
        <v>48143.64453125</v>
      </c>
      <c r="AC31133">
        <v>-1.349</v>
      </c>
      <c r="AD31133">
        <v>-7.4722E-3</v>
      </c>
      <c r="AE31133">
        <v>-1.3564000000000001</v>
      </c>
      <c r="AF31133">
        <v>64.977999999999994</v>
      </c>
      <c r="AG31133">
        <v>0.45007999999999998</v>
      </c>
      <c r="AH31133">
        <v>65.331000000000003</v>
      </c>
      <c r="AI31133">
        <v>0.35320000000000001</v>
      </c>
      <c r="AJ31133">
        <v>-0.13383</v>
      </c>
      <c r="AK31133" t="s">
        <v>9099</v>
      </c>
      <c r="AL31133">
        <v>1</v>
      </c>
      <c r="AM31133">
        <v>0</v>
      </c>
      <c r="AO31133" t="s">
        <v>9099</v>
      </c>
      <c r="AP31133" t="s">
        <v>9099</v>
      </c>
      <c r="AQ31133">
        <v>0</v>
      </c>
      <c r="AR31133">
        <v>1179700</v>
      </c>
      <c r="AT31133" t="s">
        <v>3099</v>
      </c>
    </row>
    <row r="31134" spans="1:46" x14ac:dyDescent="0.25">
      <c r="A31134">
        <v>31132</v>
      </c>
      <c r="B31134">
        <v>1592</v>
      </c>
      <c r="C31134">
        <v>7104</v>
      </c>
      <c r="D31134">
        <v>7824</v>
      </c>
      <c r="E31134">
        <v>23982</v>
      </c>
      <c r="H31134" t="s">
        <v>27192</v>
      </c>
      <c r="I31134">
        <v>13</v>
      </c>
      <c r="J31134" t="s">
        <v>31890</v>
      </c>
      <c r="K31134" t="s">
        <v>45268</v>
      </c>
      <c r="N31134">
        <v>0</v>
      </c>
      <c r="O31134">
        <v>0</v>
      </c>
      <c r="P31134" t="s">
        <v>8005</v>
      </c>
      <c r="Q31134" t="s">
        <v>8005</v>
      </c>
      <c r="R31134" t="s">
        <v>8005</v>
      </c>
      <c r="S31134" t="s">
        <v>8006</v>
      </c>
      <c r="U31134" t="s">
        <v>31893</v>
      </c>
      <c r="V31134" t="s">
        <v>31901</v>
      </c>
      <c r="W31134">
        <v>4</v>
      </c>
      <c r="X31134" t="s">
        <v>3010</v>
      </c>
      <c r="Y31134">
        <v>2</v>
      </c>
      <c r="Z31134">
        <v>691.85677999999996</v>
      </c>
      <c r="AA31134">
        <v>1381.6990000000001</v>
      </c>
      <c r="AB31134">
        <v>50765.3984375</v>
      </c>
      <c r="AC31134">
        <v>-0.33256000000000002</v>
      </c>
      <c r="AD31134">
        <v>-0.41182000000000002</v>
      </c>
      <c r="AE31134">
        <v>-0.74439</v>
      </c>
      <c r="AF31134">
        <v>40.344999999999999</v>
      </c>
      <c r="AG31134">
        <v>1.2870999999999999</v>
      </c>
      <c r="AH31134">
        <v>40.646000000000001</v>
      </c>
      <c r="AI31134">
        <v>0.30101</v>
      </c>
      <c r="AK31134">
        <v>0.82107281684875499</v>
      </c>
      <c r="AL31134" s="21">
        <v>1.8437000000000002E-8</v>
      </c>
      <c r="AM31134">
        <v>1</v>
      </c>
      <c r="AN31134">
        <v>4079</v>
      </c>
      <c r="AO31134">
        <v>164.9</v>
      </c>
      <c r="AP31134">
        <v>142.66999999999999</v>
      </c>
      <c r="AQ31134">
        <v>1</v>
      </c>
      <c r="AR31134">
        <v>2923200</v>
      </c>
    </row>
    <row r="31135" spans="1:46" x14ac:dyDescent="0.25">
      <c r="A31135">
        <v>31133</v>
      </c>
      <c r="B31135">
        <v>1762</v>
      </c>
      <c r="C31135">
        <v>7105</v>
      </c>
      <c r="D31135">
        <v>7825</v>
      </c>
      <c r="E31135">
        <v>23983</v>
      </c>
      <c r="H31135" t="s">
        <v>27197</v>
      </c>
      <c r="I31135">
        <v>25</v>
      </c>
      <c r="J31135" t="s">
        <v>31890</v>
      </c>
      <c r="K31135" t="s">
        <v>45269</v>
      </c>
      <c r="N31135">
        <v>0</v>
      </c>
      <c r="O31135">
        <v>0</v>
      </c>
      <c r="P31135" t="s">
        <v>27198</v>
      </c>
      <c r="Q31135" t="s">
        <v>10878</v>
      </c>
      <c r="R31135" t="s">
        <v>10878</v>
      </c>
      <c r="S31135" t="s">
        <v>8512</v>
      </c>
      <c r="U31135" t="s">
        <v>31893</v>
      </c>
      <c r="V31135" t="s">
        <v>31894</v>
      </c>
      <c r="W31135">
        <v>1</v>
      </c>
      <c r="X31135" t="s">
        <v>1600</v>
      </c>
      <c r="Y31135">
        <v>3</v>
      </c>
      <c r="Z31135">
        <v>901.41984000000002</v>
      </c>
      <c r="AA31135">
        <v>2701.2377000000001</v>
      </c>
      <c r="AB31135">
        <v>45186.25</v>
      </c>
      <c r="AC31135">
        <v>-1.4855</v>
      </c>
      <c r="AD31135">
        <v>-0.29770000000000002</v>
      </c>
      <c r="AE31135">
        <v>-1.7831999999999999</v>
      </c>
      <c r="AF31135">
        <v>122.68</v>
      </c>
      <c r="AG31135">
        <v>1.0490999999999999</v>
      </c>
      <c r="AH31135">
        <v>122.68</v>
      </c>
      <c r="AI31135">
        <v>0</v>
      </c>
      <c r="AK31135">
        <v>0.95788234472274802</v>
      </c>
      <c r="AL31135" s="21">
        <v>3.7292999999999998E-39</v>
      </c>
      <c r="AM31135">
        <v>1</v>
      </c>
      <c r="AN31135">
        <v>16699</v>
      </c>
      <c r="AO31135">
        <v>247.61</v>
      </c>
      <c r="AP31135">
        <v>247.61</v>
      </c>
      <c r="AQ31135">
        <v>1</v>
      </c>
      <c r="AR31135">
        <v>14177000</v>
      </c>
    </row>
    <row r="31136" spans="1:46" x14ac:dyDescent="0.25">
      <c r="A31136">
        <v>31134</v>
      </c>
      <c r="B31136">
        <v>1762</v>
      </c>
      <c r="C31136">
        <v>7105</v>
      </c>
      <c r="D31136">
        <v>7825</v>
      </c>
      <c r="E31136">
        <v>23984</v>
      </c>
      <c r="H31136" t="s">
        <v>27197</v>
      </c>
      <c r="I31136">
        <v>25</v>
      </c>
      <c r="J31136" t="s">
        <v>31890</v>
      </c>
      <c r="K31136" t="s">
        <v>45269</v>
      </c>
      <c r="N31136">
        <v>0</v>
      </c>
      <c r="O31136">
        <v>0</v>
      </c>
      <c r="P31136" t="s">
        <v>27198</v>
      </c>
      <c r="Q31136" t="s">
        <v>10878</v>
      </c>
      <c r="R31136" t="s">
        <v>10878</v>
      </c>
      <c r="S31136" t="s">
        <v>8512</v>
      </c>
      <c r="U31136" t="s">
        <v>31893</v>
      </c>
      <c r="V31136" t="s">
        <v>31896</v>
      </c>
      <c r="W31136">
        <v>3</v>
      </c>
      <c r="X31136" t="s">
        <v>3014</v>
      </c>
      <c r="Y31136">
        <v>3</v>
      </c>
      <c r="Z31136">
        <v>901.41984000000002</v>
      </c>
      <c r="AA31136">
        <v>2701.2377000000001</v>
      </c>
      <c r="AB31136">
        <v>45114.7734375</v>
      </c>
      <c r="AC31136">
        <v>-0.27141999999999999</v>
      </c>
      <c r="AD31136">
        <v>-8.5409000000000006E-3</v>
      </c>
      <c r="AE31136">
        <v>-0.27997</v>
      </c>
      <c r="AF31136">
        <v>123.66</v>
      </c>
      <c r="AG31136">
        <v>1.6420999999999999</v>
      </c>
      <c r="AH31136">
        <v>123.36</v>
      </c>
      <c r="AI31136">
        <v>-0.29835</v>
      </c>
      <c r="AK31136">
        <v>0.885398149490356</v>
      </c>
      <c r="AL31136" s="21">
        <v>2.2866000000000001E-8</v>
      </c>
      <c r="AM31136">
        <v>1</v>
      </c>
      <c r="AN31136">
        <v>16356</v>
      </c>
      <c r="AO31136">
        <v>126.22</v>
      </c>
      <c r="AP31136">
        <v>114.62</v>
      </c>
      <c r="AQ31136">
        <v>1</v>
      </c>
      <c r="AR31136">
        <v>5052000</v>
      </c>
    </row>
    <row r="31137" spans="1:44" x14ac:dyDescent="0.25">
      <c r="A31137">
        <v>31135</v>
      </c>
      <c r="B31137">
        <v>1762</v>
      </c>
      <c r="C31137">
        <v>7105</v>
      </c>
      <c r="D31137">
        <v>7825</v>
      </c>
      <c r="E31137">
        <v>23985</v>
      </c>
      <c r="H31137" t="s">
        <v>27197</v>
      </c>
      <c r="I31137">
        <v>25</v>
      </c>
      <c r="J31137" t="s">
        <v>31890</v>
      </c>
      <c r="K31137" t="s">
        <v>45269</v>
      </c>
      <c r="N31137">
        <v>0</v>
      </c>
      <c r="O31137">
        <v>0</v>
      </c>
      <c r="P31137" t="s">
        <v>27198</v>
      </c>
      <c r="Q31137" t="s">
        <v>10878</v>
      </c>
      <c r="R31137" t="s">
        <v>10878</v>
      </c>
      <c r="S31137" t="s">
        <v>8512</v>
      </c>
      <c r="U31137" t="s">
        <v>31893</v>
      </c>
      <c r="V31137" t="s">
        <v>31897</v>
      </c>
      <c r="W31137">
        <v>6</v>
      </c>
      <c r="X31137" t="s">
        <v>3012</v>
      </c>
      <c r="Y31137">
        <v>3</v>
      </c>
      <c r="Z31137">
        <v>901.41984000000002</v>
      </c>
      <c r="AA31137">
        <v>2701.2377000000001</v>
      </c>
      <c r="AB31137">
        <v>45316.1484375</v>
      </c>
      <c r="AC31137">
        <v>-0.28665000000000002</v>
      </c>
      <c r="AD31137">
        <v>-0.20327000000000001</v>
      </c>
      <c r="AE31137">
        <v>-0.48992000000000002</v>
      </c>
      <c r="AF31137">
        <v>122.37</v>
      </c>
      <c r="AG31137">
        <v>1.1197999999999999</v>
      </c>
      <c r="AH31137">
        <v>122.52</v>
      </c>
      <c r="AI31137">
        <v>0.1527</v>
      </c>
      <c r="AK31137">
        <v>0.85409790277481101</v>
      </c>
      <c r="AL31137" s="21">
        <v>4.8168999999999998E-12</v>
      </c>
      <c r="AM31137">
        <v>1</v>
      </c>
      <c r="AN31137">
        <v>17309</v>
      </c>
      <c r="AO31137">
        <v>146.78</v>
      </c>
      <c r="AP31137">
        <v>135.79</v>
      </c>
      <c r="AQ31137">
        <v>1</v>
      </c>
      <c r="AR31137">
        <v>23839000</v>
      </c>
    </row>
    <row r="31138" spans="1:44" x14ac:dyDescent="0.25">
      <c r="A31138">
        <v>31136</v>
      </c>
      <c r="B31138">
        <v>1762</v>
      </c>
      <c r="C31138">
        <v>7105</v>
      </c>
      <c r="D31138">
        <v>7825</v>
      </c>
      <c r="H31138" t="s">
        <v>27197</v>
      </c>
      <c r="I31138">
        <v>25</v>
      </c>
      <c r="J31138" t="s">
        <v>31890</v>
      </c>
      <c r="N31138">
        <v>0</v>
      </c>
      <c r="O31138">
        <v>0</v>
      </c>
      <c r="P31138" t="s">
        <v>27198</v>
      </c>
      <c r="Q31138" t="s">
        <v>10878</v>
      </c>
      <c r="R31138" t="s">
        <v>10878</v>
      </c>
      <c r="S31138" t="s">
        <v>8512</v>
      </c>
      <c r="U31138" t="s">
        <v>31898</v>
      </c>
      <c r="V31138" t="s">
        <v>31895</v>
      </c>
      <c r="W31138">
        <v>2</v>
      </c>
      <c r="X31138" t="s">
        <v>3013</v>
      </c>
      <c r="Y31138">
        <v>3</v>
      </c>
      <c r="Z31138">
        <v>901.41984000000002</v>
      </c>
      <c r="AA31138">
        <v>2701.2377000000001</v>
      </c>
      <c r="AB31138">
        <v>44994.1875</v>
      </c>
      <c r="AC31138">
        <v>-0.43824000000000002</v>
      </c>
      <c r="AD31138">
        <v>-0.84055999999999997</v>
      </c>
      <c r="AE31138">
        <v>-1.2787999999999999</v>
      </c>
      <c r="AF31138">
        <v>123.33</v>
      </c>
      <c r="AG31138">
        <v>0.84204000000000001</v>
      </c>
      <c r="AH31138">
        <v>122.99</v>
      </c>
      <c r="AI31138">
        <v>-0.34277999999999997</v>
      </c>
      <c r="AJ31138">
        <v>0.30112</v>
      </c>
      <c r="AK31138" t="s">
        <v>9099</v>
      </c>
      <c r="AL31138">
        <v>1</v>
      </c>
      <c r="AM31138">
        <v>0</v>
      </c>
      <c r="AO31138" t="s">
        <v>9099</v>
      </c>
      <c r="AP31138" t="s">
        <v>9099</v>
      </c>
      <c r="AQ31138">
        <v>0</v>
      </c>
      <c r="AR31138">
        <v>3954800</v>
      </c>
    </row>
    <row r="31139" spans="1:44" x14ac:dyDescent="0.25">
      <c r="A31139">
        <v>31137</v>
      </c>
      <c r="B31139">
        <v>1762</v>
      </c>
      <c r="C31139">
        <v>7105</v>
      </c>
      <c r="D31139">
        <v>7825</v>
      </c>
      <c r="H31139" t="s">
        <v>27197</v>
      </c>
      <c r="I31139">
        <v>25</v>
      </c>
      <c r="J31139" t="s">
        <v>31890</v>
      </c>
      <c r="N31139">
        <v>0</v>
      </c>
      <c r="O31139">
        <v>0</v>
      </c>
      <c r="P31139" t="s">
        <v>27198</v>
      </c>
      <c r="Q31139" t="s">
        <v>10878</v>
      </c>
      <c r="R31139" t="s">
        <v>10878</v>
      </c>
      <c r="S31139" t="s">
        <v>8512</v>
      </c>
      <c r="U31139" t="s">
        <v>31898</v>
      </c>
      <c r="V31139" t="s">
        <v>31901</v>
      </c>
      <c r="W31139">
        <v>4</v>
      </c>
      <c r="X31139" t="s">
        <v>3010</v>
      </c>
      <c r="Y31139">
        <v>3</v>
      </c>
      <c r="Z31139">
        <v>901.41984000000002</v>
      </c>
      <c r="AA31139">
        <v>2701.2377000000001</v>
      </c>
      <c r="AB31139">
        <v>45070.703125</v>
      </c>
      <c r="AC31139">
        <v>-0.23322999999999999</v>
      </c>
      <c r="AD31139">
        <v>-0.31273000000000001</v>
      </c>
      <c r="AE31139">
        <v>-0.54596999999999996</v>
      </c>
      <c r="AF31139">
        <v>123.39</v>
      </c>
      <c r="AG31139">
        <v>0.71448999999999996</v>
      </c>
      <c r="AH31139">
        <v>123.09</v>
      </c>
      <c r="AI31139">
        <v>-0.30048000000000002</v>
      </c>
      <c r="AJ31139">
        <v>0.40798000000000001</v>
      </c>
      <c r="AK31139" t="s">
        <v>9099</v>
      </c>
      <c r="AL31139">
        <v>1</v>
      </c>
      <c r="AM31139">
        <v>0</v>
      </c>
      <c r="AO31139" t="s">
        <v>9099</v>
      </c>
      <c r="AP31139" t="s">
        <v>9099</v>
      </c>
      <c r="AQ31139">
        <v>0</v>
      </c>
      <c r="AR31139">
        <v>3707200</v>
      </c>
    </row>
    <row r="31140" spans="1:44" x14ac:dyDescent="0.25">
      <c r="A31140">
        <v>31138</v>
      </c>
      <c r="B31140">
        <v>1762</v>
      </c>
      <c r="C31140">
        <v>7105</v>
      </c>
      <c r="D31140">
        <v>7826</v>
      </c>
      <c r="E31140">
        <v>23986</v>
      </c>
      <c r="G31140" t="s">
        <v>27196</v>
      </c>
      <c r="H31140" t="s">
        <v>27197</v>
      </c>
      <c r="I31140">
        <v>25</v>
      </c>
      <c r="J31140" t="s">
        <v>31930</v>
      </c>
      <c r="K31140" t="s">
        <v>45270</v>
      </c>
      <c r="L31140" t="s">
        <v>45271</v>
      </c>
      <c r="M31140" t="s">
        <v>45272</v>
      </c>
      <c r="N31140">
        <v>0</v>
      </c>
      <c r="O31140">
        <v>2</v>
      </c>
      <c r="P31140" t="s">
        <v>27198</v>
      </c>
      <c r="Q31140" t="s">
        <v>10878</v>
      </c>
      <c r="R31140" t="s">
        <v>10878</v>
      </c>
      <c r="S31140" t="s">
        <v>8512</v>
      </c>
      <c r="U31140" t="s">
        <v>31893</v>
      </c>
      <c r="V31140" t="s">
        <v>31901</v>
      </c>
      <c r="W31140">
        <v>4</v>
      </c>
      <c r="X31140" t="s">
        <v>3010</v>
      </c>
      <c r="Y31140">
        <v>3</v>
      </c>
      <c r="Z31140">
        <v>912.08312000000001</v>
      </c>
      <c r="AA31140">
        <v>2733.2275</v>
      </c>
      <c r="AB31140">
        <v>44531.02734375</v>
      </c>
      <c r="AC31140">
        <v>-9.9816000000000002E-2</v>
      </c>
      <c r="AD31140">
        <v>-0.18443999999999999</v>
      </c>
      <c r="AE31140">
        <v>-0.28426000000000001</v>
      </c>
      <c r="AF31140">
        <v>102.88</v>
      </c>
      <c r="AG31140">
        <v>0.84489000000000003</v>
      </c>
      <c r="AH31140">
        <v>102.78</v>
      </c>
      <c r="AI31140">
        <v>-9.9983000000000002E-2</v>
      </c>
      <c r="AK31140">
        <v>0.92034184932708696</v>
      </c>
      <c r="AL31140" s="21">
        <v>2.4833000000000002E-22</v>
      </c>
      <c r="AM31140">
        <v>1</v>
      </c>
      <c r="AN31140">
        <v>13809</v>
      </c>
      <c r="AO31140">
        <v>195.77</v>
      </c>
      <c r="AP31140">
        <v>184.93</v>
      </c>
      <c r="AQ31140">
        <v>1</v>
      </c>
      <c r="AR31140">
        <v>6304200</v>
      </c>
    </row>
    <row r="31141" spans="1:44" x14ac:dyDescent="0.25">
      <c r="A31141">
        <v>31139</v>
      </c>
      <c r="B31141">
        <v>1762</v>
      </c>
      <c r="C31141">
        <v>7105</v>
      </c>
      <c r="D31141">
        <v>7826</v>
      </c>
      <c r="E31141">
        <v>23987</v>
      </c>
      <c r="G31141" t="s">
        <v>27196</v>
      </c>
      <c r="H31141" t="s">
        <v>27197</v>
      </c>
      <c r="I31141">
        <v>25</v>
      </c>
      <c r="J31141" t="s">
        <v>31930</v>
      </c>
      <c r="K31141" t="s">
        <v>45270</v>
      </c>
      <c r="L31141" t="s">
        <v>45271</v>
      </c>
      <c r="M31141" t="s">
        <v>45273</v>
      </c>
      <c r="N31141">
        <v>0</v>
      </c>
      <c r="O31141">
        <v>2</v>
      </c>
      <c r="P31141" t="s">
        <v>27198</v>
      </c>
      <c r="Q31141" t="s">
        <v>10878</v>
      </c>
      <c r="R31141" t="s">
        <v>10878</v>
      </c>
      <c r="S31141" t="s">
        <v>8512</v>
      </c>
      <c r="U31141" t="s">
        <v>31893</v>
      </c>
      <c r="V31141" t="s">
        <v>31902</v>
      </c>
      <c r="W31141">
        <v>5</v>
      </c>
      <c r="X31141" t="s">
        <v>3011</v>
      </c>
      <c r="Y31141">
        <v>3</v>
      </c>
      <c r="Z31141">
        <v>912.08312000000001</v>
      </c>
      <c r="AA31141">
        <v>2733.2275</v>
      </c>
      <c r="AB31141">
        <v>44708.515625</v>
      </c>
      <c r="AC31141">
        <v>-0.63261000000000001</v>
      </c>
      <c r="AD31141">
        <v>-0.14455000000000001</v>
      </c>
      <c r="AE31141">
        <v>-0.77715999999999996</v>
      </c>
      <c r="AF31141">
        <v>103.22</v>
      </c>
      <c r="AG31141">
        <v>1.4325000000000001</v>
      </c>
      <c r="AH31141">
        <v>102.76</v>
      </c>
      <c r="AI31141">
        <v>-0.45113999999999999</v>
      </c>
      <c r="AK31141">
        <v>0.938029766082764</v>
      </c>
      <c r="AL31141" s="21">
        <v>3.7015999999999998E-22</v>
      </c>
      <c r="AM31141">
        <v>1</v>
      </c>
      <c r="AN31141">
        <v>12486</v>
      </c>
      <c r="AO31141">
        <v>190.96</v>
      </c>
      <c r="AP31141">
        <v>180.12</v>
      </c>
      <c r="AQ31141">
        <v>1</v>
      </c>
      <c r="AR31141">
        <v>10786000</v>
      </c>
    </row>
    <row r="31142" spans="1:44" x14ac:dyDescent="0.25">
      <c r="A31142">
        <v>31140</v>
      </c>
      <c r="B31142">
        <v>1762</v>
      </c>
      <c r="C31142">
        <v>7105</v>
      </c>
      <c r="D31142">
        <v>7826</v>
      </c>
      <c r="E31142">
        <v>23988</v>
      </c>
      <c r="G31142" t="s">
        <v>27196</v>
      </c>
      <c r="H31142" t="s">
        <v>27197</v>
      </c>
      <c r="I31142">
        <v>25</v>
      </c>
      <c r="J31142" t="s">
        <v>31930</v>
      </c>
      <c r="K31142" t="s">
        <v>45270</v>
      </c>
      <c r="L31142" t="s">
        <v>45271</v>
      </c>
      <c r="M31142" t="s">
        <v>45274</v>
      </c>
      <c r="N31142">
        <v>0</v>
      </c>
      <c r="O31142">
        <v>2</v>
      </c>
      <c r="P31142" t="s">
        <v>27198</v>
      </c>
      <c r="Q31142" t="s">
        <v>10878</v>
      </c>
      <c r="R31142" t="s">
        <v>10878</v>
      </c>
      <c r="S31142" t="s">
        <v>8512</v>
      </c>
      <c r="U31142" t="s">
        <v>31893</v>
      </c>
      <c r="V31142" t="s">
        <v>31897</v>
      </c>
      <c r="W31142">
        <v>6</v>
      </c>
      <c r="X31142" t="s">
        <v>3012</v>
      </c>
      <c r="Y31142">
        <v>3</v>
      </c>
      <c r="Z31142">
        <v>912.08312000000001</v>
      </c>
      <c r="AA31142">
        <v>2733.2275</v>
      </c>
      <c r="AB31142">
        <v>44673.7421875</v>
      </c>
      <c r="AC31142">
        <v>-0.31440000000000001</v>
      </c>
      <c r="AD31142">
        <v>-5.1471999999999997E-2</v>
      </c>
      <c r="AE31142">
        <v>-0.36586999999999997</v>
      </c>
      <c r="AF31142">
        <v>102.15</v>
      </c>
      <c r="AG31142">
        <v>0.96152000000000004</v>
      </c>
      <c r="AH31142">
        <v>102.4</v>
      </c>
      <c r="AI31142">
        <v>0.25296000000000002</v>
      </c>
      <c r="AK31142">
        <v>0.89725178480148304</v>
      </c>
      <c r="AL31142" s="21">
        <v>1.7396000000000001E-29</v>
      </c>
      <c r="AM31142">
        <v>1</v>
      </c>
      <c r="AN31142">
        <v>14275</v>
      </c>
      <c r="AO31142">
        <v>210.12</v>
      </c>
      <c r="AP31142">
        <v>194.99</v>
      </c>
      <c r="AQ31142">
        <v>1</v>
      </c>
      <c r="AR31142">
        <v>9019300</v>
      </c>
    </row>
    <row r="31143" spans="1:44" x14ac:dyDescent="0.25">
      <c r="A31143">
        <v>31141</v>
      </c>
      <c r="B31143">
        <v>240</v>
      </c>
      <c r="C31143">
        <v>7106</v>
      </c>
      <c r="D31143">
        <v>7827</v>
      </c>
      <c r="E31143">
        <v>23989</v>
      </c>
      <c r="H31143" t="s">
        <v>27201</v>
      </c>
      <c r="I31143">
        <v>12</v>
      </c>
      <c r="J31143" t="s">
        <v>31890</v>
      </c>
      <c r="K31143" t="s">
        <v>45275</v>
      </c>
      <c r="N31143">
        <v>0</v>
      </c>
      <c r="O31143">
        <v>0</v>
      </c>
      <c r="P31143" t="s">
        <v>3916</v>
      </c>
      <c r="Q31143" t="s">
        <v>3916</v>
      </c>
      <c r="R31143" t="s">
        <v>3916</v>
      </c>
      <c r="S31143" t="s">
        <v>3917</v>
      </c>
      <c r="U31143" t="s">
        <v>31893</v>
      </c>
      <c r="V31143" t="s">
        <v>31894</v>
      </c>
      <c r="W31143">
        <v>1</v>
      </c>
      <c r="X31143" t="s">
        <v>1600</v>
      </c>
      <c r="Y31143">
        <v>2</v>
      </c>
      <c r="Z31143">
        <v>609.83244000000002</v>
      </c>
      <c r="AA31143">
        <v>1217.6503</v>
      </c>
      <c r="AB31143">
        <v>54233.9453125</v>
      </c>
      <c r="AC31143">
        <v>-2.2907000000000002</v>
      </c>
      <c r="AD31143">
        <v>-9.1341000000000006E-2</v>
      </c>
      <c r="AE31143">
        <v>-2.3820999999999999</v>
      </c>
      <c r="AF31143">
        <v>81.864000000000004</v>
      </c>
      <c r="AG31143">
        <v>1.1353</v>
      </c>
      <c r="AH31143">
        <v>81.864000000000004</v>
      </c>
      <c r="AI31143">
        <v>0</v>
      </c>
      <c r="AK31143">
        <v>0.77047908306121804</v>
      </c>
      <c r="AL31143" s="21">
        <v>1.5381000000000001E-5</v>
      </c>
      <c r="AM31143">
        <v>1</v>
      </c>
      <c r="AN31143">
        <v>10593</v>
      </c>
      <c r="AO31143">
        <v>152.69999999999999</v>
      </c>
      <c r="AP31143">
        <v>152.69999999999999</v>
      </c>
      <c r="AQ31143">
        <v>1</v>
      </c>
      <c r="AR31143">
        <v>7370400</v>
      </c>
    </row>
    <row r="31144" spans="1:44" x14ac:dyDescent="0.25">
      <c r="A31144">
        <v>31142</v>
      </c>
      <c r="B31144">
        <v>240</v>
      </c>
      <c r="C31144">
        <v>7106</v>
      </c>
      <c r="D31144">
        <v>7827</v>
      </c>
      <c r="E31144">
        <v>23990</v>
      </c>
      <c r="H31144" t="s">
        <v>27201</v>
      </c>
      <c r="I31144">
        <v>12</v>
      </c>
      <c r="J31144" t="s">
        <v>31890</v>
      </c>
      <c r="K31144" t="s">
        <v>45275</v>
      </c>
      <c r="N31144">
        <v>0</v>
      </c>
      <c r="O31144">
        <v>0</v>
      </c>
      <c r="P31144" t="s">
        <v>3916</v>
      </c>
      <c r="Q31144" t="s">
        <v>3916</v>
      </c>
      <c r="R31144" t="s">
        <v>3916</v>
      </c>
      <c r="S31144" t="s">
        <v>3917</v>
      </c>
      <c r="U31144" t="s">
        <v>31893</v>
      </c>
      <c r="V31144" t="s">
        <v>31895</v>
      </c>
      <c r="W31144">
        <v>2</v>
      </c>
      <c r="X31144" t="s">
        <v>3013</v>
      </c>
      <c r="Y31144">
        <v>2</v>
      </c>
      <c r="Z31144">
        <v>609.83244000000002</v>
      </c>
      <c r="AA31144">
        <v>1217.6503</v>
      </c>
      <c r="AB31144">
        <v>54907.796875</v>
      </c>
      <c r="AC31144">
        <v>-0.49092999999999998</v>
      </c>
      <c r="AD31144">
        <v>-0.21271000000000001</v>
      </c>
      <c r="AE31144">
        <v>-0.70364000000000004</v>
      </c>
      <c r="AF31144">
        <v>82.096000000000004</v>
      </c>
      <c r="AG31144">
        <v>1.1659999999999999</v>
      </c>
      <c r="AH31144">
        <v>81.753</v>
      </c>
      <c r="AI31144">
        <v>-0.34277999999999997</v>
      </c>
      <c r="AK31144">
        <v>0.93835467100143399</v>
      </c>
      <c r="AL31144">
        <v>1.1241000000000001E-3</v>
      </c>
      <c r="AM31144">
        <v>1</v>
      </c>
      <c r="AN31144">
        <v>9910</v>
      </c>
      <c r="AO31144">
        <v>115.29</v>
      </c>
      <c r="AP31144">
        <v>115.29</v>
      </c>
      <c r="AQ31144">
        <v>1</v>
      </c>
      <c r="AR31144">
        <v>4236700</v>
      </c>
    </row>
    <row r="31145" spans="1:44" x14ac:dyDescent="0.25">
      <c r="A31145">
        <v>31143</v>
      </c>
      <c r="B31145">
        <v>240</v>
      </c>
      <c r="C31145">
        <v>7106</v>
      </c>
      <c r="D31145">
        <v>7827</v>
      </c>
      <c r="E31145">
        <v>23991</v>
      </c>
      <c r="H31145" t="s">
        <v>27201</v>
      </c>
      <c r="I31145">
        <v>12</v>
      </c>
      <c r="J31145" t="s">
        <v>31890</v>
      </c>
      <c r="K31145" t="s">
        <v>45275</v>
      </c>
      <c r="N31145">
        <v>0</v>
      </c>
      <c r="O31145">
        <v>0</v>
      </c>
      <c r="P31145" t="s">
        <v>3916</v>
      </c>
      <c r="Q31145" t="s">
        <v>3916</v>
      </c>
      <c r="R31145" t="s">
        <v>3916</v>
      </c>
      <c r="S31145" t="s">
        <v>3917</v>
      </c>
      <c r="U31145" t="s">
        <v>31893</v>
      </c>
      <c r="V31145" t="s">
        <v>31901</v>
      </c>
      <c r="W31145">
        <v>4</v>
      </c>
      <c r="X31145" t="s">
        <v>3010</v>
      </c>
      <c r="Y31145">
        <v>2</v>
      </c>
      <c r="Z31145">
        <v>609.83244000000002</v>
      </c>
      <c r="AA31145">
        <v>1217.6503</v>
      </c>
      <c r="AB31145">
        <v>53933.75390625</v>
      </c>
      <c r="AC31145">
        <v>-1.2410000000000001</v>
      </c>
      <c r="AD31145">
        <v>0.14729</v>
      </c>
      <c r="AE31145">
        <v>-1.0936999999999999</v>
      </c>
      <c r="AF31145">
        <v>81.813000000000002</v>
      </c>
      <c r="AG31145">
        <v>1.034</v>
      </c>
      <c r="AH31145">
        <v>81.813999999999993</v>
      </c>
      <c r="AI31145">
        <v>2.5940000000000002E-4</v>
      </c>
      <c r="AK31145">
        <v>0.75332897901535001</v>
      </c>
      <c r="AL31145">
        <v>7.6453000000000003E-4</v>
      </c>
      <c r="AM31145">
        <v>1</v>
      </c>
      <c r="AN31145">
        <v>10615</v>
      </c>
      <c r="AO31145">
        <v>122.69</v>
      </c>
      <c r="AP31145">
        <v>122.69</v>
      </c>
      <c r="AQ31145">
        <v>1</v>
      </c>
      <c r="AR31145">
        <v>5218600</v>
      </c>
    </row>
    <row r="31146" spans="1:44" x14ac:dyDescent="0.25">
      <c r="A31146">
        <v>31144</v>
      </c>
      <c r="B31146">
        <v>240</v>
      </c>
      <c r="C31146">
        <v>7106</v>
      </c>
      <c r="D31146">
        <v>7827</v>
      </c>
      <c r="E31146">
        <v>23992</v>
      </c>
      <c r="H31146" t="s">
        <v>27201</v>
      </c>
      <c r="I31146">
        <v>12</v>
      </c>
      <c r="J31146" t="s">
        <v>31890</v>
      </c>
      <c r="K31146" t="s">
        <v>45275</v>
      </c>
      <c r="N31146">
        <v>0</v>
      </c>
      <c r="O31146">
        <v>0</v>
      </c>
      <c r="P31146" t="s">
        <v>3916</v>
      </c>
      <c r="Q31146" t="s">
        <v>3916</v>
      </c>
      <c r="R31146" t="s">
        <v>3916</v>
      </c>
      <c r="S31146" t="s">
        <v>3917</v>
      </c>
      <c r="U31146" t="s">
        <v>31893</v>
      </c>
      <c r="V31146" t="s">
        <v>31897</v>
      </c>
      <c r="W31146">
        <v>6</v>
      </c>
      <c r="X31146" t="s">
        <v>3012</v>
      </c>
      <c r="Y31146">
        <v>2</v>
      </c>
      <c r="Z31146">
        <v>609.83244000000002</v>
      </c>
      <c r="AA31146">
        <v>1217.6503</v>
      </c>
      <c r="AB31146">
        <v>57369.98046875</v>
      </c>
      <c r="AC31146">
        <v>-1.2604</v>
      </c>
      <c r="AD31146">
        <v>0.32780999999999999</v>
      </c>
      <c r="AE31146">
        <v>-0.93261000000000005</v>
      </c>
      <c r="AF31146">
        <v>81.641000000000005</v>
      </c>
      <c r="AG31146">
        <v>0.84836999999999996</v>
      </c>
      <c r="AH31146">
        <v>81.894000000000005</v>
      </c>
      <c r="AI31146">
        <v>0.25296999999999997</v>
      </c>
      <c r="AK31146">
        <v>0.83622539043426503</v>
      </c>
      <c r="AL31146">
        <v>8.5780000000000003E-4</v>
      </c>
      <c r="AM31146">
        <v>1</v>
      </c>
      <c r="AN31146">
        <v>10981</v>
      </c>
      <c r="AO31146">
        <v>120.77</v>
      </c>
      <c r="AP31146">
        <v>111.12</v>
      </c>
      <c r="AQ31146">
        <v>1</v>
      </c>
      <c r="AR31146">
        <v>3351600</v>
      </c>
    </row>
    <row r="31147" spans="1:44" x14ac:dyDescent="0.25">
      <c r="A31147">
        <v>31145</v>
      </c>
      <c r="B31147">
        <v>240</v>
      </c>
      <c r="C31147">
        <v>7106</v>
      </c>
      <c r="D31147">
        <v>7827</v>
      </c>
      <c r="H31147" t="s">
        <v>27201</v>
      </c>
      <c r="I31147">
        <v>12</v>
      </c>
      <c r="J31147" t="s">
        <v>31890</v>
      </c>
      <c r="N31147">
        <v>0</v>
      </c>
      <c r="O31147">
        <v>0</v>
      </c>
      <c r="P31147" t="s">
        <v>3916</v>
      </c>
      <c r="Q31147" t="s">
        <v>3916</v>
      </c>
      <c r="R31147" t="s">
        <v>3916</v>
      </c>
      <c r="S31147" t="s">
        <v>3917</v>
      </c>
      <c r="U31147" t="s">
        <v>31898</v>
      </c>
      <c r="V31147" t="s">
        <v>31902</v>
      </c>
      <c r="W31147">
        <v>5</v>
      </c>
      <c r="X31147" t="s">
        <v>3011</v>
      </c>
      <c r="Y31147">
        <v>2</v>
      </c>
      <c r="Z31147">
        <v>609.83244000000002</v>
      </c>
      <c r="AA31147">
        <v>1217.6503</v>
      </c>
      <c r="AB31147">
        <v>55878.78125</v>
      </c>
      <c r="AC31147">
        <v>-0.83008000000000004</v>
      </c>
      <c r="AD31147">
        <v>0.23002</v>
      </c>
      <c r="AE31147">
        <v>-0.60004999999999997</v>
      </c>
      <c r="AF31147">
        <v>82.113</v>
      </c>
      <c r="AG31147">
        <v>0.80098000000000003</v>
      </c>
      <c r="AH31147">
        <v>81.762</v>
      </c>
      <c r="AI31147">
        <v>-0.35089999999999999</v>
      </c>
      <c r="AJ31147">
        <v>-5.1712000000000001E-2</v>
      </c>
      <c r="AK31147" t="s">
        <v>9099</v>
      </c>
      <c r="AL31147">
        <v>1</v>
      </c>
      <c r="AM31147">
        <v>0</v>
      </c>
      <c r="AO31147" t="s">
        <v>9099</v>
      </c>
      <c r="AP31147" t="s">
        <v>9099</v>
      </c>
      <c r="AQ31147">
        <v>0</v>
      </c>
      <c r="AR31147">
        <v>895530</v>
      </c>
    </row>
    <row r="31148" spans="1:44" x14ac:dyDescent="0.25">
      <c r="A31148">
        <v>31146</v>
      </c>
      <c r="B31148">
        <v>1900</v>
      </c>
      <c r="C31148">
        <v>7107</v>
      </c>
      <c r="D31148">
        <v>7828</v>
      </c>
      <c r="E31148">
        <v>23993</v>
      </c>
      <c r="H31148" t="s">
        <v>27203</v>
      </c>
      <c r="I31148">
        <v>15</v>
      </c>
      <c r="J31148" t="s">
        <v>31890</v>
      </c>
      <c r="K31148" t="s">
        <v>45276</v>
      </c>
      <c r="N31148">
        <v>0</v>
      </c>
      <c r="O31148">
        <v>0</v>
      </c>
      <c r="P31148" t="s">
        <v>8935</v>
      </c>
      <c r="Q31148" t="s">
        <v>8935</v>
      </c>
      <c r="R31148" t="s">
        <v>8935</v>
      </c>
      <c r="S31148" t="s">
        <v>8936</v>
      </c>
      <c r="U31148" t="s">
        <v>31893</v>
      </c>
      <c r="V31148" t="s">
        <v>31895</v>
      </c>
      <c r="W31148">
        <v>2</v>
      </c>
      <c r="X31148" t="s">
        <v>3013</v>
      </c>
      <c r="Y31148">
        <v>2</v>
      </c>
      <c r="Z31148">
        <v>731.38845000000003</v>
      </c>
      <c r="AA31148">
        <v>1460.7623000000001</v>
      </c>
      <c r="AB31148">
        <v>39727.8359375</v>
      </c>
      <c r="AC31148">
        <v>-0.45129000000000002</v>
      </c>
      <c r="AD31148">
        <v>-0.89375000000000004</v>
      </c>
      <c r="AE31148">
        <v>-1.345</v>
      </c>
      <c r="AF31148">
        <v>85.486000000000004</v>
      </c>
      <c r="AG31148">
        <v>0.67827000000000004</v>
      </c>
      <c r="AH31148">
        <v>85.143000000000001</v>
      </c>
      <c r="AI31148">
        <v>-0.34277999999999997</v>
      </c>
      <c r="AK31148">
        <v>0.943534195423126</v>
      </c>
      <c r="AL31148">
        <v>1.1275E-3</v>
      </c>
      <c r="AM31148">
        <v>1</v>
      </c>
      <c r="AN31148">
        <v>10421</v>
      </c>
      <c r="AO31148">
        <v>112.42</v>
      </c>
      <c r="AP31148">
        <v>87.492999999999995</v>
      </c>
      <c r="AQ31148">
        <v>1</v>
      </c>
      <c r="AR31148">
        <v>2561400</v>
      </c>
    </row>
    <row r="31149" spans="1:44" x14ac:dyDescent="0.25">
      <c r="A31149">
        <v>31147</v>
      </c>
      <c r="B31149">
        <v>1900</v>
      </c>
      <c r="C31149">
        <v>7107</v>
      </c>
      <c r="D31149">
        <v>7828</v>
      </c>
      <c r="H31149" t="s">
        <v>27203</v>
      </c>
      <c r="I31149">
        <v>15</v>
      </c>
      <c r="J31149" t="s">
        <v>31890</v>
      </c>
      <c r="N31149">
        <v>0</v>
      </c>
      <c r="O31149">
        <v>0</v>
      </c>
      <c r="P31149" t="s">
        <v>8935</v>
      </c>
      <c r="Q31149" t="s">
        <v>8935</v>
      </c>
      <c r="R31149" t="s">
        <v>8935</v>
      </c>
      <c r="S31149" t="s">
        <v>8936</v>
      </c>
      <c r="U31149" t="s">
        <v>31898</v>
      </c>
      <c r="V31149" t="s">
        <v>31894</v>
      </c>
      <c r="W31149">
        <v>1</v>
      </c>
      <c r="X31149" t="s">
        <v>1600</v>
      </c>
      <c r="Y31149">
        <v>2</v>
      </c>
      <c r="Z31149">
        <v>731.38845000000003</v>
      </c>
      <c r="AA31149">
        <v>1460.7623000000001</v>
      </c>
      <c r="AB31149">
        <v>27266.69140625</v>
      </c>
      <c r="AC31149">
        <v>-1.3002</v>
      </c>
      <c r="AD31149">
        <v>-2.0865999999999998</v>
      </c>
      <c r="AE31149">
        <v>-3.3868</v>
      </c>
      <c r="AF31149">
        <v>85.153000000000006</v>
      </c>
      <c r="AG31149">
        <v>0.28935</v>
      </c>
      <c r="AH31149">
        <v>85.153000000000006</v>
      </c>
      <c r="AI31149">
        <v>0</v>
      </c>
      <c r="AJ31149">
        <v>1.0193000000000001E-2</v>
      </c>
      <c r="AK31149" t="s">
        <v>9099</v>
      </c>
      <c r="AL31149">
        <v>1</v>
      </c>
      <c r="AM31149">
        <v>0</v>
      </c>
      <c r="AO31149" t="s">
        <v>9099</v>
      </c>
      <c r="AP31149" t="s">
        <v>9099</v>
      </c>
      <c r="AQ31149">
        <v>0</v>
      </c>
      <c r="AR31149">
        <v>3327500</v>
      </c>
    </row>
    <row r="31150" spans="1:44" x14ac:dyDescent="0.25">
      <c r="A31150">
        <v>31148</v>
      </c>
      <c r="B31150">
        <v>1850</v>
      </c>
      <c r="C31150">
        <v>7108</v>
      </c>
      <c r="D31150">
        <v>7829</v>
      </c>
      <c r="E31150">
        <v>23994</v>
      </c>
      <c r="H31150" t="s">
        <v>27206</v>
      </c>
      <c r="I31150">
        <v>18</v>
      </c>
      <c r="J31150" t="s">
        <v>31890</v>
      </c>
      <c r="K31150" t="s">
        <v>45277</v>
      </c>
      <c r="N31150">
        <v>0</v>
      </c>
      <c r="O31150">
        <v>0</v>
      </c>
      <c r="P31150" t="s">
        <v>8783</v>
      </c>
      <c r="Q31150" t="s">
        <v>8783</v>
      </c>
      <c r="R31150" t="s">
        <v>8783</v>
      </c>
      <c r="S31150" t="s">
        <v>8784</v>
      </c>
      <c r="U31150" t="s">
        <v>31893</v>
      </c>
      <c r="V31150" t="s">
        <v>31894</v>
      </c>
      <c r="W31150">
        <v>1</v>
      </c>
      <c r="X31150" t="s">
        <v>1600</v>
      </c>
      <c r="Y31150">
        <v>2</v>
      </c>
      <c r="Z31150">
        <v>836.43104000000005</v>
      </c>
      <c r="AA31150">
        <v>1670.8475000000001</v>
      </c>
      <c r="AB31150">
        <v>47225.99609375</v>
      </c>
      <c r="AC31150">
        <v>-1.8737999999999999</v>
      </c>
      <c r="AD31150">
        <v>0.39583000000000002</v>
      </c>
      <c r="AE31150">
        <v>-1.478</v>
      </c>
      <c r="AF31150">
        <v>54.996000000000002</v>
      </c>
      <c r="AG31150">
        <v>0.63854999999999995</v>
      </c>
      <c r="AH31150">
        <v>54.996000000000002</v>
      </c>
      <c r="AI31150">
        <v>0</v>
      </c>
      <c r="AK31150">
        <v>0.967645883560181</v>
      </c>
      <c r="AL31150">
        <v>1.0648999999999999E-3</v>
      </c>
      <c r="AM31150">
        <v>1</v>
      </c>
      <c r="AN31150">
        <v>6313</v>
      </c>
      <c r="AO31150">
        <v>109.48</v>
      </c>
      <c r="AP31150">
        <v>99.908000000000001</v>
      </c>
      <c r="AQ31150">
        <v>1</v>
      </c>
      <c r="AR31150">
        <v>2918700</v>
      </c>
    </row>
    <row r="31151" spans="1:44" x14ac:dyDescent="0.25">
      <c r="A31151">
        <v>31149</v>
      </c>
      <c r="B31151">
        <v>1850</v>
      </c>
      <c r="C31151">
        <v>7108</v>
      </c>
      <c r="D31151">
        <v>7829</v>
      </c>
      <c r="E31151">
        <v>23995</v>
      </c>
      <c r="H31151" t="s">
        <v>27206</v>
      </c>
      <c r="I31151">
        <v>18</v>
      </c>
      <c r="J31151" t="s">
        <v>31890</v>
      </c>
      <c r="K31151" t="s">
        <v>45277</v>
      </c>
      <c r="N31151">
        <v>0</v>
      </c>
      <c r="O31151">
        <v>0</v>
      </c>
      <c r="P31151" t="s">
        <v>8783</v>
      </c>
      <c r="Q31151" t="s">
        <v>8783</v>
      </c>
      <c r="R31151" t="s">
        <v>8783</v>
      </c>
      <c r="S31151" t="s">
        <v>8784</v>
      </c>
      <c r="U31151" t="s">
        <v>31893</v>
      </c>
      <c r="V31151" t="s">
        <v>31895</v>
      </c>
      <c r="W31151">
        <v>2</v>
      </c>
      <c r="X31151" t="s">
        <v>3013</v>
      </c>
      <c r="Y31151">
        <v>2</v>
      </c>
      <c r="Z31151">
        <v>836.43104000000005</v>
      </c>
      <c r="AA31151">
        <v>1670.8475000000001</v>
      </c>
      <c r="AB31151">
        <v>47348.81640625</v>
      </c>
      <c r="AC31151">
        <v>4.5066000000000002E-2</v>
      </c>
      <c r="AD31151">
        <v>0.25799</v>
      </c>
      <c r="AE31151">
        <v>0.30304999999999999</v>
      </c>
      <c r="AF31151">
        <v>55.375999999999998</v>
      </c>
      <c r="AG31151">
        <v>0.74929999999999997</v>
      </c>
      <c r="AH31151">
        <v>55.033000000000001</v>
      </c>
      <c r="AI31151">
        <v>-0.34277999999999997</v>
      </c>
      <c r="AK31151">
        <v>0.89314943552017201</v>
      </c>
      <c r="AL31151" s="21">
        <v>8.6549000000000001E-5</v>
      </c>
      <c r="AM31151">
        <v>1</v>
      </c>
      <c r="AN31151">
        <v>5944</v>
      </c>
      <c r="AO31151">
        <v>127.75</v>
      </c>
      <c r="AP31151">
        <v>127.75</v>
      </c>
      <c r="AQ31151">
        <v>1</v>
      </c>
      <c r="AR31151">
        <v>2011100</v>
      </c>
    </row>
    <row r="31152" spans="1:44" x14ac:dyDescent="0.25">
      <c r="A31152">
        <v>31150</v>
      </c>
      <c r="B31152">
        <v>1850</v>
      </c>
      <c r="C31152">
        <v>7108</v>
      </c>
      <c r="D31152">
        <v>7829</v>
      </c>
      <c r="E31152">
        <v>23996</v>
      </c>
      <c r="H31152" t="s">
        <v>27206</v>
      </c>
      <c r="I31152">
        <v>18</v>
      </c>
      <c r="J31152" t="s">
        <v>31890</v>
      </c>
      <c r="K31152" t="s">
        <v>45277</v>
      </c>
      <c r="N31152">
        <v>0</v>
      </c>
      <c r="O31152">
        <v>0</v>
      </c>
      <c r="P31152" t="s">
        <v>8783</v>
      </c>
      <c r="Q31152" t="s">
        <v>8783</v>
      </c>
      <c r="R31152" t="s">
        <v>8783</v>
      </c>
      <c r="S31152" t="s">
        <v>8784</v>
      </c>
      <c r="U31152" t="s">
        <v>31893</v>
      </c>
      <c r="V31152" t="s">
        <v>31901</v>
      </c>
      <c r="W31152">
        <v>4</v>
      </c>
      <c r="X31152" t="s">
        <v>3010</v>
      </c>
      <c r="Y31152">
        <v>2</v>
      </c>
      <c r="Z31152">
        <v>836.43104000000005</v>
      </c>
      <c r="AA31152">
        <v>1670.8475000000001</v>
      </c>
      <c r="AB31152">
        <v>45779.5234375</v>
      </c>
      <c r="AC31152">
        <v>0.21876999999999999</v>
      </c>
      <c r="AD31152">
        <v>2.3450000000000002</v>
      </c>
      <c r="AE31152">
        <v>2.5638000000000001</v>
      </c>
      <c r="AF31152">
        <v>54.87</v>
      </c>
      <c r="AG31152">
        <v>0.63280000000000003</v>
      </c>
      <c r="AH31152">
        <v>54.97</v>
      </c>
      <c r="AI31152">
        <v>0.10051</v>
      </c>
      <c r="AK31152">
        <v>0.69013381004333496</v>
      </c>
      <c r="AL31152">
        <v>5.7879000000000003E-3</v>
      </c>
      <c r="AM31152">
        <v>1</v>
      </c>
      <c r="AN31152">
        <v>6343</v>
      </c>
      <c r="AO31152">
        <v>90.724999999999994</v>
      </c>
      <c r="AP31152">
        <v>64.994</v>
      </c>
      <c r="AQ31152">
        <v>1</v>
      </c>
      <c r="AR31152">
        <v>1930700</v>
      </c>
    </row>
    <row r="31153" spans="1:44" x14ac:dyDescent="0.25">
      <c r="A31153">
        <v>31151</v>
      </c>
      <c r="B31153">
        <v>572</v>
      </c>
      <c r="C31153">
        <v>7109</v>
      </c>
      <c r="D31153">
        <v>7830</v>
      </c>
      <c r="E31153">
        <v>23997</v>
      </c>
      <c r="H31153" t="s">
        <v>27209</v>
      </c>
      <c r="I31153">
        <v>19</v>
      </c>
      <c r="J31153" t="s">
        <v>31890</v>
      </c>
      <c r="K31153" t="s">
        <v>45278</v>
      </c>
      <c r="N31153">
        <v>0</v>
      </c>
      <c r="O31153">
        <v>0</v>
      </c>
      <c r="P31153" t="s">
        <v>4916</v>
      </c>
      <c r="Q31153" t="s">
        <v>4916</v>
      </c>
      <c r="R31153" t="s">
        <v>4916</v>
      </c>
      <c r="S31153" t="s">
        <v>4917</v>
      </c>
      <c r="U31153" t="s">
        <v>31893</v>
      </c>
      <c r="V31153" t="s">
        <v>31896</v>
      </c>
      <c r="W31153">
        <v>3</v>
      </c>
      <c r="X31153" t="s">
        <v>3014</v>
      </c>
      <c r="Y31153">
        <v>2</v>
      </c>
      <c r="Z31153">
        <v>972.0027</v>
      </c>
      <c r="AA31153">
        <v>1941.9908</v>
      </c>
      <c r="AB31153">
        <v>43528.69140625</v>
      </c>
      <c r="AC31153">
        <v>-0.38296000000000002</v>
      </c>
      <c r="AD31153">
        <v>4.9526000000000001E-2</v>
      </c>
      <c r="AE31153">
        <v>-0.33343</v>
      </c>
      <c r="AF31153">
        <v>69.819000000000003</v>
      </c>
      <c r="AG31153">
        <v>0.70296999999999998</v>
      </c>
      <c r="AH31153">
        <v>70.022000000000006</v>
      </c>
      <c r="AI31153">
        <v>0.20285</v>
      </c>
      <c r="AK31153">
        <v>0.87633401155471802</v>
      </c>
      <c r="AL31153" s="21">
        <v>3.3708E-8</v>
      </c>
      <c r="AM31153">
        <v>1</v>
      </c>
      <c r="AN31153">
        <v>8622</v>
      </c>
      <c r="AO31153">
        <v>156.22</v>
      </c>
      <c r="AP31153">
        <v>146.80000000000001</v>
      </c>
      <c r="AQ31153">
        <v>1</v>
      </c>
      <c r="AR31153">
        <v>4790800</v>
      </c>
    </row>
    <row r="31154" spans="1:44" x14ac:dyDescent="0.25">
      <c r="A31154">
        <v>31152</v>
      </c>
      <c r="B31154">
        <v>572</v>
      </c>
      <c r="C31154">
        <v>7109</v>
      </c>
      <c r="D31154">
        <v>7830</v>
      </c>
      <c r="E31154">
        <v>23998</v>
      </c>
      <c r="H31154" t="s">
        <v>27209</v>
      </c>
      <c r="I31154">
        <v>19</v>
      </c>
      <c r="J31154" t="s">
        <v>31890</v>
      </c>
      <c r="K31154" t="s">
        <v>45278</v>
      </c>
      <c r="N31154">
        <v>0</v>
      </c>
      <c r="O31154">
        <v>0</v>
      </c>
      <c r="P31154" t="s">
        <v>4916</v>
      </c>
      <c r="Q31154" t="s">
        <v>4916</v>
      </c>
      <c r="R31154" t="s">
        <v>4916</v>
      </c>
      <c r="S31154" t="s">
        <v>4917</v>
      </c>
      <c r="U31154" t="s">
        <v>31893</v>
      </c>
      <c r="V31154" t="s">
        <v>31901</v>
      </c>
      <c r="W31154">
        <v>4</v>
      </c>
      <c r="X31154" t="s">
        <v>3010</v>
      </c>
      <c r="Y31154">
        <v>2</v>
      </c>
      <c r="Z31154">
        <v>972.0027</v>
      </c>
      <c r="AA31154">
        <v>1941.9908</v>
      </c>
      <c r="AB31154">
        <v>44554.109375</v>
      </c>
      <c r="AC31154">
        <v>-0.26078000000000001</v>
      </c>
      <c r="AD31154">
        <v>8.1445000000000004E-2</v>
      </c>
      <c r="AE31154">
        <v>-0.17932999999999999</v>
      </c>
      <c r="AF31154">
        <v>70.081000000000003</v>
      </c>
      <c r="AG31154">
        <v>0.55264000000000002</v>
      </c>
      <c r="AH31154">
        <v>70.028999999999996</v>
      </c>
      <c r="AI31154">
        <v>-5.2086E-2</v>
      </c>
      <c r="AK31154">
        <v>0.82518059015274003</v>
      </c>
      <c r="AL31154" s="21">
        <v>1.8825000000000001E-12</v>
      </c>
      <c r="AM31154">
        <v>1</v>
      </c>
      <c r="AN31154">
        <v>8794</v>
      </c>
      <c r="AO31154">
        <v>176.49</v>
      </c>
      <c r="AP31154">
        <v>161.57</v>
      </c>
      <c r="AQ31154">
        <v>1</v>
      </c>
      <c r="AR31154">
        <v>2140200</v>
      </c>
    </row>
    <row r="31155" spans="1:44" x14ac:dyDescent="0.25">
      <c r="A31155">
        <v>31153</v>
      </c>
      <c r="B31155">
        <v>572</v>
      </c>
      <c r="C31155">
        <v>7109</v>
      </c>
      <c r="D31155">
        <v>7830</v>
      </c>
      <c r="E31155">
        <v>23999</v>
      </c>
      <c r="H31155" t="s">
        <v>27209</v>
      </c>
      <c r="I31155">
        <v>19</v>
      </c>
      <c r="J31155" t="s">
        <v>31890</v>
      </c>
      <c r="K31155" t="s">
        <v>45278</v>
      </c>
      <c r="N31155">
        <v>0</v>
      </c>
      <c r="O31155">
        <v>0</v>
      </c>
      <c r="P31155" t="s">
        <v>4916</v>
      </c>
      <c r="Q31155" t="s">
        <v>4916</v>
      </c>
      <c r="R31155" t="s">
        <v>4916</v>
      </c>
      <c r="S31155" t="s">
        <v>4917</v>
      </c>
      <c r="U31155" t="s">
        <v>31893</v>
      </c>
      <c r="V31155" t="s">
        <v>31902</v>
      </c>
      <c r="W31155">
        <v>5</v>
      </c>
      <c r="X31155" t="s">
        <v>3011</v>
      </c>
      <c r="Y31155">
        <v>2</v>
      </c>
      <c r="Z31155">
        <v>972.0027</v>
      </c>
      <c r="AA31155">
        <v>1941.9908</v>
      </c>
      <c r="AB31155">
        <v>44384.125</v>
      </c>
      <c r="AC31155">
        <v>-9.1504000000000002E-2</v>
      </c>
      <c r="AD31155">
        <v>-1.7826999999999999E-2</v>
      </c>
      <c r="AE31155">
        <v>-0.10933</v>
      </c>
      <c r="AF31155">
        <v>70.304000000000002</v>
      </c>
      <c r="AG31155">
        <v>0.69898000000000005</v>
      </c>
      <c r="AH31155">
        <v>69.953000000000003</v>
      </c>
      <c r="AI31155">
        <v>-0.35089999999999999</v>
      </c>
      <c r="AK31155">
        <v>0.96651726961135898</v>
      </c>
      <c r="AL31155" s="21">
        <v>1.1637000000000001E-5</v>
      </c>
      <c r="AM31155">
        <v>1</v>
      </c>
      <c r="AN31155">
        <v>7944</v>
      </c>
      <c r="AO31155">
        <v>135.09</v>
      </c>
      <c r="AP31155">
        <v>128.24</v>
      </c>
      <c r="AQ31155">
        <v>1</v>
      </c>
      <c r="AR31155">
        <v>1814900</v>
      </c>
    </row>
    <row r="31156" spans="1:44" x14ac:dyDescent="0.25">
      <c r="A31156">
        <v>31154</v>
      </c>
      <c r="B31156">
        <v>572</v>
      </c>
      <c r="C31156">
        <v>7109</v>
      </c>
      <c r="D31156">
        <v>7830</v>
      </c>
      <c r="E31156">
        <v>24000</v>
      </c>
      <c r="H31156" t="s">
        <v>27209</v>
      </c>
      <c r="I31156">
        <v>19</v>
      </c>
      <c r="J31156" t="s">
        <v>31890</v>
      </c>
      <c r="K31156" t="s">
        <v>45278</v>
      </c>
      <c r="N31156">
        <v>0</v>
      </c>
      <c r="O31156">
        <v>0</v>
      </c>
      <c r="P31156" t="s">
        <v>4916</v>
      </c>
      <c r="Q31156" t="s">
        <v>4916</v>
      </c>
      <c r="R31156" t="s">
        <v>4916</v>
      </c>
      <c r="S31156" t="s">
        <v>4917</v>
      </c>
      <c r="U31156" t="s">
        <v>31893</v>
      </c>
      <c r="V31156" t="s">
        <v>31897</v>
      </c>
      <c r="W31156">
        <v>6</v>
      </c>
      <c r="X31156" t="s">
        <v>3012</v>
      </c>
      <c r="Y31156">
        <v>2</v>
      </c>
      <c r="Z31156">
        <v>972.0027</v>
      </c>
      <c r="AA31156">
        <v>1941.9908</v>
      </c>
      <c r="AB31156">
        <v>43248.046875</v>
      </c>
      <c r="AC31156">
        <v>-0.60041999999999995</v>
      </c>
      <c r="AD31156">
        <v>0.20114000000000001</v>
      </c>
      <c r="AE31156">
        <v>-0.39928000000000002</v>
      </c>
      <c r="AF31156">
        <v>69.790000000000006</v>
      </c>
      <c r="AG31156">
        <v>0.75382000000000005</v>
      </c>
      <c r="AH31156">
        <v>70.043000000000006</v>
      </c>
      <c r="AI31156">
        <v>0.25295000000000001</v>
      </c>
      <c r="AK31156">
        <v>0.93235266208648704</v>
      </c>
      <c r="AL31156" s="21">
        <v>4.3376E-26</v>
      </c>
      <c r="AM31156">
        <v>1</v>
      </c>
      <c r="AN31156">
        <v>9007</v>
      </c>
      <c r="AO31156">
        <v>208.49</v>
      </c>
      <c r="AP31156">
        <v>192.86</v>
      </c>
      <c r="AQ31156">
        <v>1</v>
      </c>
      <c r="AR31156">
        <v>8369600</v>
      </c>
    </row>
    <row r="31157" spans="1:44" x14ac:dyDescent="0.25">
      <c r="A31157">
        <v>31155</v>
      </c>
      <c r="B31157" t="s">
        <v>9093</v>
      </c>
      <c r="C31157">
        <v>7110</v>
      </c>
      <c r="D31157">
        <v>7831</v>
      </c>
      <c r="E31157">
        <v>24001</v>
      </c>
      <c r="H31157" t="s">
        <v>27212</v>
      </c>
      <c r="I31157">
        <v>9</v>
      </c>
      <c r="J31157" t="s">
        <v>31890</v>
      </c>
      <c r="K31157" t="s">
        <v>45279</v>
      </c>
      <c r="N31157">
        <v>0</v>
      </c>
      <c r="O31157">
        <v>0</v>
      </c>
      <c r="P31157" t="s">
        <v>9097</v>
      </c>
      <c r="Q31157" t="s">
        <v>9097</v>
      </c>
      <c r="R31157" t="s">
        <v>5504</v>
      </c>
      <c r="S31157" t="s">
        <v>31892</v>
      </c>
      <c r="U31157" t="s">
        <v>31893</v>
      </c>
      <c r="V31157" t="s">
        <v>31894</v>
      </c>
      <c r="W31157">
        <v>1</v>
      </c>
      <c r="X31157" t="s">
        <v>1600</v>
      </c>
      <c r="Y31157">
        <v>2</v>
      </c>
      <c r="Z31157">
        <v>487.7851</v>
      </c>
      <c r="AA31157">
        <v>973.55564000000004</v>
      </c>
      <c r="AB31157">
        <v>61195.02734375</v>
      </c>
      <c r="AC31157">
        <v>-2.6419999999999999</v>
      </c>
      <c r="AD31157">
        <v>2.9114999999999999E-2</v>
      </c>
      <c r="AE31157">
        <v>-2.6128999999999998</v>
      </c>
      <c r="AF31157">
        <v>25.015999999999998</v>
      </c>
      <c r="AG31157">
        <v>0.78078000000000003</v>
      </c>
      <c r="AH31157">
        <v>25.015999999999998</v>
      </c>
      <c r="AI31157">
        <v>0</v>
      </c>
      <c r="AK31157">
        <v>0.95986169576644897</v>
      </c>
      <c r="AL31157">
        <v>2.3910999999999998</v>
      </c>
      <c r="AM31157">
        <v>1</v>
      </c>
      <c r="AN31157">
        <v>1607</v>
      </c>
      <c r="AO31157">
        <v>36.381</v>
      </c>
      <c r="AP31157">
        <v>6.2148000000000003</v>
      </c>
      <c r="AQ31157">
        <v>1</v>
      </c>
      <c r="AR31157">
        <v>4997500</v>
      </c>
    </row>
    <row r="31158" spans="1:44" x14ac:dyDescent="0.25">
      <c r="A31158">
        <v>31156</v>
      </c>
      <c r="B31158" t="s">
        <v>9093</v>
      </c>
      <c r="C31158">
        <v>7110</v>
      </c>
      <c r="D31158">
        <v>7831</v>
      </c>
      <c r="E31158">
        <v>24002</v>
      </c>
      <c r="H31158" t="s">
        <v>27212</v>
      </c>
      <c r="I31158">
        <v>9</v>
      </c>
      <c r="J31158" t="s">
        <v>31890</v>
      </c>
      <c r="K31158" t="s">
        <v>45279</v>
      </c>
      <c r="N31158">
        <v>0</v>
      </c>
      <c r="O31158">
        <v>0</v>
      </c>
      <c r="P31158" t="s">
        <v>9097</v>
      </c>
      <c r="Q31158" t="s">
        <v>9097</v>
      </c>
      <c r="R31158" t="s">
        <v>5504</v>
      </c>
      <c r="S31158" t="s">
        <v>31892</v>
      </c>
      <c r="U31158" t="s">
        <v>31893</v>
      </c>
      <c r="V31158" t="s">
        <v>31895</v>
      </c>
      <c r="W31158">
        <v>2</v>
      </c>
      <c r="X31158" t="s">
        <v>3013</v>
      </c>
      <c r="Y31158">
        <v>2</v>
      </c>
      <c r="Z31158">
        <v>487.7851</v>
      </c>
      <c r="AA31158">
        <v>973.55564000000004</v>
      </c>
      <c r="AB31158">
        <v>60221.8125</v>
      </c>
      <c r="AC31158">
        <v>-0.59533999999999998</v>
      </c>
      <c r="AD31158">
        <v>-0.12466000000000001</v>
      </c>
      <c r="AE31158">
        <v>-0.72</v>
      </c>
      <c r="AF31158">
        <v>25.106000000000002</v>
      </c>
      <c r="AG31158">
        <v>0.67681000000000002</v>
      </c>
      <c r="AH31158">
        <v>24.963999999999999</v>
      </c>
      <c r="AI31158">
        <v>-0.14244000000000001</v>
      </c>
      <c r="AK31158">
        <v>0.88705879449844405</v>
      </c>
      <c r="AL31158">
        <v>3.4846999999999998E-4</v>
      </c>
      <c r="AM31158">
        <v>1</v>
      </c>
      <c r="AN31158">
        <v>1598</v>
      </c>
      <c r="AO31158">
        <v>172.21</v>
      </c>
      <c r="AP31158">
        <v>89.007000000000005</v>
      </c>
      <c r="AQ31158">
        <v>1</v>
      </c>
      <c r="AR31158">
        <v>2217400</v>
      </c>
    </row>
    <row r="31159" spans="1:44" x14ac:dyDescent="0.25">
      <c r="A31159">
        <v>31157</v>
      </c>
      <c r="B31159" t="s">
        <v>9093</v>
      </c>
      <c r="C31159">
        <v>7110</v>
      </c>
      <c r="D31159">
        <v>7831</v>
      </c>
      <c r="E31159">
        <v>24003</v>
      </c>
      <c r="H31159" t="s">
        <v>27212</v>
      </c>
      <c r="I31159">
        <v>9</v>
      </c>
      <c r="J31159" t="s">
        <v>31890</v>
      </c>
      <c r="K31159" t="s">
        <v>45279</v>
      </c>
      <c r="N31159">
        <v>0</v>
      </c>
      <c r="O31159">
        <v>0</v>
      </c>
      <c r="P31159" t="s">
        <v>9097</v>
      </c>
      <c r="Q31159" t="s">
        <v>9097</v>
      </c>
      <c r="R31159" t="s">
        <v>5504</v>
      </c>
      <c r="S31159" t="s">
        <v>31892</v>
      </c>
      <c r="U31159" t="s">
        <v>31893</v>
      </c>
      <c r="V31159" t="s">
        <v>31901</v>
      </c>
      <c r="W31159">
        <v>4</v>
      </c>
      <c r="X31159" t="s">
        <v>3010</v>
      </c>
      <c r="Y31159">
        <v>2</v>
      </c>
      <c r="Z31159">
        <v>487.7851</v>
      </c>
      <c r="AA31159">
        <v>973.55564000000004</v>
      </c>
      <c r="AB31159">
        <v>61985.31640625</v>
      </c>
      <c r="AC31159">
        <v>-1.6332</v>
      </c>
      <c r="AD31159">
        <v>0.24762999999999999</v>
      </c>
      <c r="AE31159">
        <v>-1.3855</v>
      </c>
      <c r="AF31159">
        <v>24.631</v>
      </c>
      <c r="AG31159">
        <v>0.51759999999999995</v>
      </c>
      <c r="AH31159">
        <v>24.931999999999999</v>
      </c>
      <c r="AI31159">
        <v>0.30099999999999999</v>
      </c>
      <c r="AK31159">
        <v>0.94855380058288596</v>
      </c>
      <c r="AL31159">
        <v>6.3787999999999997E-2</v>
      </c>
      <c r="AM31159">
        <v>1</v>
      </c>
      <c r="AN31159">
        <v>1662</v>
      </c>
      <c r="AO31159">
        <v>105.57</v>
      </c>
      <c r="AP31159">
        <v>59.552</v>
      </c>
      <c r="AQ31159">
        <v>1</v>
      </c>
      <c r="AR31159">
        <v>2440600</v>
      </c>
    </row>
    <row r="31160" spans="1:44" x14ac:dyDescent="0.25">
      <c r="A31160">
        <v>31158</v>
      </c>
      <c r="B31160" t="s">
        <v>9093</v>
      </c>
      <c r="C31160">
        <v>7110</v>
      </c>
      <c r="D31160">
        <v>7831</v>
      </c>
      <c r="E31160">
        <v>24004</v>
      </c>
      <c r="H31160" t="s">
        <v>27212</v>
      </c>
      <c r="I31160">
        <v>9</v>
      </c>
      <c r="J31160" t="s">
        <v>31890</v>
      </c>
      <c r="K31160" t="s">
        <v>45279</v>
      </c>
      <c r="N31160">
        <v>0</v>
      </c>
      <c r="O31160">
        <v>0</v>
      </c>
      <c r="P31160" t="s">
        <v>9097</v>
      </c>
      <c r="Q31160" t="s">
        <v>9097</v>
      </c>
      <c r="R31160" t="s">
        <v>5504</v>
      </c>
      <c r="S31160" t="s">
        <v>31892</v>
      </c>
      <c r="U31160" t="s">
        <v>31893</v>
      </c>
      <c r="V31160" t="s">
        <v>31902</v>
      </c>
      <c r="W31160">
        <v>5</v>
      </c>
      <c r="X31160" t="s">
        <v>3011</v>
      </c>
      <c r="Y31160">
        <v>2</v>
      </c>
      <c r="Z31160">
        <v>487.7851</v>
      </c>
      <c r="AA31160">
        <v>973.55564000000004</v>
      </c>
      <c r="AB31160">
        <v>62220.9296875</v>
      </c>
      <c r="AC31160">
        <v>-1.2765</v>
      </c>
      <c r="AD31160">
        <v>-0.71560999999999997</v>
      </c>
      <c r="AE31160">
        <v>-1.9921</v>
      </c>
      <c r="AF31160">
        <v>25.038</v>
      </c>
      <c r="AG31160">
        <v>0.33230999999999999</v>
      </c>
      <c r="AH31160">
        <v>24.888000000000002</v>
      </c>
      <c r="AI31160">
        <v>-0.15040999999999999</v>
      </c>
      <c r="AK31160">
        <v>0.967642962932587</v>
      </c>
      <c r="AL31160">
        <v>0.13993</v>
      </c>
      <c r="AM31160">
        <v>1</v>
      </c>
      <c r="AN31160">
        <v>1622</v>
      </c>
      <c r="AO31160">
        <v>90.656999999999996</v>
      </c>
      <c r="AP31160">
        <v>25.404</v>
      </c>
      <c r="AQ31160">
        <v>1</v>
      </c>
      <c r="AR31160">
        <v>1506900</v>
      </c>
    </row>
    <row r="31161" spans="1:44" x14ac:dyDescent="0.25">
      <c r="A31161">
        <v>31159</v>
      </c>
      <c r="B31161" t="s">
        <v>9093</v>
      </c>
      <c r="C31161">
        <v>7110</v>
      </c>
      <c r="D31161">
        <v>7831</v>
      </c>
      <c r="E31161">
        <v>24005</v>
      </c>
      <c r="H31161" t="s">
        <v>27212</v>
      </c>
      <c r="I31161">
        <v>9</v>
      </c>
      <c r="J31161" t="s">
        <v>31890</v>
      </c>
      <c r="K31161" t="s">
        <v>45279</v>
      </c>
      <c r="N31161">
        <v>0</v>
      </c>
      <c r="O31161">
        <v>0</v>
      </c>
      <c r="P31161" t="s">
        <v>9097</v>
      </c>
      <c r="Q31161" t="s">
        <v>9097</v>
      </c>
      <c r="R31161" t="s">
        <v>5504</v>
      </c>
      <c r="S31161" t="s">
        <v>31892</v>
      </c>
      <c r="U31161" t="s">
        <v>31893</v>
      </c>
      <c r="V31161" t="s">
        <v>31897</v>
      </c>
      <c r="W31161">
        <v>6</v>
      </c>
      <c r="X31161" t="s">
        <v>3012</v>
      </c>
      <c r="Y31161">
        <v>2</v>
      </c>
      <c r="Z31161">
        <v>487.7851</v>
      </c>
      <c r="AA31161">
        <v>973.55564000000004</v>
      </c>
      <c r="AB31161">
        <v>61575.96484375</v>
      </c>
      <c r="AC31161">
        <v>-2.024</v>
      </c>
      <c r="AD31161">
        <v>9.6293000000000004E-2</v>
      </c>
      <c r="AE31161">
        <v>-1.9277</v>
      </c>
      <c r="AF31161">
        <v>24.585000000000001</v>
      </c>
      <c r="AG31161">
        <v>0.97858000000000001</v>
      </c>
      <c r="AH31161">
        <v>24.937999999999999</v>
      </c>
      <c r="AI31161">
        <v>0.35322999999999999</v>
      </c>
      <c r="AK31161">
        <v>0.92894363403320301</v>
      </c>
      <c r="AL31161">
        <v>0.32897999999999999</v>
      </c>
      <c r="AM31161">
        <v>1</v>
      </c>
      <c r="AN31161">
        <v>1615</v>
      </c>
      <c r="AO31161">
        <v>80.438000000000002</v>
      </c>
      <c r="AP31161">
        <v>27.271999999999998</v>
      </c>
      <c r="AQ31161">
        <v>1</v>
      </c>
      <c r="AR31161">
        <v>9412100</v>
      </c>
    </row>
    <row r="31162" spans="1:44" x14ac:dyDescent="0.25">
      <c r="A31162">
        <v>31160</v>
      </c>
      <c r="B31162" t="s">
        <v>9093</v>
      </c>
      <c r="C31162">
        <v>7110</v>
      </c>
      <c r="D31162">
        <v>7831</v>
      </c>
      <c r="H31162" t="s">
        <v>27212</v>
      </c>
      <c r="I31162">
        <v>9</v>
      </c>
      <c r="J31162" t="s">
        <v>31890</v>
      </c>
      <c r="N31162">
        <v>0</v>
      </c>
      <c r="O31162">
        <v>0</v>
      </c>
      <c r="P31162" t="s">
        <v>9097</v>
      </c>
      <c r="Q31162" t="s">
        <v>9097</v>
      </c>
      <c r="R31162" t="s">
        <v>5504</v>
      </c>
      <c r="S31162" t="s">
        <v>31892</v>
      </c>
      <c r="U31162" t="s">
        <v>31898</v>
      </c>
      <c r="V31162" t="s">
        <v>31896</v>
      </c>
      <c r="W31162">
        <v>3</v>
      </c>
      <c r="X31162" t="s">
        <v>3014</v>
      </c>
      <c r="Y31162">
        <v>2</v>
      </c>
      <c r="Z31162">
        <v>487.7851</v>
      </c>
      <c r="AA31162">
        <v>973.55564000000004</v>
      </c>
      <c r="AB31162">
        <v>65560.8671875</v>
      </c>
      <c r="AC31162">
        <v>-1.3616999999999999</v>
      </c>
      <c r="AD31162">
        <v>-0.16699</v>
      </c>
      <c r="AE31162">
        <v>-1.5286999999999999</v>
      </c>
      <c r="AF31162">
        <v>24.552</v>
      </c>
      <c r="AG31162">
        <v>0.27268999999999999</v>
      </c>
      <c r="AH31162">
        <v>24.553999999999998</v>
      </c>
      <c r="AI31162">
        <v>2.3917999999999999E-3</v>
      </c>
      <c r="AJ31162">
        <v>-0.40922999999999998</v>
      </c>
      <c r="AK31162" t="s">
        <v>9099</v>
      </c>
      <c r="AL31162">
        <v>1</v>
      </c>
      <c r="AM31162">
        <v>0</v>
      </c>
      <c r="AO31162" t="s">
        <v>9099</v>
      </c>
      <c r="AP31162" t="s">
        <v>9099</v>
      </c>
      <c r="AQ31162">
        <v>0</v>
      </c>
      <c r="AR31162">
        <v>282610</v>
      </c>
    </row>
    <row r="31163" spans="1:44" x14ac:dyDescent="0.25">
      <c r="A31163">
        <v>31161</v>
      </c>
      <c r="B31163" t="s">
        <v>9093</v>
      </c>
      <c r="C31163">
        <v>7110</v>
      </c>
      <c r="D31163">
        <v>7831</v>
      </c>
      <c r="H31163" t="s">
        <v>27212</v>
      </c>
      <c r="I31163">
        <v>9</v>
      </c>
      <c r="J31163" t="s">
        <v>31890</v>
      </c>
      <c r="N31163">
        <v>0</v>
      </c>
      <c r="O31163">
        <v>0</v>
      </c>
      <c r="P31163" t="s">
        <v>9097</v>
      </c>
      <c r="Q31163" t="s">
        <v>9097</v>
      </c>
      <c r="R31163" t="s">
        <v>5504</v>
      </c>
      <c r="S31163" t="s">
        <v>31892</v>
      </c>
      <c r="U31163" t="s">
        <v>31898</v>
      </c>
      <c r="V31163" t="s">
        <v>31897</v>
      </c>
      <c r="W31163">
        <v>6</v>
      </c>
      <c r="X31163" t="s">
        <v>3012</v>
      </c>
      <c r="Y31163">
        <v>2</v>
      </c>
      <c r="Z31163">
        <v>487.7851</v>
      </c>
      <c r="AA31163">
        <v>973.55564000000004</v>
      </c>
      <c r="AB31163">
        <v>62499.1015625</v>
      </c>
      <c r="AC31163">
        <v>-1.8637999999999999</v>
      </c>
      <c r="AD31163">
        <v>0.50714000000000004</v>
      </c>
      <c r="AE31163">
        <v>-1.3567</v>
      </c>
      <c r="AF31163">
        <v>24.11</v>
      </c>
      <c r="AG31163">
        <v>0.28597</v>
      </c>
      <c r="AH31163">
        <v>24.463000000000001</v>
      </c>
      <c r="AI31163">
        <v>0.35322999999999999</v>
      </c>
      <c r="AJ31163">
        <v>-0.50026000000000004</v>
      </c>
      <c r="AK31163" t="s">
        <v>9099</v>
      </c>
      <c r="AL31163">
        <v>1</v>
      </c>
      <c r="AM31163">
        <v>0</v>
      </c>
      <c r="AO31163" t="s">
        <v>9099</v>
      </c>
      <c r="AP31163" t="s">
        <v>9099</v>
      </c>
      <c r="AQ31163">
        <v>0</v>
      </c>
      <c r="AR31163">
        <v>361430</v>
      </c>
    </row>
    <row r="31164" spans="1:44" x14ac:dyDescent="0.25">
      <c r="A31164">
        <v>31162</v>
      </c>
      <c r="B31164">
        <v>35</v>
      </c>
      <c r="C31164">
        <v>7111</v>
      </c>
      <c r="D31164">
        <v>7832</v>
      </c>
      <c r="E31164">
        <v>24006</v>
      </c>
      <c r="H31164" t="s">
        <v>27215</v>
      </c>
      <c r="I31164">
        <v>12</v>
      </c>
      <c r="J31164" t="s">
        <v>31890</v>
      </c>
      <c r="K31164" t="s">
        <v>45280</v>
      </c>
      <c r="N31164">
        <v>0</v>
      </c>
      <c r="O31164">
        <v>0</v>
      </c>
      <c r="P31164" t="s">
        <v>3265</v>
      </c>
      <c r="Q31164" t="s">
        <v>3265</v>
      </c>
      <c r="R31164" t="s">
        <v>3265</v>
      </c>
      <c r="S31164" t="s">
        <v>3266</v>
      </c>
      <c r="U31164" t="s">
        <v>31893</v>
      </c>
      <c r="V31164" t="s">
        <v>31902</v>
      </c>
      <c r="W31164">
        <v>5</v>
      </c>
      <c r="X31164" t="s">
        <v>3011</v>
      </c>
      <c r="Y31164">
        <v>2</v>
      </c>
      <c r="Z31164">
        <v>614.31115</v>
      </c>
      <c r="AA31164">
        <v>1226.6078</v>
      </c>
      <c r="AB31164">
        <v>53820.859375</v>
      </c>
      <c r="AC31164">
        <v>-0.78435999999999995</v>
      </c>
      <c r="AD31164">
        <v>-0.18367</v>
      </c>
      <c r="AE31164">
        <v>-0.96802999999999995</v>
      </c>
      <c r="AF31164">
        <v>69.835999999999999</v>
      </c>
      <c r="AG31164">
        <v>1.0938000000000001</v>
      </c>
      <c r="AH31164">
        <v>69.484999999999999</v>
      </c>
      <c r="AI31164">
        <v>-0.35089999999999999</v>
      </c>
      <c r="AK31164">
        <v>0.49468332529067999</v>
      </c>
      <c r="AL31164">
        <v>0.77092000000000005</v>
      </c>
      <c r="AM31164">
        <v>1</v>
      </c>
      <c r="AN31164">
        <v>7863</v>
      </c>
      <c r="AO31164">
        <v>36.981999999999999</v>
      </c>
      <c r="AP31164">
        <v>36.981000000000002</v>
      </c>
      <c r="AQ31164">
        <v>1</v>
      </c>
      <c r="AR31164">
        <v>1940800</v>
      </c>
    </row>
    <row r="31165" spans="1:44" x14ac:dyDescent="0.25">
      <c r="A31165">
        <v>31163</v>
      </c>
      <c r="B31165">
        <v>35</v>
      </c>
      <c r="C31165">
        <v>7111</v>
      </c>
      <c r="D31165">
        <v>7832</v>
      </c>
      <c r="E31165">
        <v>24007</v>
      </c>
      <c r="H31165" t="s">
        <v>27215</v>
      </c>
      <c r="I31165">
        <v>12</v>
      </c>
      <c r="J31165" t="s">
        <v>31890</v>
      </c>
      <c r="K31165" t="s">
        <v>45280</v>
      </c>
      <c r="N31165">
        <v>0</v>
      </c>
      <c r="O31165">
        <v>0</v>
      </c>
      <c r="P31165" t="s">
        <v>3265</v>
      </c>
      <c r="Q31165" t="s">
        <v>3265</v>
      </c>
      <c r="R31165" t="s">
        <v>3265</v>
      </c>
      <c r="S31165" t="s">
        <v>3266</v>
      </c>
      <c r="U31165" t="s">
        <v>31893</v>
      </c>
      <c r="V31165" t="s">
        <v>31897</v>
      </c>
      <c r="W31165">
        <v>6</v>
      </c>
      <c r="X31165" t="s">
        <v>3012</v>
      </c>
      <c r="Y31165">
        <v>2</v>
      </c>
      <c r="Z31165">
        <v>614.31115</v>
      </c>
      <c r="AA31165">
        <v>1226.6078</v>
      </c>
      <c r="AB31165">
        <v>53552.5703125</v>
      </c>
      <c r="AC31165">
        <v>-1.1930000000000001</v>
      </c>
      <c r="AD31165">
        <v>0.22788</v>
      </c>
      <c r="AE31165">
        <v>-0.96514999999999995</v>
      </c>
      <c r="AF31165">
        <v>69.393000000000001</v>
      </c>
      <c r="AG31165">
        <v>0.58608000000000005</v>
      </c>
      <c r="AH31165">
        <v>69.745999999999995</v>
      </c>
      <c r="AI31165">
        <v>0.35320000000000001</v>
      </c>
      <c r="AK31165">
        <v>0.51471340656280495</v>
      </c>
      <c r="AL31165">
        <v>6.5170000000000002E-3</v>
      </c>
      <c r="AM31165">
        <v>1</v>
      </c>
      <c r="AN31165">
        <v>8941</v>
      </c>
      <c r="AO31165">
        <v>97.733999999999995</v>
      </c>
      <c r="AP31165">
        <v>70.305999999999997</v>
      </c>
      <c r="AQ31165">
        <v>1</v>
      </c>
      <c r="AR31165">
        <v>1218000</v>
      </c>
    </row>
    <row r="31166" spans="1:44" x14ac:dyDescent="0.25">
      <c r="A31166">
        <v>31164</v>
      </c>
      <c r="B31166">
        <v>35</v>
      </c>
      <c r="C31166">
        <v>7111</v>
      </c>
      <c r="D31166">
        <v>7832</v>
      </c>
      <c r="H31166" t="s">
        <v>27215</v>
      </c>
      <c r="I31166">
        <v>12</v>
      </c>
      <c r="J31166" t="s">
        <v>31890</v>
      </c>
      <c r="N31166">
        <v>0</v>
      </c>
      <c r="O31166">
        <v>0</v>
      </c>
      <c r="P31166" t="s">
        <v>3265</v>
      </c>
      <c r="Q31166" t="s">
        <v>3265</v>
      </c>
      <c r="R31166" t="s">
        <v>3265</v>
      </c>
      <c r="S31166" t="s">
        <v>3266</v>
      </c>
      <c r="U31166" t="s">
        <v>31898</v>
      </c>
      <c r="V31166" t="s">
        <v>31901</v>
      </c>
      <c r="W31166">
        <v>4</v>
      </c>
      <c r="X31166" t="s">
        <v>3010</v>
      </c>
      <c r="Y31166">
        <v>2</v>
      </c>
      <c r="Z31166">
        <v>614.31115</v>
      </c>
      <c r="AA31166">
        <v>1226.6078</v>
      </c>
      <c r="AB31166">
        <v>57838.40234375</v>
      </c>
      <c r="AC31166">
        <v>-1.0194000000000001</v>
      </c>
      <c r="AD31166">
        <v>-6.2253999999999997E-2</v>
      </c>
      <c r="AE31166">
        <v>-1.0817000000000001</v>
      </c>
      <c r="AF31166">
        <v>69.581999999999994</v>
      </c>
      <c r="AG31166">
        <v>0.58338000000000001</v>
      </c>
      <c r="AH31166">
        <v>69.582999999999998</v>
      </c>
      <c r="AI31166">
        <v>2.5940000000000002E-4</v>
      </c>
      <c r="AJ31166">
        <v>9.7916000000000003E-2</v>
      </c>
      <c r="AK31166" t="s">
        <v>9099</v>
      </c>
      <c r="AL31166">
        <v>1</v>
      </c>
      <c r="AM31166">
        <v>0</v>
      </c>
      <c r="AO31166" t="s">
        <v>9099</v>
      </c>
      <c r="AP31166" t="s">
        <v>9099</v>
      </c>
      <c r="AQ31166">
        <v>0</v>
      </c>
      <c r="AR31166">
        <v>789110</v>
      </c>
    </row>
    <row r="31167" spans="1:44" x14ac:dyDescent="0.25">
      <c r="A31167">
        <v>31165</v>
      </c>
      <c r="B31167">
        <v>35</v>
      </c>
      <c r="C31167">
        <v>7111</v>
      </c>
      <c r="D31167">
        <v>7832</v>
      </c>
      <c r="H31167" t="s">
        <v>27215</v>
      </c>
      <c r="I31167">
        <v>12</v>
      </c>
      <c r="J31167" t="s">
        <v>31890</v>
      </c>
      <c r="N31167">
        <v>0</v>
      </c>
      <c r="O31167">
        <v>0</v>
      </c>
      <c r="P31167" t="s">
        <v>3265</v>
      </c>
      <c r="Q31167" t="s">
        <v>3265</v>
      </c>
      <c r="R31167" t="s">
        <v>3265</v>
      </c>
      <c r="S31167" t="s">
        <v>3266</v>
      </c>
      <c r="U31167" t="s">
        <v>31898</v>
      </c>
      <c r="V31167" t="s">
        <v>31902</v>
      </c>
      <c r="W31167">
        <v>5</v>
      </c>
      <c r="X31167" t="s">
        <v>3011</v>
      </c>
      <c r="Y31167">
        <v>2</v>
      </c>
      <c r="Z31167">
        <v>614.31115</v>
      </c>
      <c r="AA31167">
        <v>1226.6078</v>
      </c>
      <c r="AB31167" t="s">
        <v>9099</v>
      </c>
      <c r="AC31167">
        <v>-0.71597</v>
      </c>
      <c r="AD31167">
        <v>0.22311</v>
      </c>
      <c r="AE31167">
        <v>-0.49286000000000002</v>
      </c>
      <c r="AF31167">
        <v>70.558000000000007</v>
      </c>
      <c r="AG31167">
        <v>0.11971</v>
      </c>
      <c r="AH31167">
        <v>70.206999999999994</v>
      </c>
      <c r="AI31167">
        <v>-0.35089999999999999</v>
      </c>
      <c r="AJ31167">
        <v>0.46111000000000002</v>
      </c>
      <c r="AK31167" t="s">
        <v>9099</v>
      </c>
      <c r="AL31167">
        <v>1</v>
      </c>
      <c r="AM31167">
        <v>0</v>
      </c>
      <c r="AO31167" t="s">
        <v>9099</v>
      </c>
      <c r="AP31167" t="s">
        <v>9099</v>
      </c>
      <c r="AQ31167">
        <v>0</v>
      </c>
      <c r="AR31167">
        <v>164930</v>
      </c>
    </row>
    <row r="31168" spans="1:44" x14ac:dyDescent="0.25">
      <c r="A31168">
        <v>31166</v>
      </c>
      <c r="B31168">
        <v>970</v>
      </c>
      <c r="C31168">
        <v>7112</v>
      </c>
      <c r="D31168">
        <v>7833</v>
      </c>
      <c r="E31168">
        <v>24008</v>
      </c>
      <c r="H31168" t="s">
        <v>27216</v>
      </c>
      <c r="I31168">
        <v>19</v>
      </c>
      <c r="J31168" t="s">
        <v>31890</v>
      </c>
      <c r="K31168" t="s">
        <v>45281</v>
      </c>
      <c r="N31168">
        <v>0</v>
      </c>
      <c r="O31168">
        <v>0</v>
      </c>
      <c r="P31168" t="s">
        <v>6114</v>
      </c>
      <c r="Q31168" t="s">
        <v>6114</v>
      </c>
      <c r="R31168" t="s">
        <v>6114</v>
      </c>
      <c r="S31168" t="s">
        <v>6115</v>
      </c>
      <c r="U31168" t="s">
        <v>31893</v>
      </c>
      <c r="V31168" t="s">
        <v>31896</v>
      </c>
      <c r="W31168">
        <v>3</v>
      </c>
      <c r="X31168" t="s">
        <v>3014</v>
      </c>
      <c r="Y31168">
        <v>3</v>
      </c>
      <c r="Z31168">
        <v>655.69322999999997</v>
      </c>
      <c r="AA31168">
        <v>1964.0579</v>
      </c>
      <c r="AB31168">
        <v>52642.0625</v>
      </c>
      <c r="AC31168">
        <v>-0.99497999999999998</v>
      </c>
      <c r="AD31168">
        <v>0.15673999999999999</v>
      </c>
      <c r="AE31168">
        <v>-0.83823999999999999</v>
      </c>
      <c r="AF31168">
        <v>106.46</v>
      </c>
      <c r="AG31168">
        <v>1.0845</v>
      </c>
      <c r="AH31168">
        <v>106.46</v>
      </c>
      <c r="AI31168">
        <v>2.3651000000000002E-3</v>
      </c>
      <c r="AK31168">
        <v>0.75092715024948098</v>
      </c>
      <c r="AL31168">
        <v>1.5505E-3</v>
      </c>
      <c r="AM31168">
        <v>1</v>
      </c>
      <c r="AN31168">
        <v>14078</v>
      </c>
      <c r="AO31168">
        <v>99.069000000000003</v>
      </c>
      <c r="AP31168">
        <v>76.915000000000006</v>
      </c>
      <c r="AQ31168">
        <v>1</v>
      </c>
      <c r="AR31168">
        <v>8665000</v>
      </c>
    </row>
    <row r="31169" spans="1:44" x14ac:dyDescent="0.25">
      <c r="A31169">
        <v>31167</v>
      </c>
      <c r="B31169">
        <v>496</v>
      </c>
      <c r="C31169">
        <v>7113</v>
      </c>
      <c r="D31169">
        <v>7834</v>
      </c>
      <c r="E31169">
        <v>24009</v>
      </c>
      <c r="H31169" t="s">
        <v>27218</v>
      </c>
      <c r="I31169">
        <v>15</v>
      </c>
      <c r="J31169" t="s">
        <v>31890</v>
      </c>
      <c r="K31169" t="s">
        <v>45282</v>
      </c>
      <c r="N31169">
        <v>0</v>
      </c>
      <c r="O31169">
        <v>0</v>
      </c>
      <c r="P31169" t="s">
        <v>4695</v>
      </c>
      <c r="Q31169" t="s">
        <v>4695</v>
      </c>
      <c r="R31169" t="s">
        <v>4695</v>
      </c>
      <c r="S31169" t="s">
        <v>4696</v>
      </c>
      <c r="U31169" t="s">
        <v>31893</v>
      </c>
      <c r="V31169" t="s">
        <v>31895</v>
      </c>
      <c r="W31169">
        <v>2</v>
      </c>
      <c r="X31169" t="s">
        <v>3013</v>
      </c>
      <c r="Y31169">
        <v>2</v>
      </c>
      <c r="Z31169">
        <v>802.42489</v>
      </c>
      <c r="AA31169">
        <v>1602.8352</v>
      </c>
      <c r="AB31169">
        <v>48658.21875</v>
      </c>
      <c r="AC31169">
        <v>-0.65634000000000003</v>
      </c>
      <c r="AD31169">
        <v>0.12717999999999999</v>
      </c>
      <c r="AE31169">
        <v>-0.52915000000000001</v>
      </c>
      <c r="AF31169">
        <v>107.43</v>
      </c>
      <c r="AG31169">
        <v>1.0831</v>
      </c>
      <c r="AH31169">
        <v>107.19</v>
      </c>
      <c r="AI31169">
        <v>-0.24260999999999999</v>
      </c>
      <c r="AK31169">
        <v>0.66311699151992798</v>
      </c>
      <c r="AL31169" s="21">
        <v>2.8198E-5</v>
      </c>
      <c r="AM31169">
        <v>1</v>
      </c>
      <c r="AN31169">
        <v>13600</v>
      </c>
      <c r="AO31169">
        <v>134.68</v>
      </c>
      <c r="AP31169">
        <v>134.68</v>
      </c>
      <c r="AQ31169">
        <v>1</v>
      </c>
      <c r="AR31169">
        <v>3211700</v>
      </c>
    </row>
    <row r="31170" spans="1:44" x14ac:dyDescent="0.25">
      <c r="A31170">
        <v>31168</v>
      </c>
      <c r="B31170">
        <v>496</v>
      </c>
      <c r="C31170">
        <v>7113</v>
      </c>
      <c r="D31170">
        <v>7834</v>
      </c>
      <c r="H31170" t="s">
        <v>27218</v>
      </c>
      <c r="I31170">
        <v>15</v>
      </c>
      <c r="J31170" t="s">
        <v>31890</v>
      </c>
      <c r="N31170">
        <v>0</v>
      </c>
      <c r="O31170">
        <v>0</v>
      </c>
      <c r="P31170" t="s">
        <v>4695</v>
      </c>
      <c r="Q31170" t="s">
        <v>4695</v>
      </c>
      <c r="R31170" t="s">
        <v>4695</v>
      </c>
      <c r="S31170" t="s">
        <v>4696</v>
      </c>
      <c r="U31170" t="s">
        <v>31898</v>
      </c>
      <c r="V31170" t="s">
        <v>31894</v>
      </c>
      <c r="W31170">
        <v>1</v>
      </c>
      <c r="X31170" t="s">
        <v>1600</v>
      </c>
      <c r="Y31170">
        <v>2</v>
      </c>
      <c r="Z31170">
        <v>802.42489</v>
      </c>
      <c r="AA31170">
        <v>1602.8352</v>
      </c>
      <c r="AB31170">
        <v>48647.2265625</v>
      </c>
      <c r="AC31170">
        <v>-1.9058999999999999</v>
      </c>
      <c r="AD31170">
        <v>0.56335000000000002</v>
      </c>
      <c r="AE31170">
        <v>-1.3426</v>
      </c>
      <c r="AF31170">
        <v>107.3</v>
      </c>
      <c r="AG31170">
        <v>0.92164999999999997</v>
      </c>
      <c r="AH31170">
        <v>107.3</v>
      </c>
      <c r="AI31170">
        <v>0</v>
      </c>
      <c r="AJ31170">
        <v>0.10743999999999999</v>
      </c>
      <c r="AK31170" t="s">
        <v>9099</v>
      </c>
      <c r="AL31170">
        <v>1</v>
      </c>
      <c r="AM31170">
        <v>0</v>
      </c>
      <c r="AO31170" t="s">
        <v>9099</v>
      </c>
      <c r="AP31170" t="s">
        <v>9099</v>
      </c>
      <c r="AQ31170">
        <v>0</v>
      </c>
      <c r="AR31170">
        <v>3405200</v>
      </c>
    </row>
    <row r="31171" spans="1:44" x14ac:dyDescent="0.25">
      <c r="A31171">
        <v>31169</v>
      </c>
      <c r="B31171">
        <v>850</v>
      </c>
      <c r="C31171">
        <v>7114</v>
      </c>
      <c r="D31171">
        <v>7835</v>
      </c>
      <c r="E31171">
        <v>24010</v>
      </c>
      <c r="H31171" t="s">
        <v>27220</v>
      </c>
      <c r="I31171">
        <v>10</v>
      </c>
      <c r="J31171" t="s">
        <v>31890</v>
      </c>
      <c r="K31171" t="s">
        <v>45283</v>
      </c>
      <c r="N31171">
        <v>0</v>
      </c>
      <c r="O31171">
        <v>0</v>
      </c>
      <c r="P31171" t="s">
        <v>5755</v>
      </c>
      <c r="Q31171" t="s">
        <v>5755</v>
      </c>
      <c r="R31171" t="s">
        <v>5755</v>
      </c>
      <c r="S31171" t="s">
        <v>5756</v>
      </c>
      <c r="U31171" t="s">
        <v>31893</v>
      </c>
      <c r="V31171" t="s">
        <v>31895</v>
      </c>
      <c r="W31171">
        <v>2</v>
      </c>
      <c r="X31171" t="s">
        <v>3013</v>
      </c>
      <c r="Y31171">
        <v>2</v>
      </c>
      <c r="Z31171">
        <v>589.80623000000003</v>
      </c>
      <c r="AA31171">
        <v>1177.5979</v>
      </c>
      <c r="AB31171">
        <v>53821.921875</v>
      </c>
      <c r="AC31171">
        <v>-0.93320000000000003</v>
      </c>
      <c r="AD31171">
        <v>-0.94835000000000003</v>
      </c>
      <c r="AE31171">
        <v>-1.8815999999999999</v>
      </c>
      <c r="AF31171">
        <v>43.116999999999997</v>
      </c>
      <c r="AG31171">
        <v>0.61526000000000003</v>
      </c>
      <c r="AH31171">
        <v>42.774000000000001</v>
      </c>
      <c r="AI31171">
        <v>-0.34277999999999997</v>
      </c>
      <c r="AK31171">
        <v>0.58839899301528897</v>
      </c>
      <c r="AL31171">
        <v>0.17754</v>
      </c>
      <c r="AM31171">
        <v>1</v>
      </c>
      <c r="AN31171">
        <v>4147</v>
      </c>
      <c r="AO31171">
        <v>67.113</v>
      </c>
      <c r="AP31171">
        <v>50.087000000000003</v>
      </c>
      <c r="AQ31171">
        <v>1</v>
      </c>
      <c r="AR31171">
        <v>1186700</v>
      </c>
    </row>
    <row r="31172" spans="1:44" x14ac:dyDescent="0.25">
      <c r="A31172">
        <v>31170</v>
      </c>
      <c r="B31172">
        <v>850</v>
      </c>
      <c r="C31172">
        <v>7114</v>
      </c>
      <c r="D31172">
        <v>7835</v>
      </c>
      <c r="H31172" t="s">
        <v>27220</v>
      </c>
      <c r="I31172">
        <v>10</v>
      </c>
      <c r="J31172" t="s">
        <v>31890</v>
      </c>
      <c r="N31172">
        <v>0</v>
      </c>
      <c r="O31172">
        <v>0</v>
      </c>
      <c r="P31172" t="s">
        <v>5755</v>
      </c>
      <c r="Q31172" t="s">
        <v>5755</v>
      </c>
      <c r="R31172" t="s">
        <v>5755</v>
      </c>
      <c r="S31172" t="s">
        <v>5756</v>
      </c>
      <c r="U31172" t="s">
        <v>31898</v>
      </c>
      <c r="V31172" t="s">
        <v>31894</v>
      </c>
      <c r="W31172">
        <v>1</v>
      </c>
      <c r="X31172" t="s">
        <v>1600</v>
      </c>
      <c r="Y31172">
        <v>2</v>
      </c>
      <c r="Z31172">
        <v>589.80623000000003</v>
      </c>
      <c r="AA31172">
        <v>1177.5979</v>
      </c>
      <c r="AB31172">
        <v>56104.7109375</v>
      </c>
      <c r="AC31172">
        <v>-2.2551000000000001</v>
      </c>
      <c r="AD31172">
        <v>-0.82574000000000003</v>
      </c>
      <c r="AE31172">
        <v>-3.0809000000000002</v>
      </c>
      <c r="AF31172">
        <v>42.83</v>
      </c>
      <c r="AG31172">
        <v>0.54854999999999998</v>
      </c>
      <c r="AH31172">
        <v>42.83</v>
      </c>
      <c r="AI31172">
        <v>0</v>
      </c>
      <c r="AJ31172">
        <v>5.6064999999999997E-2</v>
      </c>
      <c r="AK31172" t="s">
        <v>9099</v>
      </c>
      <c r="AL31172">
        <v>1</v>
      </c>
      <c r="AM31172">
        <v>0</v>
      </c>
      <c r="AO31172" t="s">
        <v>9099</v>
      </c>
      <c r="AP31172" t="s">
        <v>9099</v>
      </c>
      <c r="AQ31172">
        <v>0</v>
      </c>
      <c r="AR31172">
        <v>1056400</v>
      </c>
    </row>
    <row r="31173" spans="1:44" x14ac:dyDescent="0.25">
      <c r="A31173">
        <v>31171</v>
      </c>
      <c r="B31173">
        <v>78</v>
      </c>
      <c r="C31173">
        <v>7115</v>
      </c>
      <c r="D31173">
        <v>7836</v>
      </c>
      <c r="E31173">
        <v>24011</v>
      </c>
      <c r="H31173" t="s">
        <v>27222</v>
      </c>
      <c r="I31173">
        <v>9</v>
      </c>
      <c r="J31173" t="s">
        <v>31890</v>
      </c>
      <c r="K31173" t="s">
        <v>45284</v>
      </c>
      <c r="N31173">
        <v>0</v>
      </c>
      <c r="O31173">
        <v>0</v>
      </c>
      <c r="P31173" t="s">
        <v>3412</v>
      </c>
      <c r="Q31173" t="s">
        <v>3412</v>
      </c>
      <c r="R31173" t="s">
        <v>3412</v>
      </c>
      <c r="S31173" t="s">
        <v>3413</v>
      </c>
      <c r="U31173" t="s">
        <v>31893</v>
      </c>
      <c r="V31173" t="s">
        <v>31894</v>
      </c>
      <c r="W31173">
        <v>1</v>
      </c>
      <c r="X31173" t="s">
        <v>1600</v>
      </c>
      <c r="Y31173">
        <v>2</v>
      </c>
      <c r="Z31173">
        <v>529.79071999999996</v>
      </c>
      <c r="AA31173">
        <v>1057.5669</v>
      </c>
      <c r="AB31173">
        <v>52623.7265625</v>
      </c>
      <c r="AC31173">
        <v>-2.5331999999999999</v>
      </c>
      <c r="AD31173">
        <v>-0.86851999999999996</v>
      </c>
      <c r="AE31173">
        <v>-3.4016999999999999</v>
      </c>
      <c r="AF31173">
        <v>33.786999999999999</v>
      </c>
      <c r="AG31173">
        <v>0.29032999999999998</v>
      </c>
      <c r="AH31173">
        <v>33.786999999999999</v>
      </c>
      <c r="AI31173">
        <v>0</v>
      </c>
      <c r="AK31173">
        <v>0.147872805595398</v>
      </c>
      <c r="AL31173">
        <v>0.38690000000000002</v>
      </c>
      <c r="AM31173">
        <v>1</v>
      </c>
      <c r="AN31173">
        <v>2979</v>
      </c>
      <c r="AO31173">
        <v>58.981000000000002</v>
      </c>
      <c r="AP31173">
        <v>32.308</v>
      </c>
      <c r="AQ31173">
        <v>1</v>
      </c>
      <c r="AR31173">
        <v>737830</v>
      </c>
    </row>
    <row r="31174" spans="1:44" x14ac:dyDescent="0.25">
      <c r="A31174">
        <v>31172</v>
      </c>
      <c r="B31174">
        <v>78</v>
      </c>
      <c r="C31174">
        <v>7115</v>
      </c>
      <c r="D31174">
        <v>7836</v>
      </c>
      <c r="H31174" t="s">
        <v>27222</v>
      </c>
      <c r="I31174">
        <v>9</v>
      </c>
      <c r="J31174" t="s">
        <v>31890</v>
      </c>
      <c r="N31174">
        <v>0</v>
      </c>
      <c r="O31174">
        <v>0</v>
      </c>
      <c r="P31174" t="s">
        <v>3412</v>
      </c>
      <c r="Q31174" t="s">
        <v>3412</v>
      </c>
      <c r="R31174" t="s">
        <v>3412</v>
      </c>
      <c r="S31174" t="s">
        <v>3413</v>
      </c>
      <c r="U31174" t="s">
        <v>31898</v>
      </c>
      <c r="V31174" t="s">
        <v>31895</v>
      </c>
      <c r="W31174">
        <v>2</v>
      </c>
      <c r="X31174" t="s">
        <v>3013</v>
      </c>
      <c r="Y31174">
        <v>2</v>
      </c>
      <c r="Z31174">
        <v>529.79071999999996</v>
      </c>
      <c r="AA31174">
        <v>1057.5669</v>
      </c>
      <c r="AB31174">
        <v>42117.0234375</v>
      </c>
      <c r="AC31174">
        <v>-1.5451999999999999</v>
      </c>
      <c r="AD31174">
        <v>-1.4175</v>
      </c>
      <c r="AE31174">
        <v>-2.9626000000000001</v>
      </c>
      <c r="AF31174">
        <v>34.158000000000001</v>
      </c>
      <c r="AG31174">
        <v>0.44386999999999999</v>
      </c>
      <c r="AH31174">
        <v>33.915999999999997</v>
      </c>
      <c r="AI31174">
        <v>-0.24260999999999999</v>
      </c>
      <c r="AJ31174">
        <v>0.12847</v>
      </c>
      <c r="AK31174" t="s">
        <v>9099</v>
      </c>
      <c r="AL31174">
        <v>1</v>
      </c>
      <c r="AM31174">
        <v>0</v>
      </c>
      <c r="AO31174" t="s">
        <v>9099</v>
      </c>
      <c r="AP31174" t="s">
        <v>9099</v>
      </c>
      <c r="AQ31174">
        <v>0</v>
      </c>
      <c r="AR31174">
        <v>951480</v>
      </c>
    </row>
    <row r="31175" spans="1:44" x14ac:dyDescent="0.25">
      <c r="A31175">
        <v>31173</v>
      </c>
      <c r="B31175">
        <v>1798</v>
      </c>
      <c r="C31175">
        <v>7116</v>
      </c>
      <c r="D31175">
        <v>7837</v>
      </c>
      <c r="E31175">
        <v>24012</v>
      </c>
      <c r="H31175" t="s">
        <v>27225</v>
      </c>
      <c r="I31175">
        <v>16</v>
      </c>
      <c r="J31175" t="s">
        <v>31890</v>
      </c>
      <c r="K31175" t="s">
        <v>45285</v>
      </c>
      <c r="N31175">
        <v>0</v>
      </c>
      <c r="O31175">
        <v>0</v>
      </c>
      <c r="P31175" t="s">
        <v>8624</v>
      </c>
      <c r="Q31175" t="s">
        <v>8624</v>
      </c>
      <c r="R31175" t="s">
        <v>8624</v>
      </c>
      <c r="S31175" t="s">
        <v>8625</v>
      </c>
      <c r="U31175" t="s">
        <v>31893</v>
      </c>
      <c r="V31175" t="s">
        <v>31896</v>
      </c>
      <c r="W31175">
        <v>3</v>
      </c>
      <c r="X31175" t="s">
        <v>3014</v>
      </c>
      <c r="Y31175">
        <v>2</v>
      </c>
      <c r="Z31175">
        <v>839.93596000000002</v>
      </c>
      <c r="AA31175">
        <v>1677.8574000000001</v>
      </c>
      <c r="AB31175">
        <v>48146.27734375</v>
      </c>
      <c r="AC31175">
        <v>-0.23258000000000001</v>
      </c>
      <c r="AD31175">
        <v>0.34919</v>
      </c>
      <c r="AE31175">
        <v>0.11661000000000001</v>
      </c>
      <c r="AF31175">
        <v>56.917000000000002</v>
      </c>
      <c r="AG31175">
        <v>0.82998000000000005</v>
      </c>
      <c r="AH31175">
        <v>57.02</v>
      </c>
      <c r="AI31175">
        <v>0.1026</v>
      </c>
      <c r="AK31175">
        <v>0.81762498617172197</v>
      </c>
      <c r="AL31175" s="21">
        <v>1.6943999999999999E-17</v>
      </c>
      <c r="AM31175">
        <v>1</v>
      </c>
      <c r="AN31175">
        <v>6547</v>
      </c>
      <c r="AO31175">
        <v>191.06</v>
      </c>
      <c r="AP31175">
        <v>191.06</v>
      </c>
      <c r="AQ31175">
        <v>1</v>
      </c>
      <c r="AR31175">
        <v>7127300</v>
      </c>
    </row>
    <row r="31176" spans="1:44" x14ac:dyDescent="0.25">
      <c r="A31176">
        <v>31174</v>
      </c>
      <c r="B31176">
        <v>1798</v>
      </c>
      <c r="C31176">
        <v>7116</v>
      </c>
      <c r="D31176">
        <v>7837</v>
      </c>
      <c r="E31176">
        <v>24013</v>
      </c>
      <c r="H31176" t="s">
        <v>27225</v>
      </c>
      <c r="I31176">
        <v>16</v>
      </c>
      <c r="J31176" t="s">
        <v>31890</v>
      </c>
      <c r="K31176" t="s">
        <v>45285</v>
      </c>
      <c r="N31176">
        <v>0</v>
      </c>
      <c r="O31176">
        <v>0</v>
      </c>
      <c r="P31176" t="s">
        <v>8624</v>
      </c>
      <c r="Q31176" t="s">
        <v>8624</v>
      </c>
      <c r="R31176" t="s">
        <v>8624</v>
      </c>
      <c r="S31176" t="s">
        <v>8625</v>
      </c>
      <c r="U31176" t="s">
        <v>31893</v>
      </c>
      <c r="V31176" t="s">
        <v>31897</v>
      </c>
      <c r="W31176">
        <v>6</v>
      </c>
      <c r="X31176" t="s">
        <v>3012</v>
      </c>
      <c r="Y31176">
        <v>2</v>
      </c>
      <c r="Z31176">
        <v>839.93596000000002</v>
      </c>
      <c r="AA31176">
        <v>1677.8574000000001</v>
      </c>
      <c r="AB31176">
        <v>47394.44921875</v>
      </c>
      <c r="AC31176">
        <v>-0.35671999999999998</v>
      </c>
      <c r="AD31176">
        <v>2.1409999999999998E-2</v>
      </c>
      <c r="AE31176">
        <v>-0.33531</v>
      </c>
      <c r="AF31176">
        <v>56.6</v>
      </c>
      <c r="AG31176">
        <v>0.63017999999999996</v>
      </c>
      <c r="AH31176">
        <v>56.953000000000003</v>
      </c>
      <c r="AI31176">
        <v>0.35321999999999998</v>
      </c>
      <c r="AK31176">
        <v>0.68972712755203203</v>
      </c>
      <c r="AL31176">
        <v>1.0857999999999999E-4</v>
      </c>
      <c r="AM31176">
        <v>1</v>
      </c>
      <c r="AN31176">
        <v>6836</v>
      </c>
      <c r="AO31176">
        <v>134.04</v>
      </c>
      <c r="AP31176">
        <v>112.69</v>
      </c>
      <c r="AQ31176">
        <v>1</v>
      </c>
      <c r="AR31176">
        <v>3086300</v>
      </c>
    </row>
    <row r="31177" spans="1:44" x14ac:dyDescent="0.25">
      <c r="A31177">
        <v>31175</v>
      </c>
      <c r="B31177">
        <v>1798</v>
      </c>
      <c r="C31177">
        <v>7116</v>
      </c>
      <c r="D31177">
        <v>7837</v>
      </c>
      <c r="H31177" t="s">
        <v>27225</v>
      </c>
      <c r="I31177">
        <v>16</v>
      </c>
      <c r="J31177" t="s">
        <v>31890</v>
      </c>
      <c r="N31177">
        <v>0</v>
      </c>
      <c r="O31177">
        <v>0</v>
      </c>
      <c r="P31177" t="s">
        <v>8624</v>
      </c>
      <c r="Q31177" t="s">
        <v>8624</v>
      </c>
      <c r="R31177" t="s">
        <v>8624</v>
      </c>
      <c r="S31177" t="s">
        <v>8625</v>
      </c>
      <c r="U31177" t="s">
        <v>31898</v>
      </c>
      <c r="V31177" t="s">
        <v>31901</v>
      </c>
      <c r="W31177">
        <v>4</v>
      </c>
      <c r="X31177" t="s">
        <v>3010</v>
      </c>
      <c r="Y31177">
        <v>2</v>
      </c>
      <c r="Z31177">
        <v>839.93596000000002</v>
      </c>
      <c r="AA31177">
        <v>1677.8574000000001</v>
      </c>
      <c r="AB31177">
        <v>47638.71484375</v>
      </c>
      <c r="AC31177">
        <v>-7.5817999999999997E-2</v>
      </c>
      <c r="AD31177">
        <v>-0.1525</v>
      </c>
      <c r="AE31177">
        <v>-0.22832</v>
      </c>
      <c r="AF31177">
        <v>56.930999999999997</v>
      </c>
      <c r="AG31177">
        <v>0.46214</v>
      </c>
      <c r="AH31177">
        <v>57.031999999999996</v>
      </c>
      <c r="AI31177">
        <v>0.10051</v>
      </c>
      <c r="AJ31177">
        <v>1.1971000000000001E-2</v>
      </c>
      <c r="AK31177" t="s">
        <v>9099</v>
      </c>
      <c r="AL31177">
        <v>1</v>
      </c>
      <c r="AM31177">
        <v>0</v>
      </c>
      <c r="AO31177" t="s">
        <v>9099</v>
      </c>
      <c r="AP31177" t="s">
        <v>9099</v>
      </c>
      <c r="AQ31177">
        <v>0</v>
      </c>
      <c r="AR31177">
        <v>1117300</v>
      </c>
    </row>
    <row r="31178" spans="1:44" x14ac:dyDescent="0.25">
      <c r="A31178">
        <v>31176</v>
      </c>
      <c r="B31178">
        <v>679</v>
      </c>
      <c r="C31178">
        <v>7117</v>
      </c>
      <c r="D31178">
        <v>7838</v>
      </c>
      <c r="E31178">
        <v>24014</v>
      </c>
      <c r="H31178" t="s">
        <v>27227</v>
      </c>
      <c r="I31178">
        <v>10</v>
      </c>
      <c r="J31178" t="s">
        <v>31890</v>
      </c>
      <c r="K31178" t="s">
        <v>45286</v>
      </c>
      <c r="N31178">
        <v>0</v>
      </c>
      <c r="O31178">
        <v>0</v>
      </c>
      <c r="P31178" t="s">
        <v>5255</v>
      </c>
      <c r="Q31178" t="s">
        <v>5255</v>
      </c>
      <c r="R31178" t="s">
        <v>5255</v>
      </c>
      <c r="S31178" t="s">
        <v>5256</v>
      </c>
      <c r="U31178" t="s">
        <v>31893</v>
      </c>
      <c r="V31178" t="s">
        <v>31894</v>
      </c>
      <c r="W31178">
        <v>1</v>
      </c>
      <c r="X31178" t="s">
        <v>1600</v>
      </c>
      <c r="Y31178">
        <v>2</v>
      </c>
      <c r="Z31178">
        <v>559.27782999999999</v>
      </c>
      <c r="AA31178">
        <v>1116.5410999999999</v>
      </c>
      <c r="AB31178">
        <v>56841.47265625</v>
      </c>
      <c r="AC31178">
        <v>-2.2444000000000002</v>
      </c>
      <c r="AD31178">
        <v>6.4112000000000002E-2</v>
      </c>
      <c r="AE31178">
        <v>-2.1802999999999999</v>
      </c>
      <c r="AF31178">
        <v>46.198</v>
      </c>
      <c r="AG31178">
        <v>0.96879999999999999</v>
      </c>
      <c r="AH31178">
        <v>46.198</v>
      </c>
      <c r="AI31178">
        <v>0</v>
      </c>
      <c r="AK31178">
        <v>0</v>
      </c>
      <c r="AL31178">
        <v>0.38114999999999999</v>
      </c>
      <c r="AM31178">
        <v>1</v>
      </c>
      <c r="AN31178">
        <v>4890</v>
      </c>
      <c r="AO31178">
        <v>57.347000000000001</v>
      </c>
      <c r="AP31178">
        <v>38.216000000000001</v>
      </c>
      <c r="AQ31178">
        <v>1</v>
      </c>
      <c r="AR31178">
        <v>1243900</v>
      </c>
    </row>
    <row r="31179" spans="1:44" x14ac:dyDescent="0.25">
      <c r="A31179">
        <v>31177</v>
      </c>
      <c r="B31179">
        <v>679</v>
      </c>
      <c r="C31179">
        <v>7117</v>
      </c>
      <c r="D31179">
        <v>7838</v>
      </c>
      <c r="H31179" t="s">
        <v>27227</v>
      </c>
      <c r="I31179">
        <v>10</v>
      </c>
      <c r="J31179" t="s">
        <v>31890</v>
      </c>
      <c r="N31179">
        <v>0</v>
      </c>
      <c r="O31179">
        <v>0</v>
      </c>
      <c r="P31179" t="s">
        <v>5255</v>
      </c>
      <c r="Q31179" t="s">
        <v>5255</v>
      </c>
      <c r="R31179" t="s">
        <v>5255</v>
      </c>
      <c r="S31179" t="s">
        <v>5256</v>
      </c>
      <c r="U31179" t="s">
        <v>31898</v>
      </c>
      <c r="V31179" t="s">
        <v>31895</v>
      </c>
      <c r="W31179">
        <v>2</v>
      </c>
      <c r="X31179" t="s">
        <v>3013</v>
      </c>
      <c r="Y31179">
        <v>2</v>
      </c>
      <c r="Z31179">
        <v>559.27782999999999</v>
      </c>
      <c r="AA31179">
        <v>1116.5410999999999</v>
      </c>
      <c r="AB31179">
        <v>56354.82421875</v>
      </c>
      <c r="AC31179">
        <v>-0.85187000000000002</v>
      </c>
      <c r="AD31179">
        <v>-0.11471000000000001</v>
      </c>
      <c r="AE31179">
        <v>-0.96657999999999999</v>
      </c>
      <c r="AF31179">
        <v>46.4</v>
      </c>
      <c r="AG31179">
        <v>0.77837000000000001</v>
      </c>
      <c r="AH31179">
        <v>46.057000000000002</v>
      </c>
      <c r="AI31179">
        <v>-0.34277999999999997</v>
      </c>
      <c r="AJ31179">
        <v>-0.14166999999999999</v>
      </c>
      <c r="AK31179" t="s">
        <v>9099</v>
      </c>
      <c r="AL31179">
        <v>1</v>
      </c>
      <c r="AM31179">
        <v>0</v>
      </c>
      <c r="AO31179" t="s">
        <v>9099</v>
      </c>
      <c r="AP31179" t="s">
        <v>9099</v>
      </c>
      <c r="AQ31179">
        <v>0</v>
      </c>
      <c r="AR31179">
        <v>799760</v>
      </c>
    </row>
    <row r="31180" spans="1:44" x14ac:dyDescent="0.25">
      <c r="A31180">
        <v>31178</v>
      </c>
      <c r="B31180">
        <v>1094</v>
      </c>
      <c r="C31180">
        <v>7118</v>
      </c>
      <c r="D31180">
        <v>7839</v>
      </c>
      <c r="E31180">
        <v>24015</v>
      </c>
      <c r="H31180" t="s">
        <v>27228</v>
      </c>
      <c r="I31180">
        <v>10</v>
      </c>
      <c r="J31180" t="s">
        <v>31890</v>
      </c>
      <c r="K31180" t="s">
        <v>45287</v>
      </c>
      <c r="N31180">
        <v>0</v>
      </c>
      <c r="O31180">
        <v>0</v>
      </c>
      <c r="P31180" t="s">
        <v>6505</v>
      </c>
      <c r="Q31180" t="s">
        <v>6505</v>
      </c>
      <c r="R31180" t="s">
        <v>6505</v>
      </c>
      <c r="S31180" t="s">
        <v>6506</v>
      </c>
      <c r="U31180" t="s">
        <v>31978</v>
      </c>
      <c r="V31180" t="s">
        <v>31894</v>
      </c>
      <c r="W31180">
        <v>1</v>
      </c>
      <c r="X31180" t="s">
        <v>1600</v>
      </c>
      <c r="Y31180">
        <v>2</v>
      </c>
      <c r="Z31180">
        <v>529.30366000000004</v>
      </c>
      <c r="AA31180">
        <v>1056.5927999999999</v>
      </c>
      <c r="AB31180" t="s">
        <v>9099</v>
      </c>
      <c r="AC31180" t="s">
        <v>9099</v>
      </c>
      <c r="AD31180" t="s">
        <v>9099</v>
      </c>
      <c r="AE31180" t="s">
        <v>9099</v>
      </c>
      <c r="AF31180">
        <v>54.478999999999999</v>
      </c>
      <c r="AG31180" t="s">
        <v>9099</v>
      </c>
      <c r="AH31180">
        <v>54.478999999999999</v>
      </c>
      <c r="AI31180">
        <v>0</v>
      </c>
      <c r="AK31180" t="s">
        <v>9099</v>
      </c>
      <c r="AL31180">
        <v>0.29826000000000003</v>
      </c>
      <c r="AM31180">
        <v>1</v>
      </c>
      <c r="AN31180">
        <v>6236</v>
      </c>
      <c r="AO31180">
        <v>73.887</v>
      </c>
      <c r="AP31180">
        <v>37.505000000000003</v>
      </c>
      <c r="AQ31180">
        <v>1</v>
      </c>
    </row>
    <row r="31181" spans="1:44" x14ac:dyDescent="0.25">
      <c r="A31181">
        <v>31179</v>
      </c>
      <c r="B31181">
        <v>573</v>
      </c>
      <c r="C31181">
        <v>7119</v>
      </c>
      <c r="D31181">
        <v>7840</v>
      </c>
      <c r="E31181">
        <v>24016</v>
      </c>
      <c r="H31181" t="s">
        <v>27231</v>
      </c>
      <c r="I31181">
        <v>16</v>
      </c>
      <c r="J31181" t="s">
        <v>31890</v>
      </c>
      <c r="K31181" t="s">
        <v>45288</v>
      </c>
      <c r="N31181">
        <v>0</v>
      </c>
      <c r="O31181">
        <v>0</v>
      </c>
      <c r="P31181" t="s">
        <v>4921</v>
      </c>
      <c r="Q31181" t="s">
        <v>9305</v>
      </c>
      <c r="R31181" t="s">
        <v>9305</v>
      </c>
      <c r="S31181" t="s">
        <v>4923</v>
      </c>
      <c r="U31181" t="s">
        <v>31893</v>
      </c>
      <c r="V31181" t="s">
        <v>31894</v>
      </c>
      <c r="W31181">
        <v>1</v>
      </c>
      <c r="X31181" t="s">
        <v>1600</v>
      </c>
      <c r="Y31181">
        <v>2</v>
      </c>
      <c r="Z31181">
        <v>878.49617999999998</v>
      </c>
      <c r="AA31181">
        <v>1754.9777999999999</v>
      </c>
      <c r="AB31181">
        <v>46378.91015625</v>
      </c>
      <c r="AC31181">
        <v>-1.3131999999999999</v>
      </c>
      <c r="AD31181">
        <v>0.1229</v>
      </c>
      <c r="AE31181">
        <v>-1.1902999999999999</v>
      </c>
      <c r="AF31181">
        <v>112.2</v>
      </c>
      <c r="AG31181">
        <v>1.1878</v>
      </c>
      <c r="AH31181">
        <v>112.2</v>
      </c>
      <c r="AI31181">
        <v>0</v>
      </c>
      <c r="AK31181">
        <v>0.77059143781661998</v>
      </c>
      <c r="AL31181" s="21">
        <v>1.9312000000000001E-12</v>
      </c>
      <c r="AM31181">
        <v>1</v>
      </c>
      <c r="AN31181">
        <v>15248</v>
      </c>
      <c r="AO31181">
        <v>174.95</v>
      </c>
      <c r="AP31181">
        <v>146.4</v>
      </c>
      <c r="AQ31181">
        <v>1</v>
      </c>
      <c r="AR31181">
        <v>13860000</v>
      </c>
    </row>
    <row r="31182" spans="1:44" x14ac:dyDescent="0.25">
      <c r="A31182">
        <v>31180</v>
      </c>
      <c r="B31182">
        <v>573</v>
      </c>
      <c r="C31182">
        <v>7119</v>
      </c>
      <c r="D31182">
        <v>7840</v>
      </c>
      <c r="E31182">
        <v>24017</v>
      </c>
      <c r="H31182" t="s">
        <v>27231</v>
      </c>
      <c r="I31182">
        <v>16</v>
      </c>
      <c r="J31182" t="s">
        <v>31890</v>
      </c>
      <c r="K31182" t="s">
        <v>45288</v>
      </c>
      <c r="N31182">
        <v>0</v>
      </c>
      <c r="O31182">
        <v>0</v>
      </c>
      <c r="P31182" t="s">
        <v>4921</v>
      </c>
      <c r="Q31182" t="s">
        <v>9305</v>
      </c>
      <c r="R31182" t="s">
        <v>9305</v>
      </c>
      <c r="S31182" t="s">
        <v>4923</v>
      </c>
      <c r="U31182" t="s">
        <v>31893</v>
      </c>
      <c r="V31182" t="s">
        <v>31895</v>
      </c>
      <c r="W31182">
        <v>2</v>
      </c>
      <c r="X31182" t="s">
        <v>3013</v>
      </c>
      <c r="Y31182">
        <v>2</v>
      </c>
      <c r="Z31182">
        <v>878.49617999999998</v>
      </c>
      <c r="AA31182">
        <v>1754.9777999999999</v>
      </c>
      <c r="AB31182">
        <v>46909.3203125</v>
      </c>
      <c r="AC31182">
        <v>-0.81803000000000003</v>
      </c>
      <c r="AD31182">
        <v>0.41599999999999998</v>
      </c>
      <c r="AE31182">
        <v>-0.40203</v>
      </c>
      <c r="AF31182">
        <v>112.41</v>
      </c>
      <c r="AG31182">
        <v>0.98445000000000005</v>
      </c>
      <c r="AH31182">
        <v>112.17</v>
      </c>
      <c r="AI31182">
        <v>-0.24260999999999999</v>
      </c>
      <c r="AK31182">
        <v>0.73176491260528598</v>
      </c>
      <c r="AL31182" s="21">
        <v>1.5809999999999999E-7</v>
      </c>
      <c r="AM31182">
        <v>1</v>
      </c>
      <c r="AN31182">
        <v>14254</v>
      </c>
      <c r="AO31182">
        <v>148.72</v>
      </c>
      <c r="AP31182">
        <v>148.72</v>
      </c>
      <c r="AQ31182">
        <v>1</v>
      </c>
      <c r="AR31182">
        <v>3871100</v>
      </c>
    </row>
    <row r="31183" spans="1:44" x14ac:dyDescent="0.25">
      <c r="A31183">
        <v>31181</v>
      </c>
      <c r="B31183">
        <v>573</v>
      </c>
      <c r="C31183">
        <v>7119</v>
      </c>
      <c r="D31183">
        <v>7840</v>
      </c>
      <c r="E31183" t="s">
        <v>45289</v>
      </c>
      <c r="H31183" t="s">
        <v>27231</v>
      </c>
      <c r="I31183">
        <v>16</v>
      </c>
      <c r="J31183" t="s">
        <v>31890</v>
      </c>
      <c r="K31183" t="s">
        <v>45288</v>
      </c>
      <c r="N31183">
        <v>0</v>
      </c>
      <c r="O31183">
        <v>0</v>
      </c>
      <c r="P31183" t="s">
        <v>4921</v>
      </c>
      <c r="Q31183" t="s">
        <v>9305</v>
      </c>
      <c r="R31183" t="s">
        <v>9305</v>
      </c>
      <c r="S31183" t="s">
        <v>4923</v>
      </c>
      <c r="U31183" t="s">
        <v>31893</v>
      </c>
      <c r="V31183" t="s">
        <v>31896</v>
      </c>
      <c r="W31183">
        <v>3</v>
      </c>
      <c r="X31183" t="s">
        <v>3014</v>
      </c>
      <c r="Y31183">
        <v>2</v>
      </c>
      <c r="Z31183">
        <v>878.49617999999998</v>
      </c>
      <c r="AA31183">
        <v>1754.9777999999999</v>
      </c>
      <c r="AB31183">
        <v>45926.28125</v>
      </c>
      <c r="AC31183">
        <v>-0.99775000000000003</v>
      </c>
      <c r="AD31183">
        <v>0.11887</v>
      </c>
      <c r="AE31183">
        <v>-0.87888999999999995</v>
      </c>
      <c r="AF31183">
        <v>112.31</v>
      </c>
      <c r="AG31183">
        <v>1.8946000000000001</v>
      </c>
      <c r="AH31183">
        <v>112.21</v>
      </c>
      <c r="AI31183">
        <v>-9.7869999999999999E-2</v>
      </c>
      <c r="AK31183">
        <v>0.95708775520324696</v>
      </c>
      <c r="AL31183" s="21">
        <v>5.0365999999999998E-18</v>
      </c>
      <c r="AM31183">
        <v>2</v>
      </c>
      <c r="AN31183">
        <v>14834</v>
      </c>
      <c r="AO31183">
        <v>196.67</v>
      </c>
      <c r="AP31183">
        <v>174.2</v>
      </c>
      <c r="AQ31183">
        <v>1</v>
      </c>
      <c r="AR31183">
        <v>34692000</v>
      </c>
    </row>
    <row r="31184" spans="1:44" x14ac:dyDescent="0.25">
      <c r="A31184">
        <v>31182</v>
      </c>
      <c r="B31184">
        <v>573</v>
      </c>
      <c r="C31184">
        <v>7119</v>
      </c>
      <c r="D31184">
        <v>7840</v>
      </c>
      <c r="E31184">
        <v>24020</v>
      </c>
      <c r="H31184" t="s">
        <v>27231</v>
      </c>
      <c r="I31184">
        <v>16</v>
      </c>
      <c r="J31184" t="s">
        <v>31890</v>
      </c>
      <c r="K31184" t="s">
        <v>45288</v>
      </c>
      <c r="N31184">
        <v>0</v>
      </c>
      <c r="O31184">
        <v>0</v>
      </c>
      <c r="P31184" t="s">
        <v>4921</v>
      </c>
      <c r="Q31184" t="s">
        <v>9305</v>
      </c>
      <c r="R31184" t="s">
        <v>9305</v>
      </c>
      <c r="S31184" t="s">
        <v>4923</v>
      </c>
      <c r="U31184" t="s">
        <v>31893</v>
      </c>
      <c r="V31184" t="s">
        <v>31896</v>
      </c>
      <c r="W31184">
        <v>3</v>
      </c>
      <c r="X31184" t="s">
        <v>3014</v>
      </c>
      <c r="Y31184">
        <v>3</v>
      </c>
      <c r="Z31184">
        <v>585.99987999999996</v>
      </c>
      <c r="AA31184">
        <v>1754.9777999999999</v>
      </c>
      <c r="AB31184">
        <v>56786.5234375</v>
      </c>
      <c r="AC31184">
        <v>-1.5785</v>
      </c>
      <c r="AD31184">
        <v>3.9196000000000002E-2</v>
      </c>
      <c r="AE31184">
        <v>-1.5392999999999999</v>
      </c>
      <c r="AF31184">
        <v>112.25</v>
      </c>
      <c r="AG31184">
        <v>1.0952</v>
      </c>
      <c r="AH31184">
        <v>112.15</v>
      </c>
      <c r="AI31184">
        <v>-9.7869999999999999E-2</v>
      </c>
      <c r="AK31184">
        <v>0.89820027351379395</v>
      </c>
      <c r="AL31184">
        <v>1.1482000000000001</v>
      </c>
      <c r="AM31184">
        <v>1</v>
      </c>
      <c r="AN31184">
        <v>14844</v>
      </c>
      <c r="AO31184">
        <v>12.792</v>
      </c>
      <c r="AP31184">
        <v>12.792</v>
      </c>
      <c r="AQ31184">
        <v>1</v>
      </c>
      <c r="AR31184">
        <v>7717800</v>
      </c>
    </row>
    <row r="31185" spans="1:44" x14ac:dyDescent="0.25">
      <c r="A31185">
        <v>31183</v>
      </c>
      <c r="B31185">
        <v>573</v>
      </c>
      <c r="C31185">
        <v>7119</v>
      </c>
      <c r="D31185">
        <v>7840</v>
      </c>
      <c r="E31185">
        <v>24021</v>
      </c>
      <c r="H31185" t="s">
        <v>27231</v>
      </c>
      <c r="I31185">
        <v>16</v>
      </c>
      <c r="J31185" t="s">
        <v>31890</v>
      </c>
      <c r="K31185" t="s">
        <v>45288</v>
      </c>
      <c r="N31185">
        <v>0</v>
      </c>
      <c r="O31185">
        <v>0</v>
      </c>
      <c r="P31185" t="s">
        <v>4921</v>
      </c>
      <c r="Q31185" t="s">
        <v>9305</v>
      </c>
      <c r="R31185" t="s">
        <v>9305</v>
      </c>
      <c r="S31185" t="s">
        <v>4923</v>
      </c>
      <c r="U31185" t="s">
        <v>31893</v>
      </c>
      <c r="V31185" t="s">
        <v>31901</v>
      </c>
      <c r="W31185">
        <v>4</v>
      </c>
      <c r="X31185" t="s">
        <v>3010</v>
      </c>
      <c r="Y31185">
        <v>2</v>
      </c>
      <c r="Z31185">
        <v>878.49617999999998</v>
      </c>
      <c r="AA31185">
        <v>1754.9777999999999</v>
      </c>
      <c r="AB31185">
        <v>45657.88671875</v>
      </c>
      <c r="AC31185">
        <v>0.18719</v>
      </c>
      <c r="AD31185">
        <v>0.16988</v>
      </c>
      <c r="AE31185">
        <v>0.35707</v>
      </c>
      <c r="AF31185">
        <v>112.36</v>
      </c>
      <c r="AG31185">
        <v>1.782</v>
      </c>
      <c r="AH31185">
        <v>112.16</v>
      </c>
      <c r="AI31185">
        <v>-0.20022999999999999</v>
      </c>
      <c r="AK31185">
        <v>0.61150312423706099</v>
      </c>
      <c r="AL31185">
        <v>7.5393000000000002E-2</v>
      </c>
      <c r="AM31185">
        <v>1</v>
      </c>
      <c r="AN31185">
        <v>15077</v>
      </c>
      <c r="AO31185">
        <v>68.283000000000001</v>
      </c>
      <c r="AP31185">
        <v>53.811</v>
      </c>
      <c r="AQ31185">
        <v>1</v>
      </c>
      <c r="AR31185">
        <v>35789000</v>
      </c>
    </row>
    <row r="31186" spans="1:44" x14ac:dyDescent="0.25">
      <c r="A31186">
        <v>31184</v>
      </c>
      <c r="B31186">
        <v>573</v>
      </c>
      <c r="C31186">
        <v>7119</v>
      </c>
      <c r="D31186">
        <v>7840</v>
      </c>
      <c r="E31186">
        <v>24022</v>
      </c>
      <c r="H31186" t="s">
        <v>27231</v>
      </c>
      <c r="I31186">
        <v>16</v>
      </c>
      <c r="J31186" t="s">
        <v>31890</v>
      </c>
      <c r="K31186" t="s">
        <v>45288</v>
      </c>
      <c r="N31186">
        <v>0</v>
      </c>
      <c r="O31186">
        <v>0</v>
      </c>
      <c r="P31186" t="s">
        <v>4921</v>
      </c>
      <c r="Q31186" t="s">
        <v>9305</v>
      </c>
      <c r="R31186" t="s">
        <v>9305</v>
      </c>
      <c r="S31186" t="s">
        <v>4923</v>
      </c>
      <c r="U31186" t="s">
        <v>31893</v>
      </c>
      <c r="V31186" t="s">
        <v>31902</v>
      </c>
      <c r="W31186">
        <v>5</v>
      </c>
      <c r="X31186" t="s">
        <v>3011</v>
      </c>
      <c r="Y31186">
        <v>2</v>
      </c>
      <c r="Z31186">
        <v>878.49617999999998</v>
      </c>
      <c r="AA31186">
        <v>1754.9777999999999</v>
      </c>
      <c r="AB31186">
        <v>45845.8984375</v>
      </c>
      <c r="AC31186">
        <v>-0.42375000000000002</v>
      </c>
      <c r="AD31186">
        <v>0.15533</v>
      </c>
      <c r="AE31186">
        <v>-0.26841999999999999</v>
      </c>
      <c r="AF31186">
        <v>112.65</v>
      </c>
      <c r="AG31186">
        <v>2.1888000000000001</v>
      </c>
      <c r="AH31186">
        <v>112.19</v>
      </c>
      <c r="AI31186">
        <v>-0.45113999999999999</v>
      </c>
      <c r="AK31186">
        <v>0.76372033357620195</v>
      </c>
      <c r="AL31186" s="21">
        <v>4.1962000000000002E-12</v>
      </c>
      <c r="AM31186">
        <v>1</v>
      </c>
      <c r="AN31186">
        <v>13674</v>
      </c>
      <c r="AO31186">
        <v>165.64</v>
      </c>
      <c r="AP31186">
        <v>137.88</v>
      </c>
      <c r="AQ31186">
        <v>1</v>
      </c>
      <c r="AR31186">
        <v>25782000</v>
      </c>
    </row>
    <row r="31187" spans="1:44" x14ac:dyDescent="0.25">
      <c r="A31187">
        <v>31185</v>
      </c>
      <c r="B31187">
        <v>573</v>
      </c>
      <c r="C31187">
        <v>7119</v>
      </c>
      <c r="D31187">
        <v>7840</v>
      </c>
      <c r="E31187" t="s">
        <v>45290</v>
      </c>
      <c r="H31187" t="s">
        <v>27231</v>
      </c>
      <c r="I31187">
        <v>16</v>
      </c>
      <c r="J31187" t="s">
        <v>31890</v>
      </c>
      <c r="K31187" t="s">
        <v>45288</v>
      </c>
      <c r="N31187">
        <v>0</v>
      </c>
      <c r="O31187">
        <v>0</v>
      </c>
      <c r="P31187" t="s">
        <v>4921</v>
      </c>
      <c r="Q31187" t="s">
        <v>9305</v>
      </c>
      <c r="R31187" t="s">
        <v>9305</v>
      </c>
      <c r="S31187" t="s">
        <v>4923</v>
      </c>
      <c r="U31187" t="s">
        <v>31893</v>
      </c>
      <c r="V31187" t="s">
        <v>31897</v>
      </c>
      <c r="W31187">
        <v>6</v>
      </c>
      <c r="X31187" t="s">
        <v>3012</v>
      </c>
      <c r="Y31187">
        <v>2</v>
      </c>
      <c r="Z31187">
        <v>878.49617999999998</v>
      </c>
      <c r="AA31187">
        <v>1754.9777999999999</v>
      </c>
      <c r="AB31187">
        <v>45605.97265625</v>
      </c>
      <c r="AC31187">
        <v>6.3635999999999998E-2</v>
      </c>
      <c r="AD31187">
        <v>-0.26124999999999998</v>
      </c>
      <c r="AE31187">
        <v>-0.19761999999999999</v>
      </c>
      <c r="AF31187">
        <v>111.96</v>
      </c>
      <c r="AG31187">
        <v>2.3736000000000002</v>
      </c>
      <c r="AH31187">
        <v>112.22</v>
      </c>
      <c r="AI31187">
        <v>0.25294</v>
      </c>
      <c r="AK31187">
        <v>0.93637239933013905</v>
      </c>
      <c r="AL31187" s="21">
        <v>2.9087000000000002E-18</v>
      </c>
      <c r="AM31187">
        <v>2</v>
      </c>
      <c r="AN31187">
        <v>15839</v>
      </c>
      <c r="AO31187">
        <v>200.44</v>
      </c>
      <c r="AP31187">
        <v>172.8</v>
      </c>
      <c r="AQ31187">
        <v>1</v>
      </c>
      <c r="AR31187">
        <v>129270000</v>
      </c>
    </row>
    <row r="31188" spans="1:44" x14ac:dyDescent="0.25">
      <c r="A31188">
        <v>31186</v>
      </c>
      <c r="B31188">
        <v>573</v>
      </c>
      <c r="C31188">
        <v>7119</v>
      </c>
      <c r="D31188">
        <v>7840</v>
      </c>
      <c r="E31188">
        <v>24025</v>
      </c>
      <c r="H31188" t="s">
        <v>27231</v>
      </c>
      <c r="I31188">
        <v>16</v>
      </c>
      <c r="J31188" t="s">
        <v>31890</v>
      </c>
      <c r="K31188" t="s">
        <v>45288</v>
      </c>
      <c r="N31188">
        <v>0</v>
      </c>
      <c r="O31188">
        <v>0</v>
      </c>
      <c r="P31188" t="s">
        <v>4921</v>
      </c>
      <c r="Q31188" t="s">
        <v>9305</v>
      </c>
      <c r="R31188" t="s">
        <v>9305</v>
      </c>
      <c r="S31188" t="s">
        <v>4923</v>
      </c>
      <c r="U31188" t="s">
        <v>31893</v>
      </c>
      <c r="V31188" t="s">
        <v>31897</v>
      </c>
      <c r="W31188">
        <v>6</v>
      </c>
      <c r="X31188" t="s">
        <v>3012</v>
      </c>
      <c r="Y31188">
        <v>3</v>
      </c>
      <c r="Z31188">
        <v>585.99987999999996</v>
      </c>
      <c r="AA31188">
        <v>1754.9777999999999</v>
      </c>
      <c r="AB31188">
        <v>56502.39453125</v>
      </c>
      <c r="AC31188">
        <v>-0.62487999999999999</v>
      </c>
      <c r="AD31188">
        <v>-7.5779999999999997E-3</v>
      </c>
      <c r="AE31188">
        <v>-0.63246000000000002</v>
      </c>
      <c r="AF31188">
        <v>111.95</v>
      </c>
      <c r="AG31188">
        <v>1.4854000000000001</v>
      </c>
      <c r="AH31188">
        <v>112.2</v>
      </c>
      <c r="AI31188">
        <v>0.25294</v>
      </c>
      <c r="AK31188">
        <v>0.93748462200164795</v>
      </c>
      <c r="AL31188">
        <v>0.16575999999999999</v>
      </c>
      <c r="AM31188">
        <v>1</v>
      </c>
      <c r="AN31188">
        <v>15742</v>
      </c>
      <c r="AO31188">
        <v>62.286999999999999</v>
      </c>
      <c r="AP31188">
        <v>39.15</v>
      </c>
      <c r="AQ31188">
        <v>1</v>
      </c>
      <c r="AR31188">
        <v>23103000</v>
      </c>
    </row>
    <row r="31189" spans="1:44" x14ac:dyDescent="0.25">
      <c r="A31189">
        <v>31187</v>
      </c>
      <c r="B31189">
        <v>573</v>
      </c>
      <c r="C31189">
        <v>7119</v>
      </c>
      <c r="D31189">
        <v>7840</v>
      </c>
      <c r="H31189" t="s">
        <v>27231</v>
      </c>
      <c r="I31189">
        <v>16</v>
      </c>
      <c r="J31189" t="s">
        <v>31890</v>
      </c>
      <c r="N31189">
        <v>0</v>
      </c>
      <c r="O31189">
        <v>0</v>
      </c>
      <c r="P31189" t="s">
        <v>4921</v>
      </c>
      <c r="Q31189" t="s">
        <v>9305</v>
      </c>
      <c r="R31189" t="s">
        <v>9305</v>
      </c>
      <c r="S31189" t="s">
        <v>4923</v>
      </c>
      <c r="U31189" t="s">
        <v>31898</v>
      </c>
      <c r="V31189" t="s">
        <v>31894</v>
      </c>
      <c r="W31189">
        <v>1</v>
      </c>
      <c r="X31189" t="s">
        <v>1600</v>
      </c>
      <c r="Y31189">
        <v>3</v>
      </c>
      <c r="Z31189">
        <v>585.99987999999996</v>
      </c>
      <c r="AA31189">
        <v>1754.9777999999999</v>
      </c>
      <c r="AB31189">
        <v>55753.20703125</v>
      </c>
      <c r="AC31189">
        <v>-1.9623999999999999</v>
      </c>
      <c r="AD31189">
        <v>0.23824000000000001</v>
      </c>
      <c r="AE31189">
        <v>-1.7242</v>
      </c>
      <c r="AF31189">
        <v>112.18</v>
      </c>
      <c r="AG31189">
        <v>0.90652999999999995</v>
      </c>
      <c r="AH31189">
        <v>112.18</v>
      </c>
      <c r="AI31189">
        <v>0</v>
      </c>
      <c r="AJ31189">
        <v>-2.1942E-2</v>
      </c>
      <c r="AK31189" t="s">
        <v>9099</v>
      </c>
      <c r="AL31189">
        <v>1</v>
      </c>
      <c r="AM31189">
        <v>0</v>
      </c>
      <c r="AO31189" t="s">
        <v>9099</v>
      </c>
      <c r="AP31189" t="s">
        <v>9099</v>
      </c>
      <c r="AQ31189">
        <v>0</v>
      </c>
      <c r="AR31189">
        <v>7532500</v>
      </c>
    </row>
    <row r="31190" spans="1:44" x14ac:dyDescent="0.25">
      <c r="A31190">
        <v>31188</v>
      </c>
      <c r="B31190">
        <v>573</v>
      </c>
      <c r="C31190">
        <v>7119</v>
      </c>
      <c r="D31190">
        <v>7840</v>
      </c>
      <c r="H31190" t="s">
        <v>27231</v>
      </c>
      <c r="I31190">
        <v>16</v>
      </c>
      <c r="J31190" t="s">
        <v>31890</v>
      </c>
      <c r="N31190">
        <v>0</v>
      </c>
      <c r="O31190">
        <v>0</v>
      </c>
      <c r="P31190" t="s">
        <v>4921</v>
      </c>
      <c r="Q31190" t="s">
        <v>9305</v>
      </c>
      <c r="R31190" t="s">
        <v>9305</v>
      </c>
      <c r="S31190" t="s">
        <v>4923</v>
      </c>
      <c r="U31190" t="s">
        <v>31898</v>
      </c>
      <c r="V31190" t="s">
        <v>31895</v>
      </c>
      <c r="W31190">
        <v>2</v>
      </c>
      <c r="X31190" t="s">
        <v>3013</v>
      </c>
      <c r="Y31190">
        <v>3</v>
      </c>
      <c r="Z31190">
        <v>585.99987999999996</v>
      </c>
      <c r="AA31190">
        <v>1754.9777999999999</v>
      </c>
      <c r="AB31190">
        <v>57636.1953125</v>
      </c>
      <c r="AC31190">
        <v>-1.5073000000000001</v>
      </c>
      <c r="AD31190">
        <v>0.33856000000000003</v>
      </c>
      <c r="AE31190">
        <v>-1.1688000000000001</v>
      </c>
      <c r="AF31190">
        <v>112.42</v>
      </c>
      <c r="AG31190">
        <v>0.82435999999999998</v>
      </c>
      <c r="AH31190">
        <v>112.18</v>
      </c>
      <c r="AI31190">
        <v>-0.24260999999999999</v>
      </c>
      <c r="AJ31190">
        <v>-2.0102999999999999E-2</v>
      </c>
      <c r="AK31190" t="s">
        <v>9099</v>
      </c>
      <c r="AL31190">
        <v>1</v>
      </c>
      <c r="AM31190">
        <v>0</v>
      </c>
      <c r="AO31190" t="s">
        <v>9099</v>
      </c>
      <c r="AP31190" t="s">
        <v>9099</v>
      </c>
      <c r="AQ31190">
        <v>0</v>
      </c>
      <c r="AR31190">
        <v>2000300</v>
      </c>
    </row>
    <row r="31191" spans="1:44" x14ac:dyDescent="0.25">
      <c r="A31191">
        <v>31189</v>
      </c>
      <c r="B31191">
        <v>573</v>
      </c>
      <c r="C31191">
        <v>7119</v>
      </c>
      <c r="D31191">
        <v>7840</v>
      </c>
      <c r="H31191" t="s">
        <v>27231</v>
      </c>
      <c r="I31191">
        <v>16</v>
      </c>
      <c r="J31191" t="s">
        <v>31890</v>
      </c>
      <c r="N31191">
        <v>0</v>
      </c>
      <c r="O31191">
        <v>0</v>
      </c>
      <c r="P31191" t="s">
        <v>4921</v>
      </c>
      <c r="Q31191" t="s">
        <v>9305</v>
      </c>
      <c r="R31191" t="s">
        <v>9305</v>
      </c>
      <c r="S31191" t="s">
        <v>4923</v>
      </c>
      <c r="U31191" t="s">
        <v>31898</v>
      </c>
      <c r="V31191" t="s">
        <v>31901</v>
      </c>
      <c r="W31191">
        <v>4</v>
      </c>
      <c r="X31191" t="s">
        <v>3010</v>
      </c>
      <c r="Y31191">
        <v>3</v>
      </c>
      <c r="Z31191">
        <v>585.99987999999996</v>
      </c>
      <c r="AA31191">
        <v>1754.9777999999999</v>
      </c>
      <c r="AB31191">
        <v>56716.12890625</v>
      </c>
      <c r="AC31191">
        <v>-0.45049</v>
      </c>
      <c r="AD31191">
        <v>0.19417000000000001</v>
      </c>
      <c r="AE31191">
        <v>-0.25631999999999999</v>
      </c>
      <c r="AF31191">
        <v>112.35</v>
      </c>
      <c r="AG31191">
        <v>1.2083999999999999</v>
      </c>
      <c r="AH31191">
        <v>112.15</v>
      </c>
      <c r="AI31191">
        <v>-0.20022999999999999</v>
      </c>
      <c r="AJ31191">
        <v>-5.3482000000000002E-2</v>
      </c>
      <c r="AK31191" t="s">
        <v>9099</v>
      </c>
      <c r="AL31191">
        <v>1</v>
      </c>
      <c r="AM31191">
        <v>0</v>
      </c>
      <c r="AO31191" t="s">
        <v>9099</v>
      </c>
      <c r="AP31191" t="s">
        <v>9099</v>
      </c>
      <c r="AQ31191">
        <v>0</v>
      </c>
      <c r="AR31191">
        <v>10434000</v>
      </c>
    </row>
    <row r="31192" spans="1:44" x14ac:dyDescent="0.25">
      <c r="A31192">
        <v>31190</v>
      </c>
      <c r="B31192">
        <v>573</v>
      </c>
      <c r="C31192">
        <v>7119</v>
      </c>
      <c r="D31192">
        <v>7840</v>
      </c>
      <c r="H31192" t="s">
        <v>27231</v>
      </c>
      <c r="I31192">
        <v>16</v>
      </c>
      <c r="J31192" t="s">
        <v>31890</v>
      </c>
      <c r="N31192">
        <v>0</v>
      </c>
      <c r="O31192">
        <v>0</v>
      </c>
      <c r="P31192" t="s">
        <v>4921</v>
      </c>
      <c r="Q31192" t="s">
        <v>9305</v>
      </c>
      <c r="R31192" t="s">
        <v>9305</v>
      </c>
      <c r="S31192" t="s">
        <v>4923</v>
      </c>
      <c r="U31192" t="s">
        <v>31898</v>
      </c>
      <c r="V31192" t="s">
        <v>31902</v>
      </c>
      <c r="W31192">
        <v>5</v>
      </c>
      <c r="X31192" t="s">
        <v>3011</v>
      </c>
      <c r="Y31192">
        <v>3</v>
      </c>
      <c r="Z31192">
        <v>585.99987999999996</v>
      </c>
      <c r="AA31192">
        <v>1754.9777999999999</v>
      </c>
      <c r="AB31192">
        <v>55973.8515625</v>
      </c>
      <c r="AC31192">
        <v>-1.1263000000000001</v>
      </c>
      <c r="AD31192">
        <v>0.55572999999999995</v>
      </c>
      <c r="AE31192">
        <v>-0.57052999999999998</v>
      </c>
      <c r="AF31192">
        <v>112.47</v>
      </c>
      <c r="AG31192">
        <v>2.7174</v>
      </c>
      <c r="AH31192">
        <v>112.02</v>
      </c>
      <c r="AI31192">
        <v>-0.45113999999999999</v>
      </c>
      <c r="AJ31192">
        <v>-0.17826</v>
      </c>
      <c r="AK31192" t="s">
        <v>9099</v>
      </c>
      <c r="AL31192">
        <v>1</v>
      </c>
      <c r="AM31192">
        <v>0</v>
      </c>
      <c r="AO31192" t="s">
        <v>9099</v>
      </c>
      <c r="AP31192" t="s">
        <v>9099</v>
      </c>
      <c r="AQ31192">
        <v>0</v>
      </c>
      <c r="AR31192">
        <v>7428400</v>
      </c>
    </row>
    <row r="31193" spans="1:44" x14ac:dyDescent="0.25">
      <c r="A31193">
        <v>31191</v>
      </c>
      <c r="B31193">
        <v>1350</v>
      </c>
      <c r="C31193">
        <v>7120</v>
      </c>
      <c r="D31193">
        <v>7841</v>
      </c>
      <c r="E31193">
        <v>24026</v>
      </c>
      <c r="H31193" t="s">
        <v>27234</v>
      </c>
      <c r="I31193">
        <v>8</v>
      </c>
      <c r="J31193" t="s">
        <v>31890</v>
      </c>
      <c r="K31193" t="s">
        <v>45291</v>
      </c>
      <c r="N31193">
        <v>0</v>
      </c>
      <c r="O31193">
        <v>0</v>
      </c>
      <c r="P31193" t="s">
        <v>7268</v>
      </c>
      <c r="Q31193" t="s">
        <v>20755</v>
      </c>
      <c r="R31193" t="s">
        <v>20755</v>
      </c>
      <c r="S31193" t="s">
        <v>7269</v>
      </c>
      <c r="U31193" t="s">
        <v>31893</v>
      </c>
      <c r="V31193" t="s">
        <v>31895</v>
      </c>
      <c r="W31193">
        <v>2</v>
      </c>
      <c r="X31193" t="s">
        <v>3013</v>
      </c>
      <c r="Y31193">
        <v>2</v>
      </c>
      <c r="Z31193">
        <v>474.28728000000001</v>
      </c>
      <c r="AA31193">
        <v>946.56</v>
      </c>
      <c r="AB31193">
        <v>64754.40625</v>
      </c>
      <c r="AC31193">
        <v>-1.0662</v>
      </c>
      <c r="AD31193">
        <v>0.31147000000000002</v>
      </c>
      <c r="AE31193">
        <v>-0.75471999999999995</v>
      </c>
      <c r="AF31193">
        <v>88.956999999999994</v>
      </c>
      <c r="AG31193">
        <v>0.54837999999999998</v>
      </c>
      <c r="AH31193">
        <v>88.614000000000004</v>
      </c>
      <c r="AI31193">
        <v>-0.34277999999999997</v>
      </c>
      <c r="AK31193">
        <v>0.59044206142425504</v>
      </c>
      <c r="AL31193">
        <v>0.28914000000000001</v>
      </c>
      <c r="AM31193">
        <v>1</v>
      </c>
      <c r="AN31193">
        <v>10933</v>
      </c>
      <c r="AO31193">
        <v>73.665000000000006</v>
      </c>
      <c r="AP31193">
        <v>41.194000000000003</v>
      </c>
      <c r="AQ31193">
        <v>1</v>
      </c>
      <c r="AR31193">
        <v>694820</v>
      </c>
    </row>
    <row r="31194" spans="1:44" x14ac:dyDescent="0.25">
      <c r="A31194">
        <v>31192</v>
      </c>
      <c r="B31194">
        <v>1350</v>
      </c>
      <c r="C31194">
        <v>7120</v>
      </c>
      <c r="D31194">
        <v>7841</v>
      </c>
      <c r="E31194">
        <v>24027</v>
      </c>
      <c r="H31194" t="s">
        <v>27234</v>
      </c>
      <c r="I31194">
        <v>8</v>
      </c>
      <c r="J31194" t="s">
        <v>31890</v>
      </c>
      <c r="K31194" t="s">
        <v>45291</v>
      </c>
      <c r="N31194">
        <v>0</v>
      </c>
      <c r="O31194">
        <v>0</v>
      </c>
      <c r="P31194" t="s">
        <v>7268</v>
      </c>
      <c r="Q31194" t="s">
        <v>20755</v>
      </c>
      <c r="R31194" t="s">
        <v>20755</v>
      </c>
      <c r="S31194" t="s">
        <v>7269</v>
      </c>
      <c r="U31194" t="s">
        <v>31893</v>
      </c>
      <c r="V31194" t="s">
        <v>31896</v>
      </c>
      <c r="W31194">
        <v>3</v>
      </c>
      <c r="X31194" t="s">
        <v>3014</v>
      </c>
      <c r="Y31194">
        <v>2</v>
      </c>
      <c r="Z31194">
        <v>474.28728000000001</v>
      </c>
      <c r="AA31194">
        <v>946.56</v>
      </c>
      <c r="AB31194">
        <v>65368.28125</v>
      </c>
      <c r="AC31194">
        <v>-1.448</v>
      </c>
      <c r="AD31194">
        <v>0.20121</v>
      </c>
      <c r="AE31194">
        <v>-1.2467999999999999</v>
      </c>
      <c r="AF31194">
        <v>88.466999999999999</v>
      </c>
      <c r="AG31194">
        <v>0.77932999999999997</v>
      </c>
      <c r="AH31194">
        <v>88.57</v>
      </c>
      <c r="AI31194">
        <v>0.10261000000000001</v>
      </c>
      <c r="AK31194">
        <v>0.51960074901580799</v>
      </c>
      <c r="AL31194">
        <v>0.82721999999999996</v>
      </c>
      <c r="AM31194">
        <v>1</v>
      </c>
      <c r="AN31194">
        <v>11489</v>
      </c>
      <c r="AO31194">
        <v>40.067</v>
      </c>
      <c r="AP31194">
        <v>10.917999999999999</v>
      </c>
      <c r="AQ31194">
        <v>1</v>
      </c>
      <c r="AR31194">
        <v>2220400</v>
      </c>
    </row>
    <row r="31195" spans="1:44" x14ac:dyDescent="0.25">
      <c r="A31195">
        <v>31193</v>
      </c>
      <c r="B31195">
        <v>1350</v>
      </c>
      <c r="C31195">
        <v>7120</v>
      </c>
      <c r="D31195">
        <v>7841</v>
      </c>
      <c r="E31195">
        <v>24028</v>
      </c>
      <c r="H31195" t="s">
        <v>27234</v>
      </c>
      <c r="I31195">
        <v>8</v>
      </c>
      <c r="J31195" t="s">
        <v>31890</v>
      </c>
      <c r="K31195" t="s">
        <v>45291</v>
      </c>
      <c r="N31195">
        <v>0</v>
      </c>
      <c r="O31195">
        <v>0</v>
      </c>
      <c r="P31195" t="s">
        <v>7268</v>
      </c>
      <c r="Q31195" t="s">
        <v>20755</v>
      </c>
      <c r="R31195" t="s">
        <v>20755</v>
      </c>
      <c r="S31195" t="s">
        <v>7269</v>
      </c>
      <c r="U31195" t="s">
        <v>31893</v>
      </c>
      <c r="V31195" t="s">
        <v>31897</v>
      </c>
      <c r="W31195">
        <v>6</v>
      </c>
      <c r="X31195" t="s">
        <v>3012</v>
      </c>
      <c r="Y31195">
        <v>2</v>
      </c>
      <c r="Z31195">
        <v>474.28728000000001</v>
      </c>
      <c r="AA31195">
        <v>946.56</v>
      </c>
      <c r="AB31195">
        <v>64809.37109375</v>
      </c>
      <c r="AC31195">
        <v>-1.4142999999999999</v>
      </c>
      <c r="AD31195">
        <v>-0.11326</v>
      </c>
      <c r="AE31195">
        <v>-1.5276000000000001</v>
      </c>
      <c r="AF31195">
        <v>88.311000000000007</v>
      </c>
      <c r="AG31195">
        <v>0.65529999999999999</v>
      </c>
      <c r="AH31195">
        <v>88.462999999999994</v>
      </c>
      <c r="AI31195">
        <v>0.15273</v>
      </c>
      <c r="AK31195">
        <v>0.47803530097007801</v>
      </c>
      <c r="AL31195">
        <v>0.64212999999999998</v>
      </c>
      <c r="AM31195">
        <v>1</v>
      </c>
      <c r="AN31195">
        <v>12058</v>
      </c>
      <c r="AO31195">
        <v>50.878</v>
      </c>
      <c r="AP31195">
        <v>34.338000000000001</v>
      </c>
      <c r="AQ31195">
        <v>1</v>
      </c>
      <c r="AR31195">
        <v>2021500</v>
      </c>
    </row>
    <row r="31196" spans="1:44" x14ac:dyDescent="0.25">
      <c r="A31196">
        <v>31194</v>
      </c>
      <c r="B31196">
        <v>1350</v>
      </c>
      <c r="C31196">
        <v>7120</v>
      </c>
      <c r="D31196">
        <v>7841</v>
      </c>
      <c r="H31196" t="s">
        <v>27234</v>
      </c>
      <c r="I31196">
        <v>8</v>
      </c>
      <c r="J31196" t="s">
        <v>31890</v>
      </c>
      <c r="N31196">
        <v>0</v>
      </c>
      <c r="O31196">
        <v>0</v>
      </c>
      <c r="P31196" t="s">
        <v>7268</v>
      </c>
      <c r="Q31196" t="s">
        <v>20755</v>
      </c>
      <c r="R31196" t="s">
        <v>20755</v>
      </c>
      <c r="S31196" t="s">
        <v>7269</v>
      </c>
      <c r="U31196" t="s">
        <v>31898</v>
      </c>
      <c r="V31196" t="s">
        <v>31894</v>
      </c>
      <c r="W31196">
        <v>1</v>
      </c>
      <c r="X31196" t="s">
        <v>1600</v>
      </c>
      <c r="Y31196">
        <v>2</v>
      </c>
      <c r="Z31196">
        <v>474.28728000000001</v>
      </c>
      <c r="AA31196">
        <v>946.56</v>
      </c>
      <c r="AB31196">
        <v>63823.7265625</v>
      </c>
      <c r="AC31196">
        <v>-1.9591000000000001</v>
      </c>
      <c r="AD31196">
        <v>2.0365000000000001E-2</v>
      </c>
      <c r="AE31196">
        <v>-1.9387000000000001</v>
      </c>
      <c r="AF31196">
        <v>88.635999999999996</v>
      </c>
      <c r="AG31196">
        <v>0.56520000000000004</v>
      </c>
      <c r="AH31196">
        <v>88.635999999999996</v>
      </c>
      <c r="AI31196">
        <v>0</v>
      </c>
      <c r="AJ31196">
        <v>2.2353999999999999E-2</v>
      </c>
      <c r="AK31196" t="s">
        <v>9099</v>
      </c>
      <c r="AL31196">
        <v>1</v>
      </c>
      <c r="AM31196">
        <v>0</v>
      </c>
      <c r="AO31196" t="s">
        <v>9099</v>
      </c>
      <c r="AP31196" t="s">
        <v>9099</v>
      </c>
      <c r="AQ31196">
        <v>0</v>
      </c>
      <c r="AR31196">
        <v>1587600</v>
      </c>
    </row>
    <row r="31197" spans="1:44" x14ac:dyDescent="0.25">
      <c r="A31197">
        <v>31195</v>
      </c>
      <c r="B31197">
        <v>1764</v>
      </c>
      <c r="C31197">
        <v>7121</v>
      </c>
      <c r="D31197">
        <v>7842</v>
      </c>
      <c r="E31197">
        <v>24029</v>
      </c>
      <c r="H31197" t="s">
        <v>27237</v>
      </c>
      <c r="I31197">
        <v>25</v>
      </c>
      <c r="J31197" t="s">
        <v>31890</v>
      </c>
      <c r="K31197" t="s">
        <v>45292</v>
      </c>
      <c r="N31197">
        <v>0</v>
      </c>
      <c r="O31197">
        <v>0</v>
      </c>
      <c r="P31197" t="s">
        <v>8517</v>
      </c>
      <c r="Q31197" t="s">
        <v>8517</v>
      </c>
      <c r="R31197" t="s">
        <v>8517</v>
      </c>
      <c r="S31197" t="s">
        <v>8518</v>
      </c>
      <c r="U31197" t="s">
        <v>31893</v>
      </c>
      <c r="V31197" t="s">
        <v>31894</v>
      </c>
      <c r="W31197">
        <v>1</v>
      </c>
      <c r="X31197" t="s">
        <v>1600</v>
      </c>
      <c r="Y31197">
        <v>3</v>
      </c>
      <c r="Z31197">
        <v>864.11838</v>
      </c>
      <c r="AA31197">
        <v>2589.3332999999998</v>
      </c>
      <c r="AB31197">
        <v>45714.27734375</v>
      </c>
      <c r="AC31197">
        <v>-1.6084000000000001</v>
      </c>
      <c r="AD31197">
        <v>0.53908999999999996</v>
      </c>
      <c r="AE31197">
        <v>-1.0692999999999999</v>
      </c>
      <c r="AF31197">
        <v>99.397000000000006</v>
      </c>
      <c r="AG31197">
        <v>1.0628</v>
      </c>
      <c r="AH31197">
        <v>99.397000000000006</v>
      </c>
      <c r="AI31197">
        <v>0</v>
      </c>
      <c r="AK31197">
        <v>0.95765757560730003</v>
      </c>
      <c r="AL31197">
        <v>2.052E-3</v>
      </c>
      <c r="AM31197">
        <v>1</v>
      </c>
      <c r="AN31197">
        <v>13390</v>
      </c>
      <c r="AO31197">
        <v>85.855000000000004</v>
      </c>
      <c r="AP31197">
        <v>63.991</v>
      </c>
      <c r="AQ31197">
        <v>1</v>
      </c>
      <c r="AR31197">
        <v>17173000</v>
      </c>
    </row>
    <row r="31198" spans="1:44" x14ac:dyDescent="0.25">
      <c r="A31198">
        <v>31196</v>
      </c>
      <c r="B31198">
        <v>1764</v>
      </c>
      <c r="C31198">
        <v>7121</v>
      </c>
      <c r="D31198">
        <v>7842</v>
      </c>
      <c r="E31198">
        <v>24030</v>
      </c>
      <c r="H31198" t="s">
        <v>27237</v>
      </c>
      <c r="I31198">
        <v>25</v>
      </c>
      <c r="J31198" t="s">
        <v>31890</v>
      </c>
      <c r="K31198" t="s">
        <v>45292</v>
      </c>
      <c r="N31198">
        <v>0</v>
      </c>
      <c r="O31198">
        <v>0</v>
      </c>
      <c r="P31198" t="s">
        <v>8517</v>
      </c>
      <c r="Q31198" t="s">
        <v>8517</v>
      </c>
      <c r="R31198" t="s">
        <v>8517</v>
      </c>
      <c r="S31198" t="s">
        <v>8518</v>
      </c>
      <c r="U31198" t="s">
        <v>31893</v>
      </c>
      <c r="V31198" t="s">
        <v>31895</v>
      </c>
      <c r="W31198">
        <v>2</v>
      </c>
      <c r="X31198" t="s">
        <v>3013</v>
      </c>
      <c r="Y31198">
        <v>3</v>
      </c>
      <c r="Z31198">
        <v>864.11838</v>
      </c>
      <c r="AA31198">
        <v>2589.3332999999998</v>
      </c>
      <c r="AB31198">
        <v>45732.31640625</v>
      </c>
      <c r="AC31198">
        <v>-0.19264000000000001</v>
      </c>
      <c r="AD31198">
        <v>0.14879000000000001</v>
      </c>
      <c r="AE31198">
        <v>-4.3846000000000003E-2</v>
      </c>
      <c r="AF31198">
        <v>99.632000000000005</v>
      </c>
      <c r="AG31198">
        <v>1.0880000000000001</v>
      </c>
      <c r="AH31198">
        <v>99.388999999999996</v>
      </c>
      <c r="AI31198">
        <v>-0.24260999999999999</v>
      </c>
      <c r="AK31198">
        <v>0.91484248638153098</v>
      </c>
      <c r="AL31198">
        <v>4.5737E-3</v>
      </c>
      <c r="AM31198">
        <v>1</v>
      </c>
      <c r="AN31198">
        <v>12488</v>
      </c>
      <c r="AO31198">
        <v>77.959000000000003</v>
      </c>
      <c r="AP31198">
        <v>58.372999999999998</v>
      </c>
      <c r="AQ31198">
        <v>1</v>
      </c>
      <c r="AR31198">
        <v>12444000</v>
      </c>
    </row>
    <row r="31199" spans="1:44" x14ac:dyDescent="0.25">
      <c r="A31199">
        <v>31197</v>
      </c>
      <c r="B31199">
        <v>452</v>
      </c>
      <c r="C31199">
        <v>7122</v>
      </c>
      <c r="D31199">
        <v>7843</v>
      </c>
      <c r="E31199">
        <v>24031</v>
      </c>
      <c r="H31199" t="s">
        <v>27239</v>
      </c>
      <c r="I31199">
        <v>14</v>
      </c>
      <c r="J31199" t="s">
        <v>31867</v>
      </c>
      <c r="K31199" t="s">
        <v>45293</v>
      </c>
      <c r="N31199">
        <v>1</v>
      </c>
      <c r="O31199">
        <v>0</v>
      </c>
      <c r="P31199" t="s">
        <v>4567</v>
      </c>
      <c r="Q31199" t="s">
        <v>4567</v>
      </c>
      <c r="R31199" t="s">
        <v>4567</v>
      </c>
      <c r="S31199" t="s">
        <v>4568</v>
      </c>
      <c r="U31199" t="s">
        <v>31893</v>
      </c>
      <c r="V31199" t="s">
        <v>31902</v>
      </c>
      <c r="W31199">
        <v>5</v>
      </c>
      <c r="X31199" t="s">
        <v>3011</v>
      </c>
      <c r="Y31199">
        <v>2</v>
      </c>
      <c r="Z31199">
        <v>742.38062000000002</v>
      </c>
      <c r="AA31199">
        <v>1482.7466999999999</v>
      </c>
      <c r="AB31199">
        <v>49772.7578125</v>
      </c>
      <c r="AC31199">
        <v>-0.40073999999999999</v>
      </c>
      <c r="AD31199">
        <v>0.27804000000000001</v>
      </c>
      <c r="AE31199">
        <v>-0.12268999999999999</v>
      </c>
      <c r="AF31199">
        <v>136.96</v>
      </c>
      <c r="AG31199">
        <v>1.2934000000000001</v>
      </c>
      <c r="AH31199">
        <v>136.41</v>
      </c>
      <c r="AI31199">
        <v>-0.55139000000000005</v>
      </c>
      <c r="AK31199">
        <v>0.90097171068191495</v>
      </c>
      <c r="AL31199">
        <v>2.9822000000000001E-2</v>
      </c>
      <c r="AM31199">
        <v>1</v>
      </c>
      <c r="AN31199">
        <v>16533</v>
      </c>
      <c r="AO31199">
        <v>77.912000000000006</v>
      </c>
      <c r="AP31199">
        <v>77.912000000000006</v>
      </c>
      <c r="AQ31199">
        <v>1</v>
      </c>
      <c r="AR31199">
        <v>5402900</v>
      </c>
    </row>
    <row r="31200" spans="1:44" x14ac:dyDescent="0.25">
      <c r="A31200">
        <v>31198</v>
      </c>
      <c r="B31200">
        <v>452</v>
      </c>
      <c r="C31200">
        <v>7122</v>
      </c>
      <c r="D31200">
        <v>7843</v>
      </c>
      <c r="H31200" t="s">
        <v>27239</v>
      </c>
      <c r="I31200">
        <v>14</v>
      </c>
      <c r="J31200" t="s">
        <v>31867</v>
      </c>
      <c r="N31200">
        <v>1</v>
      </c>
      <c r="O31200">
        <v>0</v>
      </c>
      <c r="P31200" t="s">
        <v>4567</v>
      </c>
      <c r="Q31200" t="s">
        <v>4567</v>
      </c>
      <c r="R31200" t="s">
        <v>4567</v>
      </c>
      <c r="S31200" t="s">
        <v>4568</v>
      </c>
      <c r="U31200" t="s">
        <v>31898</v>
      </c>
      <c r="V31200" t="s">
        <v>31901</v>
      </c>
      <c r="W31200">
        <v>4</v>
      </c>
      <c r="X31200" t="s">
        <v>3010</v>
      </c>
      <c r="Y31200">
        <v>2</v>
      </c>
      <c r="Z31200">
        <v>742.38062000000002</v>
      </c>
      <c r="AA31200">
        <v>1482.7466999999999</v>
      </c>
      <c r="AB31200">
        <v>50619.08203125</v>
      </c>
      <c r="AC31200">
        <v>3.3515000000000003E-2</v>
      </c>
      <c r="AD31200">
        <v>0.26772000000000001</v>
      </c>
      <c r="AE31200">
        <v>0.30123</v>
      </c>
      <c r="AF31200">
        <v>136.69</v>
      </c>
      <c r="AG31200">
        <v>0.55623</v>
      </c>
      <c r="AH31200">
        <v>136.38999999999999</v>
      </c>
      <c r="AI31200">
        <v>-0.30048000000000002</v>
      </c>
      <c r="AJ31200">
        <v>-1.3107000000000001E-2</v>
      </c>
      <c r="AK31200" t="s">
        <v>9099</v>
      </c>
      <c r="AL31200">
        <v>1</v>
      </c>
      <c r="AM31200">
        <v>0</v>
      </c>
      <c r="AO31200" t="s">
        <v>9099</v>
      </c>
      <c r="AP31200" t="s">
        <v>9099</v>
      </c>
      <c r="AQ31200">
        <v>0</v>
      </c>
      <c r="AR31200">
        <v>3012000</v>
      </c>
    </row>
    <row r="31201" spans="1:44" x14ac:dyDescent="0.25">
      <c r="A31201">
        <v>31199</v>
      </c>
      <c r="B31201">
        <v>452</v>
      </c>
      <c r="C31201">
        <v>7122</v>
      </c>
      <c r="D31201">
        <v>7843</v>
      </c>
      <c r="H31201" t="s">
        <v>27239</v>
      </c>
      <c r="I31201">
        <v>14</v>
      </c>
      <c r="J31201" t="s">
        <v>31867</v>
      </c>
      <c r="N31201">
        <v>1</v>
      </c>
      <c r="O31201">
        <v>0</v>
      </c>
      <c r="P31201" t="s">
        <v>4567</v>
      </c>
      <c r="Q31201" t="s">
        <v>4567</v>
      </c>
      <c r="R31201" t="s">
        <v>4567</v>
      </c>
      <c r="S31201" t="s">
        <v>4568</v>
      </c>
      <c r="U31201" t="s">
        <v>31898</v>
      </c>
      <c r="V31201" t="s">
        <v>31897</v>
      </c>
      <c r="W31201">
        <v>6</v>
      </c>
      <c r="X31201" t="s">
        <v>3012</v>
      </c>
      <c r="Y31201">
        <v>2</v>
      </c>
      <c r="Z31201">
        <v>742.38062000000002</v>
      </c>
      <c r="AA31201">
        <v>1482.7466999999999</v>
      </c>
      <c r="AB31201">
        <v>49954.74609375</v>
      </c>
      <c r="AC31201">
        <v>-0.71094000000000002</v>
      </c>
      <c r="AD31201">
        <v>0.1139</v>
      </c>
      <c r="AE31201">
        <v>-0.59704000000000002</v>
      </c>
      <c r="AF31201">
        <v>136.47</v>
      </c>
      <c r="AG31201">
        <v>0.61189000000000004</v>
      </c>
      <c r="AH31201">
        <v>136.52000000000001</v>
      </c>
      <c r="AI31201">
        <v>5.2475000000000001E-2</v>
      </c>
      <c r="AJ31201">
        <v>0.11046</v>
      </c>
      <c r="AK31201" t="s">
        <v>9099</v>
      </c>
      <c r="AL31201">
        <v>1</v>
      </c>
      <c r="AM31201">
        <v>0</v>
      </c>
      <c r="AO31201" t="s">
        <v>9099</v>
      </c>
      <c r="AP31201" t="s">
        <v>9099</v>
      </c>
      <c r="AQ31201">
        <v>0</v>
      </c>
      <c r="AR31201">
        <v>3973300</v>
      </c>
    </row>
    <row r="31202" spans="1:44" x14ac:dyDescent="0.25">
      <c r="A31202">
        <v>31200</v>
      </c>
      <c r="B31202">
        <v>152</v>
      </c>
      <c r="C31202">
        <v>7123</v>
      </c>
      <c r="D31202">
        <v>7844</v>
      </c>
      <c r="E31202">
        <v>24032</v>
      </c>
      <c r="H31202" t="s">
        <v>27241</v>
      </c>
      <c r="I31202">
        <v>10</v>
      </c>
      <c r="J31202" t="s">
        <v>31890</v>
      </c>
      <c r="K31202" t="s">
        <v>45294</v>
      </c>
      <c r="N31202">
        <v>0</v>
      </c>
      <c r="O31202">
        <v>0</v>
      </c>
      <c r="P31202" t="s">
        <v>3648</v>
      </c>
      <c r="Q31202" t="s">
        <v>3648</v>
      </c>
      <c r="R31202" t="s">
        <v>3648</v>
      </c>
      <c r="S31202" t="s">
        <v>3649</v>
      </c>
      <c r="U31202" t="s">
        <v>31893</v>
      </c>
      <c r="V31202" t="s">
        <v>31896</v>
      </c>
      <c r="W31202">
        <v>3</v>
      </c>
      <c r="X31202" t="s">
        <v>3014</v>
      </c>
      <c r="Y31202">
        <v>2</v>
      </c>
      <c r="Z31202">
        <v>586.82475999999997</v>
      </c>
      <c r="AA31202">
        <v>1171.635</v>
      </c>
      <c r="AB31202">
        <v>53108.0234375</v>
      </c>
      <c r="AC31202">
        <v>-0.85941000000000001</v>
      </c>
      <c r="AD31202">
        <v>-7.6205999999999999E-3</v>
      </c>
      <c r="AE31202">
        <v>-0.86702999999999997</v>
      </c>
      <c r="AF31202">
        <v>32.722000000000001</v>
      </c>
      <c r="AG31202">
        <v>0.62697000000000003</v>
      </c>
      <c r="AH31202">
        <v>32.723999999999997</v>
      </c>
      <c r="AI31202">
        <v>2.3727000000000002E-3</v>
      </c>
      <c r="AK31202">
        <v>0.72204607725143399</v>
      </c>
      <c r="AL31202">
        <v>2.4571E-4</v>
      </c>
      <c r="AM31202">
        <v>1</v>
      </c>
      <c r="AN31202">
        <v>2881</v>
      </c>
      <c r="AO31202">
        <v>135.43</v>
      </c>
      <c r="AP31202">
        <v>117.37</v>
      </c>
      <c r="AQ31202">
        <v>1</v>
      </c>
      <c r="AR31202">
        <v>1426400</v>
      </c>
    </row>
    <row r="31203" spans="1:44" x14ac:dyDescent="0.25">
      <c r="A31203">
        <v>31201</v>
      </c>
      <c r="B31203">
        <v>152</v>
      </c>
      <c r="C31203">
        <v>7123</v>
      </c>
      <c r="D31203">
        <v>7844</v>
      </c>
      <c r="H31203" t="s">
        <v>27241</v>
      </c>
      <c r="I31203">
        <v>10</v>
      </c>
      <c r="J31203" t="s">
        <v>31890</v>
      </c>
      <c r="N31203">
        <v>0</v>
      </c>
      <c r="O31203">
        <v>0</v>
      </c>
      <c r="P31203" t="s">
        <v>3648</v>
      </c>
      <c r="Q31203" t="s">
        <v>3648</v>
      </c>
      <c r="R31203" t="s">
        <v>3648</v>
      </c>
      <c r="S31203" t="s">
        <v>3649</v>
      </c>
      <c r="U31203" t="s">
        <v>31898</v>
      </c>
      <c r="V31203" t="s">
        <v>31901</v>
      </c>
      <c r="W31203">
        <v>4</v>
      </c>
      <c r="X31203" t="s">
        <v>3010</v>
      </c>
      <c r="Y31203">
        <v>2</v>
      </c>
      <c r="Z31203">
        <v>586.82475999999997</v>
      </c>
      <c r="AA31203">
        <v>1171.635</v>
      </c>
      <c r="AB31203">
        <v>54863.078125</v>
      </c>
      <c r="AC31203">
        <v>-1.3628</v>
      </c>
      <c r="AD31203">
        <v>0.38191999999999998</v>
      </c>
      <c r="AE31203">
        <v>-0.98085999999999995</v>
      </c>
      <c r="AF31203">
        <v>32.459000000000003</v>
      </c>
      <c r="AG31203">
        <v>0.35346</v>
      </c>
      <c r="AH31203">
        <v>32.659999999999997</v>
      </c>
      <c r="AI31203">
        <v>0.20075999999999999</v>
      </c>
      <c r="AJ31203">
        <v>-6.4651E-2</v>
      </c>
      <c r="AK31203" t="s">
        <v>9099</v>
      </c>
      <c r="AL31203">
        <v>1</v>
      </c>
      <c r="AM31203">
        <v>0</v>
      </c>
      <c r="AO31203" t="s">
        <v>9099</v>
      </c>
      <c r="AP31203" t="s">
        <v>9099</v>
      </c>
      <c r="AQ31203">
        <v>0</v>
      </c>
      <c r="AR31203">
        <v>1032700</v>
      </c>
    </row>
    <row r="31204" spans="1:44" x14ac:dyDescent="0.25">
      <c r="A31204">
        <v>31202</v>
      </c>
      <c r="B31204">
        <v>152</v>
      </c>
      <c r="C31204">
        <v>7123</v>
      </c>
      <c r="D31204">
        <v>7844</v>
      </c>
      <c r="H31204" t="s">
        <v>27241</v>
      </c>
      <c r="I31204">
        <v>10</v>
      </c>
      <c r="J31204" t="s">
        <v>31890</v>
      </c>
      <c r="N31204">
        <v>0</v>
      </c>
      <c r="O31204">
        <v>0</v>
      </c>
      <c r="P31204" t="s">
        <v>3648</v>
      </c>
      <c r="Q31204" t="s">
        <v>3648</v>
      </c>
      <c r="R31204" t="s">
        <v>3648</v>
      </c>
      <c r="S31204" t="s">
        <v>3649</v>
      </c>
      <c r="U31204" t="s">
        <v>31898</v>
      </c>
      <c r="V31204" t="s">
        <v>31902</v>
      </c>
      <c r="W31204">
        <v>5</v>
      </c>
      <c r="X31204" t="s">
        <v>3011</v>
      </c>
      <c r="Y31204">
        <v>2</v>
      </c>
      <c r="Z31204">
        <v>586.82475999999997</v>
      </c>
      <c r="AA31204">
        <v>1171.635</v>
      </c>
      <c r="AB31204">
        <v>56507.015625</v>
      </c>
      <c r="AC31204">
        <v>-1.7341</v>
      </c>
      <c r="AD31204">
        <v>0.20013</v>
      </c>
      <c r="AE31204">
        <v>-1.534</v>
      </c>
      <c r="AF31204">
        <v>33.158000000000001</v>
      </c>
      <c r="AG31204">
        <v>0.58494999999999997</v>
      </c>
      <c r="AH31204">
        <v>32.807000000000002</v>
      </c>
      <c r="AI31204">
        <v>-0.35089999999999999</v>
      </c>
      <c r="AJ31204">
        <v>8.2600000000000007E-2</v>
      </c>
      <c r="AK31204" t="s">
        <v>9099</v>
      </c>
      <c r="AL31204">
        <v>1</v>
      </c>
      <c r="AM31204">
        <v>0</v>
      </c>
      <c r="AO31204" t="s">
        <v>9099</v>
      </c>
      <c r="AP31204" t="s">
        <v>9099</v>
      </c>
      <c r="AQ31204">
        <v>0</v>
      </c>
      <c r="AR31204">
        <v>1351600</v>
      </c>
    </row>
    <row r="31205" spans="1:44" x14ac:dyDescent="0.25">
      <c r="A31205">
        <v>31203</v>
      </c>
      <c r="B31205">
        <v>152</v>
      </c>
      <c r="C31205">
        <v>7123</v>
      </c>
      <c r="D31205">
        <v>7844</v>
      </c>
      <c r="H31205" t="s">
        <v>27241</v>
      </c>
      <c r="I31205">
        <v>10</v>
      </c>
      <c r="J31205" t="s">
        <v>31890</v>
      </c>
      <c r="N31205">
        <v>0</v>
      </c>
      <c r="O31205">
        <v>0</v>
      </c>
      <c r="P31205" t="s">
        <v>3648</v>
      </c>
      <c r="Q31205" t="s">
        <v>3648</v>
      </c>
      <c r="R31205" t="s">
        <v>3648</v>
      </c>
      <c r="S31205" t="s">
        <v>3649</v>
      </c>
      <c r="U31205" t="s">
        <v>31898</v>
      </c>
      <c r="V31205" t="s">
        <v>31897</v>
      </c>
      <c r="W31205">
        <v>6</v>
      </c>
      <c r="X31205" t="s">
        <v>3012</v>
      </c>
      <c r="Y31205">
        <v>2</v>
      </c>
      <c r="Z31205">
        <v>586.82475999999997</v>
      </c>
      <c r="AA31205">
        <v>1171.635</v>
      </c>
      <c r="AB31205">
        <v>54459.63671875</v>
      </c>
      <c r="AC31205">
        <v>-1.4916</v>
      </c>
      <c r="AD31205">
        <v>-0.57550999999999997</v>
      </c>
      <c r="AE31205">
        <v>-2.0670999999999999</v>
      </c>
      <c r="AF31205">
        <v>32.319000000000003</v>
      </c>
      <c r="AG31205">
        <v>0.40349000000000002</v>
      </c>
      <c r="AH31205">
        <v>32.671999999999997</v>
      </c>
      <c r="AI31205">
        <v>0.35322999999999999</v>
      </c>
      <c r="AJ31205">
        <v>-5.2010000000000001E-2</v>
      </c>
      <c r="AK31205" t="s">
        <v>9099</v>
      </c>
      <c r="AL31205">
        <v>1</v>
      </c>
      <c r="AM31205">
        <v>0</v>
      </c>
      <c r="AO31205" t="s">
        <v>9099</v>
      </c>
      <c r="AP31205" t="s">
        <v>9099</v>
      </c>
      <c r="AQ31205">
        <v>0</v>
      </c>
      <c r="AR31205">
        <v>1559600</v>
      </c>
    </row>
    <row r="31206" spans="1:44" x14ac:dyDescent="0.25">
      <c r="A31206">
        <v>31204</v>
      </c>
      <c r="B31206">
        <v>56</v>
      </c>
      <c r="C31206">
        <v>7124</v>
      </c>
      <c r="D31206">
        <v>7845</v>
      </c>
      <c r="E31206" t="s">
        <v>27242</v>
      </c>
      <c r="H31206" t="s">
        <v>27243</v>
      </c>
      <c r="I31206">
        <v>10</v>
      </c>
      <c r="J31206" t="s">
        <v>31890</v>
      </c>
      <c r="K31206" t="s">
        <v>45295</v>
      </c>
      <c r="N31206">
        <v>0</v>
      </c>
      <c r="O31206">
        <v>0</v>
      </c>
      <c r="P31206" t="s">
        <v>3330</v>
      </c>
      <c r="Q31206" t="s">
        <v>10366</v>
      </c>
      <c r="R31206" t="s">
        <v>10366</v>
      </c>
      <c r="S31206" t="s">
        <v>3332</v>
      </c>
      <c r="U31206" t="s">
        <v>31893</v>
      </c>
      <c r="V31206" t="s">
        <v>31896</v>
      </c>
      <c r="W31206">
        <v>3</v>
      </c>
      <c r="X31206" t="s">
        <v>3014</v>
      </c>
      <c r="Y31206">
        <v>2</v>
      </c>
      <c r="Z31206">
        <v>595.85193000000004</v>
      </c>
      <c r="AA31206">
        <v>1189.6893</v>
      </c>
      <c r="AB31206">
        <v>56232.02734375</v>
      </c>
      <c r="AC31206">
        <v>-1.2049000000000001</v>
      </c>
      <c r="AD31206">
        <v>0.18237999999999999</v>
      </c>
      <c r="AE31206">
        <v>-1.0226</v>
      </c>
      <c r="AF31206">
        <v>116.13</v>
      </c>
      <c r="AG31206">
        <v>1.8191999999999999</v>
      </c>
      <c r="AH31206">
        <v>116.04</v>
      </c>
      <c r="AI31206">
        <v>-9.7869999999999999E-2</v>
      </c>
      <c r="AK31206">
        <v>0.88627249002456698</v>
      </c>
      <c r="AL31206">
        <v>6.5538999999999997E-3</v>
      </c>
      <c r="AM31206">
        <v>2</v>
      </c>
      <c r="AN31206">
        <v>15449</v>
      </c>
      <c r="AO31206">
        <v>107.21</v>
      </c>
      <c r="AP31206">
        <v>107.21</v>
      </c>
      <c r="AQ31206">
        <v>1</v>
      </c>
      <c r="AR31206">
        <v>6055600</v>
      </c>
    </row>
    <row r="31207" spans="1:44" x14ac:dyDescent="0.25">
      <c r="A31207">
        <v>31205</v>
      </c>
      <c r="B31207">
        <v>1284</v>
      </c>
      <c r="C31207">
        <v>7125</v>
      </c>
      <c r="D31207">
        <v>7846</v>
      </c>
      <c r="E31207">
        <v>24035</v>
      </c>
      <c r="G31207">
        <v>616</v>
      </c>
      <c r="H31207" t="s">
        <v>27246</v>
      </c>
      <c r="I31207">
        <v>20</v>
      </c>
      <c r="J31207" t="s">
        <v>31868</v>
      </c>
      <c r="K31207" t="s">
        <v>45296</v>
      </c>
      <c r="L31207" t="s">
        <v>45297</v>
      </c>
      <c r="M31207" t="s">
        <v>45298</v>
      </c>
      <c r="N31207">
        <v>0</v>
      </c>
      <c r="O31207">
        <v>1</v>
      </c>
      <c r="P31207" t="s">
        <v>7074</v>
      </c>
      <c r="Q31207" t="s">
        <v>7074</v>
      </c>
      <c r="R31207" t="s">
        <v>7074</v>
      </c>
      <c r="S31207" t="s">
        <v>7075</v>
      </c>
      <c r="U31207" t="s">
        <v>31893</v>
      </c>
      <c r="V31207" t="s">
        <v>31901</v>
      </c>
      <c r="W31207">
        <v>4</v>
      </c>
      <c r="X31207" t="s">
        <v>3010</v>
      </c>
      <c r="Y31207">
        <v>3</v>
      </c>
      <c r="Z31207">
        <v>715.05616999999995</v>
      </c>
      <c r="AA31207">
        <v>2142.1466999999998</v>
      </c>
      <c r="AB31207">
        <v>51358.1171875</v>
      </c>
      <c r="AC31207">
        <v>-0.51058000000000003</v>
      </c>
      <c r="AD31207">
        <v>-0.32273000000000002</v>
      </c>
      <c r="AE31207">
        <v>-0.83330000000000004</v>
      </c>
      <c r="AF31207">
        <v>119.24</v>
      </c>
      <c r="AG31207">
        <v>0.79586999999999997</v>
      </c>
      <c r="AH31207">
        <v>119.04</v>
      </c>
      <c r="AI31207">
        <v>-0.20022999999999999</v>
      </c>
      <c r="AK31207">
        <v>0.95954328775405895</v>
      </c>
      <c r="AL31207">
        <v>2.5360000000000001E-2</v>
      </c>
      <c r="AM31207">
        <v>1</v>
      </c>
      <c r="AN31207">
        <v>16063</v>
      </c>
      <c r="AO31207">
        <v>68.480999999999995</v>
      </c>
      <c r="AP31207">
        <v>55.767000000000003</v>
      </c>
      <c r="AQ31207">
        <v>1</v>
      </c>
      <c r="AR31207">
        <v>2738900</v>
      </c>
    </row>
    <row r="31208" spans="1:44" x14ac:dyDescent="0.25">
      <c r="A31208">
        <v>31206</v>
      </c>
      <c r="B31208">
        <v>1284</v>
      </c>
      <c r="C31208">
        <v>7125</v>
      </c>
      <c r="D31208">
        <v>7846</v>
      </c>
      <c r="E31208" t="s">
        <v>45299</v>
      </c>
      <c r="G31208">
        <v>616</v>
      </c>
      <c r="H31208" t="s">
        <v>27246</v>
      </c>
      <c r="I31208">
        <v>20</v>
      </c>
      <c r="J31208" t="s">
        <v>31868</v>
      </c>
      <c r="K31208" t="s">
        <v>45296</v>
      </c>
      <c r="L31208" t="s">
        <v>45297</v>
      </c>
      <c r="M31208" t="s">
        <v>45300</v>
      </c>
      <c r="N31208">
        <v>0</v>
      </c>
      <c r="O31208">
        <v>1</v>
      </c>
      <c r="P31208" t="s">
        <v>7074</v>
      </c>
      <c r="Q31208" t="s">
        <v>7074</v>
      </c>
      <c r="R31208" t="s">
        <v>7074</v>
      </c>
      <c r="S31208" t="s">
        <v>7075</v>
      </c>
      <c r="U31208" t="s">
        <v>31893</v>
      </c>
      <c r="V31208" t="s">
        <v>31902</v>
      </c>
      <c r="W31208">
        <v>5</v>
      </c>
      <c r="X31208" t="s">
        <v>3011</v>
      </c>
      <c r="Y31208">
        <v>3</v>
      </c>
      <c r="Z31208">
        <v>715.05616999999995</v>
      </c>
      <c r="AA31208">
        <v>2142.1466999999998</v>
      </c>
      <c r="AB31208">
        <v>49713.40234375</v>
      </c>
      <c r="AC31208">
        <v>-0.40512999999999999</v>
      </c>
      <c r="AD31208">
        <v>-0.32972000000000001</v>
      </c>
      <c r="AE31208">
        <v>-0.73485</v>
      </c>
      <c r="AF31208">
        <v>118.07</v>
      </c>
      <c r="AG31208">
        <v>1.4312</v>
      </c>
      <c r="AH31208">
        <v>117.62</v>
      </c>
      <c r="AI31208">
        <v>-0.45113999999999999</v>
      </c>
      <c r="AK31208">
        <v>0.79331392049789395</v>
      </c>
      <c r="AL31208">
        <v>3.2163E-4</v>
      </c>
      <c r="AM31208">
        <v>2</v>
      </c>
      <c r="AN31208">
        <v>14449</v>
      </c>
      <c r="AO31208">
        <v>97.234999999999999</v>
      </c>
      <c r="AP31208">
        <v>77.792000000000002</v>
      </c>
      <c r="AQ31208">
        <v>1</v>
      </c>
      <c r="AR31208">
        <v>11088000</v>
      </c>
    </row>
    <row r="31209" spans="1:44" x14ac:dyDescent="0.25">
      <c r="A31209">
        <v>31207</v>
      </c>
      <c r="B31209">
        <v>1284</v>
      </c>
      <c r="C31209">
        <v>7125</v>
      </c>
      <c r="D31209">
        <v>7846</v>
      </c>
      <c r="E31209" t="s">
        <v>45301</v>
      </c>
      <c r="G31209">
        <v>616</v>
      </c>
      <c r="H31209" t="s">
        <v>27246</v>
      </c>
      <c r="I31209">
        <v>20</v>
      </c>
      <c r="J31209" t="s">
        <v>31868</v>
      </c>
      <c r="K31209" t="s">
        <v>45296</v>
      </c>
      <c r="L31209" t="s">
        <v>45297</v>
      </c>
      <c r="M31209" t="s">
        <v>45302</v>
      </c>
      <c r="N31209">
        <v>0</v>
      </c>
      <c r="O31209">
        <v>1</v>
      </c>
      <c r="P31209" t="s">
        <v>7074</v>
      </c>
      <c r="Q31209" t="s">
        <v>7074</v>
      </c>
      <c r="R31209" t="s">
        <v>7074</v>
      </c>
      <c r="S31209" t="s">
        <v>7075</v>
      </c>
      <c r="U31209" t="s">
        <v>31893</v>
      </c>
      <c r="V31209" t="s">
        <v>31902</v>
      </c>
      <c r="W31209">
        <v>5</v>
      </c>
      <c r="X31209" t="s">
        <v>3011</v>
      </c>
      <c r="Y31209">
        <v>3</v>
      </c>
      <c r="Z31209">
        <v>715.05616999999995</v>
      </c>
      <c r="AA31209">
        <v>2142.1466999999998</v>
      </c>
      <c r="AB31209">
        <v>50033.46484375</v>
      </c>
      <c r="AC31209">
        <v>-0.34661999999999998</v>
      </c>
      <c r="AD31209">
        <v>-8.2824999999999996E-2</v>
      </c>
      <c r="AE31209">
        <v>-0.42943999999999999</v>
      </c>
      <c r="AF31209">
        <v>119.58</v>
      </c>
      <c r="AG31209">
        <v>1.9357</v>
      </c>
      <c r="AH31209">
        <v>119.13</v>
      </c>
      <c r="AI31209">
        <v>-0.45113999999999999</v>
      </c>
      <c r="AK31209">
        <v>0.90615701675414995</v>
      </c>
      <c r="AL31209">
        <v>4.0535000000000001E-4</v>
      </c>
      <c r="AM31209">
        <v>2</v>
      </c>
      <c r="AN31209">
        <v>14534</v>
      </c>
      <c r="AO31209">
        <v>92.438999999999993</v>
      </c>
      <c r="AP31209">
        <v>77.418000000000006</v>
      </c>
      <c r="AQ31209">
        <v>1</v>
      </c>
      <c r="AR31209">
        <v>10930000</v>
      </c>
    </row>
    <row r="31210" spans="1:44" x14ac:dyDescent="0.25">
      <c r="A31210">
        <v>31208</v>
      </c>
      <c r="B31210">
        <v>1284</v>
      </c>
      <c r="C31210">
        <v>7125</v>
      </c>
      <c r="D31210">
        <v>7846</v>
      </c>
      <c r="E31210">
        <v>24040</v>
      </c>
      <c r="G31210">
        <v>616</v>
      </c>
      <c r="H31210" t="s">
        <v>27246</v>
      </c>
      <c r="I31210">
        <v>20</v>
      </c>
      <c r="J31210" t="s">
        <v>31868</v>
      </c>
      <c r="K31210" t="s">
        <v>45296</v>
      </c>
      <c r="L31210" t="s">
        <v>45297</v>
      </c>
      <c r="M31210" t="s">
        <v>45303</v>
      </c>
      <c r="N31210">
        <v>0</v>
      </c>
      <c r="O31210">
        <v>1</v>
      </c>
      <c r="P31210" t="s">
        <v>7074</v>
      </c>
      <c r="Q31210" t="s">
        <v>7074</v>
      </c>
      <c r="R31210" t="s">
        <v>7074</v>
      </c>
      <c r="S31210" t="s">
        <v>7075</v>
      </c>
      <c r="U31210" t="s">
        <v>31893</v>
      </c>
      <c r="V31210" t="s">
        <v>31897</v>
      </c>
      <c r="W31210">
        <v>6</v>
      </c>
      <c r="X31210" t="s">
        <v>3012</v>
      </c>
      <c r="Y31210">
        <v>3</v>
      </c>
      <c r="Z31210">
        <v>715.05616999999995</v>
      </c>
      <c r="AA31210">
        <v>2142.1466999999998</v>
      </c>
      <c r="AB31210">
        <v>49615.31640625</v>
      </c>
      <c r="AC31210">
        <v>-0.2271</v>
      </c>
      <c r="AD31210">
        <v>-0.48241000000000001</v>
      </c>
      <c r="AE31210">
        <v>-0.70950999999999997</v>
      </c>
      <c r="AF31210">
        <v>117.24</v>
      </c>
      <c r="AG31210">
        <v>1.3734999999999999</v>
      </c>
      <c r="AH31210">
        <v>117.49</v>
      </c>
      <c r="AI31210">
        <v>0.25294</v>
      </c>
      <c r="AK31210">
        <v>0.90021985769271895</v>
      </c>
      <c r="AL31210">
        <v>9.8452999999999995E-3</v>
      </c>
      <c r="AM31210">
        <v>1</v>
      </c>
      <c r="AN31210">
        <v>16548</v>
      </c>
      <c r="AO31210">
        <v>78.325999999999993</v>
      </c>
      <c r="AP31210">
        <v>57.674999999999997</v>
      </c>
      <c r="AQ31210">
        <v>1</v>
      </c>
      <c r="AR31210">
        <v>18100000</v>
      </c>
    </row>
    <row r="31211" spans="1:44" x14ac:dyDescent="0.25">
      <c r="A31211">
        <v>31209</v>
      </c>
      <c r="B31211">
        <v>1284</v>
      </c>
      <c r="C31211">
        <v>7125</v>
      </c>
      <c r="D31211">
        <v>7846</v>
      </c>
      <c r="E31211" t="s">
        <v>45304</v>
      </c>
      <c r="G31211">
        <v>616</v>
      </c>
      <c r="H31211" t="s">
        <v>27246</v>
      </c>
      <c r="I31211">
        <v>20</v>
      </c>
      <c r="J31211" t="s">
        <v>31868</v>
      </c>
      <c r="K31211" t="s">
        <v>45296</v>
      </c>
      <c r="L31211" t="s">
        <v>45297</v>
      </c>
      <c r="M31211" t="s">
        <v>45305</v>
      </c>
      <c r="N31211">
        <v>0</v>
      </c>
      <c r="O31211">
        <v>1</v>
      </c>
      <c r="P31211" t="s">
        <v>7074</v>
      </c>
      <c r="Q31211" t="s">
        <v>7074</v>
      </c>
      <c r="R31211" t="s">
        <v>7074</v>
      </c>
      <c r="S31211" t="s">
        <v>7075</v>
      </c>
      <c r="U31211" t="s">
        <v>31893</v>
      </c>
      <c r="V31211" t="s">
        <v>31897</v>
      </c>
      <c r="W31211">
        <v>6</v>
      </c>
      <c r="X31211" t="s">
        <v>3012</v>
      </c>
      <c r="Y31211">
        <v>3</v>
      </c>
      <c r="Z31211">
        <v>715.05616999999995</v>
      </c>
      <c r="AA31211">
        <v>2142.1466999999998</v>
      </c>
      <c r="AB31211">
        <v>49575.93359375</v>
      </c>
      <c r="AC31211">
        <v>-0.57782999999999995</v>
      </c>
      <c r="AD31211">
        <v>-0.17485000000000001</v>
      </c>
      <c r="AE31211">
        <v>-0.75268000000000002</v>
      </c>
      <c r="AF31211">
        <v>118.75</v>
      </c>
      <c r="AG31211">
        <v>1.7675000000000001</v>
      </c>
      <c r="AH31211">
        <v>119</v>
      </c>
      <c r="AI31211">
        <v>0.25294</v>
      </c>
      <c r="AK31211">
        <v>0.85432457923889205</v>
      </c>
      <c r="AL31211">
        <v>5.8531E-3</v>
      </c>
      <c r="AM31211">
        <v>2</v>
      </c>
      <c r="AN31211">
        <v>16750</v>
      </c>
      <c r="AO31211">
        <v>84.14</v>
      </c>
      <c r="AP31211">
        <v>69.835999999999999</v>
      </c>
      <c r="AQ31211">
        <v>1</v>
      </c>
      <c r="AR31211">
        <v>22985000</v>
      </c>
    </row>
    <row r="31212" spans="1:44" x14ac:dyDescent="0.25">
      <c r="A31212">
        <v>31210</v>
      </c>
      <c r="B31212">
        <v>1284</v>
      </c>
      <c r="C31212">
        <v>7125</v>
      </c>
      <c r="D31212">
        <v>7846</v>
      </c>
      <c r="G31212">
        <v>616</v>
      </c>
      <c r="H31212" t="s">
        <v>27246</v>
      </c>
      <c r="I31212">
        <v>20</v>
      </c>
      <c r="J31212" t="s">
        <v>31868</v>
      </c>
      <c r="N31212">
        <v>0</v>
      </c>
      <c r="O31212">
        <v>1</v>
      </c>
      <c r="P31212" t="s">
        <v>7074</v>
      </c>
      <c r="Q31212" t="s">
        <v>7074</v>
      </c>
      <c r="R31212" t="s">
        <v>7074</v>
      </c>
      <c r="S31212" t="s">
        <v>7075</v>
      </c>
      <c r="U31212" t="s">
        <v>31898</v>
      </c>
      <c r="V31212" t="s">
        <v>31901</v>
      </c>
      <c r="W31212">
        <v>4</v>
      </c>
      <c r="X31212" t="s">
        <v>3010</v>
      </c>
      <c r="Y31212">
        <v>3</v>
      </c>
      <c r="Z31212">
        <v>715.05616999999995</v>
      </c>
      <c r="AA31212">
        <v>2142.1466999999998</v>
      </c>
      <c r="AB31212">
        <v>48586.28515625</v>
      </c>
      <c r="AC31212">
        <v>-0.65198999999999996</v>
      </c>
      <c r="AD31212">
        <v>-0.75314999999999999</v>
      </c>
      <c r="AE31212">
        <v>-1.4051</v>
      </c>
      <c r="AF31212">
        <v>117.77</v>
      </c>
      <c r="AG31212">
        <v>0.71638000000000002</v>
      </c>
      <c r="AH31212">
        <v>117.57</v>
      </c>
      <c r="AI31212">
        <v>-0.20022999999999999</v>
      </c>
      <c r="AJ31212">
        <v>-1.5620000000000001</v>
      </c>
      <c r="AK31212" t="s">
        <v>9099</v>
      </c>
      <c r="AL31212">
        <v>1</v>
      </c>
      <c r="AM31212">
        <v>0</v>
      </c>
      <c r="AO31212" t="s">
        <v>9099</v>
      </c>
      <c r="AP31212" t="s">
        <v>9099</v>
      </c>
      <c r="AQ31212">
        <v>0</v>
      </c>
      <c r="AR31212">
        <v>2501700</v>
      </c>
    </row>
    <row r="31213" spans="1:44" x14ac:dyDescent="0.25">
      <c r="A31213">
        <v>31211</v>
      </c>
      <c r="B31213">
        <v>393</v>
      </c>
      <c r="C31213">
        <v>7126</v>
      </c>
      <c r="D31213">
        <v>7847</v>
      </c>
      <c r="E31213">
        <v>24043</v>
      </c>
      <c r="H31213" t="s">
        <v>27249</v>
      </c>
      <c r="I31213">
        <v>11</v>
      </c>
      <c r="J31213" t="s">
        <v>